323" s="9">
        <v>1</v>
      </c>
      <c r="BU13323" s="9" t="s">
        <v>97</v>
      </c>
    </row>
    <row r="13324" spans="1:73" x14ac:dyDescent="0.2">
      <c r="A13324" s="17">
        <v>0.11891672760248199</v>
      </c>
      <c r="B13324" s="17">
        <v>0.29647558927536</v>
      </c>
      <c r="C13324" s="8">
        <v>0.10729546844959301</v>
      </c>
      <c r="D13324" s="8">
        <v>0.34496822953224199</v>
      </c>
      <c r="E13324" s="17">
        <v>-0.10798526555299801</v>
      </c>
      <c r="F13324" s="17">
        <v>-0.16433772444725001</v>
      </c>
      <c r="G13324" s="8">
        <v>-6.9411993026733398E-2</v>
      </c>
      <c r="H13324" s="8">
        <v>-0.137892857193947</v>
      </c>
      <c r="Q13324" s="11">
        <v>4.5499999999999996E-6</v>
      </c>
      <c r="R13324" s="9">
        <v>145.9</v>
      </c>
      <c r="S13324" s="9">
        <v>2399900000</v>
      </c>
      <c r="T13324" s="8">
        <v>0.99759399999999998</v>
      </c>
      <c r="U13324" s="9">
        <v>118.91</v>
      </c>
      <c r="V13324" s="9">
        <v>-8.7635000000000005E-3</v>
      </c>
      <c r="W13324" s="18">
        <v>3.7141265E-2</v>
      </c>
      <c r="X13324" s="18">
        <v>0.192720692</v>
      </c>
      <c r="Y13324" s="18">
        <v>-0.60338957999999998</v>
      </c>
      <c r="Z13324" s="18">
        <v>0.38741904300000002</v>
      </c>
      <c r="AA13324" s="18">
        <v>5</v>
      </c>
      <c r="AB13324" s="9">
        <v>3.7433275000000002E-2</v>
      </c>
      <c r="AC13324" s="9">
        <v>0.193476808</v>
      </c>
      <c r="AD13324" s="9">
        <v>-0.66168569700000002</v>
      </c>
      <c r="AE13324" s="9">
        <v>0.33301023800000001</v>
      </c>
      <c r="AF13324" s="9">
        <v>5</v>
      </c>
      <c r="AG13324" s="18">
        <v>4.7470012999999998E-2</v>
      </c>
      <c r="AH13324" s="18">
        <v>0.217876141</v>
      </c>
      <c r="AI13324" s="18">
        <v>-0.62948044299999995</v>
      </c>
      <c r="AJ13324" s="18">
        <v>0.49065646000000002</v>
      </c>
      <c r="AK13324" s="18">
        <v>5</v>
      </c>
      <c r="AL13324" s="9">
        <v>4.5111274E-2</v>
      </c>
      <c r="AM13324" s="9">
        <v>0.212394148</v>
      </c>
      <c r="AN13324" s="9">
        <v>-0.68386939999999996</v>
      </c>
      <c r="AO13324" s="9">
        <v>0.40808368</v>
      </c>
      <c r="AP13324" s="9">
        <v>5</v>
      </c>
      <c r="AQ13324" s="17">
        <v>-0.10070163</v>
      </c>
      <c r="AR13324" s="17">
        <v>-7.6309733000000005E-2</v>
      </c>
      <c r="AS13324" s="17">
        <v>0.104390159</v>
      </c>
      <c r="AT13324" s="17">
        <v>5.4516549999999997E-2</v>
      </c>
      <c r="AU13324" s="17">
        <v>-0.13743603200000001</v>
      </c>
      <c r="AV13324" s="8">
        <v>-0.635168552</v>
      </c>
      <c r="AW13324" s="8">
        <v>0.294731945</v>
      </c>
      <c r="AX13324" s="8">
        <v>-6.3556336000000005E-2</v>
      </c>
      <c r="AY13324" s="8">
        <v>4.5788817000000002E-2</v>
      </c>
      <c r="AZ13324" s="8">
        <v>-0.39192017899999998</v>
      </c>
      <c r="BA13324" s="17">
        <v>0.56091165499999995</v>
      </c>
      <c r="BB13324" s="17">
        <v>-9.6218802000000006E-2</v>
      </c>
      <c r="BC13324" s="17">
        <v>6.6254779999999999E-2</v>
      </c>
      <c r="BD13324" s="17">
        <v>6.9473390000000003E-3</v>
      </c>
      <c r="BE13324" s="17">
        <v>-4.2931708999999998E-2</v>
      </c>
      <c r="BF13324" s="8">
        <v>1.0234416E-2</v>
      </c>
      <c r="BG13324" s="8">
        <v>4.869544E-3</v>
      </c>
      <c r="BH13324" s="8">
        <v>1.0492250999999999E-2</v>
      </c>
      <c r="BI13324" s="8">
        <v>0.17249175899999999</v>
      </c>
      <c r="BJ13324" s="8">
        <v>-0.23960205900000001</v>
      </c>
      <c r="BK13324" s="9" t="s">
        <v>25301</v>
      </c>
      <c r="BL13324" s="9" t="s">
        <v>25302</v>
      </c>
      <c r="BM13324" s="9">
        <v>31035</v>
      </c>
      <c r="BN13324" s="9" t="s">
        <v>25302</v>
      </c>
      <c r="BO13324" s="9" t="s">
        <v>25303</v>
      </c>
      <c r="BP13324" s="9" t="s">
        <v>25304</v>
      </c>
      <c r="BQ13324" s="9" t="s">
        <v>49785</v>
      </c>
      <c r="BR13324" s="9" t="s">
        <v>29121</v>
      </c>
      <c r="BS13324" s="9" t="s">
        <v>29122</v>
      </c>
      <c r="BT13324" s="9">
        <v>1</v>
      </c>
      <c r="BU13324" s="9" t="s">
        <v>218</v>
      </c>
    </row>
    <row r="13325" spans="1:73" x14ac:dyDescent="0.2">
      <c r="A13325" s="17">
        <v>-0.26715180277824402</v>
      </c>
      <c r="B13325" s="17">
        <v>1.04350566864014</v>
      </c>
      <c r="C13325" s="8">
        <v>-0.35401070117950401</v>
      </c>
      <c r="D13325" s="8">
        <v>1.9226422309875499</v>
      </c>
      <c r="E13325" s="17">
        <v>-0.35567390918731701</v>
      </c>
      <c r="F13325" s="17">
        <v>-4.5791339129209498E-2</v>
      </c>
      <c r="G13325" s="8">
        <v>-0.55195152759552002</v>
      </c>
      <c r="H13325" s="8">
        <v>-0.17361740767955799</v>
      </c>
      <c r="Q13325" s="11">
        <v>9.4300000000000002E-5</v>
      </c>
      <c r="R13325" s="9">
        <v>131.06</v>
      </c>
      <c r="S13325" s="9">
        <v>650350000</v>
      </c>
      <c r="T13325" s="8">
        <v>1</v>
      </c>
      <c r="U13325" s="9">
        <v>131.06</v>
      </c>
      <c r="V13325" s="9">
        <v>-0.77242</v>
      </c>
      <c r="W13325" s="18">
        <v>3.7141265E-2</v>
      </c>
      <c r="X13325" s="18">
        <v>0.192720692</v>
      </c>
      <c r="Y13325" s="18">
        <v>-0.85107823000000005</v>
      </c>
      <c r="Z13325" s="18">
        <v>0.13973039300000001</v>
      </c>
      <c r="AA13325" s="18">
        <v>5</v>
      </c>
      <c r="AB13325" s="9">
        <v>4.6098082999999998E-2</v>
      </c>
      <c r="AC13325" s="9">
        <v>0.214704642</v>
      </c>
      <c r="AD13325" s="9">
        <v>-0.64190699200000001</v>
      </c>
      <c r="AE13325" s="9">
        <v>0.55032431500000001</v>
      </c>
      <c r="AF13325" s="9">
        <v>4</v>
      </c>
      <c r="AG13325" s="18">
        <v>4.7470012999999998E-2</v>
      </c>
      <c r="AH13325" s="18">
        <v>0.217876141</v>
      </c>
      <c r="AI13325" s="18">
        <v>-1.1120199660000001</v>
      </c>
      <c r="AJ13325" s="18">
        <v>8.1169369999999994E-3</v>
      </c>
      <c r="AK13325" s="18">
        <v>5</v>
      </c>
      <c r="AL13325" s="9">
        <v>5.5777647999999999E-2</v>
      </c>
      <c r="AM13325" s="9">
        <v>0.23617292000000001</v>
      </c>
      <c r="AN13325" s="9">
        <v>-0.82933855999999995</v>
      </c>
      <c r="AO13325" s="9">
        <v>0.48210373299999998</v>
      </c>
      <c r="AP13325" s="9">
        <v>4</v>
      </c>
      <c r="AQ13325" s="17">
        <v>-0.283912569</v>
      </c>
      <c r="AR13325" s="17">
        <v>-0.10581568600000001</v>
      </c>
      <c r="AS13325" s="17">
        <v>-0.25031057000000001</v>
      </c>
      <c r="AT13325" s="17">
        <v>-0.163003698</v>
      </c>
      <c r="AU13325" s="17">
        <v>-0.65496897700000001</v>
      </c>
      <c r="AV13325" s="8" t="s">
        <v>90</v>
      </c>
      <c r="AW13325" s="8">
        <v>-0.102305278</v>
      </c>
      <c r="AX13325" s="8">
        <v>-0.14478713300000001</v>
      </c>
      <c r="AY13325" s="8">
        <v>-0.10309521100000001</v>
      </c>
      <c r="AZ13325" s="8">
        <v>0.25238564600000002</v>
      </c>
      <c r="BA13325" s="17">
        <v>-0.40427687800000001</v>
      </c>
      <c r="BB13325" s="17">
        <v>-0.148937076</v>
      </c>
      <c r="BC13325" s="17">
        <v>-0.53116011600000002</v>
      </c>
      <c r="BD13325" s="17">
        <v>-0.26839560299999998</v>
      </c>
      <c r="BE13325" s="17">
        <v>-0.65820091999999997</v>
      </c>
      <c r="BF13325" s="8" t="s">
        <v>90</v>
      </c>
      <c r="BG13325" s="8">
        <v>-0.121550225</v>
      </c>
      <c r="BH13325" s="8">
        <v>-2.6634226E-2</v>
      </c>
      <c r="BI13325" s="8">
        <v>-7.562343E-3</v>
      </c>
      <c r="BJ13325" s="8">
        <v>-3.6986917000000001E-2</v>
      </c>
      <c r="BK13325" s="9" t="s">
        <v>21594</v>
      </c>
      <c r="BL13325" s="9" t="s">
        <v>21595</v>
      </c>
      <c r="BM13325" s="9">
        <v>37940</v>
      </c>
      <c r="BN13325" s="9" t="s">
        <v>21594</v>
      </c>
      <c r="BO13325" s="9" t="s">
        <v>21596</v>
      </c>
      <c r="BP13325" s="9" t="s">
        <v>21597</v>
      </c>
      <c r="BQ13325" s="9" t="s">
        <v>49786</v>
      </c>
      <c r="BR13325" s="9" t="s">
        <v>47844</v>
      </c>
      <c r="BS13325" s="9" t="s">
        <v>47845</v>
      </c>
      <c r="BT13325" s="9">
        <v>1</v>
      </c>
      <c r="BU13325" s="9" t="s">
        <v>218</v>
      </c>
    </row>
    <row r="13326" spans="1:73" x14ac:dyDescent="0.2">
      <c r="A13326" s="17">
        <v>-1.0287569602951401E-3</v>
      </c>
      <c r="B13326" s="17">
        <v>3.3004360739141698E-3</v>
      </c>
      <c r="C13326" s="8">
        <v>-1.17831267416477E-2</v>
      </c>
      <c r="D13326" s="8">
        <v>4.5198839157819699E-2</v>
      </c>
      <c r="E13326" s="17">
        <v>-1.07680661603808E-2</v>
      </c>
      <c r="F13326" s="17">
        <v>4.4572807848453501E-2</v>
      </c>
      <c r="G13326" s="8">
        <v>-0.22303171455860099</v>
      </c>
      <c r="H13326" s="8">
        <v>-0.176615685224533</v>
      </c>
      <c r="Q13326" s="11">
        <v>1.6499999999999999E-8</v>
      </c>
      <c r="R13326" s="9">
        <v>135.08000000000001</v>
      </c>
      <c r="S13326" s="9">
        <v>9657500000</v>
      </c>
      <c r="T13326" s="8">
        <v>1</v>
      </c>
      <c r="U13326" s="9">
        <v>79.492000000000004</v>
      </c>
      <c r="V13326" s="9">
        <v>-8.9398000000000005E-2</v>
      </c>
      <c r="W13326" s="18">
        <v>3.7141265E-2</v>
      </c>
      <c r="X13326" s="18">
        <v>0.192720692</v>
      </c>
      <c r="Y13326" s="18">
        <v>-0.50617237800000003</v>
      </c>
      <c r="Z13326" s="18">
        <v>0.48463624500000002</v>
      </c>
      <c r="AA13326" s="18">
        <v>5</v>
      </c>
      <c r="AB13326" s="9">
        <v>3.7433275000000002E-2</v>
      </c>
      <c r="AC13326" s="9">
        <v>0.193476808</v>
      </c>
      <c r="AD13326" s="9">
        <v>-0.45277516099999998</v>
      </c>
      <c r="AE13326" s="9">
        <v>0.54192077500000002</v>
      </c>
      <c r="AF13326" s="9">
        <v>5</v>
      </c>
      <c r="AG13326" s="18">
        <v>4.7470012999999998E-2</v>
      </c>
      <c r="AH13326" s="18">
        <v>0.217876141</v>
      </c>
      <c r="AI13326" s="18">
        <v>-0.78310016199999999</v>
      </c>
      <c r="AJ13326" s="18">
        <v>0.33703674099999997</v>
      </c>
      <c r="AK13326" s="18">
        <v>5</v>
      </c>
      <c r="AL13326" s="9">
        <v>4.5111274E-2</v>
      </c>
      <c r="AM13326" s="9">
        <v>0.212394148</v>
      </c>
      <c r="AN13326" s="9">
        <v>-0.72259222300000003</v>
      </c>
      <c r="AO13326" s="9">
        <v>0.36936085699999999</v>
      </c>
      <c r="AP13326" s="9">
        <v>5</v>
      </c>
      <c r="AQ13326" s="17">
        <v>-0.13621270699999999</v>
      </c>
      <c r="AR13326" s="17">
        <v>-2.1135517999999999E-2</v>
      </c>
      <c r="AS13326" s="17">
        <v>0.218764827</v>
      </c>
      <c r="AT13326" s="17">
        <v>0.15213580400000001</v>
      </c>
      <c r="AU13326" s="17">
        <v>0.14212358</v>
      </c>
      <c r="AV13326" s="8">
        <v>6.7446015999999998E-2</v>
      </c>
      <c r="AW13326" s="8">
        <v>0.29049590199999997</v>
      </c>
      <c r="AX13326" s="8">
        <v>0.19530116</v>
      </c>
      <c r="AY13326" s="8">
        <v>-0.18684951999999999</v>
      </c>
      <c r="AZ13326" s="8">
        <v>-5.5737900000000003E-3</v>
      </c>
      <c r="BA13326" s="17">
        <v>-0.12491437800000001</v>
      </c>
      <c r="BB13326" s="17">
        <v>-0.18572480999999999</v>
      </c>
      <c r="BC13326" s="17">
        <v>-4.8742145000000001E-2</v>
      </c>
      <c r="BD13326" s="17">
        <v>3.3724107000000003E-2</v>
      </c>
      <c r="BE13326" s="17">
        <v>2.2839509000000001E-2</v>
      </c>
      <c r="BF13326" s="8">
        <v>0.13316635800000001</v>
      </c>
      <c r="BG13326" s="8">
        <v>0.12249579300000001</v>
      </c>
      <c r="BH13326" s="8">
        <v>-0.23870290799999999</v>
      </c>
      <c r="BI13326" s="8">
        <v>-0.233707577</v>
      </c>
      <c r="BJ13326" s="8">
        <v>-2.7153749000000001E-2</v>
      </c>
      <c r="BK13326" s="9" t="s">
        <v>21594</v>
      </c>
      <c r="BL13326" s="9" t="s">
        <v>21595</v>
      </c>
      <c r="BM13326" s="9">
        <v>22206</v>
      </c>
      <c r="BN13326" s="9" t="s">
        <v>21594</v>
      </c>
      <c r="BO13326" s="9" t="s">
        <v>21596</v>
      </c>
      <c r="BP13326" s="9" t="s">
        <v>21597</v>
      </c>
      <c r="BQ13326" s="9" t="s">
        <v>49787</v>
      </c>
      <c r="BR13326" s="9" t="s">
        <v>36544</v>
      </c>
      <c r="BS13326" s="9" t="s">
        <v>36545</v>
      </c>
      <c r="BT13326" s="9">
        <v>1</v>
      </c>
      <c r="BU13326" s="9" t="s">
        <v>97</v>
      </c>
    </row>
    <row r="13327" spans="1:73" x14ac:dyDescent="0.2">
      <c r="A13327" s="17">
        <v>0.14236155152320901</v>
      </c>
      <c r="B13327" s="17">
        <v>0.14682275056839</v>
      </c>
      <c r="C13327" s="8">
        <v>-6.7578524351119995E-2</v>
      </c>
      <c r="D13327" s="8">
        <v>6.6389672458171803E-2</v>
      </c>
      <c r="E13327" s="17">
        <v>-0.21042326092720001</v>
      </c>
      <c r="F13327" s="17">
        <v>-0.28767719864845298</v>
      </c>
      <c r="G13327" s="8">
        <v>-0.54972887039184604</v>
      </c>
      <c r="H13327" s="8">
        <v>-0.447850942611694</v>
      </c>
      <c r="Q13327" s="11">
        <v>1.6099999999999998E-5</v>
      </c>
      <c r="R13327" s="9">
        <v>122.33</v>
      </c>
      <c r="S13327" s="9">
        <v>331390000</v>
      </c>
      <c r="T13327" s="8">
        <v>1</v>
      </c>
      <c r="U13327" s="9">
        <v>122.33</v>
      </c>
      <c r="V13327" s="9">
        <v>0.78771000000000002</v>
      </c>
      <c r="W13327" s="18">
        <v>3.7141265E-2</v>
      </c>
      <c r="X13327" s="18">
        <v>0.192720692</v>
      </c>
      <c r="Y13327" s="18">
        <v>-0.70582757399999996</v>
      </c>
      <c r="Z13327" s="18">
        <v>0.28498104899999999</v>
      </c>
      <c r="AA13327" s="18">
        <v>5</v>
      </c>
      <c r="AB13327" s="9">
        <v>3.7433275000000002E-2</v>
      </c>
      <c r="AC13327" s="9">
        <v>0.193476808</v>
      </c>
      <c r="AD13327" s="9">
        <v>-0.78502515299999998</v>
      </c>
      <c r="AE13327" s="9">
        <v>0.209670783</v>
      </c>
      <c r="AF13327" s="9">
        <v>5</v>
      </c>
      <c r="AG13327" s="18">
        <v>4.7470012999999998E-2</v>
      </c>
      <c r="AH13327" s="18">
        <v>0.217876141</v>
      </c>
      <c r="AI13327" s="18">
        <v>-1.1097973240000001</v>
      </c>
      <c r="AJ13327" s="18">
        <v>1.0339579E-2</v>
      </c>
      <c r="AK13327" s="18">
        <v>5</v>
      </c>
      <c r="AL13327" s="9">
        <v>4.5111274E-2</v>
      </c>
      <c r="AM13327" s="9">
        <v>0.212394148</v>
      </c>
      <c r="AN13327" s="9">
        <v>-0.99382747900000001</v>
      </c>
      <c r="AO13327" s="9">
        <v>9.8125601000000007E-2</v>
      </c>
      <c r="AP13327" s="9">
        <v>5</v>
      </c>
      <c r="AQ13327" s="17">
        <v>-2.4447706999999999E-2</v>
      </c>
      <c r="AR13327" s="17">
        <v>0.21397723299999999</v>
      </c>
      <c r="AS13327" s="17">
        <v>-4.6364705999999999E-2</v>
      </c>
      <c r="AT13327" s="17">
        <v>-1.0666850809999999</v>
      </c>
      <c r="AU13327" s="17">
        <v>0.22930936499999999</v>
      </c>
      <c r="AV13327" s="8">
        <v>-8.9043050999999998E-2</v>
      </c>
      <c r="AW13327" s="8">
        <v>-1.4786039999999999E-3</v>
      </c>
      <c r="AX13327" s="8">
        <v>0.31157621699999999</v>
      </c>
      <c r="AY13327" s="8">
        <v>-1.3689249750000001</v>
      </c>
      <c r="AZ13327" s="8">
        <v>-0.25814822300000001</v>
      </c>
      <c r="BA13327" s="17">
        <v>0.15379583799999999</v>
      </c>
      <c r="BB13327" s="17">
        <v>7.4540518E-2</v>
      </c>
      <c r="BC13327" s="17">
        <v>-0.76398247500000005</v>
      </c>
      <c r="BD13327" s="17">
        <v>-1.423179865</v>
      </c>
      <c r="BE13327" s="17">
        <v>-4.0601938999999997E-2</v>
      </c>
      <c r="BF13327" s="8">
        <v>0.107924215</v>
      </c>
      <c r="BG13327" s="8">
        <v>-0.371161252</v>
      </c>
      <c r="BH13327" s="8">
        <v>6.6913649000000006E-2</v>
      </c>
      <c r="BI13327" s="8">
        <v>-1.0231153959999999</v>
      </c>
      <c r="BJ13327" s="8">
        <v>-0.442096502</v>
      </c>
      <c r="BK13327" s="9" t="s">
        <v>21594</v>
      </c>
      <c r="BL13327" s="9" t="s">
        <v>21595</v>
      </c>
      <c r="BM13327" s="9">
        <v>37939</v>
      </c>
      <c r="BN13327" s="9" t="s">
        <v>21594</v>
      </c>
      <c r="BO13327" s="9" t="s">
        <v>21596</v>
      </c>
      <c r="BP13327" s="9" t="s">
        <v>21597</v>
      </c>
      <c r="BQ13327" s="9" t="s">
        <v>49788</v>
      </c>
      <c r="BR13327" s="9" t="s">
        <v>28025</v>
      </c>
      <c r="BS13327" s="9" t="s">
        <v>28026</v>
      </c>
      <c r="BT13327" s="9">
        <v>1</v>
      </c>
      <c r="BU13327" s="9" t="s">
        <v>218</v>
      </c>
    </row>
    <row r="13328" spans="1:73" x14ac:dyDescent="0.2">
      <c r="A13328" s="17">
        <v>3.4286100417375599E-2</v>
      </c>
      <c r="B13328" s="17">
        <v>0.23299039900302901</v>
      </c>
      <c r="C13328" s="8">
        <v>1.3612478971481301E-2</v>
      </c>
      <c r="D13328" s="8">
        <v>7.8732036054134397E-2</v>
      </c>
      <c r="E13328" s="17">
        <v>2.8851622715592402E-2</v>
      </c>
      <c r="F13328" s="17">
        <v>5.0546303391456597E-2</v>
      </c>
      <c r="G13328" s="8">
        <v>2.0685540512204201E-3</v>
      </c>
      <c r="H13328" s="8">
        <v>2.2753084078431102E-2</v>
      </c>
      <c r="Q13328" s="11">
        <v>5.5200000000000001E-11</v>
      </c>
      <c r="R13328" s="9">
        <v>170.47</v>
      </c>
      <c r="S13328" s="9">
        <v>2025000000</v>
      </c>
      <c r="T13328" s="8">
        <v>0.941415</v>
      </c>
      <c r="U13328" s="9">
        <v>166.07</v>
      </c>
      <c r="V13328" s="9">
        <v>0.40022999999999997</v>
      </c>
      <c r="W13328" s="18">
        <v>3.7141265E-2</v>
      </c>
      <c r="X13328" s="18">
        <v>0.192720692</v>
      </c>
      <c r="Y13328" s="18">
        <v>-0.46655268999999999</v>
      </c>
      <c r="Z13328" s="18">
        <v>0.52425593299999995</v>
      </c>
      <c r="AA13328" s="18">
        <v>5</v>
      </c>
      <c r="AB13328" s="9">
        <v>3.7433275000000002E-2</v>
      </c>
      <c r="AC13328" s="9">
        <v>0.193476808</v>
      </c>
      <c r="AD13328" s="9">
        <v>-0.44680166500000001</v>
      </c>
      <c r="AE13328" s="9">
        <v>0.54789427000000002</v>
      </c>
      <c r="AF13328" s="9">
        <v>5</v>
      </c>
      <c r="AG13328" s="18">
        <v>4.7470012999999998E-2</v>
      </c>
      <c r="AH13328" s="18">
        <v>0.217876141</v>
      </c>
      <c r="AI13328" s="18">
        <v>-0.55799989699999997</v>
      </c>
      <c r="AJ13328" s="18">
        <v>0.56213700600000005</v>
      </c>
      <c r="AK13328" s="18">
        <v>5</v>
      </c>
      <c r="AL13328" s="9">
        <v>4.5111274E-2</v>
      </c>
      <c r="AM13328" s="9">
        <v>0.212394148</v>
      </c>
      <c r="AN13328" s="9">
        <v>-0.523223455</v>
      </c>
      <c r="AO13328" s="9">
        <v>0.56872962500000002</v>
      </c>
      <c r="AP13328" s="9">
        <v>5</v>
      </c>
      <c r="AQ13328" s="17">
        <v>9.8424540000000005E-3</v>
      </c>
      <c r="AR13328" s="17">
        <v>7.2369962999999995E-2</v>
      </c>
      <c r="AS13328" s="17">
        <v>0.187291652</v>
      </c>
      <c r="AT13328" s="17">
        <v>0.215769663</v>
      </c>
      <c r="AU13328" s="17">
        <v>7.8742391999999994E-2</v>
      </c>
      <c r="AV13328" s="8">
        <v>0.105942868</v>
      </c>
      <c r="AW13328" s="8">
        <v>-7.7292113999999995E-2</v>
      </c>
      <c r="AX13328" s="8">
        <v>6.0237608999999998E-2</v>
      </c>
      <c r="AY13328" s="8">
        <v>9.3169621999999994E-2</v>
      </c>
      <c r="AZ13328" s="8">
        <v>0.21052762899999999</v>
      </c>
      <c r="BA13328" s="17">
        <v>0.36070015999999999</v>
      </c>
      <c r="BB13328" s="17">
        <v>9.1273636000000005E-2</v>
      </c>
      <c r="BC13328" s="17">
        <v>8.4051043000000006E-2</v>
      </c>
      <c r="BD13328" s="17">
        <v>0.174538374</v>
      </c>
      <c r="BE13328" s="17">
        <v>0.15561424200000001</v>
      </c>
      <c r="BF13328" s="8">
        <v>0.12829267999999999</v>
      </c>
      <c r="BG13328" s="8">
        <v>0.221783862</v>
      </c>
      <c r="BH13328" s="8">
        <v>0.19687223400000001</v>
      </c>
      <c r="BI13328" s="8">
        <v>0.226979077</v>
      </c>
      <c r="BJ13328" s="8">
        <v>2.4187205E-2</v>
      </c>
      <c r="BK13328" s="9" t="s">
        <v>21594</v>
      </c>
      <c r="BL13328" s="9" t="s">
        <v>21595</v>
      </c>
      <c r="BM13328" s="9">
        <v>22207</v>
      </c>
      <c r="BN13328" s="9" t="s">
        <v>21594</v>
      </c>
      <c r="BO13328" s="9" t="s">
        <v>21596</v>
      </c>
      <c r="BP13328" s="9" t="s">
        <v>21597</v>
      </c>
      <c r="BQ13328" s="9" t="s">
        <v>49761</v>
      </c>
      <c r="BR13328" s="9" t="s">
        <v>34012</v>
      </c>
      <c r="BS13328" s="9" t="s">
        <v>34013</v>
      </c>
      <c r="BT13328" s="9">
        <v>1</v>
      </c>
      <c r="BU13328" s="9" t="s">
        <v>97</v>
      </c>
    </row>
    <row r="13329" spans="1:73" x14ac:dyDescent="0.2">
      <c r="A13329" s="17">
        <v>0.51972234249115001</v>
      </c>
      <c r="B13329" s="17">
        <v>1.7283580303192101</v>
      </c>
      <c r="C13329" s="8">
        <v>0.135868489742279</v>
      </c>
      <c r="D13329" s="8">
        <v>0.28414016962051403</v>
      </c>
      <c r="E13329" s="17">
        <v>0.31458938121795699</v>
      </c>
      <c r="F13329" s="17">
        <v>-0.105919167399406</v>
      </c>
      <c r="G13329" s="8">
        <v>-9.7920913249254192E-3</v>
      </c>
      <c r="H13329" s="8">
        <v>-0.103383585810661</v>
      </c>
      <c r="Q13329" s="11">
        <v>5.5200000000000001E-11</v>
      </c>
      <c r="R13329" s="9">
        <v>163.91</v>
      </c>
      <c r="S13329" s="9">
        <v>436890000</v>
      </c>
      <c r="T13329" s="8">
        <v>0.79605400000000004</v>
      </c>
      <c r="U13329" s="9">
        <v>97.965000000000003</v>
      </c>
      <c r="V13329" s="9">
        <v>-0.44764999999999999</v>
      </c>
      <c r="W13329" s="18">
        <v>5.9925898999999998E-2</v>
      </c>
      <c r="X13329" s="18">
        <v>0.244797669</v>
      </c>
      <c r="Y13329" s="18">
        <v>-0.46446605400000002</v>
      </c>
      <c r="Z13329" s="18">
        <v>1.0936448169999999</v>
      </c>
      <c r="AA13329" s="18">
        <v>3</v>
      </c>
      <c r="AB13329" s="9">
        <v>3.7433275000000002E-2</v>
      </c>
      <c r="AC13329" s="9">
        <v>0.193476808</v>
      </c>
      <c r="AD13329" s="9">
        <v>-0.60326713700000001</v>
      </c>
      <c r="AE13329" s="9">
        <v>0.39142879899999999</v>
      </c>
      <c r="AF13329" s="9">
        <v>5</v>
      </c>
      <c r="AG13329" s="18">
        <v>7.7178921999999997E-2</v>
      </c>
      <c r="AH13329" s="18">
        <v>0.277810946</v>
      </c>
      <c r="AI13329" s="18">
        <v>-0.89391050900000002</v>
      </c>
      <c r="AJ13329" s="18">
        <v>0.87432632600000004</v>
      </c>
      <c r="AK13329" s="18">
        <v>3</v>
      </c>
      <c r="AL13329" s="9">
        <v>4.5111274E-2</v>
      </c>
      <c r="AM13329" s="9">
        <v>0.212394148</v>
      </c>
      <c r="AN13329" s="9">
        <v>-0.64936012399999998</v>
      </c>
      <c r="AO13329" s="9">
        <v>0.44259295599999998</v>
      </c>
      <c r="AP13329" s="9">
        <v>5</v>
      </c>
      <c r="AQ13329" s="17">
        <v>0.31997910099999999</v>
      </c>
      <c r="AR13329" s="17" t="s">
        <v>90</v>
      </c>
      <c r="AS13329" s="17">
        <v>0.16305120300000001</v>
      </c>
      <c r="AT13329" s="17">
        <v>0.81245702500000005</v>
      </c>
      <c r="AU13329" s="17" t="s">
        <v>90</v>
      </c>
      <c r="AV13329" s="8">
        <v>-2.3313872999999999E-2</v>
      </c>
      <c r="AW13329" s="8">
        <v>-0.13813737000000001</v>
      </c>
      <c r="AX13329" s="8">
        <v>-1.6053795999999999E-2</v>
      </c>
      <c r="AY13329" s="8">
        <v>3.0692054E-2</v>
      </c>
      <c r="AZ13329" s="8">
        <v>-0.29265320299999997</v>
      </c>
      <c r="BA13329" s="17">
        <v>0.53195857999999996</v>
      </c>
      <c r="BB13329" s="17" t="s">
        <v>90</v>
      </c>
      <c r="BC13329" s="17">
        <v>9.6058330999999997E-2</v>
      </c>
      <c r="BD13329" s="17">
        <v>-0.137100577</v>
      </c>
      <c r="BE13329" s="17" t="s">
        <v>90</v>
      </c>
      <c r="BF13329" s="8">
        <v>9.3707531999999996E-2</v>
      </c>
      <c r="BG13329" s="8">
        <v>9.4642639000000001E-2</v>
      </c>
      <c r="BH13329" s="8">
        <v>-6.7016303999999999E-2</v>
      </c>
      <c r="BI13329" s="8">
        <v>0.32133621000000001</v>
      </c>
      <c r="BJ13329" s="8">
        <v>-0.30381861300000002</v>
      </c>
      <c r="BK13329" s="9" t="s">
        <v>21594</v>
      </c>
      <c r="BL13329" s="9" t="s">
        <v>21595</v>
      </c>
      <c r="BM13329" s="9">
        <v>22208</v>
      </c>
      <c r="BN13329" s="9" t="s">
        <v>21594</v>
      </c>
      <c r="BO13329" s="9" t="s">
        <v>21596</v>
      </c>
      <c r="BP13329" s="9" t="s">
        <v>21597</v>
      </c>
      <c r="BQ13329" s="9" t="s">
        <v>49789</v>
      </c>
      <c r="BR13329" s="9" t="s">
        <v>21598</v>
      </c>
      <c r="BS13329" s="9" t="s">
        <v>21599</v>
      </c>
      <c r="BT13329" s="9">
        <v>1</v>
      </c>
      <c r="BU13329" s="9" t="s">
        <v>97</v>
      </c>
    </row>
    <row r="13330" spans="1:73" x14ac:dyDescent="0.2">
      <c r="A13330" s="17">
        <v>-0.24219615757465399</v>
      </c>
      <c r="B13330" s="17">
        <v>1.0214929580688501</v>
      </c>
      <c r="C13330" s="8">
        <v>-4.97111119329929E-2</v>
      </c>
      <c r="D13330" s="8">
        <v>6.0231294482946403E-2</v>
      </c>
      <c r="E13330" s="17">
        <v>-0.20857970416545901</v>
      </c>
      <c r="F13330" s="17">
        <v>7.1888089179992704E-2</v>
      </c>
      <c r="G13330" s="8">
        <v>-0.21309258043766</v>
      </c>
      <c r="H13330" s="8">
        <v>-0.119368173182011</v>
      </c>
      <c r="Q13330" s="11">
        <v>3.27E-91</v>
      </c>
      <c r="R13330" s="9">
        <v>268.55</v>
      </c>
      <c r="S13330" s="9">
        <v>542790000</v>
      </c>
      <c r="T13330" s="8">
        <v>0.99180900000000005</v>
      </c>
      <c r="U13330" s="9">
        <v>268.55</v>
      </c>
      <c r="V13330" s="9">
        <v>-2.9098000000000002</v>
      </c>
      <c r="W13330" s="18">
        <v>4.5858395000000003E-2</v>
      </c>
      <c r="X13330" s="18">
        <v>0.214145733</v>
      </c>
      <c r="Y13330" s="18">
        <v>-0.803143571</v>
      </c>
      <c r="Z13330" s="18">
        <v>0.38598417600000001</v>
      </c>
      <c r="AA13330" s="18">
        <v>4</v>
      </c>
      <c r="AB13330" s="9">
        <v>8.5858192999999999E-2</v>
      </c>
      <c r="AC13330" s="9">
        <v>0.29301568700000002</v>
      </c>
      <c r="AD13330" s="9">
        <v>-1.1888566549999999</v>
      </c>
      <c r="AE13330" s="9">
        <v>1.332632832</v>
      </c>
      <c r="AF13330" s="9">
        <v>2</v>
      </c>
      <c r="AG13330" s="18">
        <v>5.8781985000000002E-2</v>
      </c>
      <c r="AH13330" s="18">
        <v>0.24244996399999999</v>
      </c>
      <c r="AI13330" s="18">
        <v>-0.88624160100000005</v>
      </c>
      <c r="AJ13330" s="18">
        <v>0.46005643000000002</v>
      </c>
      <c r="AK13330" s="18">
        <v>4</v>
      </c>
      <c r="AL13330" s="9">
        <v>0.10585343</v>
      </c>
      <c r="AM13330" s="9">
        <v>0.32535124100000001</v>
      </c>
      <c r="AN13330" s="9">
        <v>-1.5192415800000001</v>
      </c>
      <c r="AO13330" s="9">
        <v>1.2805052299999999</v>
      </c>
      <c r="AP13330" s="9">
        <v>2</v>
      </c>
      <c r="AQ13330" s="17" t="s">
        <v>90</v>
      </c>
      <c r="AR13330" s="17">
        <v>-0.13668654899999999</v>
      </c>
      <c r="AS13330" s="17">
        <v>-0.149079621</v>
      </c>
      <c r="AT13330" s="17">
        <v>-0.27071678599999999</v>
      </c>
      <c r="AU13330" s="17">
        <v>-2.6400281000000001E-2</v>
      </c>
      <c r="AV13330" s="8" t="s">
        <v>90</v>
      </c>
      <c r="AW13330" s="8" t="s">
        <v>90</v>
      </c>
      <c r="AX13330" s="8">
        <v>0.23086056099999999</v>
      </c>
      <c r="AY13330" s="8">
        <v>-3.7909862000000003E-2</v>
      </c>
      <c r="AZ13330" s="8" t="s">
        <v>90</v>
      </c>
      <c r="BA13330" s="17" t="s">
        <v>90</v>
      </c>
      <c r="BB13330" s="17">
        <v>-9.055212E-3</v>
      </c>
      <c r="BC13330" s="17">
        <v>3.8038671000000003E-2</v>
      </c>
      <c r="BD13330" s="17">
        <v>-0.54827749699999995</v>
      </c>
      <c r="BE13330" s="17">
        <v>0.26851046099999998</v>
      </c>
      <c r="BF13330" s="8" t="s">
        <v>90</v>
      </c>
      <c r="BG13330" s="8" t="s">
        <v>90</v>
      </c>
      <c r="BH13330" s="8">
        <v>0.18456892699999999</v>
      </c>
      <c r="BI13330" s="8">
        <v>-0.21053849199999999</v>
      </c>
      <c r="BJ13330" s="8" t="s">
        <v>90</v>
      </c>
      <c r="BK13330" s="9" t="s">
        <v>3194</v>
      </c>
      <c r="BL13330" s="9" t="s">
        <v>3194</v>
      </c>
      <c r="BM13330" s="9">
        <v>678</v>
      </c>
      <c r="BN13330" s="9" t="s">
        <v>3194</v>
      </c>
      <c r="BO13330" s="9" t="s">
        <v>3195</v>
      </c>
      <c r="BP13330" s="9" t="s">
        <v>3196</v>
      </c>
      <c r="BQ13330" s="9">
        <v>21</v>
      </c>
      <c r="BR13330" s="9" t="s">
        <v>48141</v>
      </c>
      <c r="BS13330" s="9" t="s">
        <v>48142</v>
      </c>
      <c r="BT13330" s="9">
        <v>1</v>
      </c>
      <c r="BU13330" s="9" t="s">
        <v>97</v>
      </c>
    </row>
    <row r="13331" spans="1:73" x14ac:dyDescent="0.2">
      <c r="A13331" s="17">
        <v>1.10207259654999</v>
      </c>
      <c r="B13331" s="17">
        <v>0</v>
      </c>
      <c r="C13331" s="8">
        <v>0.19528363645076799</v>
      </c>
      <c r="D13331" s="8">
        <v>0</v>
      </c>
      <c r="E13331" s="17">
        <v>0.323662459850311</v>
      </c>
      <c r="F13331" s="17">
        <v>-0.56547760963439897</v>
      </c>
      <c r="G13331" s="8">
        <v>0.27380195260047901</v>
      </c>
      <c r="H13331" s="8">
        <v>7.6332122087478596E-2</v>
      </c>
      <c r="Q13331" s="11">
        <v>4.84E-20</v>
      </c>
      <c r="R13331" s="9">
        <v>156.91999999999999</v>
      </c>
      <c r="S13331" s="9">
        <v>22084000</v>
      </c>
      <c r="T13331" s="8">
        <v>0.99999300000000002</v>
      </c>
      <c r="U13331" s="9">
        <v>156.91999999999999</v>
      </c>
      <c r="V13331" s="9">
        <v>-0.61989000000000005</v>
      </c>
      <c r="W13331" s="18">
        <v>4.5858367999999997E-2</v>
      </c>
      <c r="X13331" s="18">
        <v>0.21414567000000001</v>
      </c>
      <c r="Y13331" s="18">
        <v>-0.27090124199999999</v>
      </c>
      <c r="Z13331" s="18">
        <v>0.91822615299999999</v>
      </c>
      <c r="AA13331" s="18">
        <v>4</v>
      </c>
      <c r="AB13331" s="9">
        <v>0.150995133</v>
      </c>
      <c r="AC13331" s="9">
        <v>0.388580922</v>
      </c>
      <c r="AD13331" s="9">
        <v>-5.5028663839999998</v>
      </c>
      <c r="AE13331" s="9">
        <v>4.371911119</v>
      </c>
      <c r="AF13331" s="9">
        <v>1</v>
      </c>
      <c r="AG13331" s="18">
        <v>5.8781939999999998E-2</v>
      </c>
      <c r="AH13331" s="18">
        <v>0.24244987200000001</v>
      </c>
      <c r="AI13331" s="18">
        <v>-0.39934679200000001</v>
      </c>
      <c r="AJ13331" s="18">
        <v>0.94695072599999996</v>
      </c>
      <c r="AK13331" s="18">
        <v>4</v>
      </c>
      <c r="AL13331" s="9">
        <v>0.192128886</v>
      </c>
      <c r="AM13331" s="9">
        <v>0.43832509200000003</v>
      </c>
      <c r="AN13331" s="9">
        <v>-5.4931162349999996</v>
      </c>
      <c r="AO13331" s="9">
        <v>5.6457804830000002</v>
      </c>
      <c r="AP13331" s="9">
        <v>1</v>
      </c>
      <c r="AQ13331" s="17">
        <v>1.056088924</v>
      </c>
      <c r="AR13331" s="17">
        <v>0.32017970099999998</v>
      </c>
      <c r="AS13331" s="17">
        <v>0.40885913400000001</v>
      </c>
      <c r="AT13331" s="17">
        <v>-5.8915666999999998E-2</v>
      </c>
      <c r="AU13331" s="17" t="s">
        <v>90</v>
      </c>
      <c r="AV13331" s="8" t="s">
        <v>90</v>
      </c>
      <c r="AW13331" s="8">
        <v>-0.67051953099999995</v>
      </c>
      <c r="AX13331" s="8" t="s">
        <v>90</v>
      </c>
      <c r="AY13331" s="8" t="s">
        <v>90</v>
      </c>
      <c r="AZ13331" s="8" t="s">
        <v>90</v>
      </c>
      <c r="BA13331" s="17">
        <v>0.96305453799999996</v>
      </c>
      <c r="BB13331" s="17">
        <v>0.58010417199999997</v>
      </c>
      <c r="BC13331" s="17">
        <v>0.54809188799999997</v>
      </c>
      <c r="BD13331" s="17">
        <v>-0.225406155</v>
      </c>
      <c r="BE13331" s="17" t="s">
        <v>90</v>
      </c>
      <c r="BF13331" s="8" t="s">
        <v>90</v>
      </c>
      <c r="BG13331" s="8">
        <v>0.271177471</v>
      </c>
      <c r="BH13331" s="8" t="s">
        <v>90</v>
      </c>
      <c r="BI13331" s="8" t="s">
        <v>90</v>
      </c>
      <c r="BJ13331" s="8" t="s">
        <v>90</v>
      </c>
      <c r="BK13331" s="9" t="s">
        <v>3194</v>
      </c>
      <c r="BL13331" s="9" t="s">
        <v>3194</v>
      </c>
      <c r="BM13331" s="9">
        <v>679</v>
      </c>
      <c r="BN13331" s="9" t="s">
        <v>3194</v>
      </c>
      <c r="BO13331" s="9" t="s">
        <v>3195</v>
      </c>
      <c r="BP13331" s="9" t="s">
        <v>3196</v>
      </c>
      <c r="BQ13331" s="9">
        <v>32</v>
      </c>
      <c r="BR13331" s="9" t="s">
        <v>3197</v>
      </c>
      <c r="BS13331" s="9" t="s">
        <v>3198</v>
      </c>
      <c r="BT13331" s="9">
        <v>1</v>
      </c>
      <c r="BU13331" s="9" t="s">
        <v>97</v>
      </c>
    </row>
    <row r="13332" spans="1:73" x14ac:dyDescent="0.2">
      <c r="A13332" s="17">
        <v>3.5745456814765902E-2</v>
      </c>
      <c r="B13332" s="17">
        <v>0.205181404948235</v>
      </c>
      <c r="C13332" s="8">
        <v>-1.41615774482489E-2</v>
      </c>
      <c r="D13332" s="8">
        <v>8.9206881821155506E-2</v>
      </c>
      <c r="E13332" s="17">
        <v>0.16774590313434601</v>
      </c>
      <c r="F13332" s="17">
        <v>0.18651965260505701</v>
      </c>
      <c r="G13332" s="8">
        <v>-9.4346091151237502E-2</v>
      </c>
      <c r="H13332" s="8">
        <v>-4.6476136893034002E-2</v>
      </c>
      <c r="Q13332" s="11">
        <v>6.6200000000000001E-37</v>
      </c>
      <c r="R13332" s="9">
        <v>226.88</v>
      </c>
      <c r="S13332" s="9">
        <v>3957600000</v>
      </c>
      <c r="T13332" s="8">
        <v>0.99859299999999995</v>
      </c>
      <c r="U13332" s="9">
        <v>166.52</v>
      </c>
      <c r="V13332" s="9">
        <v>0.64761000000000002</v>
      </c>
      <c r="W13332" s="18">
        <v>3.7141265E-2</v>
      </c>
      <c r="X13332" s="18">
        <v>0.192720692</v>
      </c>
      <c r="Y13332" s="18">
        <v>-0.32765840099999999</v>
      </c>
      <c r="Z13332" s="18">
        <v>0.66315022199999996</v>
      </c>
      <c r="AA13332" s="18">
        <v>5</v>
      </c>
      <c r="AB13332" s="9">
        <v>3.7433275000000002E-2</v>
      </c>
      <c r="AC13332" s="9">
        <v>0.193476808</v>
      </c>
      <c r="AD13332" s="9">
        <v>-0.31082831</v>
      </c>
      <c r="AE13332" s="9">
        <v>0.68386762499999998</v>
      </c>
      <c r="AF13332" s="9">
        <v>5</v>
      </c>
      <c r="AG13332" s="18">
        <v>4.7470012999999998E-2</v>
      </c>
      <c r="AH13332" s="18">
        <v>0.217876141</v>
      </c>
      <c r="AI13332" s="18">
        <v>-0.65441454399999999</v>
      </c>
      <c r="AJ13332" s="18">
        <v>0.46572235899999997</v>
      </c>
      <c r="AK13332" s="18">
        <v>5</v>
      </c>
      <c r="AL13332" s="9">
        <v>4.5111274E-2</v>
      </c>
      <c r="AM13332" s="9">
        <v>0.212394148</v>
      </c>
      <c r="AN13332" s="9">
        <v>-0.59245267700000004</v>
      </c>
      <c r="AO13332" s="9">
        <v>0.49950040299999998</v>
      </c>
      <c r="AP13332" s="9">
        <v>5</v>
      </c>
      <c r="AQ13332" s="17">
        <v>0.165012464</v>
      </c>
      <c r="AR13332" s="17">
        <v>0.32480642199999998</v>
      </c>
      <c r="AS13332" s="17">
        <v>0.20465308400000001</v>
      </c>
      <c r="AT13332" s="17">
        <v>0.459689766</v>
      </c>
      <c r="AU13332" s="17">
        <v>0.14023003000000001</v>
      </c>
      <c r="AV13332" s="8">
        <v>0.27068942800000001</v>
      </c>
      <c r="AW13332" s="8">
        <v>8.9847258999999999E-2</v>
      </c>
      <c r="AX13332" s="8">
        <v>0.30939182599999998</v>
      </c>
      <c r="AY13332" s="8">
        <v>0.229310393</v>
      </c>
      <c r="AZ13332" s="8">
        <v>0.21642556800000001</v>
      </c>
      <c r="BA13332" s="17">
        <v>7.5211123000000005E-2</v>
      </c>
      <c r="BB13332" s="17">
        <v>-2.3275980000000002E-3</v>
      </c>
      <c r="BC13332" s="17">
        <v>9.0493671999999997E-2</v>
      </c>
      <c r="BD13332" s="17">
        <v>0.12654095900000001</v>
      </c>
      <c r="BE13332" s="17">
        <v>7.5556837000000002E-2</v>
      </c>
      <c r="BF13332" s="8">
        <v>-4.0591057E-2</v>
      </c>
      <c r="BG13332" s="8">
        <v>0.22411093100000001</v>
      </c>
      <c r="BH13332" s="8">
        <v>-4.2059108999999997E-2</v>
      </c>
      <c r="BI13332" s="8">
        <v>0.15693820999999999</v>
      </c>
      <c r="BJ13332" s="8">
        <v>0.137883902</v>
      </c>
      <c r="BK13332" s="9" t="s">
        <v>3744</v>
      </c>
      <c r="BL13332" s="9" t="s">
        <v>3744</v>
      </c>
      <c r="BM13332" s="9">
        <v>436</v>
      </c>
      <c r="BN13332" s="9" t="s">
        <v>3744</v>
      </c>
      <c r="BO13332" s="9" t="s">
        <v>3745</v>
      </c>
      <c r="BP13332" s="9" t="s">
        <v>3746</v>
      </c>
      <c r="BQ13332" s="9">
        <v>7</v>
      </c>
      <c r="BR13332" s="9" t="s">
        <v>33892</v>
      </c>
      <c r="BS13332" s="9" t="s">
        <v>33893</v>
      </c>
      <c r="BT13332" s="9">
        <v>1</v>
      </c>
      <c r="BU13332" s="9" t="s">
        <v>97</v>
      </c>
    </row>
    <row r="13333" spans="1:73" x14ac:dyDescent="0.2">
      <c r="A13333" s="17">
        <v>0.39817023277282698</v>
      </c>
      <c r="B13333" s="17">
        <v>0.74929213523864702</v>
      </c>
      <c r="C13333" s="8">
        <v>0.36956840753555298</v>
      </c>
      <c r="D13333" s="8">
        <v>0.99649429321289096</v>
      </c>
      <c r="E13333" s="17">
        <v>0.66909998655319203</v>
      </c>
      <c r="F13333" s="17">
        <v>0.34151738882064803</v>
      </c>
      <c r="G13333" s="8">
        <v>0.95737546682357799</v>
      </c>
      <c r="H13333" s="8">
        <v>0.63143754005432096</v>
      </c>
      <c r="K13333" s="18" t="s">
        <v>88</v>
      </c>
      <c r="O13333" s="9" t="s">
        <v>88</v>
      </c>
      <c r="P13333" s="9" t="s">
        <v>88</v>
      </c>
      <c r="Q13333" s="11">
        <v>3.8699999999999997E-21</v>
      </c>
      <c r="R13333" s="9">
        <v>184.96</v>
      </c>
      <c r="S13333" s="9">
        <v>6445900000</v>
      </c>
      <c r="T13333" s="8">
        <v>0.99999499999999997</v>
      </c>
      <c r="U13333" s="9">
        <v>154.68</v>
      </c>
      <c r="V13333" s="9">
        <v>0.30379</v>
      </c>
      <c r="W13333" s="18">
        <v>3.7141265E-2</v>
      </c>
      <c r="X13333" s="18">
        <v>0.192720692</v>
      </c>
      <c r="Y13333" s="18">
        <v>0.17369569100000001</v>
      </c>
      <c r="Z13333" s="18">
        <v>1.164504314</v>
      </c>
      <c r="AA13333" s="18">
        <v>5</v>
      </c>
      <c r="AB13333" s="9">
        <v>3.7433275000000002E-2</v>
      </c>
      <c r="AC13333" s="9">
        <v>0.193476808</v>
      </c>
      <c r="AD13333" s="9">
        <v>-0.155830568</v>
      </c>
      <c r="AE13333" s="9">
        <v>0.838865368</v>
      </c>
      <c r="AF13333" s="9">
        <v>5</v>
      </c>
      <c r="AG13333" s="18">
        <v>4.7470012999999998E-2</v>
      </c>
      <c r="AH13333" s="18">
        <v>0.217876141</v>
      </c>
      <c r="AI13333" s="18">
        <v>0.39730700200000002</v>
      </c>
      <c r="AJ13333" s="18">
        <v>1.5174439049999999</v>
      </c>
      <c r="AK13333" s="18">
        <v>5</v>
      </c>
      <c r="AL13333" s="9">
        <v>4.5111274E-2</v>
      </c>
      <c r="AM13333" s="9">
        <v>0.212394148</v>
      </c>
      <c r="AN13333" s="9">
        <v>8.5461027999999994E-2</v>
      </c>
      <c r="AO13333" s="9">
        <v>1.177414108</v>
      </c>
      <c r="AP13333" s="9">
        <v>5</v>
      </c>
      <c r="AQ13333" s="17">
        <v>0.582941771</v>
      </c>
      <c r="AR13333" s="17">
        <v>0.81827390200000005</v>
      </c>
      <c r="AS13333" s="17">
        <v>0.77421098899999996</v>
      </c>
      <c r="AT13333" s="17">
        <v>0.97946435200000004</v>
      </c>
      <c r="AU13333" s="17">
        <v>0.77587133600000002</v>
      </c>
      <c r="AV13333" s="8">
        <v>0.56477165200000001</v>
      </c>
      <c r="AW13333" s="8">
        <v>0.62540554999999998</v>
      </c>
      <c r="AX13333" s="8">
        <v>0.64728426900000002</v>
      </c>
      <c r="AY13333" s="8">
        <v>0.75596535200000003</v>
      </c>
      <c r="AZ13333" s="8">
        <v>-0.65351563700000004</v>
      </c>
      <c r="BA13333" s="17">
        <v>1.155491233</v>
      </c>
      <c r="BB13333" s="17">
        <v>1.1214951280000001</v>
      </c>
      <c r="BC13333" s="17">
        <v>1.208512545</v>
      </c>
      <c r="BD13333" s="17">
        <v>1.154659629</v>
      </c>
      <c r="BE13333" s="17">
        <v>1.187137723</v>
      </c>
      <c r="BF13333" s="8">
        <v>0.77309656100000002</v>
      </c>
      <c r="BG13333" s="8">
        <v>1.0938211680000001</v>
      </c>
      <c r="BH13333" s="8">
        <v>0.88815045400000003</v>
      </c>
      <c r="BI13333" s="8">
        <v>1.171070933</v>
      </c>
      <c r="BJ13333" s="8">
        <v>5.3315081E-2</v>
      </c>
      <c r="BK13333" s="9" t="s">
        <v>3744</v>
      </c>
      <c r="BL13333" s="9" t="s">
        <v>3744</v>
      </c>
      <c r="BM13333" s="9">
        <v>439</v>
      </c>
      <c r="BN13333" s="9" t="s">
        <v>3744</v>
      </c>
      <c r="BO13333" s="9" t="s">
        <v>3745</v>
      </c>
      <c r="BP13333" s="9" t="s">
        <v>3746</v>
      </c>
      <c r="BQ13333" s="9">
        <v>139</v>
      </c>
      <c r="BR13333" s="9" t="s">
        <v>3747</v>
      </c>
      <c r="BS13333" s="9" t="s">
        <v>3748</v>
      </c>
      <c r="BT13333" s="9">
        <v>1</v>
      </c>
      <c r="BU13333" s="9" t="s">
        <v>97</v>
      </c>
    </row>
    <row r="13334" spans="1:73" x14ac:dyDescent="0.2">
      <c r="A13334" s="17">
        <v>5.6295540183782598E-2</v>
      </c>
      <c r="B13334" s="17">
        <v>0.36287155747413602</v>
      </c>
      <c r="C13334" s="8">
        <v>4.4584754854440703E-2</v>
      </c>
      <c r="D13334" s="8">
        <v>0.21970623731613201</v>
      </c>
      <c r="E13334" s="17">
        <v>0.22374983131885501</v>
      </c>
      <c r="F13334" s="17">
        <v>0.222577095031738</v>
      </c>
      <c r="G13334" s="8">
        <v>3.5298764705658001E-2</v>
      </c>
      <c r="H13334" s="8">
        <v>2.6141613721847499E-2</v>
      </c>
      <c r="Q13334" s="11">
        <v>2.4600000000000001E-30</v>
      </c>
      <c r="R13334" s="9">
        <v>217.62</v>
      </c>
      <c r="S13334" s="9">
        <v>2037300000</v>
      </c>
      <c r="T13334" s="8">
        <v>1</v>
      </c>
      <c r="U13334" s="9">
        <v>203.25</v>
      </c>
      <c r="V13334" s="9">
        <v>0.98794000000000004</v>
      </c>
      <c r="W13334" s="18">
        <v>3.7141265E-2</v>
      </c>
      <c r="X13334" s="18">
        <v>0.192720692</v>
      </c>
      <c r="Y13334" s="18">
        <v>-0.271654483</v>
      </c>
      <c r="Z13334" s="18">
        <v>0.71915413900000003</v>
      </c>
      <c r="AA13334" s="18">
        <v>5</v>
      </c>
      <c r="AB13334" s="9">
        <v>3.7433275000000002E-2</v>
      </c>
      <c r="AC13334" s="9">
        <v>0.193476808</v>
      </c>
      <c r="AD13334" s="9">
        <v>-0.27477086699999997</v>
      </c>
      <c r="AE13334" s="9">
        <v>0.719925068</v>
      </c>
      <c r="AF13334" s="9">
        <v>5</v>
      </c>
      <c r="AG13334" s="18">
        <v>4.7470012999999998E-2</v>
      </c>
      <c r="AH13334" s="18">
        <v>0.217876141</v>
      </c>
      <c r="AI13334" s="18">
        <v>-0.52476968800000001</v>
      </c>
      <c r="AJ13334" s="18">
        <v>0.59536721500000001</v>
      </c>
      <c r="AK13334" s="18">
        <v>5</v>
      </c>
      <c r="AL13334" s="9">
        <v>4.5111274E-2</v>
      </c>
      <c r="AM13334" s="9">
        <v>0.212394148</v>
      </c>
      <c r="AN13334" s="9">
        <v>-0.519834927</v>
      </c>
      <c r="AO13334" s="9">
        <v>0.57211815300000002</v>
      </c>
      <c r="AP13334" s="9">
        <v>5</v>
      </c>
      <c r="AQ13334" s="17">
        <v>0.209992453</v>
      </c>
      <c r="AR13334" s="17">
        <v>0.24154608</v>
      </c>
      <c r="AS13334" s="17">
        <v>0.39914047699999999</v>
      </c>
      <c r="AT13334" s="17">
        <v>0.39094024900000002</v>
      </c>
      <c r="AU13334" s="17">
        <v>0.34726911799999999</v>
      </c>
      <c r="AV13334" s="8">
        <v>0.14767882199999999</v>
      </c>
      <c r="AW13334" s="8">
        <v>0.116068505</v>
      </c>
      <c r="AX13334" s="8">
        <v>0.29891210800000001</v>
      </c>
      <c r="AY13334" s="8">
        <v>0.334207386</v>
      </c>
      <c r="AZ13334" s="8">
        <v>0.41054385900000001</v>
      </c>
      <c r="BA13334" s="17">
        <v>0.29955503300000003</v>
      </c>
      <c r="BB13334" s="17">
        <v>0.109374605</v>
      </c>
      <c r="BC13334" s="17">
        <v>0.20993624599999999</v>
      </c>
      <c r="BD13334" s="17">
        <v>0.237086669</v>
      </c>
      <c r="BE13334" s="17">
        <v>0.18279668700000001</v>
      </c>
      <c r="BF13334" s="8">
        <v>-6.6910191999999993E-2</v>
      </c>
      <c r="BG13334" s="8">
        <v>0.105700105</v>
      </c>
      <c r="BH13334" s="8">
        <v>0.113309771</v>
      </c>
      <c r="BI13334" s="8">
        <v>0.31788688900000001</v>
      </c>
      <c r="BJ13334" s="8">
        <v>0.345838904</v>
      </c>
      <c r="BK13334" s="9" t="s">
        <v>26256</v>
      </c>
      <c r="BL13334" s="9" t="s">
        <v>9989</v>
      </c>
      <c r="BM13334" s="9">
        <v>435</v>
      </c>
      <c r="BN13334" s="9" t="s">
        <v>26256</v>
      </c>
      <c r="BO13334" s="9" t="s">
        <v>26257</v>
      </c>
      <c r="BP13334" s="9" t="s">
        <v>26258</v>
      </c>
      <c r="BQ13334" s="9" t="s">
        <v>49790</v>
      </c>
      <c r="BR13334" s="9" t="s">
        <v>32548</v>
      </c>
      <c r="BS13334" s="9" t="s">
        <v>32549</v>
      </c>
      <c r="BT13334" s="9">
        <v>1</v>
      </c>
      <c r="BU13334" s="9" t="s">
        <v>97</v>
      </c>
    </row>
    <row r="13335" spans="1:73" x14ac:dyDescent="0.2">
      <c r="A13335" s="17">
        <v>7.0648849010467502E-2</v>
      </c>
      <c r="B13335" s="17">
        <v>0.28436666727066001</v>
      </c>
      <c r="C13335" s="8">
        <v>0.12671200931072199</v>
      </c>
      <c r="D13335" s="8">
        <v>0.359361171722412</v>
      </c>
      <c r="E13335" s="17">
        <v>-0.186913341283798</v>
      </c>
      <c r="F13335" s="17">
        <v>-0.19700236618518799</v>
      </c>
      <c r="G13335" s="8">
        <v>-6.7364089190959903E-2</v>
      </c>
      <c r="H13335" s="8">
        <v>-0.154432833194733</v>
      </c>
      <c r="Q13335" s="11">
        <v>7.4600000000000001E-10</v>
      </c>
      <c r="R13335" s="9">
        <v>164.81</v>
      </c>
      <c r="S13335" s="9">
        <v>356220000</v>
      </c>
      <c r="T13335" s="8">
        <v>1</v>
      </c>
      <c r="U13335" s="9">
        <v>120.23</v>
      </c>
      <c r="V13335" s="9">
        <v>-0.38390999999999997</v>
      </c>
      <c r="W13335" s="18">
        <v>3.7141265E-2</v>
      </c>
      <c r="X13335" s="18">
        <v>0.192720692</v>
      </c>
      <c r="Y13335" s="18">
        <v>-0.68231765799999999</v>
      </c>
      <c r="Z13335" s="18">
        <v>0.30849096500000001</v>
      </c>
      <c r="AA13335" s="18">
        <v>5</v>
      </c>
      <c r="AB13335" s="9">
        <v>3.7433275000000002E-2</v>
      </c>
      <c r="AC13335" s="9">
        <v>0.193476808</v>
      </c>
      <c r="AD13335" s="9">
        <v>-0.69435033199999996</v>
      </c>
      <c r="AE13335" s="9">
        <v>0.30034560399999999</v>
      </c>
      <c r="AF13335" s="9">
        <v>5</v>
      </c>
      <c r="AG13335" s="18">
        <v>4.7470012999999998E-2</v>
      </c>
      <c r="AH13335" s="18">
        <v>0.217876141</v>
      </c>
      <c r="AI13335" s="18">
        <v>-0.62743254100000001</v>
      </c>
      <c r="AJ13335" s="18">
        <v>0.49270436200000001</v>
      </c>
      <c r="AK13335" s="18">
        <v>5</v>
      </c>
      <c r="AL13335" s="9">
        <v>4.5111274E-2</v>
      </c>
      <c r="AM13335" s="9">
        <v>0.212394148</v>
      </c>
      <c r="AN13335" s="9">
        <v>-0.700409367</v>
      </c>
      <c r="AO13335" s="9">
        <v>0.39154371300000002</v>
      </c>
      <c r="AP13335" s="9">
        <v>5</v>
      </c>
      <c r="AQ13335" s="17">
        <v>-0.22378104900000001</v>
      </c>
      <c r="AR13335" s="17">
        <v>-2.0599490000000002E-2</v>
      </c>
      <c r="AS13335" s="17">
        <v>-0.19003261599999999</v>
      </c>
      <c r="AT13335" s="17">
        <v>-0.123192966</v>
      </c>
      <c r="AU13335" s="17">
        <v>-1.2977878E-2</v>
      </c>
      <c r="AV13335" s="8">
        <v>-0.45363926900000001</v>
      </c>
      <c r="AW13335" s="8">
        <v>-0.339911819</v>
      </c>
      <c r="AX13335" s="8">
        <v>5.0098735999999998E-2</v>
      </c>
      <c r="AY13335" s="8">
        <v>-7.2570569999999999E-3</v>
      </c>
      <c r="AZ13335" s="8">
        <v>-0.17311883</v>
      </c>
      <c r="BA13335" s="17">
        <v>0.66812646399999998</v>
      </c>
      <c r="BB13335" s="17">
        <v>-7.9993226000000001E-2</v>
      </c>
      <c r="BC13335" s="17">
        <v>-9.1830693000000005E-2</v>
      </c>
      <c r="BD13335" s="17">
        <v>0.116108656</v>
      </c>
      <c r="BE13335" s="17">
        <v>-0.10681272999999999</v>
      </c>
      <c r="BF13335" s="8">
        <v>3.076582E-3</v>
      </c>
      <c r="BG13335" s="8">
        <v>-8.5200294999999995E-2</v>
      </c>
      <c r="BH13335" s="8">
        <v>8.3008050999999999E-2</v>
      </c>
      <c r="BI13335" s="8">
        <v>4.9574722000000002E-2</v>
      </c>
      <c r="BJ13335" s="8">
        <v>-0.178420633</v>
      </c>
      <c r="BK13335" s="9" t="s">
        <v>26256</v>
      </c>
      <c r="BL13335" s="9" t="s">
        <v>9989</v>
      </c>
      <c r="BM13335" s="9">
        <v>30543</v>
      </c>
      <c r="BN13335" s="9" t="s">
        <v>26256</v>
      </c>
      <c r="BO13335" s="9" t="s">
        <v>26257</v>
      </c>
      <c r="BP13335" s="9" t="s">
        <v>26258</v>
      </c>
      <c r="BQ13335" s="9" t="s">
        <v>49791</v>
      </c>
      <c r="BR13335" s="9" t="s">
        <v>31653</v>
      </c>
      <c r="BS13335" s="9" t="s">
        <v>31654</v>
      </c>
      <c r="BT13335" s="9">
        <v>1</v>
      </c>
      <c r="BU13335" s="9" t="s">
        <v>218</v>
      </c>
    </row>
    <row r="13336" spans="1:73" x14ac:dyDescent="0.2">
      <c r="A13336" s="17">
        <v>0.19408458471298201</v>
      </c>
      <c r="B13336" s="17">
        <v>1.5931694507598899</v>
      </c>
      <c r="C13336" s="8">
        <v>8.1352710723876995E-2</v>
      </c>
      <c r="D13336" s="8">
        <v>0.37649998068809498</v>
      </c>
      <c r="E13336" s="17">
        <v>-0.22706241905689201</v>
      </c>
      <c r="F13336" s="17">
        <v>-0.35276278853416398</v>
      </c>
      <c r="G13336" s="8">
        <v>-0.48246264457702598</v>
      </c>
      <c r="H13336" s="8">
        <v>-0.52348887920379605</v>
      </c>
      <c r="Q13336" s="11">
        <v>2.5200000000000001E-49</v>
      </c>
      <c r="R13336" s="9">
        <v>242.93</v>
      </c>
      <c r="S13336" s="9">
        <v>4802500000</v>
      </c>
      <c r="T13336" s="8">
        <v>1</v>
      </c>
      <c r="U13336" s="9">
        <v>72.932000000000002</v>
      </c>
      <c r="V13336" s="9">
        <v>0.72265000000000001</v>
      </c>
      <c r="W13336" s="18">
        <v>3.7141265E-2</v>
      </c>
      <c r="X13336" s="18">
        <v>0.192720692</v>
      </c>
      <c r="Y13336" s="18">
        <v>-0.72246672999999995</v>
      </c>
      <c r="Z13336" s="18">
        <v>0.268341893</v>
      </c>
      <c r="AA13336" s="18">
        <v>5</v>
      </c>
      <c r="AB13336" s="9">
        <v>3.7433275000000002E-2</v>
      </c>
      <c r="AC13336" s="9">
        <v>0.193476808</v>
      </c>
      <c r="AD13336" s="9">
        <v>-0.85011076799999996</v>
      </c>
      <c r="AE13336" s="9">
        <v>0.14458516699999999</v>
      </c>
      <c r="AF13336" s="9">
        <v>5</v>
      </c>
      <c r="AG13336" s="18">
        <v>4.7470012999999998E-2</v>
      </c>
      <c r="AH13336" s="18">
        <v>0.217876141</v>
      </c>
      <c r="AI13336" s="18">
        <v>-1.0425311100000001</v>
      </c>
      <c r="AJ13336" s="18">
        <v>7.7605793000000006E-2</v>
      </c>
      <c r="AK13336" s="18">
        <v>5</v>
      </c>
      <c r="AL13336" s="9">
        <v>4.5111274E-2</v>
      </c>
      <c r="AM13336" s="9">
        <v>0.212394148</v>
      </c>
      <c r="AN13336" s="9">
        <v>-1.0694654370000001</v>
      </c>
      <c r="AO13336" s="9">
        <v>2.2487643000000002E-2</v>
      </c>
      <c r="AP13336" s="9">
        <v>5</v>
      </c>
      <c r="AQ13336" s="17">
        <v>-0.24380938699999999</v>
      </c>
      <c r="AR13336" s="17">
        <v>-0.22632671900000001</v>
      </c>
      <c r="AS13336" s="17">
        <v>3.4796275000000002E-2</v>
      </c>
      <c r="AT13336" s="17">
        <v>-6.3760430000000007E-2</v>
      </c>
      <c r="AU13336" s="17">
        <v>-0.28260764500000002</v>
      </c>
      <c r="AV13336" s="8">
        <v>-0.37783676399999999</v>
      </c>
      <c r="AW13336" s="8">
        <v>-0.42064252499999999</v>
      </c>
      <c r="AX13336" s="8">
        <v>-0.248189151</v>
      </c>
      <c r="AY13336" s="8">
        <v>-0.27947339399999999</v>
      </c>
      <c r="AZ13336" s="8">
        <v>-0.42598897200000002</v>
      </c>
      <c r="BA13336" s="17">
        <v>-0.21811765399999999</v>
      </c>
      <c r="BB13336" s="17">
        <v>-0.22452644999999999</v>
      </c>
      <c r="BC13336" s="17">
        <v>-0.49878904200000002</v>
      </c>
      <c r="BD13336" s="17">
        <v>-0.31896442200000003</v>
      </c>
      <c r="BE13336" s="17">
        <v>-0.38970211100000002</v>
      </c>
      <c r="BF13336" s="8">
        <v>-0.12751448200000001</v>
      </c>
      <c r="BG13336" s="8">
        <v>-0.54581797099999996</v>
      </c>
      <c r="BH13336" s="8">
        <v>-0.352599204</v>
      </c>
      <c r="BI13336" s="8">
        <v>-0.47198307499999997</v>
      </c>
      <c r="BJ13336" s="8">
        <v>-0.55894851700000003</v>
      </c>
      <c r="BK13336" s="9" t="s">
        <v>26256</v>
      </c>
      <c r="BL13336" s="9" t="s">
        <v>9989</v>
      </c>
      <c r="BM13336" s="9">
        <v>30542</v>
      </c>
      <c r="BN13336" s="9" t="s">
        <v>26256</v>
      </c>
      <c r="BO13336" s="9" t="s">
        <v>26257</v>
      </c>
      <c r="BP13336" s="9" t="s">
        <v>26258</v>
      </c>
      <c r="BQ13336" s="9" t="s">
        <v>49784</v>
      </c>
      <c r="BR13336" s="9" t="s">
        <v>26259</v>
      </c>
      <c r="BS13336" s="9" t="s">
        <v>26260</v>
      </c>
      <c r="BT13336" s="9" t="s">
        <v>103</v>
      </c>
      <c r="BU13336" s="9" t="s">
        <v>218</v>
      </c>
    </row>
    <row r="13337" spans="1:73" x14ac:dyDescent="0.2">
      <c r="A13337" s="17">
        <v>-3.81761300377548E-3</v>
      </c>
      <c r="B13337" s="17">
        <v>3.1398199498653398E-2</v>
      </c>
      <c r="C13337" s="8">
        <v>3.9171688258647898E-2</v>
      </c>
      <c r="D13337" s="8">
        <v>0.51232540607452404</v>
      </c>
      <c r="E13337" s="17">
        <v>-5.8785997331142398E-2</v>
      </c>
      <c r="F13337" s="17">
        <v>-2.8749200282618398E-4</v>
      </c>
      <c r="G13337" s="8">
        <v>-0.16432565450668299</v>
      </c>
      <c r="H13337" s="8">
        <v>-0.16703018546104401</v>
      </c>
      <c r="Q13337" s="11">
        <v>2.0999999999999999E-49</v>
      </c>
      <c r="R13337" s="9">
        <v>234.63</v>
      </c>
      <c r="S13337" s="9">
        <v>16960000000</v>
      </c>
      <c r="T13337" s="8">
        <v>1</v>
      </c>
      <c r="U13337" s="9">
        <v>72.932000000000002</v>
      </c>
      <c r="V13337" s="9">
        <v>0.72265000000000001</v>
      </c>
      <c r="W13337" s="18">
        <v>3.7141265E-2</v>
      </c>
      <c r="X13337" s="18">
        <v>0.192720692</v>
      </c>
      <c r="Y13337" s="18">
        <v>-0.55419030899999999</v>
      </c>
      <c r="Z13337" s="18">
        <v>0.43661831400000001</v>
      </c>
      <c r="AA13337" s="18">
        <v>5</v>
      </c>
      <c r="AB13337" s="9">
        <v>3.7433275000000002E-2</v>
      </c>
      <c r="AC13337" s="9">
        <v>0.193476808</v>
      </c>
      <c r="AD13337" s="9">
        <v>-0.49763545999999997</v>
      </c>
      <c r="AE13337" s="9">
        <v>0.497060475</v>
      </c>
      <c r="AF13337" s="9">
        <v>5</v>
      </c>
      <c r="AG13337" s="18">
        <v>4.7470012999999998E-2</v>
      </c>
      <c r="AH13337" s="18">
        <v>0.217876141</v>
      </c>
      <c r="AI13337" s="18">
        <v>-0.72439409899999996</v>
      </c>
      <c r="AJ13337" s="18">
        <v>0.395742804</v>
      </c>
      <c r="AK13337" s="18">
        <v>5</v>
      </c>
      <c r="AL13337" s="9">
        <v>4.5111274E-2</v>
      </c>
      <c r="AM13337" s="9">
        <v>0.212394148</v>
      </c>
      <c r="AN13337" s="9">
        <v>-0.71300672099999995</v>
      </c>
      <c r="AO13337" s="9">
        <v>0.37894635900000001</v>
      </c>
      <c r="AP13337" s="9">
        <v>5</v>
      </c>
      <c r="AQ13337" s="17">
        <v>3.5301517999999997E-2</v>
      </c>
      <c r="AR13337" s="17">
        <v>-2.8043209999999998E-3</v>
      </c>
      <c r="AS13337" s="17">
        <v>5.0537705000000002E-2</v>
      </c>
      <c r="AT13337" s="17">
        <v>2.4039891000000001E-2</v>
      </c>
      <c r="AU13337" s="17">
        <v>-3.901107E-3</v>
      </c>
      <c r="AV13337" s="8">
        <v>2.7169823999999999E-2</v>
      </c>
      <c r="AW13337" s="8">
        <v>-0.12728934</v>
      </c>
      <c r="AX13337" s="8">
        <v>8.6196333E-2</v>
      </c>
      <c r="AY13337" s="8">
        <v>0.105547935</v>
      </c>
      <c r="AZ13337" s="8">
        <v>3.0636997999999999E-2</v>
      </c>
      <c r="BA13337" s="17">
        <v>2.6649880000000001E-3</v>
      </c>
      <c r="BB13337" s="17">
        <v>1.6125955000000001E-2</v>
      </c>
      <c r="BC13337" s="17">
        <v>-5.2070346000000003E-2</v>
      </c>
      <c r="BD13337" s="17">
        <v>2.8548048999999999E-2</v>
      </c>
      <c r="BE13337" s="17">
        <v>6.7871279999999999E-3</v>
      </c>
      <c r="BF13337" s="8">
        <v>-5.1218487E-2</v>
      </c>
      <c r="BG13337" s="8">
        <v>-0.137949929</v>
      </c>
      <c r="BH13337" s="8">
        <v>-7.2431072999999999E-2</v>
      </c>
      <c r="BI13337" s="8">
        <v>4.6076693000000002E-2</v>
      </c>
      <c r="BJ13337" s="8">
        <v>2.1720124E-2</v>
      </c>
      <c r="BK13337" s="9" t="s">
        <v>26256</v>
      </c>
      <c r="BL13337" s="9" t="s">
        <v>9989</v>
      </c>
      <c r="BM13337" s="9">
        <v>432</v>
      </c>
      <c r="BN13337" s="9" t="s">
        <v>26256</v>
      </c>
      <c r="BO13337" s="9" t="s">
        <v>26257</v>
      </c>
      <c r="BP13337" s="9" t="s">
        <v>26258</v>
      </c>
      <c r="BQ13337" s="9" t="s">
        <v>49778</v>
      </c>
      <c r="BR13337" s="9" t="s">
        <v>36746</v>
      </c>
      <c r="BS13337" s="9" t="s">
        <v>26260</v>
      </c>
      <c r="BT13337" s="9" t="s">
        <v>103</v>
      </c>
      <c r="BU13337" s="9" t="s">
        <v>97</v>
      </c>
    </row>
    <row r="13338" spans="1:73" x14ac:dyDescent="0.2">
      <c r="A13338" s="17">
        <v>5.63281327486038E-2</v>
      </c>
      <c r="B13338" s="17">
        <v>0.36839160323143</v>
      </c>
      <c r="C13338" s="8">
        <v>3.4044481813907602E-2</v>
      </c>
      <c r="D13338" s="8">
        <v>0.21390506625175501</v>
      </c>
      <c r="E13338" s="17">
        <v>0.232779070734978</v>
      </c>
      <c r="F13338" s="17">
        <v>0.23147501051425901</v>
      </c>
      <c r="G13338" s="8">
        <v>-4.1171601042151503E-3</v>
      </c>
      <c r="H13338" s="8">
        <v>-2.9393839649856099E-3</v>
      </c>
      <c r="Q13338" s="9">
        <v>2.9128000000000001E-3</v>
      </c>
      <c r="R13338" s="9">
        <v>90.760999999999996</v>
      </c>
      <c r="S13338" s="9">
        <v>27317000000</v>
      </c>
      <c r="T13338" s="8">
        <v>1</v>
      </c>
      <c r="U13338" s="9">
        <v>82.644999999999996</v>
      </c>
      <c r="V13338" s="9">
        <v>-0.25879999999999997</v>
      </c>
      <c r="W13338" s="18">
        <v>3.7141265E-2</v>
      </c>
      <c r="X13338" s="18">
        <v>0.192720692</v>
      </c>
      <c r="Y13338" s="18">
        <v>-0.26262524700000001</v>
      </c>
      <c r="Z13338" s="18">
        <v>0.72818337600000005</v>
      </c>
      <c r="AA13338" s="18">
        <v>5</v>
      </c>
      <c r="AB13338" s="9">
        <v>3.7433275000000002E-2</v>
      </c>
      <c r="AC13338" s="9">
        <v>0.193476808</v>
      </c>
      <c r="AD13338" s="9">
        <v>-0.26587295999999999</v>
      </c>
      <c r="AE13338" s="9">
        <v>0.72882297600000001</v>
      </c>
      <c r="AF13338" s="9">
        <v>5</v>
      </c>
      <c r="AG13338" s="18">
        <v>4.7470012999999998E-2</v>
      </c>
      <c r="AH13338" s="18">
        <v>0.217876141</v>
      </c>
      <c r="AI13338" s="18">
        <v>-0.56418561199999995</v>
      </c>
      <c r="AJ13338" s="18">
        <v>0.55595129099999996</v>
      </c>
      <c r="AK13338" s="18">
        <v>5</v>
      </c>
      <c r="AL13338" s="9">
        <v>4.5111274E-2</v>
      </c>
      <c r="AM13338" s="9">
        <v>0.212394148</v>
      </c>
      <c r="AN13338" s="9">
        <v>-0.548915924</v>
      </c>
      <c r="AO13338" s="9">
        <v>0.54303715600000002</v>
      </c>
      <c r="AP13338" s="9">
        <v>5</v>
      </c>
      <c r="AQ13338" s="17">
        <v>0.31034609699999999</v>
      </c>
      <c r="AR13338" s="17">
        <v>0.22710867200000001</v>
      </c>
      <c r="AS13338" s="17">
        <v>0.396361768</v>
      </c>
      <c r="AT13338" s="17">
        <v>0.32869616200000001</v>
      </c>
      <c r="AU13338" s="17">
        <v>0.37385591899999998</v>
      </c>
      <c r="AV13338" s="8">
        <v>0.174330652</v>
      </c>
      <c r="AW13338" s="8">
        <v>0.33609217400000002</v>
      </c>
      <c r="AX13338" s="8">
        <v>0.309290379</v>
      </c>
      <c r="AY13338" s="8">
        <v>0.43892037900000003</v>
      </c>
      <c r="AZ13338" s="8">
        <v>9.6094369999999998E-2</v>
      </c>
      <c r="BA13338" s="17">
        <v>0.15923926199999999</v>
      </c>
      <c r="BB13338" s="17">
        <v>0.146855921</v>
      </c>
      <c r="BC13338" s="17">
        <v>9.2826165000000002E-2</v>
      </c>
      <c r="BD13338" s="17">
        <v>0.37041670100000001</v>
      </c>
      <c r="BE13338" s="17">
        <v>6.4715630999999996E-2</v>
      </c>
      <c r="BF13338" s="8">
        <v>8.9283011999999995E-2</v>
      </c>
      <c r="BG13338" s="8">
        <v>0.210685909</v>
      </c>
      <c r="BH13338" s="8">
        <v>0.14743226800000001</v>
      </c>
      <c r="BI13338" s="8">
        <v>0.19653789699999999</v>
      </c>
      <c r="BJ13338" s="8">
        <v>1.9892188000000002E-2</v>
      </c>
      <c r="BK13338" s="9" t="s">
        <v>26256</v>
      </c>
      <c r="BL13338" s="9" t="s">
        <v>9989</v>
      </c>
      <c r="BM13338" s="9">
        <v>440</v>
      </c>
      <c r="BN13338" s="9" t="s">
        <v>26256</v>
      </c>
      <c r="BO13338" s="9" t="s">
        <v>26257</v>
      </c>
      <c r="BP13338" s="9" t="s">
        <v>26258</v>
      </c>
      <c r="BQ13338" s="9" t="s">
        <v>49692</v>
      </c>
      <c r="BR13338" s="9" t="s">
        <v>32542</v>
      </c>
      <c r="BS13338" s="9" t="s">
        <v>32543</v>
      </c>
      <c r="BT13338" s="9">
        <v>1</v>
      </c>
      <c r="BU13338" s="9" t="s">
        <v>97</v>
      </c>
    </row>
    <row r="13339" spans="1:73" x14ac:dyDescent="0.2">
      <c r="A13339" s="17">
        <v>-7.7632501721382099E-2</v>
      </c>
      <c r="B13339" s="17">
        <v>0.497663974761963</v>
      </c>
      <c r="C13339" s="8">
        <v>2.0159475505351999E-2</v>
      </c>
      <c r="D13339" s="8">
        <v>0.19678094983100899</v>
      </c>
      <c r="E13339" s="17">
        <v>8.6175613105297103E-2</v>
      </c>
      <c r="F13339" s="17">
        <v>0.212461292743683</v>
      </c>
      <c r="G13339" s="8">
        <v>-7.0573449134826702E-2</v>
      </c>
      <c r="H13339" s="8">
        <v>-5.5688410997390698E-2</v>
      </c>
      <c r="Q13339" s="11">
        <v>3.1899999999999998E-36</v>
      </c>
      <c r="R13339" s="9">
        <v>225.09</v>
      </c>
      <c r="S13339" s="9">
        <v>14400000000</v>
      </c>
      <c r="T13339" s="8">
        <v>0.99939999999999996</v>
      </c>
      <c r="U13339" s="9">
        <v>186.15</v>
      </c>
      <c r="V13339" s="9">
        <v>0.20835000000000001</v>
      </c>
      <c r="W13339" s="18">
        <v>3.7141265E-2</v>
      </c>
      <c r="X13339" s="18">
        <v>0.192720692</v>
      </c>
      <c r="Y13339" s="18">
        <v>-0.409228696</v>
      </c>
      <c r="Z13339" s="18">
        <v>0.58157992700000005</v>
      </c>
      <c r="AA13339" s="18">
        <v>5</v>
      </c>
      <c r="AB13339" s="9">
        <v>3.7433275000000002E-2</v>
      </c>
      <c r="AC13339" s="9">
        <v>0.193476808</v>
      </c>
      <c r="AD13339" s="9">
        <v>-0.28488667499999998</v>
      </c>
      <c r="AE13339" s="9">
        <v>0.70980926099999997</v>
      </c>
      <c r="AF13339" s="9">
        <v>5</v>
      </c>
      <c r="AG13339" s="18">
        <v>4.7470012999999998E-2</v>
      </c>
      <c r="AH13339" s="18">
        <v>0.217876141</v>
      </c>
      <c r="AI13339" s="18">
        <v>-0.63064189999999998</v>
      </c>
      <c r="AJ13339" s="18">
        <v>0.48949500299999998</v>
      </c>
      <c r="AK13339" s="18">
        <v>5</v>
      </c>
      <c r="AL13339" s="9">
        <v>4.5111274E-2</v>
      </c>
      <c r="AM13339" s="9">
        <v>0.212394148</v>
      </c>
      <c r="AN13339" s="9">
        <v>-0.601664949</v>
      </c>
      <c r="AO13339" s="9">
        <v>0.49028813100000002</v>
      </c>
      <c r="AP13339" s="9">
        <v>5</v>
      </c>
      <c r="AQ13339" s="17">
        <v>-3.5450510999999997E-2</v>
      </c>
      <c r="AR13339" s="17">
        <v>0.19539293599999999</v>
      </c>
      <c r="AS13339" s="17">
        <v>0.28303408600000002</v>
      </c>
      <c r="AT13339" s="17">
        <v>0.18550339299999999</v>
      </c>
      <c r="AU13339" s="17">
        <v>0.236974448</v>
      </c>
      <c r="AV13339" s="8">
        <v>0.419736475</v>
      </c>
      <c r="AW13339" s="8">
        <v>0.17099593599999999</v>
      </c>
      <c r="AX13339" s="8">
        <v>0.152708963</v>
      </c>
      <c r="AY13339" s="8">
        <v>0.228796676</v>
      </c>
      <c r="AZ13339" s="8">
        <v>0.28137880599999998</v>
      </c>
      <c r="BA13339" s="17">
        <v>0.156460717</v>
      </c>
      <c r="BB13339" s="17">
        <v>4.8798482999999997E-2</v>
      </c>
      <c r="BC13339" s="17">
        <v>8.1303007999999996E-2</v>
      </c>
      <c r="BD13339" s="17">
        <v>0.15586312099999999</v>
      </c>
      <c r="BE13339" s="17">
        <v>4.6506230000000003E-2</v>
      </c>
      <c r="BF13339" s="8">
        <v>0.17194961</v>
      </c>
      <c r="BG13339" s="8">
        <v>3.3106372000000002E-2</v>
      </c>
      <c r="BH13339" s="8">
        <v>0</v>
      </c>
      <c r="BI13339" s="8">
        <v>0.136884913</v>
      </c>
      <c r="BJ13339" s="8">
        <v>4.6193290999999997E-2</v>
      </c>
      <c r="BK13339" s="9" t="s">
        <v>9989</v>
      </c>
      <c r="BL13339" s="9" t="s">
        <v>9989</v>
      </c>
      <c r="BM13339" s="9">
        <v>4606</v>
      </c>
      <c r="BN13339" s="9" t="s">
        <v>9989</v>
      </c>
      <c r="BO13339" s="9" t="s">
        <v>9990</v>
      </c>
      <c r="BP13339" s="9" t="s">
        <v>9991</v>
      </c>
      <c r="BQ13339" s="9">
        <v>7</v>
      </c>
      <c r="BR13339" s="9" t="s">
        <v>41332</v>
      </c>
      <c r="BS13339" s="9" t="s">
        <v>41333</v>
      </c>
      <c r="BT13339" s="9">
        <v>1</v>
      </c>
      <c r="BU13339" s="9" t="s">
        <v>97</v>
      </c>
    </row>
    <row r="13340" spans="1:73" x14ac:dyDescent="0.2">
      <c r="A13340" s="17">
        <v>-9.2727027833461803E-2</v>
      </c>
      <c r="B13340" s="17">
        <v>0.29477924108505199</v>
      </c>
      <c r="C13340" s="8">
        <v>6.8625502288341494E-2</v>
      </c>
      <c r="D13340" s="8">
        <v>0.58374774456024203</v>
      </c>
      <c r="E13340" s="17">
        <v>-6.5913662314415006E-2</v>
      </c>
      <c r="F13340" s="17">
        <v>8.8114723563194303E-2</v>
      </c>
      <c r="G13340" s="8">
        <v>-0.27577397227287298</v>
      </c>
      <c r="H13340" s="8">
        <v>-0.28371605277061501</v>
      </c>
      <c r="Q13340" s="11">
        <v>1.02E-7</v>
      </c>
      <c r="R13340" s="9">
        <v>135.6</v>
      </c>
      <c r="S13340" s="9">
        <v>159350000</v>
      </c>
      <c r="T13340" s="8">
        <v>0.99982499999999996</v>
      </c>
      <c r="U13340" s="9">
        <v>120.96</v>
      </c>
      <c r="V13340" s="9">
        <v>-0.26497999999999999</v>
      </c>
      <c r="W13340" s="18">
        <v>3.7141265E-2</v>
      </c>
      <c r="X13340" s="18">
        <v>0.192720692</v>
      </c>
      <c r="Y13340" s="18">
        <v>-0.56131797699999997</v>
      </c>
      <c r="Z13340" s="18">
        <v>0.42949064599999998</v>
      </c>
      <c r="AA13340" s="18">
        <v>5</v>
      </c>
      <c r="AB13340" s="9">
        <v>5.9986302999999998E-2</v>
      </c>
      <c r="AC13340" s="9">
        <v>0.24492101299999999</v>
      </c>
      <c r="AD13340" s="9">
        <v>-0.69133324600000001</v>
      </c>
      <c r="AE13340" s="9">
        <v>0.86756270000000002</v>
      </c>
      <c r="AF13340" s="9">
        <v>3</v>
      </c>
      <c r="AG13340" s="18">
        <v>4.7470012999999998E-2</v>
      </c>
      <c r="AH13340" s="18">
        <v>0.217876141</v>
      </c>
      <c r="AI13340" s="18">
        <v>-0.83584241000000004</v>
      </c>
      <c r="AJ13340" s="18">
        <v>0.28429449299999998</v>
      </c>
      <c r="AK13340" s="18">
        <v>5</v>
      </c>
      <c r="AL13340" s="9">
        <v>7.3055777000000002E-2</v>
      </c>
      <c r="AM13340" s="9">
        <v>0.27028832200000003</v>
      </c>
      <c r="AN13340" s="9">
        <v>-1.1438941090000001</v>
      </c>
      <c r="AO13340" s="9">
        <v>0.57646203100000004</v>
      </c>
      <c r="AP13340" s="9">
        <v>3</v>
      </c>
      <c r="AQ13340" s="17">
        <v>-2.9843180000000001E-3</v>
      </c>
      <c r="AR13340" s="17">
        <v>-4.0378275999999998E-2</v>
      </c>
      <c r="AS13340" s="17">
        <v>1.9723240000000001E-3</v>
      </c>
      <c r="AT13340" s="17">
        <v>9.828959E-3</v>
      </c>
      <c r="AU13340" s="17">
        <v>9.7254156999999994E-2</v>
      </c>
      <c r="AV13340" s="8" t="s">
        <v>90</v>
      </c>
      <c r="AW13340" s="8" t="s">
        <v>90</v>
      </c>
      <c r="AX13340" s="8">
        <v>0.26028570499999998</v>
      </c>
      <c r="AY13340" s="8">
        <v>0.30116558100000002</v>
      </c>
      <c r="AZ13340" s="8">
        <v>-0.24385449300000001</v>
      </c>
      <c r="BA13340" s="17">
        <v>-5.5043407000000003E-2</v>
      </c>
      <c r="BB13340" s="17">
        <v>-0.20117305199999999</v>
      </c>
      <c r="BC13340" s="17">
        <v>-6.0733045999999999E-2</v>
      </c>
      <c r="BD13340" s="17">
        <v>-0.13458566399999999</v>
      </c>
      <c r="BE13340" s="17">
        <v>-0.12518464000000001</v>
      </c>
      <c r="BF13340" s="8" t="s">
        <v>90</v>
      </c>
      <c r="BG13340" s="8" t="s">
        <v>90</v>
      </c>
      <c r="BH13340" s="8">
        <v>-0.194033012</v>
      </c>
      <c r="BI13340" s="8">
        <v>-7.9508840999999997E-2</v>
      </c>
      <c r="BJ13340" s="8">
        <v>-0.278366536</v>
      </c>
      <c r="BK13340" s="9" t="s">
        <v>9989</v>
      </c>
      <c r="BL13340" s="9" t="s">
        <v>9989</v>
      </c>
      <c r="BM13340" s="9">
        <v>4607</v>
      </c>
      <c r="BN13340" s="9" t="s">
        <v>9989</v>
      </c>
      <c r="BO13340" s="9" t="s">
        <v>9990</v>
      </c>
      <c r="BP13340" s="9" t="s">
        <v>9991</v>
      </c>
      <c r="BQ13340" s="9">
        <v>9</v>
      </c>
      <c r="BR13340" s="9" t="s">
        <v>44243</v>
      </c>
      <c r="BS13340" s="9" t="s">
        <v>44244</v>
      </c>
      <c r="BT13340" s="9">
        <v>1</v>
      </c>
      <c r="BU13340" s="9" t="s">
        <v>97</v>
      </c>
    </row>
    <row r="13341" spans="1:73" x14ac:dyDescent="0.2">
      <c r="A13341" s="17">
        <v>0.27806881070137002</v>
      </c>
      <c r="B13341" s="17">
        <v>1.9056988954544101</v>
      </c>
      <c r="C13341" s="8">
        <v>-0.125084564089775</v>
      </c>
      <c r="D13341" s="8">
        <v>0.44643908739089999</v>
      </c>
      <c r="E13341" s="17">
        <v>0.81673830747604403</v>
      </c>
      <c r="F13341" s="17">
        <v>0.60043340921402</v>
      </c>
      <c r="G13341" s="8">
        <v>1.0877661705017101</v>
      </c>
      <c r="H13341" s="8">
        <v>1.2342048883438099</v>
      </c>
      <c r="K13341" s="18" t="s">
        <v>88</v>
      </c>
      <c r="L13341" s="18" t="s">
        <v>88</v>
      </c>
      <c r="O13341" s="9" t="s">
        <v>88</v>
      </c>
      <c r="P13341" s="9" t="s">
        <v>88</v>
      </c>
      <c r="Q13341" s="11">
        <v>3.2200000000000001E-16</v>
      </c>
      <c r="R13341" s="9">
        <v>170.89</v>
      </c>
      <c r="S13341" s="9">
        <v>4659800000</v>
      </c>
      <c r="T13341" s="8">
        <v>1</v>
      </c>
      <c r="U13341" s="9">
        <v>91.867000000000004</v>
      </c>
      <c r="V13341" s="9">
        <v>2.2153</v>
      </c>
      <c r="W13341" s="18">
        <v>3.7141265E-2</v>
      </c>
      <c r="X13341" s="18">
        <v>0.192720692</v>
      </c>
      <c r="Y13341" s="18">
        <v>0.321334016</v>
      </c>
      <c r="Z13341" s="18">
        <v>1.3121426389999999</v>
      </c>
      <c r="AA13341" s="18">
        <v>5</v>
      </c>
      <c r="AB13341" s="9">
        <v>3.7433275000000002E-2</v>
      </c>
      <c r="AC13341" s="9">
        <v>0.193476808</v>
      </c>
      <c r="AD13341" s="9">
        <v>0.103085465</v>
      </c>
      <c r="AE13341" s="9">
        <v>1.0977813999999999</v>
      </c>
      <c r="AF13341" s="9">
        <v>5</v>
      </c>
      <c r="AG13341" s="18">
        <v>4.7470012999999998E-2</v>
      </c>
      <c r="AH13341" s="18">
        <v>0.217876141</v>
      </c>
      <c r="AI13341" s="18">
        <v>0.52769771099999996</v>
      </c>
      <c r="AJ13341" s="18">
        <v>1.647834614</v>
      </c>
      <c r="AK13341" s="18">
        <v>5</v>
      </c>
      <c r="AL13341" s="9">
        <v>4.5111274E-2</v>
      </c>
      <c r="AM13341" s="9">
        <v>0.212394148</v>
      </c>
      <c r="AN13341" s="9">
        <v>0.68822833299999997</v>
      </c>
      <c r="AO13341" s="9">
        <v>1.780181413</v>
      </c>
      <c r="AP13341" s="9">
        <v>5</v>
      </c>
      <c r="AQ13341" s="17">
        <v>0.84970056999999999</v>
      </c>
      <c r="AR13341" s="17">
        <v>1.047612548</v>
      </c>
      <c r="AS13341" s="17">
        <v>1.1246328350000001</v>
      </c>
      <c r="AT13341" s="17">
        <v>0.73037558800000002</v>
      </c>
      <c r="AU13341" s="17">
        <v>0.95479696999999997</v>
      </c>
      <c r="AV13341" s="8">
        <v>0.76471269099999994</v>
      </c>
      <c r="AW13341" s="8">
        <v>0.661499858</v>
      </c>
      <c r="AX13341" s="8">
        <v>0.65562963500000004</v>
      </c>
      <c r="AY13341" s="8">
        <v>0.48042276499999997</v>
      </c>
      <c r="AZ13341" s="8">
        <v>0.75450944900000005</v>
      </c>
      <c r="BA13341" s="17">
        <v>1.464307308</v>
      </c>
      <c r="BB13341" s="17">
        <v>1.245824933</v>
      </c>
      <c r="BC13341" s="17">
        <v>1.3260493280000001</v>
      </c>
      <c r="BD13341" s="17">
        <v>1.2304637430000001</v>
      </c>
      <c r="BE13341" s="17">
        <v>1.237798572</v>
      </c>
      <c r="BF13341" s="8">
        <v>1.3199882510000001</v>
      </c>
      <c r="BG13341" s="8">
        <v>1.4073452950000001</v>
      </c>
      <c r="BH13341" s="8">
        <v>1.2926151749999999</v>
      </c>
      <c r="BI13341" s="8">
        <v>1.891614914</v>
      </c>
      <c r="BJ13341" s="8">
        <v>1.218303084</v>
      </c>
      <c r="BK13341" s="9" t="s">
        <v>9989</v>
      </c>
      <c r="BL13341" s="9" t="s">
        <v>9989</v>
      </c>
      <c r="BM13341" s="9">
        <v>4608</v>
      </c>
      <c r="BN13341" s="9" t="s">
        <v>9989</v>
      </c>
      <c r="BO13341" s="9" t="s">
        <v>9990</v>
      </c>
      <c r="BP13341" s="9" t="s">
        <v>9991</v>
      </c>
      <c r="BQ13341" s="9">
        <v>139</v>
      </c>
      <c r="BR13341" s="9" t="s">
        <v>9992</v>
      </c>
      <c r="BS13341" s="9" t="s">
        <v>9993</v>
      </c>
      <c r="BT13341" s="9" t="s">
        <v>103</v>
      </c>
      <c r="BU13341" s="9" t="s">
        <v>97</v>
      </c>
    </row>
    <row r="13342" spans="1:73" x14ac:dyDescent="0.2">
      <c r="A13342" s="17">
        <v>9.0961217880248996E-2</v>
      </c>
      <c r="B13342" s="17">
        <v>0.133623257279396</v>
      </c>
      <c r="C13342" s="8">
        <v>-0.15214073657989499</v>
      </c>
      <c r="D13342" s="8">
        <v>0.82445704936981201</v>
      </c>
      <c r="E13342" s="17">
        <v>0.31533733010292098</v>
      </c>
      <c r="F13342" s="17">
        <v>0.28054931759834301</v>
      </c>
      <c r="G13342" s="8">
        <v>3.86607199907303E-2</v>
      </c>
      <c r="H13342" s="8">
        <v>0.21767920255661</v>
      </c>
      <c r="Q13342" s="11">
        <v>5.1399999999999998E-11</v>
      </c>
      <c r="R13342" s="9">
        <v>139.86000000000001</v>
      </c>
      <c r="S13342" s="9">
        <v>2153500000</v>
      </c>
      <c r="T13342" s="8">
        <v>0.88900100000000004</v>
      </c>
      <c r="U13342" s="9">
        <v>110.52</v>
      </c>
      <c r="V13342" s="9">
        <v>0.47555999999999998</v>
      </c>
      <c r="W13342" s="18">
        <v>3.7141265E-2</v>
      </c>
      <c r="X13342" s="18">
        <v>0.192720692</v>
      </c>
      <c r="Y13342" s="18">
        <v>-0.18006697699999999</v>
      </c>
      <c r="Z13342" s="18">
        <v>0.81074164599999998</v>
      </c>
      <c r="AA13342" s="18">
        <v>5</v>
      </c>
      <c r="AB13342" s="9">
        <v>3.7433275000000002E-2</v>
      </c>
      <c r="AC13342" s="9">
        <v>0.193476808</v>
      </c>
      <c r="AD13342" s="9">
        <v>-0.21679865700000001</v>
      </c>
      <c r="AE13342" s="9">
        <v>0.77789727900000005</v>
      </c>
      <c r="AF13342" s="9">
        <v>5</v>
      </c>
      <c r="AG13342" s="18">
        <v>4.7470012999999998E-2</v>
      </c>
      <c r="AH13342" s="18">
        <v>0.217876141</v>
      </c>
      <c r="AI13342" s="18">
        <v>-0.52140773200000001</v>
      </c>
      <c r="AJ13342" s="18">
        <v>0.598729171</v>
      </c>
      <c r="AK13342" s="18">
        <v>5</v>
      </c>
      <c r="AL13342" s="9">
        <v>4.5111274E-2</v>
      </c>
      <c r="AM13342" s="9">
        <v>0.212394148</v>
      </c>
      <c r="AN13342" s="9">
        <v>-0.32829733999999999</v>
      </c>
      <c r="AO13342" s="9">
        <v>0.76365574000000003</v>
      </c>
      <c r="AP13342" s="9">
        <v>5</v>
      </c>
      <c r="AQ13342" s="17">
        <v>1.404672623</v>
      </c>
      <c r="AR13342" s="17">
        <v>0.21495315400000001</v>
      </c>
      <c r="AS13342" s="17">
        <v>0.25162515000000002</v>
      </c>
      <c r="AT13342" s="17">
        <v>0.17204898599999999</v>
      </c>
      <c r="AU13342" s="17">
        <v>2.7201383999999999E-2</v>
      </c>
      <c r="AV13342" s="8">
        <v>0.19405570599999999</v>
      </c>
      <c r="AW13342" s="8">
        <v>0.12425322799999999</v>
      </c>
      <c r="AX13342" s="8">
        <v>0.44019269900000002</v>
      </c>
      <c r="AY13342" s="8">
        <v>0.40947666799999999</v>
      </c>
      <c r="AZ13342" s="8">
        <v>0.44771689199999998</v>
      </c>
      <c r="BA13342" s="17">
        <v>0.28999620700000001</v>
      </c>
      <c r="BB13342" s="17">
        <v>6.6185786999999996E-2</v>
      </c>
      <c r="BC13342" s="17">
        <v>0.45985806000000001</v>
      </c>
      <c r="BD13342" s="17">
        <v>0.116867281</v>
      </c>
      <c r="BE13342" s="17">
        <v>0.123301283</v>
      </c>
      <c r="BF13342" s="8">
        <v>0.37566548599999999</v>
      </c>
      <c r="BG13342" s="8">
        <v>0.14136721199999999</v>
      </c>
      <c r="BH13342" s="8">
        <v>0.34243974100000002</v>
      </c>
      <c r="BI13342" s="8">
        <v>0.48950415800000002</v>
      </c>
      <c r="BJ13342" s="8">
        <v>0.46793571099999998</v>
      </c>
      <c r="BK13342" s="9" t="s">
        <v>24629</v>
      </c>
      <c r="BL13342" s="9" t="s">
        <v>24629</v>
      </c>
      <c r="BM13342" s="9">
        <v>30544</v>
      </c>
      <c r="BN13342" s="9" t="s">
        <v>24629</v>
      </c>
      <c r="BO13342" s="9" t="s">
        <v>24630</v>
      </c>
      <c r="BP13342" s="9" t="s">
        <v>24631</v>
      </c>
      <c r="BQ13342" s="9">
        <v>28</v>
      </c>
      <c r="BR13342" s="9" t="s">
        <v>30448</v>
      </c>
      <c r="BS13342" s="9" t="s">
        <v>30449</v>
      </c>
      <c r="BT13342" s="9">
        <v>1</v>
      </c>
      <c r="BU13342" s="9" t="s">
        <v>218</v>
      </c>
    </row>
    <row r="13343" spans="1:73" x14ac:dyDescent="0.2">
      <c r="A13343" s="17">
        <v>-0.28105977177619901</v>
      </c>
      <c r="B13343" s="17">
        <v>0.70574843883514404</v>
      </c>
      <c r="C13343" s="8">
        <v>-0.18231846392154699</v>
      </c>
      <c r="D13343" s="8">
        <v>0.37076854705810502</v>
      </c>
      <c r="E13343" s="17">
        <v>-0.116711050271988</v>
      </c>
      <c r="F13343" s="17">
        <v>0.20310720801353499</v>
      </c>
      <c r="G13343" s="8">
        <v>-5.2003353834152201E-2</v>
      </c>
      <c r="H13343" s="8">
        <v>0.15646331012249001</v>
      </c>
      <c r="Q13343" s="11">
        <v>5.1399999999999998E-11</v>
      </c>
      <c r="R13343" s="9">
        <v>139.86000000000001</v>
      </c>
      <c r="S13343" s="9">
        <v>25255000000</v>
      </c>
      <c r="T13343" s="8">
        <v>0.96561399999999997</v>
      </c>
      <c r="U13343" s="9">
        <v>99.972999999999999</v>
      </c>
      <c r="V13343" s="9">
        <v>-0.13861999999999999</v>
      </c>
      <c r="W13343" s="18">
        <v>3.7141265E-2</v>
      </c>
      <c r="X13343" s="18">
        <v>0.192720692</v>
      </c>
      <c r="Y13343" s="18">
        <v>-0.61211536200000005</v>
      </c>
      <c r="Z13343" s="18">
        <v>0.378693261</v>
      </c>
      <c r="AA13343" s="18">
        <v>5</v>
      </c>
      <c r="AB13343" s="9">
        <v>3.7433275000000002E-2</v>
      </c>
      <c r="AC13343" s="9">
        <v>0.193476808</v>
      </c>
      <c r="AD13343" s="9">
        <v>-0.29424076199999999</v>
      </c>
      <c r="AE13343" s="9">
        <v>0.70045517400000001</v>
      </c>
      <c r="AF13343" s="9">
        <v>5</v>
      </c>
      <c r="AG13343" s="18">
        <v>4.7470012999999998E-2</v>
      </c>
      <c r="AH13343" s="18">
        <v>0.217876141</v>
      </c>
      <c r="AI13343" s="18">
        <v>-0.61207180500000002</v>
      </c>
      <c r="AJ13343" s="18">
        <v>0.50806509799999999</v>
      </c>
      <c r="AK13343" s="18">
        <v>5</v>
      </c>
      <c r="AL13343" s="9">
        <v>4.5111274E-2</v>
      </c>
      <c r="AM13343" s="9">
        <v>0.212394148</v>
      </c>
      <c r="AN13343" s="9">
        <v>-0.38951323500000001</v>
      </c>
      <c r="AO13343" s="9">
        <v>0.70243984400000004</v>
      </c>
      <c r="AP13343" s="9">
        <v>5</v>
      </c>
      <c r="AQ13343" s="17">
        <v>9.6680089999999996E-2</v>
      </c>
      <c r="AR13343" s="17">
        <v>-0.78096181200000003</v>
      </c>
      <c r="AS13343" s="17">
        <v>4.5959590000000002E-3</v>
      </c>
      <c r="AT13343" s="17">
        <v>0.102350116</v>
      </c>
      <c r="AU13343" s="17">
        <v>0.37591043099999999</v>
      </c>
      <c r="AV13343" s="8">
        <v>0.295299798</v>
      </c>
      <c r="AW13343" s="8">
        <v>0.11675261000000001</v>
      </c>
      <c r="AX13343" s="8">
        <v>0.21622276300000001</v>
      </c>
      <c r="AY13343" s="8">
        <v>0.36225888099999998</v>
      </c>
      <c r="AZ13343" s="8">
        <v>0.21333965699999999</v>
      </c>
      <c r="BA13343" s="17">
        <v>0.241782159</v>
      </c>
      <c r="BB13343" s="17">
        <v>-0.56586402700000005</v>
      </c>
      <c r="BC13343" s="17">
        <v>0.12270890199999999</v>
      </c>
      <c r="BD13343" s="17">
        <v>7.4890799999999993E-2</v>
      </c>
      <c r="BE13343" s="17">
        <v>0.71185231199999999</v>
      </c>
      <c r="BF13343" s="8">
        <v>0.27579444600000003</v>
      </c>
      <c r="BG13343" s="8">
        <v>8.9816070999999997E-2</v>
      </c>
      <c r="BH13343" s="8">
        <v>0.31958586</v>
      </c>
      <c r="BI13343" s="8">
        <v>0.54609549000000002</v>
      </c>
      <c r="BJ13343" s="8">
        <v>0.265670568</v>
      </c>
      <c r="BK13343" s="9" t="s">
        <v>24629</v>
      </c>
      <c r="BL13343" s="9" t="s">
        <v>24629</v>
      </c>
      <c r="BM13343" s="9">
        <v>442</v>
      </c>
      <c r="BN13343" s="9" t="s">
        <v>24629</v>
      </c>
      <c r="BO13343" s="9" t="s">
        <v>24630</v>
      </c>
      <c r="BP13343" s="9" t="s">
        <v>24631</v>
      </c>
      <c r="BQ13343" s="9">
        <v>29</v>
      </c>
      <c r="BR13343" s="9" t="s">
        <v>47024</v>
      </c>
      <c r="BS13343" s="9" t="s">
        <v>47025</v>
      </c>
      <c r="BT13343" s="9">
        <v>1</v>
      </c>
      <c r="BU13343" s="9" t="s">
        <v>97</v>
      </c>
    </row>
    <row r="13344" spans="1:73" x14ac:dyDescent="0.2">
      <c r="A13344" s="17">
        <v>3.5349637269973803E-2</v>
      </c>
      <c r="B13344" s="17">
        <v>0.39116632938384999</v>
      </c>
      <c r="C13344" s="8">
        <v>4.1908439248800299E-2</v>
      </c>
      <c r="D13344" s="8">
        <v>0.194635674357414</v>
      </c>
      <c r="E13344" s="17">
        <v>-9.5703182741999591E-3</v>
      </c>
      <c r="F13344" s="17">
        <v>1.15528227761388E-2</v>
      </c>
      <c r="G13344" s="8">
        <v>1.6831059008836701E-2</v>
      </c>
      <c r="H13344" s="8">
        <v>1.03520797565579E-2</v>
      </c>
      <c r="Q13344" s="11">
        <v>8.2099999999999993E-6</v>
      </c>
      <c r="R13344" s="9">
        <v>133.85</v>
      </c>
      <c r="S13344" s="9">
        <v>1041800000</v>
      </c>
      <c r="T13344" s="8">
        <v>0.99995699999999998</v>
      </c>
      <c r="U13344" s="9">
        <v>133.85</v>
      </c>
      <c r="V13344" s="9">
        <v>0.37866</v>
      </c>
      <c r="W13344" s="18">
        <v>3.7141265E-2</v>
      </c>
      <c r="X13344" s="18">
        <v>0.192720692</v>
      </c>
      <c r="Y13344" s="18">
        <v>-0.50497462900000001</v>
      </c>
      <c r="Z13344" s="18">
        <v>0.48583399399999999</v>
      </c>
      <c r="AA13344" s="18">
        <v>5</v>
      </c>
      <c r="AB13344" s="9">
        <v>3.7433275000000002E-2</v>
      </c>
      <c r="AC13344" s="9">
        <v>0.193476808</v>
      </c>
      <c r="AD13344" s="9">
        <v>-0.48579514499999998</v>
      </c>
      <c r="AE13344" s="9">
        <v>0.50890079099999996</v>
      </c>
      <c r="AF13344" s="9">
        <v>5</v>
      </c>
      <c r="AG13344" s="18">
        <v>4.7470012999999998E-2</v>
      </c>
      <c r="AH13344" s="18">
        <v>0.217876141</v>
      </c>
      <c r="AI13344" s="18">
        <v>-0.54323739299999996</v>
      </c>
      <c r="AJ13344" s="18">
        <v>0.57689950999999995</v>
      </c>
      <c r="AK13344" s="18">
        <v>5</v>
      </c>
      <c r="AL13344" s="9">
        <v>4.5111274E-2</v>
      </c>
      <c r="AM13344" s="9">
        <v>0.212394148</v>
      </c>
      <c r="AN13344" s="9">
        <v>-0.53562445999999997</v>
      </c>
      <c r="AO13344" s="9">
        <v>0.55632862000000005</v>
      </c>
      <c r="AP13344" s="9">
        <v>5</v>
      </c>
      <c r="AQ13344" s="17">
        <v>4.2856839000000001E-2</v>
      </c>
      <c r="AR13344" s="17">
        <v>6.6774084999999997E-2</v>
      </c>
      <c r="AS13344" s="17">
        <v>7.3885604999999993E-2</v>
      </c>
      <c r="AT13344" s="17">
        <v>5.9567428999999998E-2</v>
      </c>
      <c r="AU13344" s="17">
        <v>0.11889039</v>
      </c>
      <c r="AV13344" s="8">
        <v>6.6004417999999995E-2</v>
      </c>
      <c r="AW13344" s="8">
        <v>-5.9570524999999999E-2</v>
      </c>
      <c r="AX13344" s="8">
        <v>0.111044906</v>
      </c>
      <c r="AY13344" s="8">
        <v>0.116414882</v>
      </c>
      <c r="AZ13344" s="8">
        <v>-4.8667523999999997E-2</v>
      </c>
      <c r="BA13344" s="17">
        <v>-1.8689329000000001E-2</v>
      </c>
      <c r="BB13344" s="17">
        <v>0.231708989</v>
      </c>
      <c r="BC13344" s="17">
        <v>4.65765E-2</v>
      </c>
      <c r="BD13344" s="17">
        <v>0.23285740599999999</v>
      </c>
      <c r="BE13344" s="17">
        <v>0.450388819</v>
      </c>
      <c r="BF13344" s="8">
        <v>9.8128170000000001E-2</v>
      </c>
      <c r="BG13344" s="8">
        <v>8.4677026000000002E-2</v>
      </c>
      <c r="BH13344" s="8">
        <v>0.20105704699999999</v>
      </c>
      <c r="BI13344" s="8">
        <v>0.20135414600000001</v>
      </c>
      <c r="BJ13344" s="8">
        <v>0.14808380600000001</v>
      </c>
      <c r="BK13344" s="9" t="s">
        <v>24629</v>
      </c>
      <c r="BL13344" s="9" t="s">
        <v>24629</v>
      </c>
      <c r="BM13344" s="9">
        <v>30545</v>
      </c>
      <c r="BN13344" s="9" t="s">
        <v>24629</v>
      </c>
      <c r="BO13344" s="9" t="s">
        <v>24630</v>
      </c>
      <c r="BP13344" s="9" t="s">
        <v>24631</v>
      </c>
      <c r="BQ13344" s="9">
        <v>31</v>
      </c>
      <c r="BR13344" s="9" t="s">
        <v>33926</v>
      </c>
      <c r="BS13344" s="9" t="s">
        <v>33927</v>
      </c>
      <c r="BT13344" s="9">
        <v>1</v>
      </c>
      <c r="BU13344" s="9" t="s">
        <v>218</v>
      </c>
    </row>
    <row r="13345" spans="1:73" x14ac:dyDescent="0.2">
      <c r="A13345" s="17">
        <v>-2.9515283182263399E-2</v>
      </c>
      <c r="B13345" s="17">
        <v>0.22002220153808599</v>
      </c>
      <c r="C13345" s="8">
        <v>-0.36598965525627097</v>
      </c>
      <c r="D13345" s="8">
        <v>1.0702643394470199</v>
      </c>
      <c r="E13345" s="17">
        <v>-0.117473915219307</v>
      </c>
      <c r="F13345" s="17">
        <v>-3.4159041941165903E-2</v>
      </c>
      <c r="G13345" s="8">
        <v>2.2295314818620699E-2</v>
      </c>
      <c r="H13345" s="8">
        <v>0.40599644184112499</v>
      </c>
      <c r="Q13345" s="11">
        <v>1.1800000000000001E-18</v>
      </c>
      <c r="R13345" s="9">
        <v>174.47</v>
      </c>
      <c r="S13345" s="9">
        <v>1676000000</v>
      </c>
      <c r="T13345" s="8">
        <v>0.99873900000000004</v>
      </c>
      <c r="U13345" s="9">
        <v>166.79</v>
      </c>
      <c r="V13345" s="9">
        <v>-0.91442000000000001</v>
      </c>
      <c r="W13345" s="18">
        <v>3.7141265E-2</v>
      </c>
      <c r="X13345" s="18">
        <v>0.192720692</v>
      </c>
      <c r="Y13345" s="18">
        <v>-0.61287822599999997</v>
      </c>
      <c r="Z13345" s="18">
        <v>0.37793039699999997</v>
      </c>
      <c r="AA13345" s="18">
        <v>5</v>
      </c>
      <c r="AB13345" s="9">
        <v>3.7433275000000002E-2</v>
      </c>
      <c r="AC13345" s="9">
        <v>0.193476808</v>
      </c>
      <c r="AD13345" s="9">
        <v>-0.53150701099999997</v>
      </c>
      <c r="AE13345" s="9">
        <v>0.46318892499999997</v>
      </c>
      <c r="AF13345" s="9">
        <v>5</v>
      </c>
      <c r="AG13345" s="18">
        <v>4.7470012999999998E-2</v>
      </c>
      <c r="AH13345" s="18">
        <v>0.217876141</v>
      </c>
      <c r="AI13345" s="18">
        <v>-0.53777313599999998</v>
      </c>
      <c r="AJ13345" s="18">
        <v>0.58236376700000003</v>
      </c>
      <c r="AK13345" s="18">
        <v>5</v>
      </c>
      <c r="AL13345" s="9">
        <v>4.5111274E-2</v>
      </c>
      <c r="AM13345" s="9">
        <v>0.212394148</v>
      </c>
      <c r="AN13345" s="9">
        <v>-0.139980096</v>
      </c>
      <c r="AO13345" s="9">
        <v>0.95197298399999997</v>
      </c>
      <c r="AP13345" s="9">
        <v>5</v>
      </c>
      <c r="AQ13345" s="17">
        <v>-1.1200742E-2</v>
      </c>
      <c r="AR13345" s="17">
        <v>8.7911463999999995E-2</v>
      </c>
      <c r="AS13345" s="17">
        <v>-8.4311417999999999E-2</v>
      </c>
      <c r="AT13345" s="17">
        <v>-0.13062191000000001</v>
      </c>
      <c r="AU13345" s="17">
        <v>-6.7214130999999996E-2</v>
      </c>
      <c r="AV13345" s="8">
        <v>2.1724191E-2</v>
      </c>
      <c r="AW13345" s="8">
        <v>-1.0441094E-2</v>
      </c>
      <c r="AX13345" s="8">
        <v>6.6338383000000001E-2</v>
      </c>
      <c r="AY13345" s="8">
        <v>2.6334318999999998E-2</v>
      </c>
      <c r="AZ13345" s="8">
        <v>-0.16181612000000001</v>
      </c>
      <c r="BA13345" s="17">
        <v>0.30165848099999998</v>
      </c>
      <c r="BB13345" s="17">
        <v>0.25563415900000003</v>
      </c>
      <c r="BC13345" s="17">
        <v>0.15982869299999999</v>
      </c>
      <c r="BD13345" s="17">
        <v>-4.5851177999999999E-2</v>
      </c>
      <c r="BE13345" s="17">
        <v>0.29994931800000002</v>
      </c>
      <c r="BF13345" s="8">
        <v>0.86126387100000001</v>
      </c>
      <c r="BG13345" s="8">
        <v>1.049196601</v>
      </c>
      <c r="BH13345" s="8">
        <v>0.39128109799999999</v>
      </c>
      <c r="BI13345" s="8">
        <v>0.419639021</v>
      </c>
      <c r="BJ13345" s="8">
        <v>7.9787164999999993E-2</v>
      </c>
      <c r="BK13345" s="9" t="s">
        <v>24629</v>
      </c>
      <c r="BL13345" s="9" t="s">
        <v>24629</v>
      </c>
      <c r="BM13345" s="9">
        <v>30547</v>
      </c>
      <c r="BN13345" s="9" t="s">
        <v>24629</v>
      </c>
      <c r="BO13345" s="9" t="s">
        <v>24630</v>
      </c>
      <c r="BP13345" s="9" t="s">
        <v>24631</v>
      </c>
      <c r="BQ13345" s="9">
        <v>71</v>
      </c>
      <c r="BR13345" s="9" t="s">
        <v>38466</v>
      </c>
      <c r="BS13345" s="9" t="s">
        <v>38467</v>
      </c>
      <c r="BT13345" s="9" t="s">
        <v>103</v>
      </c>
      <c r="BU13345" s="9" t="s">
        <v>218</v>
      </c>
    </row>
    <row r="13346" spans="1:73" x14ac:dyDescent="0.2">
      <c r="A13346" s="17">
        <v>0.25830829143524198</v>
      </c>
      <c r="B13346" s="17">
        <v>0.39642000198364302</v>
      </c>
      <c r="C13346" s="8">
        <v>6.7591532133519597E-3</v>
      </c>
      <c r="D13346" s="8">
        <v>6.8522831425070797E-3</v>
      </c>
      <c r="E13346" s="17">
        <v>-0.34701591730117798</v>
      </c>
      <c r="F13346" s="17">
        <v>-0.53176432847976696</v>
      </c>
      <c r="G13346" s="8">
        <v>-0.180585727095604</v>
      </c>
      <c r="H13346" s="8">
        <v>-0.15217907726764701</v>
      </c>
      <c r="L13346" s="18" t="s">
        <v>159</v>
      </c>
      <c r="Q13346" s="11">
        <v>4.65E-10</v>
      </c>
      <c r="R13346" s="9">
        <v>136.80000000000001</v>
      </c>
      <c r="S13346" s="9">
        <v>108710000</v>
      </c>
      <c r="T13346" s="8">
        <v>1</v>
      </c>
      <c r="U13346" s="9">
        <v>136.80000000000001</v>
      </c>
      <c r="V13346" s="9">
        <v>-1.1339999999999999</v>
      </c>
      <c r="W13346" s="18">
        <v>3.7141265E-2</v>
      </c>
      <c r="X13346" s="18">
        <v>0.192720692</v>
      </c>
      <c r="Y13346" s="18">
        <v>-0.84242023399999999</v>
      </c>
      <c r="Z13346" s="18">
        <v>0.14838838900000001</v>
      </c>
      <c r="AA13346" s="18">
        <v>5</v>
      </c>
      <c r="AB13346" s="9">
        <v>3.7433275000000002E-2</v>
      </c>
      <c r="AC13346" s="9">
        <v>0.193476808</v>
      </c>
      <c r="AD13346" s="9">
        <v>-1.0291123129999999</v>
      </c>
      <c r="AE13346" s="9">
        <v>-3.4416376999999998E-2</v>
      </c>
      <c r="AF13346" s="9">
        <v>5</v>
      </c>
      <c r="AG13346" s="18">
        <v>4.7470012999999998E-2</v>
      </c>
      <c r="AH13346" s="18">
        <v>0.217876141</v>
      </c>
      <c r="AI13346" s="18">
        <v>-0.74065417499999997</v>
      </c>
      <c r="AJ13346" s="18">
        <v>0.37948272799999999</v>
      </c>
      <c r="AK13346" s="18">
        <v>5</v>
      </c>
      <c r="AL13346" s="9">
        <v>4.5111274E-2</v>
      </c>
      <c r="AM13346" s="9">
        <v>0.212394148</v>
      </c>
      <c r="AN13346" s="9">
        <v>-0.69815561199999998</v>
      </c>
      <c r="AO13346" s="9">
        <v>0.39379746799999998</v>
      </c>
      <c r="AP13346" s="9">
        <v>5</v>
      </c>
      <c r="AQ13346" s="17">
        <v>-2.3493737000000001E-2</v>
      </c>
      <c r="AR13346" s="17">
        <v>0.56365549599999998</v>
      </c>
      <c r="AS13346" s="17">
        <v>-0.59570491299999995</v>
      </c>
      <c r="AT13346" s="17">
        <v>-0.55393493199999999</v>
      </c>
      <c r="AU13346" s="17">
        <v>-0.80300533799999996</v>
      </c>
      <c r="AV13346" s="8">
        <v>-0.78641498099999996</v>
      </c>
      <c r="AW13346" s="8">
        <v>-0.34463492000000001</v>
      </c>
      <c r="AX13346" s="8">
        <v>-0.103087083</v>
      </c>
      <c r="AY13346" s="8">
        <v>-0.96726345999999996</v>
      </c>
      <c r="AZ13346" s="8">
        <v>-0.50262445200000005</v>
      </c>
      <c r="BA13346" s="17">
        <v>0.85111194800000001</v>
      </c>
      <c r="BB13346" s="17">
        <v>0.50711977500000005</v>
      </c>
      <c r="BC13346" s="17">
        <v>-0.40690094199999999</v>
      </c>
      <c r="BD13346" s="17">
        <v>-0.501148343</v>
      </c>
      <c r="BE13346" s="17">
        <v>-0.53256881199999995</v>
      </c>
      <c r="BF13346" s="8">
        <v>0.13754217299999999</v>
      </c>
      <c r="BG13346" s="8">
        <v>-0.105898969</v>
      </c>
      <c r="BH13346" s="8">
        <v>0.14845936000000001</v>
      </c>
      <c r="BI13346" s="8">
        <v>0.32936880000000002</v>
      </c>
      <c r="BJ13346" s="8">
        <v>-0.62565350500000005</v>
      </c>
      <c r="BK13346" s="9" t="s">
        <v>24629</v>
      </c>
      <c r="BL13346" s="9" t="s">
        <v>24629</v>
      </c>
      <c r="BM13346" s="9">
        <v>30548</v>
      </c>
      <c r="BN13346" s="9" t="s">
        <v>24629</v>
      </c>
      <c r="BO13346" s="9" t="s">
        <v>24630</v>
      </c>
      <c r="BP13346" s="9" t="s">
        <v>24631</v>
      </c>
      <c r="BQ13346" s="9">
        <v>119</v>
      </c>
      <c r="BR13346" s="9" t="s">
        <v>24632</v>
      </c>
      <c r="BS13346" s="9" t="s">
        <v>24633</v>
      </c>
      <c r="BT13346" s="9">
        <v>1</v>
      </c>
      <c r="BU13346" s="9" t="s">
        <v>218</v>
      </c>
    </row>
    <row r="13347" spans="1:73" x14ac:dyDescent="0.2">
      <c r="A13347" s="17">
        <v>-0.106271453201771</v>
      </c>
      <c r="B13347" s="17">
        <v>0.36715862154960599</v>
      </c>
      <c r="C13347" s="8">
        <v>-0.12953650951385501</v>
      </c>
      <c r="D13347" s="8">
        <v>0.500788033008575</v>
      </c>
      <c r="E13347" s="17">
        <v>-9.4067938625812503E-2</v>
      </c>
      <c r="F13347" s="17">
        <v>6.1155062168836601E-2</v>
      </c>
      <c r="G13347" s="8">
        <v>-0.15741340816020999</v>
      </c>
      <c r="H13347" s="8">
        <v>1.23233604244888E-3</v>
      </c>
      <c r="Q13347" s="11">
        <v>3.5700000000000003E-21</v>
      </c>
      <c r="R13347" s="9">
        <v>184.1</v>
      </c>
      <c r="S13347" s="9">
        <v>1760300000</v>
      </c>
      <c r="T13347" s="8">
        <v>0.88065199999999999</v>
      </c>
      <c r="U13347" s="9">
        <v>109.24</v>
      </c>
      <c r="V13347" s="9">
        <v>-6.1879000000000003E-2</v>
      </c>
      <c r="W13347" s="18">
        <v>3.7141265E-2</v>
      </c>
      <c r="X13347" s="18">
        <v>0.192720692</v>
      </c>
      <c r="Y13347" s="18">
        <v>-0.58947225299999995</v>
      </c>
      <c r="Z13347" s="18">
        <v>0.40133637</v>
      </c>
      <c r="AA13347" s="18">
        <v>5</v>
      </c>
      <c r="AB13347" s="9">
        <v>3.7433275000000002E-2</v>
      </c>
      <c r="AC13347" s="9">
        <v>0.193476808</v>
      </c>
      <c r="AD13347" s="9">
        <v>-0.43619290599999999</v>
      </c>
      <c r="AE13347" s="9">
        <v>0.55850303000000001</v>
      </c>
      <c r="AF13347" s="9">
        <v>5</v>
      </c>
      <c r="AG13347" s="18">
        <v>4.7470012999999998E-2</v>
      </c>
      <c r="AH13347" s="18">
        <v>0.217876141</v>
      </c>
      <c r="AI13347" s="18">
        <v>-0.717481857</v>
      </c>
      <c r="AJ13347" s="18">
        <v>0.40265504600000002</v>
      </c>
      <c r="AK13347" s="18">
        <v>5</v>
      </c>
      <c r="AL13347" s="9">
        <v>4.5111274E-2</v>
      </c>
      <c r="AM13347" s="9">
        <v>0.212394148</v>
      </c>
      <c r="AN13347" s="9">
        <v>-0.54474420400000001</v>
      </c>
      <c r="AO13347" s="9">
        <v>0.54720887600000001</v>
      </c>
      <c r="AP13347" s="9">
        <v>5</v>
      </c>
      <c r="AQ13347" s="17">
        <v>-0.133062869</v>
      </c>
      <c r="AR13347" s="17">
        <v>-0.16401660400000001</v>
      </c>
      <c r="AS13347" s="17">
        <v>0.43011829299999998</v>
      </c>
      <c r="AT13347" s="17">
        <v>-0.18039906</v>
      </c>
      <c r="AU13347" s="17">
        <v>-3.4996182000000001E-2</v>
      </c>
      <c r="AV13347" s="8">
        <v>4.1606351999999999E-2</v>
      </c>
      <c r="AW13347" s="8">
        <v>5.3609744000000001E-2</v>
      </c>
      <c r="AX13347" s="8">
        <v>0.30948522699999997</v>
      </c>
      <c r="AY13347" s="8">
        <v>6.0821909E-2</v>
      </c>
      <c r="AZ13347" s="8">
        <v>-1.6522378000000001E-2</v>
      </c>
      <c r="BA13347" s="17">
        <v>-1.14279E-2</v>
      </c>
      <c r="BB13347" s="17">
        <v>-0.134049207</v>
      </c>
      <c r="BC13347" s="17">
        <v>0.43651255999999999</v>
      </c>
      <c r="BD13347" s="17">
        <v>-0.1800448</v>
      </c>
      <c r="BE13347" s="17">
        <v>-7.3038086000000002E-2</v>
      </c>
      <c r="BF13347" s="8">
        <v>0.108733252</v>
      </c>
      <c r="BG13347" s="8">
        <v>9.3274251000000002E-2</v>
      </c>
      <c r="BH13347" s="8">
        <v>0.27880716300000002</v>
      </c>
      <c r="BI13347" s="8">
        <v>-1.4314340000000001E-3</v>
      </c>
      <c r="BJ13347" s="8">
        <v>0.206251875</v>
      </c>
      <c r="BK13347" s="9" t="s">
        <v>15885</v>
      </c>
      <c r="BL13347" s="9" t="s">
        <v>15885</v>
      </c>
      <c r="BM13347" s="9">
        <v>661</v>
      </c>
      <c r="BN13347" s="9" t="s">
        <v>15885</v>
      </c>
      <c r="BO13347" s="9" t="s">
        <v>41939</v>
      </c>
      <c r="BP13347" s="9" t="s">
        <v>41940</v>
      </c>
      <c r="BQ13347" s="9">
        <v>24</v>
      </c>
      <c r="BR13347" s="9" t="s">
        <v>42619</v>
      </c>
      <c r="BS13347" s="9" t="s">
        <v>42620</v>
      </c>
      <c r="BT13347" s="9">
        <v>1</v>
      </c>
      <c r="BU13347" s="9" t="s">
        <v>97</v>
      </c>
    </row>
    <row r="13348" spans="1:73" x14ac:dyDescent="0.2">
      <c r="A13348" s="17">
        <v>-9.0731270611286205E-2</v>
      </c>
      <c r="B13348" s="17">
        <v>0.63738048076629605</v>
      </c>
      <c r="C13348" s="8">
        <v>-1.8046989571303101E-3</v>
      </c>
      <c r="D13348" s="8">
        <v>7.26771913468838E-3</v>
      </c>
      <c r="E13348" s="17">
        <v>-4.8883035778999301E-2</v>
      </c>
      <c r="F13348" s="17">
        <v>9.1224633157253293E-2</v>
      </c>
      <c r="G13348" s="8">
        <v>9.6276467666029895E-3</v>
      </c>
      <c r="H13348" s="8">
        <v>4.5012742280960097E-2</v>
      </c>
      <c r="Q13348" s="11">
        <v>3.0300000000000001E-35</v>
      </c>
      <c r="R13348" s="9">
        <v>217.22</v>
      </c>
      <c r="S13348" s="9">
        <v>3106000000</v>
      </c>
      <c r="T13348" s="8">
        <v>0.98964200000000002</v>
      </c>
      <c r="U13348" s="9">
        <v>122.42</v>
      </c>
      <c r="V13348" s="9">
        <v>-0.22144</v>
      </c>
      <c r="W13348" s="18">
        <v>3.7141265E-2</v>
      </c>
      <c r="X13348" s="18">
        <v>0.192720692</v>
      </c>
      <c r="Y13348" s="18">
        <v>-0.54428734599999995</v>
      </c>
      <c r="Z13348" s="18">
        <v>0.44652127699999999</v>
      </c>
      <c r="AA13348" s="18">
        <v>5</v>
      </c>
      <c r="AB13348" s="9">
        <v>3.7433275000000002E-2</v>
      </c>
      <c r="AC13348" s="9">
        <v>0.193476808</v>
      </c>
      <c r="AD13348" s="9">
        <v>-0.40612333299999998</v>
      </c>
      <c r="AE13348" s="9">
        <v>0.58857260199999994</v>
      </c>
      <c r="AF13348" s="9">
        <v>5</v>
      </c>
      <c r="AG13348" s="18">
        <v>4.7470012999999998E-2</v>
      </c>
      <c r="AH13348" s="18">
        <v>0.217876141</v>
      </c>
      <c r="AI13348" s="18">
        <v>-0.55044080500000003</v>
      </c>
      <c r="AJ13348" s="18">
        <v>0.56969609799999998</v>
      </c>
      <c r="AK13348" s="18">
        <v>5</v>
      </c>
      <c r="AL13348" s="9">
        <v>4.5111274E-2</v>
      </c>
      <c r="AM13348" s="9">
        <v>0.212394148</v>
      </c>
      <c r="AN13348" s="9">
        <v>-0.50096379700000004</v>
      </c>
      <c r="AO13348" s="9">
        <v>0.59098928299999998</v>
      </c>
      <c r="AP13348" s="9">
        <v>5</v>
      </c>
      <c r="AQ13348" s="17">
        <v>-1.5998755E-2</v>
      </c>
      <c r="AR13348" s="17">
        <v>-3.7743110000000003E-2</v>
      </c>
      <c r="AS13348" s="17">
        <v>6.2660335999999997E-2</v>
      </c>
      <c r="AT13348" s="17">
        <v>0.176038742</v>
      </c>
      <c r="AU13348" s="17">
        <v>-2.9708793000000001E-2</v>
      </c>
      <c r="AV13348" s="8">
        <v>5.6927729000000003E-2</v>
      </c>
      <c r="AW13348" s="8">
        <v>-2.7849834E-2</v>
      </c>
      <c r="AX13348" s="8">
        <v>0.30989262499999998</v>
      </c>
      <c r="AY13348" s="8">
        <v>9.7941130000000001E-2</v>
      </c>
      <c r="AZ13348" s="8">
        <v>0.171993122</v>
      </c>
      <c r="BA13348" s="17">
        <v>0.17548072300000001</v>
      </c>
      <c r="BB13348" s="17">
        <v>-1.1534861E-2</v>
      </c>
      <c r="BC13348" s="17">
        <v>0.26368370699999999</v>
      </c>
      <c r="BD13348" s="17">
        <v>0.39803725499999998</v>
      </c>
      <c r="BE13348" s="17">
        <v>7.9766661000000003E-2</v>
      </c>
      <c r="BF13348" s="8">
        <v>0.19804945600000001</v>
      </c>
      <c r="BG13348" s="8">
        <v>4.2241334999999998E-2</v>
      </c>
      <c r="BH13348" s="8">
        <v>0.25253939600000003</v>
      </c>
      <c r="BI13348" s="8">
        <v>0.127937511</v>
      </c>
      <c r="BJ13348" s="8">
        <v>0.29368928100000002</v>
      </c>
      <c r="BK13348" s="9" t="s">
        <v>15885</v>
      </c>
      <c r="BL13348" s="9" t="s">
        <v>15885</v>
      </c>
      <c r="BM13348" s="9">
        <v>662</v>
      </c>
      <c r="BN13348" s="9" t="s">
        <v>15885</v>
      </c>
      <c r="BO13348" s="9" t="s">
        <v>41939</v>
      </c>
      <c r="BP13348" s="9" t="s">
        <v>41940</v>
      </c>
      <c r="BQ13348" s="9">
        <v>25</v>
      </c>
      <c r="BR13348" s="9" t="s">
        <v>41941</v>
      </c>
      <c r="BS13348" s="9" t="s">
        <v>41942</v>
      </c>
      <c r="BT13348" s="9">
        <v>1</v>
      </c>
      <c r="BU13348" s="9" t="s">
        <v>97</v>
      </c>
    </row>
    <row r="13349" spans="1:73" x14ac:dyDescent="0.2">
      <c r="A13349" s="17">
        <v>-0.27494627237319902</v>
      </c>
      <c r="B13349" s="17">
        <v>0.88649141788482699</v>
      </c>
      <c r="C13349" s="8">
        <v>-2.6379988994449399E-3</v>
      </c>
      <c r="D13349" s="8">
        <v>8.2942387089133297E-3</v>
      </c>
      <c r="E13349" s="17">
        <v>-0.15661248564720201</v>
      </c>
      <c r="F13349" s="17">
        <v>0.15790253877639801</v>
      </c>
      <c r="G13349" s="8">
        <v>-0.109701588749886</v>
      </c>
      <c r="H13349" s="8">
        <v>-7.2757624089717907E-2</v>
      </c>
      <c r="Q13349" s="11">
        <v>4.9599999999999999E-27</v>
      </c>
      <c r="R13349" s="9">
        <v>193.15</v>
      </c>
      <c r="S13349" s="9">
        <v>2569300000</v>
      </c>
      <c r="T13349" s="8">
        <v>0.99837299999999995</v>
      </c>
      <c r="U13349" s="9">
        <v>158.59</v>
      </c>
      <c r="V13349" s="9">
        <v>8.0362000000000003E-2</v>
      </c>
      <c r="W13349" s="18">
        <v>3.7141265E-2</v>
      </c>
      <c r="X13349" s="18">
        <v>0.192720692</v>
      </c>
      <c r="Y13349" s="18">
        <v>-0.65201679099999998</v>
      </c>
      <c r="Z13349" s="18">
        <v>0.33879183200000001</v>
      </c>
      <c r="AA13349" s="18">
        <v>5</v>
      </c>
      <c r="AB13349" s="9">
        <v>3.7433275000000002E-2</v>
      </c>
      <c r="AC13349" s="9">
        <v>0.193476808</v>
      </c>
      <c r="AD13349" s="9">
        <v>-0.33944542500000002</v>
      </c>
      <c r="AE13349" s="9">
        <v>0.65525051099999998</v>
      </c>
      <c r="AF13349" s="9">
        <v>5</v>
      </c>
      <c r="AG13349" s="18">
        <v>4.7470012999999998E-2</v>
      </c>
      <c r="AH13349" s="18">
        <v>0.217876141</v>
      </c>
      <c r="AI13349" s="18">
        <v>-0.66977003700000004</v>
      </c>
      <c r="AJ13349" s="18">
        <v>0.45036686599999998</v>
      </c>
      <c r="AK13349" s="18">
        <v>5</v>
      </c>
      <c r="AL13349" s="9">
        <v>4.5111274E-2</v>
      </c>
      <c r="AM13349" s="9">
        <v>0.212394148</v>
      </c>
      <c r="AN13349" s="9">
        <v>-0.618734165</v>
      </c>
      <c r="AO13349" s="9">
        <v>0.47321891399999999</v>
      </c>
      <c r="AP13349" s="9">
        <v>5</v>
      </c>
      <c r="AQ13349" s="17">
        <v>-0.175207958</v>
      </c>
      <c r="AR13349" s="17">
        <v>5.3278286000000001E-2</v>
      </c>
      <c r="AS13349" s="17">
        <v>7.1388869999999993E-2</v>
      </c>
      <c r="AT13349" s="17">
        <v>-0.27814108100000001</v>
      </c>
      <c r="AU13349" s="17">
        <v>-8.2565001999999998E-2</v>
      </c>
      <c r="AV13349" s="8">
        <v>0.11269259500000001</v>
      </c>
      <c r="AW13349" s="8">
        <v>4.8611759999999997E-2</v>
      </c>
      <c r="AX13349" s="8">
        <v>0.77912449800000005</v>
      </c>
      <c r="AY13349" s="8">
        <v>6.0845651000000001E-2</v>
      </c>
      <c r="AZ13349" s="8">
        <v>-3.7790071000000001E-2</v>
      </c>
      <c r="BA13349" s="17">
        <v>0.27665889300000002</v>
      </c>
      <c r="BB13349" s="17">
        <v>-4.2265676000000002E-2</v>
      </c>
      <c r="BC13349" s="17">
        <v>0.13930559200000001</v>
      </c>
      <c r="BD13349" s="17">
        <v>-6.6622435999999993E-2</v>
      </c>
      <c r="BE13349" s="17">
        <v>-2.1345830999999999E-2</v>
      </c>
      <c r="BF13349" s="8">
        <v>-9.7619086999999993E-2</v>
      </c>
      <c r="BG13349" s="8">
        <v>0.149296239</v>
      </c>
      <c r="BH13349" s="8">
        <v>0.34725397800000002</v>
      </c>
      <c r="BI13349" s="8">
        <v>8.104577E-3</v>
      </c>
      <c r="BJ13349" s="8">
        <v>-0.10811517399999999</v>
      </c>
      <c r="BK13349" s="9" t="s">
        <v>15884</v>
      </c>
      <c r="BL13349" s="9" t="s">
        <v>15885</v>
      </c>
      <c r="BM13349" s="9">
        <v>660</v>
      </c>
      <c r="BN13349" s="9" t="s">
        <v>15884</v>
      </c>
      <c r="BO13349" s="9" t="s">
        <v>15886</v>
      </c>
      <c r="BP13349" s="9" t="s">
        <v>15887</v>
      </c>
      <c r="BQ13349" s="9" t="s">
        <v>49746</v>
      </c>
      <c r="BR13349" s="9" t="s">
        <v>46947</v>
      </c>
      <c r="BS13349" s="9" t="s">
        <v>46948</v>
      </c>
      <c r="BT13349" s="9">
        <v>1</v>
      </c>
      <c r="BU13349" s="9" t="s">
        <v>97</v>
      </c>
    </row>
    <row r="13350" spans="1:73" x14ac:dyDescent="0.2">
      <c r="A13350" s="17">
        <v>1.4093970879912401E-2</v>
      </c>
      <c r="B13350" s="17">
        <v>3.9730835705995601E-2</v>
      </c>
      <c r="C13350" s="8">
        <v>1.2834032997489E-2</v>
      </c>
      <c r="D13350" s="8">
        <v>2.4347167462110499E-2</v>
      </c>
      <c r="E13350" s="17">
        <v>-0.76527756452560403</v>
      </c>
      <c r="F13350" s="17">
        <v>-0.71574223041534402</v>
      </c>
      <c r="G13350" s="8">
        <v>-0.51386636495590199</v>
      </c>
      <c r="H13350" s="8">
        <v>-0.48914384841918901</v>
      </c>
      <c r="K13350" s="18" t="s">
        <v>159</v>
      </c>
      <c r="L13350" s="18" t="s">
        <v>159</v>
      </c>
      <c r="Q13350" s="11">
        <v>3.7600000000000001E-19</v>
      </c>
      <c r="R13350" s="9">
        <v>175.22</v>
      </c>
      <c r="S13350" s="9">
        <v>474850000</v>
      </c>
      <c r="T13350" s="8">
        <v>1</v>
      </c>
      <c r="U13350" s="9">
        <v>175.22</v>
      </c>
      <c r="V13350" s="9">
        <v>-0.33962999999999999</v>
      </c>
      <c r="W13350" s="18">
        <v>3.7141265E-2</v>
      </c>
      <c r="X13350" s="18">
        <v>0.192720692</v>
      </c>
      <c r="Y13350" s="18">
        <v>-1.2606818470000001</v>
      </c>
      <c r="Z13350" s="18">
        <v>-0.26987322400000002</v>
      </c>
      <c r="AA13350" s="18">
        <v>5</v>
      </c>
      <c r="AB13350" s="9">
        <v>3.7433275000000002E-2</v>
      </c>
      <c r="AC13350" s="9">
        <v>0.193476808</v>
      </c>
      <c r="AD13350" s="9">
        <v>-1.213090177</v>
      </c>
      <c r="AE13350" s="9">
        <v>-0.21839424099999999</v>
      </c>
      <c r="AF13350" s="9">
        <v>5</v>
      </c>
      <c r="AG13350" s="18">
        <v>4.7470012999999998E-2</v>
      </c>
      <c r="AH13350" s="18">
        <v>0.217876141</v>
      </c>
      <c r="AI13350" s="18">
        <v>-1.0739348019999999</v>
      </c>
      <c r="AJ13350" s="18">
        <v>4.6202101000000002E-2</v>
      </c>
      <c r="AK13350" s="18">
        <v>5</v>
      </c>
      <c r="AL13350" s="9">
        <v>4.5111274E-2</v>
      </c>
      <c r="AM13350" s="9">
        <v>0.212394148</v>
      </c>
      <c r="AN13350" s="9">
        <v>-1.0351204030000001</v>
      </c>
      <c r="AO13350" s="9">
        <v>5.6832676999999998E-2</v>
      </c>
      <c r="AP13350" s="9">
        <v>5</v>
      </c>
      <c r="AQ13350" s="17">
        <v>-0.88233012</v>
      </c>
      <c r="AR13350" s="17">
        <v>-0.58426761599999999</v>
      </c>
      <c r="AS13350" s="17">
        <v>-0.63925993400000003</v>
      </c>
      <c r="AT13350" s="17">
        <v>-0.88399749999999999</v>
      </c>
      <c r="AU13350" s="17">
        <v>-0.62205702100000004</v>
      </c>
      <c r="AV13350" s="8">
        <v>-0.93565195800000001</v>
      </c>
      <c r="AW13350" s="8">
        <v>-0.94029331199999999</v>
      </c>
      <c r="AX13350" s="8">
        <v>-0.40267449599999999</v>
      </c>
      <c r="AY13350" s="8">
        <v>-0.58646243799999997</v>
      </c>
      <c r="AZ13350" s="8">
        <v>-0.81729984300000003</v>
      </c>
      <c r="BA13350" s="17">
        <v>0.18471738700000001</v>
      </c>
      <c r="BB13350" s="17">
        <v>-0.309038967</v>
      </c>
      <c r="BC13350" s="17">
        <v>-0.312331945</v>
      </c>
      <c r="BD13350" s="17">
        <v>-0.68254250299999997</v>
      </c>
      <c r="BE13350" s="17">
        <v>-0.693989933</v>
      </c>
      <c r="BF13350" s="8">
        <v>-0.26406484800000002</v>
      </c>
      <c r="BG13350" s="8">
        <v>-0.29945856300000001</v>
      </c>
      <c r="BH13350" s="8">
        <v>-0.16338385599999999</v>
      </c>
      <c r="BI13350" s="8">
        <v>-0.54705911900000004</v>
      </c>
      <c r="BJ13350" s="8">
        <v>-0.60338974000000001</v>
      </c>
      <c r="BK13350" s="9" t="s">
        <v>15884</v>
      </c>
      <c r="BL13350" s="9" t="s">
        <v>15885</v>
      </c>
      <c r="BM13350" s="9">
        <v>668</v>
      </c>
      <c r="BN13350" s="9" t="s">
        <v>15884</v>
      </c>
      <c r="BO13350" s="9" t="s">
        <v>15886</v>
      </c>
      <c r="BP13350" s="9" t="s">
        <v>15887</v>
      </c>
      <c r="BQ13350" s="9" t="s">
        <v>49792</v>
      </c>
      <c r="BR13350" s="9" t="s">
        <v>15912</v>
      </c>
      <c r="BS13350" s="9" t="s">
        <v>15913</v>
      </c>
      <c r="BT13350" s="9" t="s">
        <v>103</v>
      </c>
      <c r="BU13350" s="9" t="s">
        <v>97</v>
      </c>
    </row>
    <row r="13351" spans="1:73" x14ac:dyDescent="0.2">
      <c r="A13351" s="17">
        <v>1.3405174016952501E-2</v>
      </c>
      <c r="B13351" s="17">
        <v>5.4489340633153902E-2</v>
      </c>
      <c r="C13351" s="8">
        <v>0.235297530889511</v>
      </c>
      <c r="D13351" s="8">
        <v>0.86593490839004505</v>
      </c>
      <c r="E13351" s="17">
        <v>-0.70012778043746904</v>
      </c>
      <c r="F13351" s="17">
        <v>-0.65067130327224698</v>
      </c>
      <c r="G13351" s="8">
        <v>-0.50304692983627297</v>
      </c>
      <c r="H13351" s="8">
        <v>-0.69121283292770397</v>
      </c>
      <c r="K13351" s="18" t="s">
        <v>159</v>
      </c>
      <c r="L13351" s="18" t="s">
        <v>159</v>
      </c>
      <c r="P13351" s="9" t="s">
        <v>159</v>
      </c>
      <c r="Q13351" s="11">
        <v>8.7099999999999996E-6</v>
      </c>
      <c r="R13351" s="9">
        <v>119.34</v>
      </c>
      <c r="S13351" s="9">
        <v>341780000</v>
      </c>
      <c r="T13351" s="8">
        <v>0.99998699999999996</v>
      </c>
      <c r="U13351" s="9">
        <v>119.34</v>
      </c>
      <c r="V13351" s="9">
        <v>8.0674999999999997E-2</v>
      </c>
      <c r="W13351" s="18">
        <v>3.7141265E-2</v>
      </c>
      <c r="X13351" s="18">
        <v>0.192720692</v>
      </c>
      <c r="Y13351" s="18">
        <v>-1.1955320789999999</v>
      </c>
      <c r="Z13351" s="18">
        <v>-0.204723456</v>
      </c>
      <c r="AA13351" s="18">
        <v>5</v>
      </c>
      <c r="AB13351" s="9">
        <v>3.7433275000000002E-2</v>
      </c>
      <c r="AC13351" s="9">
        <v>0.193476808</v>
      </c>
      <c r="AD13351" s="9">
        <v>-1.148019251</v>
      </c>
      <c r="AE13351" s="9">
        <v>-0.15332331599999999</v>
      </c>
      <c r="AF13351" s="9">
        <v>5</v>
      </c>
      <c r="AG13351" s="18">
        <v>4.7470012999999998E-2</v>
      </c>
      <c r="AH13351" s="18">
        <v>0.217876141</v>
      </c>
      <c r="AI13351" s="18">
        <v>-1.063115392</v>
      </c>
      <c r="AJ13351" s="18">
        <v>5.7021510999999997E-2</v>
      </c>
      <c r="AK13351" s="18">
        <v>5</v>
      </c>
      <c r="AL13351" s="9">
        <v>4.5111274E-2</v>
      </c>
      <c r="AM13351" s="9">
        <v>0.212394148</v>
      </c>
      <c r="AN13351" s="9">
        <v>-1.2371893700000001</v>
      </c>
      <c r="AO13351" s="9">
        <v>-0.14523628999999999</v>
      </c>
      <c r="AP13351" s="9">
        <v>5</v>
      </c>
      <c r="AQ13351" s="17">
        <v>-0.76783877599999995</v>
      </c>
      <c r="AR13351" s="17">
        <v>-0.57781010899999996</v>
      </c>
      <c r="AS13351" s="17">
        <v>-0.40371933599999998</v>
      </c>
      <c r="AT13351" s="17">
        <v>-0.84216844999999996</v>
      </c>
      <c r="AU13351" s="17">
        <v>-0.67778545599999995</v>
      </c>
      <c r="AV13351" s="8">
        <v>-0.76004552800000003</v>
      </c>
      <c r="AW13351" s="8">
        <v>-0.68611514600000001</v>
      </c>
      <c r="AX13351" s="8">
        <v>-0.63727748399999995</v>
      </c>
      <c r="AY13351" s="8">
        <v>-0.51993811099999998</v>
      </c>
      <c r="AZ13351" s="8">
        <v>-0.73297172799999999</v>
      </c>
      <c r="BA13351" s="17">
        <v>-9.4003715000000002E-2</v>
      </c>
      <c r="BB13351" s="17">
        <v>-0.51225823199999998</v>
      </c>
      <c r="BC13351" s="17">
        <v>2.5000080000000002E-3</v>
      </c>
      <c r="BD13351" s="17">
        <v>-0.61698055299999999</v>
      </c>
      <c r="BE13351" s="17">
        <v>-0.53625589600000001</v>
      </c>
      <c r="BF13351" s="8">
        <v>-0.66598826600000005</v>
      </c>
      <c r="BG13351" s="8">
        <v>-0.43525552699999998</v>
      </c>
      <c r="BH13351" s="8">
        <v>-0.62549430100000003</v>
      </c>
      <c r="BI13351" s="8">
        <v>-0.445160002</v>
      </c>
      <c r="BJ13351" s="8">
        <v>-0.76158797700000003</v>
      </c>
      <c r="BK13351" s="9" t="s">
        <v>15884</v>
      </c>
      <c r="BL13351" s="9" t="s">
        <v>15885</v>
      </c>
      <c r="BM13351" s="9">
        <v>665</v>
      </c>
      <c r="BN13351" s="9" t="s">
        <v>15884</v>
      </c>
      <c r="BO13351" s="9" t="s">
        <v>15886</v>
      </c>
      <c r="BP13351" s="9" t="s">
        <v>15887</v>
      </c>
      <c r="BQ13351" s="9" t="s">
        <v>49783</v>
      </c>
      <c r="BR13351" s="9" t="s">
        <v>15920</v>
      </c>
      <c r="BS13351" s="9" t="s">
        <v>15921</v>
      </c>
      <c r="BT13351" s="9">
        <v>1</v>
      </c>
      <c r="BU13351" s="9" t="s">
        <v>97</v>
      </c>
    </row>
    <row r="13352" spans="1:73" x14ac:dyDescent="0.2">
      <c r="A13352" s="17">
        <v>1.650046184659E-2</v>
      </c>
      <c r="B13352" s="17">
        <v>3.21658030152321E-2</v>
      </c>
      <c r="C13352" s="8">
        <v>0.35994634032249501</v>
      </c>
      <c r="D13352" s="8">
        <v>0.676127970218658</v>
      </c>
      <c r="E13352" s="17">
        <v>-0.95345890522003196</v>
      </c>
      <c r="F13352" s="17">
        <v>-0.90408784151077304</v>
      </c>
      <c r="G13352" s="8">
        <v>-0.58862489461898804</v>
      </c>
      <c r="H13352" s="8">
        <v>-0.89548957347869895</v>
      </c>
      <c r="K13352" s="18" t="s">
        <v>159</v>
      </c>
      <c r="L13352" s="18" t="s">
        <v>159</v>
      </c>
      <c r="O13352" s="9" t="s">
        <v>159</v>
      </c>
      <c r="P13352" s="9" t="s">
        <v>159</v>
      </c>
      <c r="Q13352" s="11">
        <v>1.86E-10</v>
      </c>
      <c r="R13352" s="9">
        <v>168.22</v>
      </c>
      <c r="S13352" s="9">
        <v>172720000</v>
      </c>
      <c r="T13352" s="8">
        <v>1</v>
      </c>
      <c r="U13352" s="9">
        <v>128.01</v>
      </c>
      <c r="V13352" s="9">
        <v>-0.18274000000000001</v>
      </c>
      <c r="W13352" s="18">
        <v>3.7141265E-2</v>
      </c>
      <c r="X13352" s="18">
        <v>0.192720692</v>
      </c>
      <c r="Y13352" s="18">
        <v>-1.4488632079999999</v>
      </c>
      <c r="Z13352" s="18">
        <v>-0.45805458500000001</v>
      </c>
      <c r="AA13352" s="18">
        <v>5</v>
      </c>
      <c r="AB13352" s="9">
        <v>3.7433275000000002E-2</v>
      </c>
      <c r="AC13352" s="9">
        <v>0.193476808</v>
      </c>
      <c r="AD13352" s="9">
        <v>-1.40143583</v>
      </c>
      <c r="AE13352" s="9">
        <v>-0.40673989399999999</v>
      </c>
      <c r="AF13352" s="9">
        <v>5</v>
      </c>
      <c r="AG13352" s="18">
        <v>4.7470012999999998E-2</v>
      </c>
      <c r="AH13352" s="18">
        <v>0.217876141</v>
      </c>
      <c r="AI13352" s="18">
        <v>-1.148693336</v>
      </c>
      <c r="AJ13352" s="18">
        <v>-2.8556432999999999E-2</v>
      </c>
      <c r="AK13352" s="18">
        <v>5</v>
      </c>
      <c r="AL13352" s="9">
        <v>4.5111274E-2</v>
      </c>
      <c r="AM13352" s="9">
        <v>0.212394148</v>
      </c>
      <c r="AN13352" s="9">
        <v>-1.441466122</v>
      </c>
      <c r="AO13352" s="9">
        <v>-0.349513042</v>
      </c>
      <c r="AP13352" s="9">
        <v>5</v>
      </c>
      <c r="AQ13352" s="17">
        <v>-0.94231492299999997</v>
      </c>
      <c r="AR13352" s="17">
        <v>-0.685357153</v>
      </c>
      <c r="AS13352" s="17">
        <v>-0.75561422099999997</v>
      </c>
      <c r="AT13352" s="17">
        <v>-1.3273967499999999</v>
      </c>
      <c r="AU13352" s="17">
        <v>-0.89078086599999995</v>
      </c>
      <c r="AV13352" s="8">
        <v>-1.3817766899999999</v>
      </c>
      <c r="AW13352" s="8">
        <v>-0.91313713799999996</v>
      </c>
      <c r="AX13352" s="8">
        <v>-0.53039008399999998</v>
      </c>
      <c r="AY13352" s="8">
        <v>-0.82020217200000001</v>
      </c>
      <c r="AZ13352" s="8">
        <v>-1.038460135</v>
      </c>
      <c r="BA13352" s="17">
        <v>0.38534280700000001</v>
      </c>
      <c r="BB13352" s="17">
        <v>-0.43882232900000001</v>
      </c>
      <c r="BC13352" s="17">
        <v>-0.64632427699999995</v>
      </c>
      <c r="BD13352" s="17">
        <v>-1.11595881</v>
      </c>
      <c r="BE13352" s="17">
        <v>-0.38566085700000002</v>
      </c>
      <c r="BF13352" s="8">
        <v>-0.550579131</v>
      </c>
      <c r="BG13352" s="8">
        <v>-0.98980659199999999</v>
      </c>
      <c r="BH13352" s="8">
        <v>-0.58091908699999995</v>
      </c>
      <c r="BI13352" s="8">
        <v>-0.81508970300000005</v>
      </c>
      <c r="BJ13352" s="8">
        <v>-1.064760685</v>
      </c>
      <c r="BK13352" s="9" t="s">
        <v>15884</v>
      </c>
      <c r="BL13352" s="9" t="s">
        <v>15885</v>
      </c>
      <c r="BM13352" s="9">
        <v>666</v>
      </c>
      <c r="BN13352" s="9" t="s">
        <v>15884</v>
      </c>
      <c r="BO13352" s="9" t="s">
        <v>15886</v>
      </c>
      <c r="BP13352" s="9" t="s">
        <v>15887</v>
      </c>
      <c r="BQ13352" s="9" t="s">
        <v>49793</v>
      </c>
      <c r="BR13352" s="9" t="s">
        <v>15888</v>
      </c>
      <c r="BS13352" s="9" t="s">
        <v>15889</v>
      </c>
      <c r="BT13352" s="9">
        <v>1</v>
      </c>
      <c r="BU13352" s="9" t="s">
        <v>97</v>
      </c>
    </row>
    <row r="13353" spans="1:73" x14ac:dyDescent="0.2">
      <c r="A13353" s="17">
        <v>-1.8866269588470499</v>
      </c>
      <c r="B13353" s="17">
        <v>1.2259337902069101</v>
      </c>
      <c r="C13353" s="8">
        <v>-2.2187473773956299</v>
      </c>
      <c r="D13353" s="8">
        <v>1.2375905513763401</v>
      </c>
      <c r="E13353" s="17">
        <v>-2.0352482795715301</v>
      </c>
      <c r="F13353" s="17">
        <v>-0.18442033231258401</v>
      </c>
      <c r="G13353" s="8">
        <v>-2.33099269866943</v>
      </c>
      <c r="H13353" s="8">
        <v>-0.159833043813705</v>
      </c>
      <c r="K13353" s="18" t="s">
        <v>159</v>
      </c>
      <c r="O13353" s="9" t="s">
        <v>159</v>
      </c>
      <c r="Q13353" s="11">
        <v>1.4399999999999999E-19</v>
      </c>
      <c r="R13353" s="9">
        <v>188.09</v>
      </c>
      <c r="S13353" s="9">
        <v>9036700000</v>
      </c>
      <c r="T13353" s="8">
        <v>1</v>
      </c>
      <c r="U13353" s="9">
        <v>188.09</v>
      </c>
      <c r="V13353" s="9">
        <v>5.2748999999999999E-3</v>
      </c>
      <c r="W13353" s="18">
        <v>3.7141265E-2</v>
      </c>
      <c r="X13353" s="18">
        <v>0.192720692</v>
      </c>
      <c r="Y13353" s="18">
        <v>-2.5306526859999998</v>
      </c>
      <c r="Z13353" s="18">
        <v>-1.539844064</v>
      </c>
      <c r="AA13353" s="18">
        <v>5</v>
      </c>
      <c r="AB13353" s="9">
        <v>3.7433275000000002E-2</v>
      </c>
      <c r="AC13353" s="9">
        <v>0.193476808</v>
      </c>
      <c r="AD13353" s="9">
        <v>-0.68176829800000005</v>
      </c>
      <c r="AE13353" s="9">
        <v>0.31292763800000001</v>
      </c>
      <c r="AF13353" s="9">
        <v>5</v>
      </c>
      <c r="AG13353" s="18">
        <v>4.7470012999999998E-2</v>
      </c>
      <c r="AH13353" s="18">
        <v>0.217876141</v>
      </c>
      <c r="AI13353" s="18">
        <v>-2.8910611419999999</v>
      </c>
      <c r="AJ13353" s="18">
        <v>-1.770924239</v>
      </c>
      <c r="AK13353" s="18">
        <v>5</v>
      </c>
      <c r="AL13353" s="9">
        <v>4.5111274E-2</v>
      </c>
      <c r="AM13353" s="9">
        <v>0.212394148</v>
      </c>
      <c r="AN13353" s="9">
        <v>-0.70580958000000005</v>
      </c>
      <c r="AO13353" s="9">
        <v>0.386143499</v>
      </c>
      <c r="AP13353" s="9">
        <v>5</v>
      </c>
      <c r="AQ13353" s="17">
        <v>1.2368392939999999</v>
      </c>
      <c r="AR13353" s="17">
        <v>-2.1060454850000001</v>
      </c>
      <c r="AS13353" s="17">
        <v>-3.1621108059999998</v>
      </c>
      <c r="AT13353" s="17">
        <v>-3.444922686</v>
      </c>
      <c r="AU13353" s="17">
        <v>-2.8138144020000002</v>
      </c>
      <c r="AV13353" s="8">
        <v>-0.26076933699999999</v>
      </c>
      <c r="AW13353" s="8">
        <v>-8.7944231999999997E-2</v>
      </c>
      <c r="AX13353" s="8">
        <v>-0.38666442000000001</v>
      </c>
      <c r="AY13353" s="8">
        <v>0.178759366</v>
      </c>
      <c r="AZ13353" s="8">
        <v>-0.30030089599999998</v>
      </c>
      <c r="BA13353" s="17">
        <v>1.5445798639999999</v>
      </c>
      <c r="BB13353" s="17">
        <v>-1.9651877879999999</v>
      </c>
      <c r="BC13353" s="17">
        <v>-3.6063079830000002</v>
      </c>
      <c r="BD13353" s="17">
        <v>-3.7023434640000001</v>
      </c>
      <c r="BE13353" s="17">
        <v>-3.5206632610000002</v>
      </c>
      <c r="BF13353" s="8">
        <v>-0.114659518</v>
      </c>
      <c r="BG13353" s="8">
        <v>0.14995871499999999</v>
      </c>
      <c r="BH13353" s="8">
        <v>-7.5978487999999997E-2</v>
      </c>
      <c r="BI13353" s="8">
        <v>6.1275594000000003E-2</v>
      </c>
      <c r="BJ13353" s="8">
        <v>-0.17678253399999999</v>
      </c>
      <c r="BK13353" s="9" t="s">
        <v>15884</v>
      </c>
      <c r="BL13353" s="9" t="s">
        <v>15885</v>
      </c>
      <c r="BM13353" s="9">
        <v>658</v>
      </c>
      <c r="BN13353" s="9" t="s">
        <v>15884</v>
      </c>
      <c r="BO13353" s="9" t="s">
        <v>15886</v>
      </c>
      <c r="BP13353" s="9" t="s">
        <v>15887</v>
      </c>
      <c r="BQ13353" s="9" t="s">
        <v>49747</v>
      </c>
      <c r="BR13353" s="9" t="s">
        <v>20371</v>
      </c>
      <c r="BS13353" s="9" t="s">
        <v>20372</v>
      </c>
      <c r="BT13353" s="9">
        <v>1</v>
      </c>
      <c r="BU13353" s="9" t="s">
        <v>97</v>
      </c>
    </row>
    <row r="13354" spans="1:73" x14ac:dyDescent="0.2">
      <c r="A13354" s="17">
        <v>-4.4495634734630599E-2</v>
      </c>
      <c r="B13354" s="17">
        <v>0.38566148281097401</v>
      </c>
      <c r="C13354" s="8">
        <v>-0.84879165887832597</v>
      </c>
      <c r="D13354" s="8">
        <v>1.50242578983307</v>
      </c>
      <c r="E13354" s="17">
        <v>0.20663183927536</v>
      </c>
      <c r="F13354" s="17">
        <v>0.30041778087616</v>
      </c>
      <c r="G13354" s="8">
        <v>0.19099622964859</v>
      </c>
      <c r="H13354" s="8">
        <v>1.0354921817779501</v>
      </c>
      <c r="P13354" s="9" t="s">
        <v>88</v>
      </c>
      <c r="Q13354" s="11">
        <v>6.1500000000000001E-35</v>
      </c>
      <c r="R13354" s="9">
        <v>211.25</v>
      </c>
      <c r="S13354" s="9">
        <v>1006300000</v>
      </c>
      <c r="T13354" s="8">
        <v>1</v>
      </c>
      <c r="U13354" s="9">
        <v>177.31</v>
      </c>
      <c r="V13354" s="9">
        <v>-0.45996999999999999</v>
      </c>
      <c r="W13354" s="18">
        <v>3.7141265E-2</v>
      </c>
      <c r="X13354" s="18">
        <v>0.192720692</v>
      </c>
      <c r="Y13354" s="18">
        <v>-0.28877246699999998</v>
      </c>
      <c r="Z13354" s="18">
        <v>0.70203615600000002</v>
      </c>
      <c r="AA13354" s="18">
        <v>5</v>
      </c>
      <c r="AB13354" s="9">
        <v>3.7433275000000002E-2</v>
      </c>
      <c r="AC13354" s="9">
        <v>0.193476808</v>
      </c>
      <c r="AD13354" s="9">
        <v>-0.1969302</v>
      </c>
      <c r="AE13354" s="9">
        <v>0.797765736</v>
      </c>
      <c r="AF13354" s="9">
        <v>5</v>
      </c>
      <c r="AG13354" s="18">
        <v>4.7470012999999998E-2</v>
      </c>
      <c r="AH13354" s="18">
        <v>0.217876141</v>
      </c>
      <c r="AI13354" s="18">
        <v>-0.36907221800000001</v>
      </c>
      <c r="AJ13354" s="18">
        <v>0.75106468500000001</v>
      </c>
      <c r="AK13354" s="18">
        <v>5</v>
      </c>
      <c r="AL13354" s="9">
        <v>4.5111274E-2</v>
      </c>
      <c r="AM13354" s="9">
        <v>0.212394148</v>
      </c>
      <c r="AN13354" s="9">
        <v>0.48951568699999998</v>
      </c>
      <c r="AO13354" s="9">
        <v>1.5814687670000001</v>
      </c>
      <c r="AP13354" s="9">
        <v>5</v>
      </c>
      <c r="AQ13354" s="17">
        <v>0.24631772900000001</v>
      </c>
      <c r="AR13354" s="17">
        <v>0.26852115999999998</v>
      </c>
      <c r="AS13354" s="17">
        <v>0.38009479600000001</v>
      </c>
      <c r="AT13354" s="17">
        <v>0.27783578599999997</v>
      </c>
      <c r="AU13354" s="17">
        <v>0.32610398499999999</v>
      </c>
      <c r="AV13354" s="8">
        <v>0.27915543300000001</v>
      </c>
      <c r="AW13354" s="8">
        <v>0.236379221</v>
      </c>
      <c r="AX13354" s="8">
        <v>0.495744407</v>
      </c>
      <c r="AY13354" s="8">
        <v>0.32167079999999998</v>
      </c>
      <c r="AZ13354" s="8">
        <v>0.388401777</v>
      </c>
      <c r="BA13354" s="17">
        <v>0.42862585199999997</v>
      </c>
      <c r="BB13354" s="17">
        <v>0.33752241700000002</v>
      </c>
      <c r="BC13354" s="17">
        <v>0.36680671599999998</v>
      </c>
      <c r="BD13354" s="17">
        <v>0.361524701</v>
      </c>
      <c r="BE13354" s="17">
        <v>0.35284075100000001</v>
      </c>
      <c r="BF13354" s="8">
        <v>1.738637328</v>
      </c>
      <c r="BG13354" s="8">
        <v>0.30230605599999999</v>
      </c>
      <c r="BH13354" s="8">
        <v>1.4877274039999999</v>
      </c>
      <c r="BI13354" s="8">
        <v>1.963430166</v>
      </c>
      <c r="BJ13354" s="8">
        <v>0.59917789700000001</v>
      </c>
      <c r="BK13354" s="9" t="s">
        <v>15884</v>
      </c>
      <c r="BL13354" s="9" t="s">
        <v>15885</v>
      </c>
      <c r="BM13354" s="9">
        <v>663</v>
      </c>
      <c r="BN13354" s="9" t="s">
        <v>15884</v>
      </c>
      <c r="BO13354" s="9" t="s">
        <v>15886</v>
      </c>
      <c r="BP13354" s="9" t="s">
        <v>15887</v>
      </c>
      <c r="BQ13354" s="9" t="s">
        <v>49794</v>
      </c>
      <c r="BR13354" s="9" t="s">
        <v>39456</v>
      </c>
      <c r="BS13354" s="9" t="s">
        <v>39457</v>
      </c>
      <c r="BT13354" s="9">
        <v>1</v>
      </c>
      <c r="BU13354" s="9" t="s">
        <v>97</v>
      </c>
    </row>
    <row r="13355" spans="1:73" x14ac:dyDescent="0.2">
      <c r="A13355" s="17">
        <v>-0.30461901426315302</v>
      </c>
      <c r="B13355" s="17">
        <v>0.59215855598449696</v>
      </c>
      <c r="C13355" s="8">
        <v>4.8664230853319203E-2</v>
      </c>
      <c r="D13355" s="8">
        <v>5.0131801515817601E-2</v>
      </c>
      <c r="E13355" s="17">
        <v>2.0577827468514401E-2</v>
      </c>
      <c r="F13355" s="17">
        <v>0.356893271207809</v>
      </c>
      <c r="G13355" s="8">
        <v>0.49864554405212402</v>
      </c>
      <c r="H13355" s="8">
        <v>0.476764976978302</v>
      </c>
      <c r="Q13355" s="11">
        <v>9.3899999999999999E-6</v>
      </c>
      <c r="R13355" s="9">
        <v>104.94</v>
      </c>
      <c r="S13355" s="9">
        <v>121530000</v>
      </c>
      <c r="T13355" s="8">
        <v>0.89486500000000002</v>
      </c>
      <c r="U13355" s="9">
        <v>89.613</v>
      </c>
      <c r="V13355" s="9">
        <v>0.85294000000000003</v>
      </c>
      <c r="W13355" s="18">
        <v>4.5858415999999999E-2</v>
      </c>
      <c r="X13355" s="18">
        <v>0.21414578100000001</v>
      </c>
      <c r="Y13355" s="18">
        <v>-0.57398617799999996</v>
      </c>
      <c r="Z13355" s="18">
        <v>0.61514183300000003</v>
      </c>
      <c r="AA13355" s="18">
        <v>4</v>
      </c>
      <c r="AB13355" s="9">
        <v>4.6098082999999998E-2</v>
      </c>
      <c r="AC13355" s="9">
        <v>0.214704642</v>
      </c>
      <c r="AD13355" s="9">
        <v>-0.23922237700000001</v>
      </c>
      <c r="AE13355" s="9">
        <v>0.95300892999999998</v>
      </c>
      <c r="AF13355" s="9">
        <v>4</v>
      </c>
      <c r="AG13355" s="18">
        <v>5.8782016999999999E-2</v>
      </c>
      <c r="AH13355" s="18">
        <v>0.24245002900000001</v>
      </c>
      <c r="AI13355" s="18">
        <v>-0.17450364099999999</v>
      </c>
      <c r="AJ13355" s="18">
        <v>1.1717947529999999</v>
      </c>
      <c r="AK13355" s="18">
        <v>4</v>
      </c>
      <c r="AL13355" s="9">
        <v>5.5777647999999999E-2</v>
      </c>
      <c r="AM13355" s="9">
        <v>0.23617292000000001</v>
      </c>
      <c r="AN13355" s="9">
        <v>-0.178956159</v>
      </c>
      <c r="AO13355" s="9">
        <v>1.1324861349999999</v>
      </c>
      <c r="AP13355" s="9">
        <v>4</v>
      </c>
      <c r="AQ13355" s="17">
        <v>-0.180696204</v>
      </c>
      <c r="AR13355" s="17" t="s">
        <v>90</v>
      </c>
      <c r="AS13355" s="17">
        <v>0.36249995200000001</v>
      </c>
      <c r="AT13355" s="17">
        <v>8.5207253999999996E-2</v>
      </c>
      <c r="AU13355" s="17">
        <v>0.155421853</v>
      </c>
      <c r="AV13355" s="8" t="s">
        <v>90</v>
      </c>
      <c r="AW13355" s="8">
        <v>2.5521478E-2</v>
      </c>
      <c r="AX13355" s="8">
        <v>0.95225274599999998</v>
      </c>
      <c r="AY13355" s="8">
        <v>0.55594205900000004</v>
      </c>
      <c r="AZ13355" s="8">
        <v>0.107192643</v>
      </c>
      <c r="BA13355" s="17">
        <v>1.049222112</v>
      </c>
      <c r="BB13355" s="17" t="s">
        <v>90</v>
      </c>
      <c r="BC13355" s="17">
        <v>0.11981407600000001</v>
      </c>
      <c r="BD13355" s="17">
        <v>0.69467544599999997</v>
      </c>
      <c r="BE13355" s="17">
        <v>0.88710588199999996</v>
      </c>
      <c r="BF13355" s="8" t="s">
        <v>90</v>
      </c>
      <c r="BG13355" s="8">
        <v>0.42429649800000002</v>
      </c>
      <c r="BH13355" s="8">
        <v>1.213552475</v>
      </c>
      <c r="BI13355" s="8">
        <v>0.93667632300000003</v>
      </c>
      <c r="BJ13355" s="8">
        <v>-1.8364697999999999E-2</v>
      </c>
      <c r="BK13355" s="9" t="s">
        <v>15884</v>
      </c>
      <c r="BL13355" s="9" t="s">
        <v>15885</v>
      </c>
      <c r="BM13355" s="9">
        <v>664</v>
      </c>
      <c r="BN13355" s="9" t="s">
        <v>15884</v>
      </c>
      <c r="BO13355" s="9" t="s">
        <v>15886</v>
      </c>
      <c r="BP13355" s="9" t="s">
        <v>15887</v>
      </c>
      <c r="BQ13355" s="9" t="s">
        <v>49789</v>
      </c>
      <c r="BR13355" s="9" t="s">
        <v>47134</v>
      </c>
      <c r="BS13355" s="9" t="s">
        <v>47135</v>
      </c>
      <c r="BT13355" s="9">
        <v>1</v>
      </c>
      <c r="BU13355" s="9" t="s">
        <v>97</v>
      </c>
    </row>
    <row r="13356" spans="1:73" x14ac:dyDescent="0.2">
      <c r="A13356" s="17">
        <v>1.84022001922131E-2</v>
      </c>
      <c r="B13356" s="17">
        <v>6.7563608288764995E-2</v>
      </c>
      <c r="C13356" s="8">
        <v>6.2405951321125003E-2</v>
      </c>
      <c r="D13356" s="8">
        <v>0.18078276515007</v>
      </c>
      <c r="E13356" s="17">
        <v>-1.7584538087248799E-2</v>
      </c>
      <c r="F13356" s="17">
        <v>1.9070060923695599E-2</v>
      </c>
      <c r="G13356" s="8">
        <v>8.1232748925685896E-2</v>
      </c>
      <c r="H13356" s="8">
        <v>5.4686591029167203E-2</v>
      </c>
      <c r="Q13356" s="11">
        <v>3.3800000000000002E-16</v>
      </c>
      <c r="R13356" s="9">
        <v>186.14</v>
      </c>
      <c r="S13356" s="9">
        <v>622780000</v>
      </c>
      <c r="T13356" s="8">
        <v>1</v>
      </c>
      <c r="U13356" s="9">
        <v>75.683000000000007</v>
      </c>
      <c r="V13356" s="9">
        <v>0.87597999999999998</v>
      </c>
      <c r="W13356" s="18">
        <v>3.7141265E-2</v>
      </c>
      <c r="X13356" s="18">
        <v>0.192720692</v>
      </c>
      <c r="Y13356" s="18">
        <v>-0.51298885000000005</v>
      </c>
      <c r="Z13356" s="18">
        <v>0.477819773</v>
      </c>
      <c r="AA13356" s="18">
        <v>5</v>
      </c>
      <c r="AB13356" s="9">
        <v>4.6098082999999998E-2</v>
      </c>
      <c r="AC13356" s="9">
        <v>0.214704642</v>
      </c>
      <c r="AD13356" s="9">
        <v>-0.57704559300000002</v>
      </c>
      <c r="AE13356" s="9">
        <v>0.61518571399999999</v>
      </c>
      <c r="AF13356" s="9">
        <v>4</v>
      </c>
      <c r="AG13356" s="18">
        <v>4.7470012999999998E-2</v>
      </c>
      <c r="AH13356" s="18">
        <v>0.217876141</v>
      </c>
      <c r="AI13356" s="18">
        <v>-0.47883570600000003</v>
      </c>
      <c r="AJ13356" s="18">
        <v>0.64130119699999999</v>
      </c>
      <c r="AK13356" s="18">
        <v>5</v>
      </c>
      <c r="AL13356" s="9">
        <v>5.5777647999999999E-2</v>
      </c>
      <c r="AM13356" s="9">
        <v>0.23617292000000001</v>
      </c>
      <c r="AN13356" s="9">
        <v>-0.60103455500000003</v>
      </c>
      <c r="AO13356" s="9">
        <v>0.71040773899999998</v>
      </c>
      <c r="AP13356" s="9">
        <v>4</v>
      </c>
      <c r="AQ13356" s="17">
        <v>8.997637E-2</v>
      </c>
      <c r="AR13356" s="17">
        <v>0.121584266</v>
      </c>
      <c r="AS13356" s="17">
        <v>5.7665236000000002E-2</v>
      </c>
      <c r="AT13356" s="17">
        <v>-5.3372461000000003E-2</v>
      </c>
      <c r="AU13356" s="17">
        <v>0.103978157</v>
      </c>
      <c r="AV13356" s="8" t="s">
        <v>90</v>
      </c>
      <c r="AW13356" s="8">
        <v>4.5591038E-2</v>
      </c>
      <c r="AX13356" s="8">
        <v>0.29588800700000001</v>
      </c>
      <c r="AY13356" s="8">
        <v>-0.21197801799999999</v>
      </c>
      <c r="AZ13356" s="8">
        <v>5.2755427000000001E-2</v>
      </c>
      <c r="BA13356" s="17">
        <v>0.66618239899999998</v>
      </c>
      <c r="BB13356" s="17">
        <v>0.18318875100000001</v>
      </c>
      <c r="BC13356" s="17">
        <v>0.219856843</v>
      </c>
      <c r="BD13356" s="17">
        <v>0.128335327</v>
      </c>
      <c r="BE13356" s="17">
        <v>7.9731188999999994E-2</v>
      </c>
      <c r="BF13356" s="8" t="s">
        <v>90</v>
      </c>
      <c r="BG13356" s="8">
        <v>0.26083299500000001</v>
      </c>
      <c r="BH13356" s="8">
        <v>0.36437740899999999</v>
      </c>
      <c r="BI13356" s="8">
        <v>4.5059383000000001E-2</v>
      </c>
      <c r="BJ13356" s="8">
        <v>0.101942018</v>
      </c>
      <c r="BK13356" s="9" t="s">
        <v>15884</v>
      </c>
      <c r="BL13356" s="9" t="s">
        <v>15885</v>
      </c>
      <c r="BM13356" s="9">
        <v>30628</v>
      </c>
      <c r="BN13356" s="9" t="s">
        <v>15884</v>
      </c>
      <c r="BO13356" s="9" t="s">
        <v>15886</v>
      </c>
      <c r="BP13356" s="9" t="s">
        <v>15887</v>
      </c>
      <c r="BQ13356" s="9" t="s">
        <v>49778</v>
      </c>
      <c r="BR13356" s="9" t="s">
        <v>37645</v>
      </c>
      <c r="BS13356" s="9" t="s">
        <v>37646</v>
      </c>
      <c r="BT13356" s="9">
        <v>1</v>
      </c>
      <c r="BU13356" s="9" t="s">
        <v>218</v>
      </c>
    </row>
    <row r="13357" spans="1:73" x14ac:dyDescent="0.2">
      <c r="A13357" s="17">
        <v>-0.25157529115676902</v>
      </c>
      <c r="B13357" s="17">
        <v>0.81674492359161399</v>
      </c>
      <c r="C13357" s="8">
        <v>3.0166899785399399E-2</v>
      </c>
      <c r="D13357" s="8">
        <v>8.2252085208892795E-2</v>
      </c>
      <c r="E13357" s="17">
        <v>-5.8495649136602896E-3</v>
      </c>
      <c r="F13357" s="17">
        <v>0.28501001000404402</v>
      </c>
      <c r="G13357" s="8">
        <v>-3.5459056496620199E-2</v>
      </c>
      <c r="H13357" s="8">
        <v>-3.0371738597750698E-2</v>
      </c>
      <c r="Q13357" s="11">
        <v>1.3599999999999999E-21</v>
      </c>
      <c r="R13357" s="9">
        <v>188.88</v>
      </c>
      <c r="S13357" s="9">
        <v>2217300000</v>
      </c>
      <c r="T13357" s="8">
        <v>0.91327999999999998</v>
      </c>
      <c r="U13357" s="9">
        <v>160.16</v>
      </c>
      <c r="V13357" s="9">
        <v>-0.45202999999999999</v>
      </c>
      <c r="W13357" s="18">
        <v>3.7141265E-2</v>
      </c>
      <c r="X13357" s="18">
        <v>0.192720692</v>
      </c>
      <c r="Y13357" s="18">
        <v>-0.50125387700000001</v>
      </c>
      <c r="Z13357" s="18">
        <v>0.48955474599999999</v>
      </c>
      <c r="AA13357" s="18">
        <v>5</v>
      </c>
      <c r="AB13357" s="9">
        <v>3.7433275000000002E-2</v>
      </c>
      <c r="AC13357" s="9">
        <v>0.193476808</v>
      </c>
      <c r="AD13357" s="9">
        <v>-0.212337943</v>
      </c>
      <c r="AE13357" s="9">
        <v>0.78235799299999997</v>
      </c>
      <c r="AF13357" s="9">
        <v>5</v>
      </c>
      <c r="AG13357" s="18">
        <v>4.7470012999999998E-2</v>
      </c>
      <c r="AH13357" s="18">
        <v>0.217876141</v>
      </c>
      <c r="AI13357" s="18">
        <v>-0.59552750700000001</v>
      </c>
      <c r="AJ13357" s="18">
        <v>0.52460939600000001</v>
      </c>
      <c r="AK13357" s="18">
        <v>5</v>
      </c>
      <c r="AL13357" s="9">
        <v>4.5111274E-2</v>
      </c>
      <c r="AM13357" s="9">
        <v>0.212394148</v>
      </c>
      <c r="AN13357" s="9">
        <v>-0.57634827799999999</v>
      </c>
      <c r="AO13357" s="9">
        <v>0.51560480200000003</v>
      </c>
      <c r="AP13357" s="9">
        <v>5</v>
      </c>
      <c r="AQ13357" s="17">
        <v>1.2780694E-2</v>
      </c>
      <c r="AR13357" s="17">
        <v>0.18603049199999999</v>
      </c>
      <c r="AS13357" s="17">
        <v>0.14022035899999999</v>
      </c>
      <c r="AT13357" s="17">
        <v>0.16878426099999999</v>
      </c>
      <c r="AU13357" s="17">
        <v>-0.12627588200000001</v>
      </c>
      <c r="AV13357" s="8">
        <v>1.9968349E-2</v>
      </c>
      <c r="AW13357" s="8">
        <v>0.320579946</v>
      </c>
      <c r="AX13357" s="8">
        <v>0.411522359</v>
      </c>
      <c r="AY13357" s="8">
        <v>0.83602058899999998</v>
      </c>
      <c r="AZ13357" s="8">
        <v>5.1325126999999998E-2</v>
      </c>
      <c r="BA13357" s="17">
        <v>0.54397743899999995</v>
      </c>
      <c r="BB13357" s="17">
        <v>-0.10221546099999999</v>
      </c>
      <c r="BC13357" s="17">
        <v>5.0071992000000003E-2</v>
      </c>
      <c r="BD13357" s="17">
        <v>0.173482254</v>
      </c>
      <c r="BE13357" s="17">
        <v>5.972102E-3</v>
      </c>
      <c r="BF13357" s="8">
        <v>5.1665328000000003E-2</v>
      </c>
      <c r="BG13357" s="8">
        <v>0.13598227500000001</v>
      </c>
      <c r="BH13357" s="8">
        <v>0.213552505</v>
      </c>
      <c r="BI13357" s="8">
        <v>0.27208384899999999</v>
      </c>
      <c r="BJ13357" s="8">
        <v>-0.15283012400000001</v>
      </c>
      <c r="BK13357" s="9" t="s">
        <v>15884</v>
      </c>
      <c r="BL13357" s="9" t="s">
        <v>15885</v>
      </c>
      <c r="BM13357" s="9">
        <v>659</v>
      </c>
      <c r="BN13357" s="9" t="s">
        <v>15884</v>
      </c>
      <c r="BO13357" s="9" t="s">
        <v>15886</v>
      </c>
      <c r="BP13357" s="9" t="s">
        <v>15887</v>
      </c>
      <c r="BQ13357" s="9" t="s">
        <v>49762</v>
      </c>
      <c r="BR13357" s="9" t="s">
        <v>46561</v>
      </c>
      <c r="BS13357" s="9" t="s">
        <v>46562</v>
      </c>
      <c r="BT13357" s="9">
        <v>1</v>
      </c>
      <c r="BU13357" s="9" t="s">
        <v>97</v>
      </c>
    </row>
    <row r="13358" spans="1:73" x14ac:dyDescent="0.2">
      <c r="A13358" s="17">
        <v>-4.9041613936424297E-2</v>
      </c>
      <c r="B13358" s="17">
        <v>8.0093167722225203E-2</v>
      </c>
      <c r="C13358" s="8">
        <v>0.25085899233818099</v>
      </c>
      <c r="D13358" s="8">
        <v>0.76572811603546098</v>
      </c>
      <c r="E13358" s="17">
        <v>-0.29944315552711498</v>
      </c>
      <c r="F13358" s="17">
        <v>-0.19573974609375</v>
      </c>
      <c r="G13358" s="8">
        <v>-0.34583947062492398</v>
      </c>
      <c r="H13358" s="8">
        <v>-0.54989570379257202</v>
      </c>
      <c r="P13358" s="9" t="s">
        <v>159</v>
      </c>
      <c r="Q13358" s="11">
        <v>4.0800000000000002E-24</v>
      </c>
      <c r="R13358" s="9">
        <v>206.52</v>
      </c>
      <c r="S13358" s="9">
        <v>4740000000</v>
      </c>
      <c r="T13358" s="8">
        <v>1</v>
      </c>
      <c r="U13358" s="9">
        <v>206.52</v>
      </c>
      <c r="V13358" s="9">
        <v>-0.30901000000000001</v>
      </c>
      <c r="W13358" s="18">
        <v>3.7141265E-2</v>
      </c>
      <c r="X13358" s="18">
        <v>0.192720692</v>
      </c>
      <c r="Y13358" s="18">
        <v>-0.79484745400000001</v>
      </c>
      <c r="Z13358" s="18">
        <v>0.19596116899999999</v>
      </c>
      <c r="AA13358" s="18">
        <v>5</v>
      </c>
      <c r="AB13358" s="9">
        <v>3.7433275000000002E-2</v>
      </c>
      <c r="AC13358" s="9">
        <v>0.193476808</v>
      </c>
      <c r="AD13358" s="9">
        <v>-0.69308771400000002</v>
      </c>
      <c r="AE13358" s="9">
        <v>0.30160822199999998</v>
      </c>
      <c r="AF13358" s="9">
        <v>5</v>
      </c>
      <c r="AG13358" s="18">
        <v>4.7470012999999998E-2</v>
      </c>
      <c r="AH13358" s="18">
        <v>0.217876141</v>
      </c>
      <c r="AI13358" s="18">
        <v>-0.905907931</v>
      </c>
      <c r="AJ13358" s="18">
        <v>0.21422897199999999</v>
      </c>
      <c r="AK13358" s="18">
        <v>5</v>
      </c>
      <c r="AL13358" s="9">
        <v>4.5111274E-2</v>
      </c>
      <c r="AM13358" s="9">
        <v>0.212394148</v>
      </c>
      <c r="AN13358" s="9">
        <v>-1.095872223</v>
      </c>
      <c r="AO13358" s="9">
        <v>-3.9191429999999999E-3</v>
      </c>
      <c r="AP13358" s="9">
        <v>5</v>
      </c>
      <c r="AQ13358" s="17">
        <v>-0.25191375599999999</v>
      </c>
      <c r="AR13358" s="17">
        <v>-0.188088849</v>
      </c>
      <c r="AS13358" s="17">
        <v>0.21406309300000001</v>
      </c>
      <c r="AT13358" s="17">
        <v>-0.69302356200000004</v>
      </c>
      <c r="AU13358" s="17">
        <v>-0.24335888</v>
      </c>
      <c r="AV13358" s="8">
        <v>-0.86033016399999995</v>
      </c>
      <c r="AW13358" s="8">
        <v>6.6604942E-2</v>
      </c>
      <c r="AX13358" s="8">
        <v>-5.8463380000000002E-2</v>
      </c>
      <c r="AY13358" s="8">
        <v>-1.8124775999999999E-2</v>
      </c>
      <c r="AZ13358" s="8">
        <v>-4.6800513000000002E-2</v>
      </c>
      <c r="BA13358" s="17">
        <v>-8.6755656E-2</v>
      </c>
      <c r="BB13358" s="17">
        <v>-0.18394368899999999</v>
      </c>
      <c r="BC13358" s="17">
        <v>4.8249379000000002E-2</v>
      </c>
      <c r="BD13358" s="17">
        <v>-0.58198261299999998</v>
      </c>
      <c r="BE13358" s="17">
        <v>-0.136152893</v>
      </c>
      <c r="BF13358" s="8">
        <v>-0.910443962</v>
      </c>
      <c r="BG13358" s="8">
        <v>-0.222279742</v>
      </c>
      <c r="BH13358" s="8">
        <v>-0.522842586</v>
      </c>
      <c r="BI13358" s="8">
        <v>-0.28206068299999998</v>
      </c>
      <c r="BJ13358" s="8">
        <v>-0.25725349800000002</v>
      </c>
      <c r="BK13358" s="9" t="s">
        <v>15884</v>
      </c>
      <c r="BL13358" s="9" t="s">
        <v>15885</v>
      </c>
      <c r="BM13358" s="9">
        <v>667</v>
      </c>
      <c r="BN13358" s="9" t="s">
        <v>15884</v>
      </c>
      <c r="BO13358" s="9" t="s">
        <v>15886</v>
      </c>
      <c r="BP13358" s="9" t="s">
        <v>15887</v>
      </c>
      <c r="BQ13358" s="9" t="s">
        <v>49795</v>
      </c>
      <c r="BR13358" s="9" t="s">
        <v>39748</v>
      </c>
      <c r="BS13358" s="9" t="s">
        <v>39749</v>
      </c>
      <c r="BT13358" s="9">
        <v>1</v>
      </c>
      <c r="BU13358" s="9" t="s">
        <v>97</v>
      </c>
    </row>
    <row r="13359" spans="1:73" x14ac:dyDescent="0.2">
      <c r="A13359" s="17">
        <v>0.133782118558884</v>
      </c>
      <c r="B13359" s="17">
        <v>0.59010487794876099</v>
      </c>
      <c r="C13359" s="8">
        <v>9.4332866370677906E-2</v>
      </c>
      <c r="D13359" s="8">
        <v>0.86553812026977495</v>
      </c>
      <c r="E13359" s="17">
        <v>7.5059898197650896E-2</v>
      </c>
      <c r="F13359" s="17">
        <v>2.6893150061368899E-3</v>
      </c>
      <c r="G13359" s="8">
        <v>-8.0939762294292394E-2</v>
      </c>
      <c r="H13359" s="8">
        <v>-0.13694639503955799</v>
      </c>
      <c r="Q13359" s="11">
        <v>4.59E-28</v>
      </c>
      <c r="R13359" s="9">
        <v>207.47</v>
      </c>
      <c r="S13359" s="9">
        <v>2012900000</v>
      </c>
      <c r="T13359" s="8">
        <v>0.94214399999999998</v>
      </c>
      <c r="U13359" s="9">
        <v>186.17</v>
      </c>
      <c r="V13359" s="9">
        <v>0.25618000000000002</v>
      </c>
      <c r="W13359" s="18">
        <v>3.7141265E-2</v>
      </c>
      <c r="X13359" s="18">
        <v>0.192720692</v>
      </c>
      <c r="Y13359" s="18">
        <v>-0.42034441</v>
      </c>
      <c r="Z13359" s="18">
        <v>0.57046421300000005</v>
      </c>
      <c r="AA13359" s="18">
        <v>5</v>
      </c>
      <c r="AB13359" s="9">
        <v>3.7433275000000002E-2</v>
      </c>
      <c r="AC13359" s="9">
        <v>0.193476808</v>
      </c>
      <c r="AD13359" s="9">
        <v>-0.494658653</v>
      </c>
      <c r="AE13359" s="9">
        <v>0.50003728300000005</v>
      </c>
      <c r="AF13359" s="9">
        <v>5</v>
      </c>
      <c r="AG13359" s="18">
        <v>4.7470012999999998E-2</v>
      </c>
      <c r="AH13359" s="18">
        <v>0.217876141</v>
      </c>
      <c r="AI13359" s="18">
        <v>-0.64100820999999997</v>
      </c>
      <c r="AJ13359" s="18">
        <v>0.47912869299999999</v>
      </c>
      <c r="AK13359" s="18">
        <v>5</v>
      </c>
      <c r="AL13359" s="9">
        <v>4.5111274E-2</v>
      </c>
      <c r="AM13359" s="9">
        <v>0.212394148</v>
      </c>
      <c r="AN13359" s="9">
        <v>-0.68292293699999995</v>
      </c>
      <c r="AO13359" s="9">
        <v>0.40903014300000001</v>
      </c>
      <c r="AP13359" s="9">
        <v>5</v>
      </c>
      <c r="AQ13359" s="17">
        <v>2.8610601999999999E-2</v>
      </c>
      <c r="AR13359" s="17">
        <v>0.33698183300000001</v>
      </c>
      <c r="AS13359" s="17">
        <v>7.3347114000000005E-2</v>
      </c>
      <c r="AT13359" s="17">
        <v>-1.6541513000000001E-2</v>
      </c>
      <c r="AU13359" s="17">
        <v>0.38460433500000002</v>
      </c>
      <c r="AV13359" s="8">
        <v>0.110321291</v>
      </c>
      <c r="AW13359" s="8">
        <v>-0.18530421</v>
      </c>
      <c r="AX13359" s="8">
        <v>0.151724517</v>
      </c>
      <c r="AY13359" s="8">
        <v>0.162865341</v>
      </c>
      <c r="AZ13359" s="8">
        <v>-0.101515129</v>
      </c>
      <c r="BA13359" s="17">
        <v>0.103837967</v>
      </c>
      <c r="BB13359" s="17">
        <v>0.243663147</v>
      </c>
      <c r="BC13359" s="17">
        <v>2.4493623999999999E-2</v>
      </c>
      <c r="BD13359" s="17">
        <v>1.3000237E-2</v>
      </c>
      <c r="BE13359" s="17">
        <v>5.0102058999999997E-2</v>
      </c>
      <c r="BF13359" s="8">
        <v>4.3315709000000001E-2</v>
      </c>
      <c r="BG13359" s="8">
        <v>-7.0804901000000003E-2</v>
      </c>
      <c r="BH13359" s="8">
        <v>1.2437847E-2</v>
      </c>
      <c r="BI13359" s="8">
        <v>9.4857968000000001E-2</v>
      </c>
      <c r="BJ13359" s="8">
        <v>-0.11637394099999999</v>
      </c>
      <c r="BK13359" s="9" t="s">
        <v>28426</v>
      </c>
      <c r="BL13359" s="9" t="s">
        <v>28426</v>
      </c>
      <c r="BM13359" s="9">
        <v>19780</v>
      </c>
      <c r="BN13359" s="9" t="s">
        <v>28426</v>
      </c>
      <c r="BO13359" s="9" t="s">
        <v>28427</v>
      </c>
      <c r="BP13359" s="9" t="s">
        <v>28428</v>
      </c>
      <c r="BQ13359" s="9">
        <v>24</v>
      </c>
      <c r="BR13359" s="9" t="s">
        <v>28429</v>
      </c>
      <c r="BS13359" s="9" t="s">
        <v>28430</v>
      </c>
      <c r="BT13359" s="9">
        <v>1</v>
      </c>
      <c r="BU13359" s="9" t="s">
        <v>97</v>
      </c>
    </row>
    <row r="13360" spans="1:73" x14ac:dyDescent="0.2">
      <c r="A13360" s="17">
        <v>-4.5522500295191998E-4</v>
      </c>
      <c r="B13360" s="17">
        <v>4.4440007768571403E-3</v>
      </c>
      <c r="C13360" s="8">
        <v>2.0149327814579E-2</v>
      </c>
      <c r="D13360" s="8">
        <v>8.4416173398494707E-2</v>
      </c>
      <c r="E13360" s="17">
        <v>-0.129117697477341</v>
      </c>
      <c r="F13360" s="17">
        <v>-7.2996377944946303E-2</v>
      </c>
      <c r="G13360" s="8">
        <v>-0.210868835449219</v>
      </c>
      <c r="H13360" s="8">
        <v>-0.19507856667041801</v>
      </c>
      <c r="Q13360" s="11">
        <v>2.89E-35</v>
      </c>
      <c r="R13360" s="9">
        <v>215.72</v>
      </c>
      <c r="S13360" s="9">
        <v>2727000000</v>
      </c>
      <c r="T13360" s="8">
        <v>0.98988699999999996</v>
      </c>
      <c r="U13360" s="9">
        <v>178.32</v>
      </c>
      <c r="V13360" s="9">
        <v>-0.1174</v>
      </c>
      <c r="W13360" s="18">
        <v>3.7141265E-2</v>
      </c>
      <c r="X13360" s="18">
        <v>0.192720692</v>
      </c>
      <c r="Y13360" s="18">
        <v>-0.62452200400000002</v>
      </c>
      <c r="Z13360" s="18">
        <v>0.36628661899999998</v>
      </c>
      <c r="AA13360" s="18">
        <v>5</v>
      </c>
      <c r="AB13360" s="9">
        <v>3.7433275000000002E-2</v>
      </c>
      <c r="AC13360" s="9">
        <v>0.193476808</v>
      </c>
      <c r="AD13360" s="9">
        <v>-0.57034434300000003</v>
      </c>
      <c r="AE13360" s="9">
        <v>0.424351592</v>
      </c>
      <c r="AF13360" s="9">
        <v>5</v>
      </c>
      <c r="AG13360" s="18">
        <v>4.7470012999999998E-2</v>
      </c>
      <c r="AH13360" s="18">
        <v>0.217876141</v>
      </c>
      <c r="AI13360" s="18">
        <v>-0.77093728299999997</v>
      </c>
      <c r="AJ13360" s="18">
        <v>0.34919961999999999</v>
      </c>
      <c r="AK13360" s="18">
        <v>5</v>
      </c>
      <c r="AL13360" s="9">
        <v>4.5111274E-2</v>
      </c>
      <c r="AM13360" s="9">
        <v>0.212394148</v>
      </c>
      <c r="AN13360" s="9">
        <v>-0.74105510699999999</v>
      </c>
      <c r="AO13360" s="9">
        <v>0.35089797299999997</v>
      </c>
      <c r="AP13360" s="9">
        <v>5</v>
      </c>
      <c r="AQ13360" s="17">
        <v>-1.3529222E-2</v>
      </c>
      <c r="AR13360" s="17">
        <v>-3.6913868000000002E-2</v>
      </c>
      <c r="AS13360" s="17">
        <v>-1.2907857E-2</v>
      </c>
      <c r="AT13360" s="17">
        <v>-0.102126025</v>
      </c>
      <c r="AU13360" s="17">
        <v>-0.10118857000000001</v>
      </c>
      <c r="AV13360" s="8">
        <v>1.3796483E-2</v>
      </c>
      <c r="AW13360" s="8">
        <v>-1.2626942E-2</v>
      </c>
      <c r="AX13360" s="8">
        <v>-5.3031812999999997E-2</v>
      </c>
      <c r="AY13360" s="8">
        <v>-6.1581124000000001E-2</v>
      </c>
      <c r="AZ13360" s="8">
        <v>-0.15094602100000001</v>
      </c>
      <c r="BA13360" s="17">
        <v>7.0083099999999996E-4</v>
      </c>
      <c r="BB13360" s="17">
        <v>-0.13734665500000001</v>
      </c>
      <c r="BC13360" s="17">
        <v>0.21307796200000001</v>
      </c>
      <c r="BD13360" s="17">
        <v>-0.23015892499999999</v>
      </c>
      <c r="BE13360" s="17">
        <v>-8.5926427999999999E-2</v>
      </c>
      <c r="BF13360" s="8">
        <v>8.3646740000000008E-3</v>
      </c>
      <c r="BG13360" s="8">
        <v>-0.119661659</v>
      </c>
      <c r="BH13360" s="8">
        <v>-9.7953401999999995E-2</v>
      </c>
      <c r="BI13360" s="8">
        <v>5.6976996000000002E-2</v>
      </c>
      <c r="BJ13360" s="8">
        <v>-0.18812646</v>
      </c>
      <c r="BK13360" s="9" t="s">
        <v>28426</v>
      </c>
      <c r="BL13360" s="9" t="s">
        <v>28426</v>
      </c>
      <c r="BM13360" s="9">
        <v>19781</v>
      </c>
      <c r="BN13360" s="9" t="s">
        <v>28426</v>
      </c>
      <c r="BO13360" s="9" t="s">
        <v>28427</v>
      </c>
      <c r="BP13360" s="9" t="s">
        <v>28428</v>
      </c>
      <c r="BQ13360" s="9">
        <v>25</v>
      </c>
      <c r="BR13360" s="9" t="s">
        <v>36489</v>
      </c>
      <c r="BS13360" s="9" t="s">
        <v>36490</v>
      </c>
      <c r="BT13360" s="9">
        <v>1</v>
      </c>
      <c r="BU13360" s="9" t="s">
        <v>97</v>
      </c>
    </row>
    <row r="13361" spans="1:73" x14ac:dyDescent="0.2">
      <c r="A13361" s="17">
        <v>0.207446128129959</v>
      </c>
      <c r="B13361" s="17">
        <v>0.86594873666763295</v>
      </c>
      <c r="C13361" s="8">
        <v>0.33868348598480202</v>
      </c>
      <c r="D13361" s="8">
        <v>0.97146171331405595</v>
      </c>
      <c r="E13361" s="17">
        <v>0.16011075675487499</v>
      </c>
      <c r="F13361" s="17">
        <v>1.70673951506615E-2</v>
      </c>
      <c r="G13361" s="8">
        <v>0.343697160482407</v>
      </c>
      <c r="H13361" s="8">
        <v>5.1212910562753698E-2</v>
      </c>
      <c r="Q13361" s="9">
        <v>3.6263300000000001E-3</v>
      </c>
      <c r="R13361" s="9">
        <v>117.01</v>
      </c>
      <c r="S13361" s="9">
        <v>401030000</v>
      </c>
      <c r="T13361" s="8">
        <v>1</v>
      </c>
      <c r="U13361" s="9">
        <v>117.01</v>
      </c>
      <c r="V13361" s="9">
        <v>0.49864000000000003</v>
      </c>
      <c r="W13361" s="18">
        <v>3.7141265E-2</v>
      </c>
      <c r="X13361" s="18">
        <v>0.192720692</v>
      </c>
      <c r="Y13361" s="18">
        <v>-0.33529355799999999</v>
      </c>
      <c r="Z13361" s="18">
        <v>0.65551506500000001</v>
      </c>
      <c r="AA13361" s="18">
        <v>5</v>
      </c>
      <c r="AB13361" s="9">
        <v>4.6098082999999998E-2</v>
      </c>
      <c r="AC13361" s="9">
        <v>0.214704642</v>
      </c>
      <c r="AD13361" s="9">
        <v>-0.57904825900000001</v>
      </c>
      <c r="AE13361" s="9">
        <v>0.61318304800000001</v>
      </c>
      <c r="AF13361" s="9">
        <v>4</v>
      </c>
      <c r="AG13361" s="18">
        <v>4.7470012999999998E-2</v>
      </c>
      <c r="AH13361" s="18">
        <v>0.217876141</v>
      </c>
      <c r="AI13361" s="18">
        <v>-0.21637129899999999</v>
      </c>
      <c r="AJ13361" s="18">
        <v>0.90376560399999994</v>
      </c>
      <c r="AK13361" s="18">
        <v>5</v>
      </c>
      <c r="AL13361" s="9">
        <v>5.5777647999999999E-2</v>
      </c>
      <c r="AM13361" s="9">
        <v>0.23617292000000001</v>
      </c>
      <c r="AN13361" s="9">
        <v>-0.604508237</v>
      </c>
      <c r="AO13361" s="9">
        <v>0.706934057</v>
      </c>
      <c r="AP13361" s="9">
        <v>4</v>
      </c>
      <c r="AQ13361" s="17">
        <v>0.108243197</v>
      </c>
      <c r="AR13361" s="17">
        <v>1.8767288E-2</v>
      </c>
      <c r="AS13361" s="17">
        <v>0.435636193</v>
      </c>
      <c r="AT13361" s="17">
        <v>0.27968552699999999</v>
      </c>
      <c r="AU13361" s="17">
        <v>0.41191008699999998</v>
      </c>
      <c r="AV13361" s="8" t="s">
        <v>90</v>
      </c>
      <c r="AW13361" s="8">
        <v>-2.5748225E-2</v>
      </c>
      <c r="AX13361" s="8">
        <v>0.31101527800000001</v>
      </c>
      <c r="AY13361" s="8">
        <v>-5.8523849999999999E-3</v>
      </c>
      <c r="AZ13361" s="8">
        <v>-0.10580532300000001</v>
      </c>
      <c r="BA13361" s="17">
        <v>0.79602873299999999</v>
      </c>
      <c r="BB13361" s="17">
        <v>5.0706915999999998E-2</v>
      </c>
      <c r="BC13361" s="17">
        <v>0.70135319200000001</v>
      </c>
      <c r="BD13361" s="17">
        <v>0.42524766899999999</v>
      </c>
      <c r="BE13361" s="17">
        <v>0.66699337999999997</v>
      </c>
      <c r="BF13361" s="8" t="s">
        <v>90</v>
      </c>
      <c r="BG13361" s="8">
        <v>0.16807588900000001</v>
      </c>
      <c r="BH13361" s="8">
        <v>0.50587999800000005</v>
      </c>
      <c r="BI13361" s="8">
        <v>0.135781765</v>
      </c>
      <c r="BJ13361" s="8">
        <v>-5.2207649000000002E-2</v>
      </c>
      <c r="BK13361" s="9" t="s">
        <v>11369</v>
      </c>
      <c r="BL13361" s="9" t="s">
        <v>11369</v>
      </c>
      <c r="BM13361" s="9">
        <v>31013</v>
      </c>
      <c r="BN13361" s="9" t="s">
        <v>11369</v>
      </c>
      <c r="BO13361" s="9" t="s">
        <v>27785</v>
      </c>
      <c r="BP13361" s="9" t="s">
        <v>27786</v>
      </c>
      <c r="BQ13361" s="9">
        <v>54</v>
      </c>
      <c r="BR13361" s="9" t="s">
        <v>27787</v>
      </c>
      <c r="BS13361" s="9" t="s">
        <v>27788</v>
      </c>
      <c r="BT13361" s="9">
        <v>1</v>
      </c>
      <c r="BU13361" s="9" t="s">
        <v>218</v>
      </c>
    </row>
    <row r="13362" spans="1:73" x14ac:dyDescent="0.2">
      <c r="A13362" s="17">
        <v>-1.91531162708998E-2</v>
      </c>
      <c r="B13362" s="17">
        <v>0.23354665935039501</v>
      </c>
      <c r="C13362" s="8">
        <v>-5.8188125491142301E-2</v>
      </c>
      <c r="D13362" s="8">
        <v>1.0798698663711499</v>
      </c>
      <c r="E13362" s="17">
        <v>-8.3123952150344793E-2</v>
      </c>
      <c r="F13362" s="17">
        <v>-9.9350214004516602E-3</v>
      </c>
      <c r="G13362" s="8">
        <v>-0.125138819217682</v>
      </c>
      <c r="H13362" s="8">
        <v>-3.4954387694597203E-2</v>
      </c>
      <c r="Q13362" s="9">
        <v>0</v>
      </c>
      <c r="R13362" s="9">
        <v>475.49</v>
      </c>
      <c r="S13362" s="9">
        <v>10997000000</v>
      </c>
      <c r="T13362" s="8">
        <v>1</v>
      </c>
      <c r="U13362" s="9">
        <v>422.5</v>
      </c>
      <c r="V13362" s="9">
        <v>0.68559999999999999</v>
      </c>
      <c r="W13362" s="18">
        <v>3.7141265E-2</v>
      </c>
      <c r="X13362" s="18">
        <v>0.192720692</v>
      </c>
      <c r="Y13362" s="18">
        <v>-0.57852826199999996</v>
      </c>
      <c r="Z13362" s="18">
        <v>0.41228036000000001</v>
      </c>
      <c r="AA13362" s="18">
        <v>5</v>
      </c>
      <c r="AB13362" s="9">
        <v>3.7433275000000002E-2</v>
      </c>
      <c r="AC13362" s="9">
        <v>0.193476808</v>
      </c>
      <c r="AD13362" s="9">
        <v>-0.50728298900000002</v>
      </c>
      <c r="AE13362" s="9">
        <v>0.48741294600000001</v>
      </c>
      <c r="AF13362" s="9">
        <v>5</v>
      </c>
      <c r="AG13362" s="18">
        <v>4.7470012999999998E-2</v>
      </c>
      <c r="AH13362" s="18">
        <v>0.217876141</v>
      </c>
      <c r="AI13362" s="18">
        <v>-0.68520726700000001</v>
      </c>
      <c r="AJ13362" s="18">
        <v>0.43492963600000001</v>
      </c>
      <c r="AK13362" s="18">
        <v>5</v>
      </c>
      <c r="AL13362" s="9">
        <v>4.5111274E-2</v>
      </c>
      <c r="AM13362" s="9">
        <v>0.212394148</v>
      </c>
      <c r="AN13362" s="9">
        <v>-0.58093092700000004</v>
      </c>
      <c r="AO13362" s="9">
        <v>0.51102215200000001</v>
      </c>
      <c r="AP13362" s="9">
        <v>5</v>
      </c>
      <c r="AQ13362" s="17">
        <v>-3.6867376E-2</v>
      </c>
      <c r="AR13362" s="17">
        <v>4.0381703999999997E-2</v>
      </c>
      <c r="AS13362" s="17">
        <v>-6.6503472999999994E-2</v>
      </c>
      <c r="AT13362" s="17">
        <v>1.8295618E-2</v>
      </c>
      <c r="AU13362" s="17">
        <v>1.9886081999999999E-2</v>
      </c>
      <c r="AV13362" s="8">
        <v>0.117430039</v>
      </c>
      <c r="AW13362" s="8">
        <v>-2.7914798000000001E-2</v>
      </c>
      <c r="AX13362" s="8">
        <v>1.7644908000000001E-2</v>
      </c>
      <c r="AY13362" s="8">
        <v>-1.7735066000000001E-2</v>
      </c>
      <c r="AZ13362" s="8">
        <v>-1.8466948E-2</v>
      </c>
      <c r="BA13362" s="17">
        <v>8.5273236000000002E-2</v>
      </c>
      <c r="BB13362" s="17">
        <v>4.2823114000000002E-2</v>
      </c>
      <c r="BC13362" s="17">
        <v>-2.1323489000000001E-2</v>
      </c>
      <c r="BD13362" s="17">
        <v>2.0702951000000001E-2</v>
      </c>
      <c r="BE13362" s="17">
        <v>7.8085801999999996E-2</v>
      </c>
      <c r="BF13362" s="8">
        <v>0.118500099</v>
      </c>
      <c r="BG13362" s="8">
        <v>4.7539658999999998E-2</v>
      </c>
      <c r="BH13362" s="8">
        <v>8.7436132E-2</v>
      </c>
      <c r="BI13362" s="8">
        <v>0.173874587</v>
      </c>
      <c r="BJ13362" s="8">
        <v>6.9151767000000003E-2</v>
      </c>
      <c r="BK13362" s="9" t="s">
        <v>11368</v>
      </c>
      <c r="BL13362" s="9" t="s">
        <v>11369</v>
      </c>
      <c r="BM13362" s="9">
        <v>1615</v>
      </c>
      <c r="BN13362" s="9" t="s">
        <v>11369</v>
      </c>
      <c r="BO13362" s="9" t="s">
        <v>11370</v>
      </c>
      <c r="BP13362" s="9" t="s">
        <v>11371</v>
      </c>
      <c r="BQ13362" s="9" t="s">
        <v>49796</v>
      </c>
      <c r="BR13362" s="9" t="s">
        <v>37789</v>
      </c>
      <c r="BS13362" s="9" t="s">
        <v>37790</v>
      </c>
      <c r="BT13362" s="9">
        <v>1</v>
      </c>
      <c r="BU13362" s="9" t="s">
        <v>97</v>
      </c>
    </row>
    <row r="13363" spans="1:73" x14ac:dyDescent="0.2">
      <c r="A13363" s="17">
        <v>-2.53843306563795E-3</v>
      </c>
      <c r="B13363" s="17">
        <v>9.2380354180931993E-3</v>
      </c>
      <c r="C13363" s="8">
        <v>7.85695090889931E-2</v>
      </c>
      <c r="D13363" s="8">
        <v>0.60052549839019798</v>
      </c>
      <c r="E13363" s="17">
        <v>-0.12039078772068</v>
      </c>
      <c r="F13363" s="17">
        <v>-6.2408071011304897E-2</v>
      </c>
      <c r="G13363" s="8">
        <v>-9.6144944429397597E-2</v>
      </c>
      <c r="H13363" s="8">
        <v>-0.13697454333305401</v>
      </c>
      <c r="Q13363" s="9">
        <v>5.1601399999999997E-4</v>
      </c>
      <c r="R13363" s="9">
        <v>119.86</v>
      </c>
      <c r="S13363" s="9">
        <v>157450000</v>
      </c>
      <c r="T13363" s="8">
        <v>1</v>
      </c>
      <c r="U13363" s="9">
        <v>100.84</v>
      </c>
      <c r="V13363" s="9">
        <v>-0.24501999999999999</v>
      </c>
      <c r="W13363" s="18">
        <v>3.7141265E-2</v>
      </c>
      <c r="X13363" s="18">
        <v>0.192720692</v>
      </c>
      <c r="Y13363" s="18">
        <v>-0.61579510100000001</v>
      </c>
      <c r="Z13363" s="18">
        <v>0.37501352199999999</v>
      </c>
      <c r="AA13363" s="18">
        <v>5</v>
      </c>
      <c r="AB13363" s="9">
        <v>3.7433275000000002E-2</v>
      </c>
      <c r="AC13363" s="9">
        <v>0.193476808</v>
      </c>
      <c r="AD13363" s="9">
        <v>-0.55975604000000001</v>
      </c>
      <c r="AE13363" s="9">
        <v>0.43493989500000002</v>
      </c>
      <c r="AF13363" s="9">
        <v>5</v>
      </c>
      <c r="AG13363" s="18">
        <v>4.7470012999999998E-2</v>
      </c>
      <c r="AH13363" s="18">
        <v>0.217876141</v>
      </c>
      <c r="AI13363" s="18">
        <v>-0.65621339700000003</v>
      </c>
      <c r="AJ13363" s="18">
        <v>0.46392350599999999</v>
      </c>
      <c r="AK13363" s="18">
        <v>5</v>
      </c>
      <c r="AL13363" s="9">
        <v>4.5111274E-2</v>
      </c>
      <c r="AM13363" s="9">
        <v>0.212394148</v>
      </c>
      <c r="AN13363" s="9">
        <v>-0.68295107899999996</v>
      </c>
      <c r="AO13363" s="9">
        <v>0.409002001</v>
      </c>
      <c r="AP13363" s="9">
        <v>5</v>
      </c>
      <c r="AQ13363" s="17">
        <v>-0.159482718</v>
      </c>
      <c r="AR13363" s="17">
        <v>-3.2913719999999999E-3</v>
      </c>
      <c r="AS13363" s="17">
        <v>-5.1297075999999997E-2</v>
      </c>
      <c r="AT13363" s="17">
        <v>-0.143283352</v>
      </c>
      <c r="AU13363" s="17">
        <v>0.13657939399999999</v>
      </c>
      <c r="AV13363" s="8">
        <v>-0.244478315</v>
      </c>
      <c r="AW13363" s="8">
        <v>0.150832206</v>
      </c>
      <c r="AX13363" s="8">
        <v>-0.175334871</v>
      </c>
      <c r="AY13363" s="8">
        <v>0.101166204</v>
      </c>
      <c r="AZ13363" s="8">
        <v>-4.0268182999999999E-2</v>
      </c>
      <c r="BA13363" s="17">
        <v>0.21936442</v>
      </c>
      <c r="BB13363" s="17">
        <v>7.1613751000000003E-2</v>
      </c>
      <c r="BC13363" s="17">
        <v>-2.2779917E-2</v>
      </c>
      <c r="BD13363" s="17">
        <v>6.4542963999999994E-2</v>
      </c>
      <c r="BE13363" s="17">
        <v>2.3391935999999999E-2</v>
      </c>
      <c r="BF13363" s="8">
        <v>-4.6564341000000002E-2</v>
      </c>
      <c r="BG13363" s="8">
        <v>8.5412808000000007E-2</v>
      </c>
      <c r="BH13363" s="8">
        <v>-3.4206733000000003E-2</v>
      </c>
      <c r="BI13363" s="8">
        <v>0.11394719</v>
      </c>
      <c r="BJ13363" s="8">
        <v>-0.15530332899999999</v>
      </c>
      <c r="BK13363" s="9" t="s">
        <v>11368</v>
      </c>
      <c r="BL13363" s="9" t="s">
        <v>11369</v>
      </c>
      <c r="BM13363" s="9">
        <v>1611</v>
      </c>
      <c r="BN13363" s="9" t="s">
        <v>11369</v>
      </c>
      <c r="BO13363" s="9" t="s">
        <v>11370</v>
      </c>
      <c r="BP13363" s="9" t="s">
        <v>11371</v>
      </c>
      <c r="BQ13363" s="9" t="s">
        <v>49780</v>
      </c>
      <c r="BR13363" s="9" t="s">
        <v>36660</v>
      </c>
      <c r="BS13363" s="9" t="s">
        <v>36661</v>
      </c>
      <c r="BT13363" s="9">
        <v>1</v>
      </c>
      <c r="BU13363" s="9" t="s">
        <v>97</v>
      </c>
    </row>
    <row r="13364" spans="1:73" x14ac:dyDescent="0.2">
      <c r="A13364" s="17">
        <v>-5.79795576632023E-2</v>
      </c>
      <c r="B13364" s="17">
        <v>0.48409080505371099</v>
      </c>
      <c r="C13364" s="8">
        <v>8.2682175561785698E-3</v>
      </c>
      <c r="D13364" s="8">
        <v>2.3631343618035299E-2</v>
      </c>
      <c r="E13364" s="17">
        <v>-0.148236960172653</v>
      </c>
      <c r="F13364" s="17">
        <v>-3.7815835326909998E-2</v>
      </c>
      <c r="G13364" s="8">
        <v>-2.0698850974440599E-2</v>
      </c>
      <c r="H13364" s="8">
        <v>5.24358404800296E-3</v>
      </c>
      <c r="Q13364" s="11">
        <v>5.3300000000000002E-36</v>
      </c>
      <c r="R13364" s="9">
        <v>215.96</v>
      </c>
      <c r="S13364" s="9">
        <v>2389100000</v>
      </c>
      <c r="T13364" s="8">
        <v>1</v>
      </c>
      <c r="U13364" s="9">
        <v>201.65</v>
      </c>
      <c r="V13364" s="9">
        <v>-0.33788000000000001</v>
      </c>
      <c r="W13364" s="18">
        <v>3.7141265E-2</v>
      </c>
      <c r="X13364" s="18">
        <v>0.192720692</v>
      </c>
      <c r="Y13364" s="18">
        <v>-0.64364126600000005</v>
      </c>
      <c r="Z13364" s="18">
        <v>0.34716735700000001</v>
      </c>
      <c r="AA13364" s="18">
        <v>5</v>
      </c>
      <c r="AB13364" s="9">
        <v>3.7433275000000002E-2</v>
      </c>
      <c r="AC13364" s="9">
        <v>0.193476808</v>
      </c>
      <c r="AD13364" s="9">
        <v>-0.53516380200000002</v>
      </c>
      <c r="AE13364" s="9">
        <v>0.45953213399999998</v>
      </c>
      <c r="AF13364" s="9">
        <v>5</v>
      </c>
      <c r="AG13364" s="18">
        <v>4.7470012999999998E-2</v>
      </c>
      <c r="AH13364" s="18">
        <v>0.217876141</v>
      </c>
      <c r="AI13364" s="18">
        <v>-0.58076730300000001</v>
      </c>
      <c r="AJ13364" s="18">
        <v>0.5393696</v>
      </c>
      <c r="AK13364" s="18">
        <v>5</v>
      </c>
      <c r="AL13364" s="9">
        <v>4.5111274E-2</v>
      </c>
      <c r="AM13364" s="9">
        <v>0.212394148</v>
      </c>
      <c r="AN13364" s="9">
        <v>-0.54073295600000004</v>
      </c>
      <c r="AO13364" s="9">
        <v>0.55122012399999998</v>
      </c>
      <c r="AP13364" s="9">
        <v>5</v>
      </c>
      <c r="AQ13364" s="17">
        <v>-0.16332818599999999</v>
      </c>
      <c r="AR13364" s="17">
        <v>1.009013E-3</v>
      </c>
      <c r="AS13364" s="17">
        <v>-1.6358946999999999E-2</v>
      </c>
      <c r="AT13364" s="17">
        <v>-4.7064975000000002E-2</v>
      </c>
      <c r="AU13364" s="17">
        <v>-0.14146108900000001</v>
      </c>
      <c r="AV13364" s="8">
        <v>0.138959363</v>
      </c>
      <c r="AW13364" s="8">
        <v>5.6976980000000002E-3</v>
      </c>
      <c r="AX13364" s="8">
        <v>-0.13278810699999999</v>
      </c>
      <c r="AY13364" s="8">
        <v>-4.3112442000000001E-2</v>
      </c>
      <c r="AZ13364" s="8">
        <v>-4.6062908999999999E-2</v>
      </c>
      <c r="BA13364" s="17">
        <v>0.44494840499999999</v>
      </c>
      <c r="BB13364" s="17">
        <v>0.15860429400000001</v>
      </c>
      <c r="BC13364" s="17">
        <v>0.13792501400000001</v>
      </c>
      <c r="BD13364" s="17">
        <v>2.7297039999999999E-3</v>
      </c>
      <c r="BE13364" s="17">
        <v>3.7338950000000001E-3</v>
      </c>
      <c r="BF13364" s="8">
        <v>0.41366538400000002</v>
      </c>
      <c r="BG13364" s="8">
        <v>3.8848344E-2</v>
      </c>
      <c r="BH13364" s="8">
        <v>0.19161245199999999</v>
      </c>
      <c r="BI13364" s="8">
        <v>0.18831205400000001</v>
      </c>
      <c r="BJ13364" s="8">
        <v>-0.125838012</v>
      </c>
      <c r="BK13364" s="9" t="s">
        <v>11368</v>
      </c>
      <c r="BL13364" s="9" t="s">
        <v>11369</v>
      </c>
      <c r="BM13364" s="9">
        <v>1616</v>
      </c>
      <c r="BN13364" s="9" t="s">
        <v>11369</v>
      </c>
      <c r="BO13364" s="9" t="s">
        <v>11370</v>
      </c>
      <c r="BP13364" s="9" t="s">
        <v>11371</v>
      </c>
      <c r="BQ13364" s="9" t="s">
        <v>49797</v>
      </c>
      <c r="BR13364" s="9" t="s">
        <v>40276</v>
      </c>
      <c r="BS13364" s="9" t="s">
        <v>40277</v>
      </c>
      <c r="BT13364" s="9">
        <v>1</v>
      </c>
      <c r="BU13364" s="9" t="s">
        <v>97</v>
      </c>
    </row>
    <row r="13365" spans="1:73" x14ac:dyDescent="0.2">
      <c r="A13365" s="17">
        <v>0.1926379352808</v>
      </c>
      <c r="B13365" s="17">
        <v>1.1813983917236299</v>
      </c>
      <c r="C13365" s="8">
        <v>0.112936854362488</v>
      </c>
      <c r="D13365" s="8">
        <v>0.52484214305877697</v>
      </c>
      <c r="E13365" s="17">
        <v>8.4306396543979603E-2</v>
      </c>
      <c r="F13365" s="17">
        <v>-4.3505821377038997E-2</v>
      </c>
      <c r="G13365" s="8">
        <v>-0.101628050208092</v>
      </c>
      <c r="H13365" s="8">
        <v>-0.17530010640621199</v>
      </c>
      <c r="Q13365" s="11">
        <v>5.08E-10</v>
      </c>
      <c r="R13365" s="9">
        <v>148.69999999999999</v>
      </c>
      <c r="S13365" s="9">
        <v>1155500000</v>
      </c>
      <c r="T13365" s="8">
        <v>1</v>
      </c>
      <c r="U13365" s="9">
        <v>86.578000000000003</v>
      </c>
      <c r="V13365" s="9">
        <v>2.6787000000000001</v>
      </c>
      <c r="W13365" s="18">
        <v>3.7141265E-2</v>
      </c>
      <c r="X13365" s="18">
        <v>0.192720692</v>
      </c>
      <c r="Y13365" s="18">
        <v>-0.41109791699999998</v>
      </c>
      <c r="Z13365" s="18">
        <v>0.57971070599999996</v>
      </c>
      <c r="AA13365" s="18">
        <v>5</v>
      </c>
      <c r="AB13365" s="9">
        <v>3.7433275000000002E-2</v>
      </c>
      <c r="AC13365" s="9">
        <v>0.193476808</v>
      </c>
      <c r="AD13365" s="9">
        <v>-0.54085379</v>
      </c>
      <c r="AE13365" s="9">
        <v>0.453842146</v>
      </c>
      <c r="AF13365" s="9">
        <v>5</v>
      </c>
      <c r="AG13365" s="18">
        <v>4.7470012999999998E-2</v>
      </c>
      <c r="AH13365" s="18">
        <v>0.217876141</v>
      </c>
      <c r="AI13365" s="18">
        <v>-0.66169650400000002</v>
      </c>
      <c r="AJ13365" s="18">
        <v>0.458440399</v>
      </c>
      <c r="AK13365" s="18">
        <v>5</v>
      </c>
      <c r="AL13365" s="9">
        <v>4.5111274E-2</v>
      </c>
      <c r="AM13365" s="9">
        <v>0.212394148</v>
      </c>
      <c r="AN13365" s="9">
        <v>-0.72127664199999997</v>
      </c>
      <c r="AO13365" s="9">
        <v>0.370676438</v>
      </c>
      <c r="AP13365" s="9">
        <v>5</v>
      </c>
      <c r="AQ13365" s="17">
        <v>0.19393932799999999</v>
      </c>
      <c r="AR13365" s="17">
        <v>3.2648951000000002E-2</v>
      </c>
      <c r="AS13365" s="17">
        <v>0.33911290799999999</v>
      </c>
      <c r="AT13365" s="17">
        <v>0.24199420199999999</v>
      </c>
      <c r="AU13365" s="17">
        <v>4.7929667000000002E-2</v>
      </c>
      <c r="AV13365" s="8">
        <v>-0.10430861299999999</v>
      </c>
      <c r="AW13365" s="8">
        <v>-0.14728496999999999</v>
      </c>
      <c r="AX13365" s="8">
        <v>0.174595058</v>
      </c>
      <c r="AY13365" s="8">
        <v>0.115789026</v>
      </c>
      <c r="AZ13365" s="8">
        <v>-0.14635510700000001</v>
      </c>
      <c r="BA13365" s="17">
        <v>0.363332987</v>
      </c>
      <c r="BB13365" s="17">
        <v>8.6070447999999994E-2</v>
      </c>
      <c r="BC13365" s="17">
        <v>-0.136679456</v>
      </c>
      <c r="BD13365" s="17">
        <v>3.5090547E-2</v>
      </c>
      <c r="BE13365" s="17">
        <v>-2.0156351999999999E-2</v>
      </c>
      <c r="BF13365" s="8">
        <v>-3.7583260000000002E-3</v>
      </c>
      <c r="BG13365" s="8">
        <v>-0.17045812299999999</v>
      </c>
      <c r="BH13365" s="8">
        <v>-3.2543550999999997E-2</v>
      </c>
      <c r="BI13365" s="8">
        <v>0.141189277</v>
      </c>
      <c r="BJ13365" s="8">
        <v>-0.171455368</v>
      </c>
      <c r="BK13365" s="9" t="s">
        <v>11368</v>
      </c>
      <c r="BL13365" s="9" t="s">
        <v>11369</v>
      </c>
      <c r="BM13365" s="9">
        <v>1612</v>
      </c>
      <c r="BN13365" s="9" t="s">
        <v>11369</v>
      </c>
      <c r="BO13365" s="9" t="s">
        <v>11370</v>
      </c>
      <c r="BP13365" s="9" t="s">
        <v>11371</v>
      </c>
      <c r="BQ13365" s="9" t="s">
        <v>49798</v>
      </c>
      <c r="BR13365" s="9" t="s">
        <v>26302</v>
      </c>
      <c r="BS13365" s="9" t="s">
        <v>26303</v>
      </c>
      <c r="BT13365" s="9">
        <v>1</v>
      </c>
      <c r="BU13365" s="9" t="s">
        <v>97</v>
      </c>
    </row>
    <row r="13366" spans="1:73" x14ac:dyDescent="0.2">
      <c r="A13366" s="17">
        <v>4.2184561491012601E-2</v>
      </c>
      <c r="B13366" s="17">
        <v>0.28436589241027799</v>
      </c>
      <c r="C13366" s="8">
        <v>1.30412401631474E-3</v>
      </c>
      <c r="D13366" s="8">
        <v>4.3630311265587798E-3</v>
      </c>
      <c r="E13366" s="17">
        <v>-1.93570014089346E-2</v>
      </c>
      <c r="F13366" s="17">
        <v>-4.5511908829212197E-3</v>
      </c>
      <c r="G13366" s="8">
        <v>4.3002407997846603E-2</v>
      </c>
      <c r="H13366" s="8">
        <v>7.5200423598289504E-2</v>
      </c>
      <c r="Q13366" s="11">
        <v>4.5699999999999999E-98</v>
      </c>
      <c r="R13366" s="9">
        <v>296.47000000000003</v>
      </c>
      <c r="S13366" s="9">
        <v>1275800000</v>
      </c>
      <c r="T13366" s="8">
        <v>0.99999899999999997</v>
      </c>
      <c r="U13366" s="9">
        <v>272.39999999999998</v>
      </c>
      <c r="V13366" s="9">
        <v>0.29543999999999998</v>
      </c>
      <c r="W13366" s="18">
        <v>3.7141265E-2</v>
      </c>
      <c r="X13366" s="18">
        <v>0.192720692</v>
      </c>
      <c r="Y13366" s="18">
        <v>-0.51476131300000005</v>
      </c>
      <c r="Z13366" s="18">
        <v>0.47604731</v>
      </c>
      <c r="AA13366" s="18">
        <v>5</v>
      </c>
      <c r="AB13366" s="9">
        <v>3.7433275000000002E-2</v>
      </c>
      <c r="AC13366" s="9">
        <v>0.193476808</v>
      </c>
      <c r="AD13366" s="9">
        <v>-0.50189915900000004</v>
      </c>
      <c r="AE13366" s="9">
        <v>0.49279677700000002</v>
      </c>
      <c r="AF13366" s="9">
        <v>5</v>
      </c>
      <c r="AG13366" s="18">
        <v>4.7470012999999998E-2</v>
      </c>
      <c r="AH13366" s="18">
        <v>0.217876141</v>
      </c>
      <c r="AI13366" s="18">
        <v>-0.51706604300000003</v>
      </c>
      <c r="AJ13366" s="18">
        <v>0.60307085999999999</v>
      </c>
      <c r="AK13366" s="18">
        <v>5</v>
      </c>
      <c r="AL13366" s="9">
        <v>4.5111274E-2</v>
      </c>
      <c r="AM13366" s="9">
        <v>0.212394148</v>
      </c>
      <c r="AN13366" s="9">
        <v>-0.47077611899999999</v>
      </c>
      <c r="AO13366" s="9">
        <v>0.62117696099999997</v>
      </c>
      <c r="AP13366" s="9">
        <v>5</v>
      </c>
      <c r="AQ13366" s="17">
        <v>9.6350021999999994E-2</v>
      </c>
      <c r="AR13366" s="17">
        <v>2.1042821999999999E-2</v>
      </c>
      <c r="AS13366" s="17">
        <v>0.118538432</v>
      </c>
      <c r="AT13366" s="17">
        <v>4.5668150000000001E-3</v>
      </c>
      <c r="AU13366" s="17">
        <v>7.0012979000000003E-2</v>
      </c>
      <c r="AV13366" s="8">
        <v>-0.14648303400000001</v>
      </c>
      <c r="AW13366" s="8">
        <v>0.11041799200000001</v>
      </c>
      <c r="AX13366" s="8">
        <v>-8.4376789999999993E-2</v>
      </c>
      <c r="AY13366" s="8">
        <v>5.5087112000000001E-2</v>
      </c>
      <c r="AZ13366" s="8">
        <v>0.16494297999999999</v>
      </c>
      <c r="BA13366" s="17">
        <v>0.42622494700000002</v>
      </c>
      <c r="BB13366" s="17">
        <v>0.16795402800000001</v>
      </c>
      <c r="BC13366" s="17">
        <v>0.22763988399999999</v>
      </c>
      <c r="BD13366" s="17">
        <v>8.4346308999999994E-2</v>
      </c>
      <c r="BE13366" s="17">
        <v>0.17259079199999999</v>
      </c>
      <c r="BF13366" s="8">
        <v>0.13870395699999999</v>
      </c>
      <c r="BG13366" s="8">
        <v>0.466766179</v>
      </c>
      <c r="BH13366" s="8">
        <v>-6.6325999999999998E-3</v>
      </c>
      <c r="BI13366" s="8">
        <v>0.33283886299999998</v>
      </c>
      <c r="BJ13366" s="8">
        <v>0.14055894299999999</v>
      </c>
      <c r="BK13366" s="9" t="s">
        <v>11368</v>
      </c>
      <c r="BL13366" s="9" t="s">
        <v>11369</v>
      </c>
      <c r="BM13366" s="9">
        <v>1613</v>
      </c>
      <c r="BN13366" s="9" t="s">
        <v>11369</v>
      </c>
      <c r="BO13366" s="9" t="s">
        <v>11370</v>
      </c>
      <c r="BP13366" s="9" t="s">
        <v>11371</v>
      </c>
      <c r="BQ13366" s="9" t="s">
        <v>49795</v>
      </c>
      <c r="BR13366" s="9" t="s">
        <v>33483</v>
      </c>
      <c r="BS13366" s="9" t="s">
        <v>33484</v>
      </c>
      <c r="BT13366" s="9">
        <v>1</v>
      </c>
      <c r="BU13366" s="9" t="s">
        <v>97</v>
      </c>
    </row>
    <row r="13367" spans="1:73" x14ac:dyDescent="0.2">
      <c r="A13367" s="17">
        <v>0.101654790341854</v>
      </c>
      <c r="B13367" s="17">
        <v>0.449704170227051</v>
      </c>
      <c r="C13367" s="8">
        <v>0.157784819602966</v>
      </c>
      <c r="D13367" s="8">
        <v>0.72359830141067505</v>
      </c>
      <c r="E13367" s="17">
        <v>0.915782511234283</v>
      </c>
      <c r="F13367" s="17">
        <v>0.86424452066421498</v>
      </c>
      <c r="G13367" s="8">
        <v>1.4181760549545299</v>
      </c>
      <c r="H13367" s="8">
        <v>1.2918992042541499</v>
      </c>
      <c r="K13367" s="18" t="s">
        <v>88</v>
      </c>
      <c r="L13367" s="18" t="s">
        <v>88</v>
      </c>
      <c r="O13367" s="9" t="s">
        <v>88</v>
      </c>
      <c r="P13367" s="9" t="s">
        <v>88</v>
      </c>
      <c r="Q13367" s="11">
        <v>1.7599999999999999E-151</v>
      </c>
      <c r="R13367" s="9">
        <v>340.52</v>
      </c>
      <c r="S13367" s="9">
        <v>1045400000</v>
      </c>
      <c r="T13367" s="8">
        <v>0.99613099999999999</v>
      </c>
      <c r="U13367" s="9">
        <v>340.52</v>
      </c>
      <c r="V13367" s="9">
        <v>-3.3050000000000003E-2</v>
      </c>
      <c r="W13367" s="18">
        <v>3.7141265E-2</v>
      </c>
      <c r="X13367" s="18">
        <v>0.192720692</v>
      </c>
      <c r="Y13367" s="18">
        <v>0.420378219</v>
      </c>
      <c r="Z13367" s="18">
        <v>1.411186842</v>
      </c>
      <c r="AA13367" s="18">
        <v>5</v>
      </c>
      <c r="AB13367" s="9">
        <v>3.7433275000000002E-2</v>
      </c>
      <c r="AC13367" s="9">
        <v>0.193476808</v>
      </c>
      <c r="AD13367" s="9">
        <v>0.36689654999999999</v>
      </c>
      <c r="AE13367" s="9">
        <v>1.3615924850000001</v>
      </c>
      <c r="AF13367" s="9">
        <v>5</v>
      </c>
      <c r="AG13367" s="18">
        <v>4.7470012999999998E-2</v>
      </c>
      <c r="AH13367" s="18">
        <v>0.217876141</v>
      </c>
      <c r="AI13367" s="18">
        <v>0.85810755999999999</v>
      </c>
      <c r="AJ13367" s="18">
        <v>1.978244463</v>
      </c>
      <c r="AK13367" s="18">
        <v>5</v>
      </c>
      <c r="AL13367" s="9">
        <v>4.5111274E-2</v>
      </c>
      <c r="AM13367" s="9">
        <v>0.212394148</v>
      </c>
      <c r="AN13367" s="9">
        <v>0.74592265300000005</v>
      </c>
      <c r="AO13367" s="9">
        <v>1.837875733</v>
      </c>
      <c r="AP13367" s="9">
        <v>5</v>
      </c>
      <c r="AQ13367" s="17">
        <v>0.95921295900000003</v>
      </c>
      <c r="AR13367" s="17">
        <v>1.020190001</v>
      </c>
      <c r="AS13367" s="17">
        <v>1.0757147069999999</v>
      </c>
      <c r="AT13367" s="17">
        <v>1.226427317</v>
      </c>
      <c r="AU13367" s="17">
        <v>0.94639748300000004</v>
      </c>
      <c r="AV13367" s="8">
        <v>1.1435029510000001</v>
      </c>
      <c r="AW13367" s="8">
        <v>0.60752642199999995</v>
      </c>
      <c r="AX13367" s="8">
        <v>1.012494445</v>
      </c>
      <c r="AY13367" s="8">
        <v>1.01627326</v>
      </c>
      <c r="AZ13367" s="8">
        <v>0.93987142999999995</v>
      </c>
      <c r="BA13367" s="17">
        <v>1.7059319020000001</v>
      </c>
      <c r="BB13367" s="17">
        <v>1.586256146</v>
      </c>
      <c r="BC13367" s="17">
        <v>1.6188963649999999</v>
      </c>
      <c r="BD13367" s="17">
        <v>1.730869532</v>
      </c>
      <c r="BE13367" s="17">
        <v>1.5783809419999999</v>
      </c>
      <c r="BF13367" s="8">
        <v>1.7000454659999999</v>
      </c>
      <c r="BG13367" s="8">
        <v>1.093895555</v>
      </c>
      <c r="BH13367" s="8">
        <v>1.5810090299999999</v>
      </c>
      <c r="BI13367" s="8">
        <v>1.5979197030000001</v>
      </c>
      <c r="BJ13367" s="8">
        <v>1.458541036</v>
      </c>
      <c r="BK13367" s="9" t="s">
        <v>11368</v>
      </c>
      <c r="BL13367" s="9" t="s">
        <v>11369</v>
      </c>
      <c r="BM13367" s="9">
        <v>1614</v>
      </c>
      <c r="BN13367" s="9" t="s">
        <v>11369</v>
      </c>
      <c r="BO13367" s="9" t="s">
        <v>11370</v>
      </c>
      <c r="BP13367" s="9" t="s">
        <v>11371</v>
      </c>
      <c r="BQ13367" s="9" t="s">
        <v>49799</v>
      </c>
      <c r="BR13367" s="9" t="s">
        <v>11372</v>
      </c>
      <c r="BS13367" s="9" t="s">
        <v>11373</v>
      </c>
      <c r="BT13367" s="9">
        <v>1</v>
      </c>
      <c r="BU13367" s="9" t="s">
        <v>97</v>
      </c>
    </row>
    <row r="13368" spans="1:73" x14ac:dyDescent="0.2">
      <c r="A13368" s="17">
        <v>-0.15106439590454099</v>
      </c>
      <c r="B13368" s="17">
        <v>0.59042245149612405</v>
      </c>
      <c r="C13368" s="8">
        <v>-0.14299966394901301</v>
      </c>
      <c r="D13368" s="8">
        <v>0.59333682060241699</v>
      </c>
      <c r="E13368" s="17">
        <v>-0.17266614735126501</v>
      </c>
      <c r="F13368" s="17">
        <v>2.5549350306391699E-2</v>
      </c>
      <c r="G13368" s="8">
        <v>-0.21429270505905201</v>
      </c>
      <c r="H13368" s="8">
        <v>-4.2404394596815102E-2</v>
      </c>
      <c r="Q13368" s="11">
        <v>2.2799999999999999E-153</v>
      </c>
      <c r="R13368" s="9">
        <v>345</v>
      </c>
      <c r="S13368" s="9">
        <v>1339900000</v>
      </c>
      <c r="T13368" s="8">
        <v>0.99988299999999997</v>
      </c>
      <c r="U13368" s="9">
        <v>242.48</v>
      </c>
      <c r="V13368" s="9">
        <v>-0.49571999999999999</v>
      </c>
      <c r="W13368" s="18">
        <v>3.7141265E-2</v>
      </c>
      <c r="X13368" s="18">
        <v>0.192720692</v>
      </c>
      <c r="Y13368" s="18">
        <v>-0.668070461</v>
      </c>
      <c r="Z13368" s="18">
        <v>0.322738162</v>
      </c>
      <c r="AA13368" s="18">
        <v>5</v>
      </c>
      <c r="AB13368" s="9">
        <v>3.7433275000000002E-2</v>
      </c>
      <c r="AC13368" s="9">
        <v>0.193476808</v>
      </c>
      <c r="AD13368" s="9">
        <v>-0.47179861699999998</v>
      </c>
      <c r="AE13368" s="9">
        <v>0.52289731900000003</v>
      </c>
      <c r="AF13368" s="9">
        <v>5</v>
      </c>
      <c r="AG13368" s="18">
        <v>4.7470012999999998E-2</v>
      </c>
      <c r="AH13368" s="18">
        <v>0.217876141</v>
      </c>
      <c r="AI13368" s="18">
        <v>-0.77436116300000002</v>
      </c>
      <c r="AJ13368" s="18">
        <v>0.34577574</v>
      </c>
      <c r="AK13368" s="18">
        <v>5</v>
      </c>
      <c r="AL13368" s="9">
        <v>4.5111274E-2</v>
      </c>
      <c r="AM13368" s="9">
        <v>0.212394148</v>
      </c>
      <c r="AN13368" s="9">
        <v>-0.58838093400000002</v>
      </c>
      <c r="AO13368" s="9">
        <v>0.503572146</v>
      </c>
      <c r="AP13368" s="9">
        <v>5</v>
      </c>
      <c r="AQ13368" s="17">
        <v>-4.6724035999999997E-2</v>
      </c>
      <c r="AR13368" s="17">
        <v>-7.604787E-3</v>
      </c>
      <c r="AS13368" s="17">
        <v>0.12527912899999999</v>
      </c>
      <c r="AT13368" s="17">
        <v>-0.33104717700000003</v>
      </c>
      <c r="AU13368" s="17">
        <v>-0.23556824000000001</v>
      </c>
      <c r="AV13368" s="8">
        <v>0.240314156</v>
      </c>
      <c r="AW13368" s="8">
        <v>0.29006457299999999</v>
      </c>
      <c r="AX13368" s="8">
        <v>-3.8309213000000002E-2</v>
      </c>
      <c r="AY13368" s="8">
        <v>-0.20366446699999999</v>
      </c>
      <c r="AZ13368" s="8">
        <v>-2.8748181000000001E-2</v>
      </c>
      <c r="BA13368" s="17">
        <v>-0.12510427800000001</v>
      </c>
      <c r="BB13368" s="17">
        <v>4.5784487999999998E-2</v>
      </c>
      <c r="BC13368" s="17">
        <v>0.252784073</v>
      </c>
      <c r="BD13368" s="17">
        <v>-0.13926062</v>
      </c>
      <c r="BE13368" s="17">
        <v>-0.29163783799999998</v>
      </c>
      <c r="BF13368" s="8">
        <v>0.31034708</v>
      </c>
      <c r="BG13368" s="8">
        <v>0.17073042699999999</v>
      </c>
      <c r="BH13368" s="8">
        <v>2.4920845E-2</v>
      </c>
      <c r="BI13368" s="8">
        <v>-0.10753797</v>
      </c>
      <c r="BJ13368" s="8">
        <v>5.9103794000000001E-2</v>
      </c>
      <c r="BK13368" s="9" t="s">
        <v>11368</v>
      </c>
      <c r="BL13368" s="9" t="s">
        <v>11369</v>
      </c>
      <c r="BM13368" s="9">
        <v>31012</v>
      </c>
      <c r="BN13368" s="9" t="s">
        <v>11369</v>
      </c>
      <c r="BO13368" s="9" t="s">
        <v>11370</v>
      </c>
      <c r="BP13368" s="9" t="s">
        <v>11371</v>
      </c>
      <c r="BQ13368" s="9" t="s">
        <v>49748</v>
      </c>
      <c r="BR13368" s="9" t="s">
        <v>44293</v>
      </c>
      <c r="BS13368" s="9" t="s">
        <v>44294</v>
      </c>
      <c r="BT13368" s="9">
        <v>1</v>
      </c>
      <c r="BU13368" s="9" t="s">
        <v>218</v>
      </c>
    </row>
    <row r="13369" spans="1:73" x14ac:dyDescent="0.2">
      <c r="A13369" s="17">
        <v>-4.2434319853782702E-2</v>
      </c>
      <c r="B13369" s="17">
        <v>0.591114461421967</v>
      </c>
      <c r="C13369" s="8">
        <v>1.52152925729752E-2</v>
      </c>
      <c r="D13369" s="8">
        <v>5.5802922695875203E-2</v>
      </c>
      <c r="E13369" s="17">
        <v>-0.10596517473459199</v>
      </c>
      <c r="F13369" s="17">
        <v>-1.0631655342876901E-2</v>
      </c>
      <c r="G13369" s="8">
        <v>-6.2733754515647902E-2</v>
      </c>
      <c r="H13369" s="8">
        <v>-4.31689098477364E-2</v>
      </c>
      <c r="Q13369" s="11">
        <v>9.4099999999999991E-16</v>
      </c>
      <c r="R13369" s="9">
        <v>163.78</v>
      </c>
      <c r="S13369" s="9">
        <v>1296000000</v>
      </c>
      <c r="T13369" s="8">
        <v>1</v>
      </c>
      <c r="U13369" s="9">
        <v>163.78</v>
      </c>
      <c r="V13369" s="9">
        <v>-0.36435000000000001</v>
      </c>
      <c r="W13369" s="18">
        <v>3.7141265E-2</v>
      </c>
      <c r="X13369" s="18">
        <v>0.192720692</v>
      </c>
      <c r="Y13369" s="18">
        <v>-0.60136948400000001</v>
      </c>
      <c r="Z13369" s="18">
        <v>0.38943913899999999</v>
      </c>
      <c r="AA13369" s="18">
        <v>5</v>
      </c>
      <c r="AB13369" s="9">
        <v>3.7433275000000002E-2</v>
      </c>
      <c r="AC13369" s="9">
        <v>0.193476808</v>
      </c>
      <c r="AD13369" s="9">
        <v>-0.50797962299999999</v>
      </c>
      <c r="AE13369" s="9">
        <v>0.48671631199999998</v>
      </c>
      <c r="AF13369" s="9">
        <v>5</v>
      </c>
      <c r="AG13369" s="18">
        <v>4.7470012999999998E-2</v>
      </c>
      <c r="AH13369" s="18">
        <v>0.217876141</v>
      </c>
      <c r="AI13369" s="18">
        <v>-0.622802203</v>
      </c>
      <c r="AJ13369" s="18">
        <v>0.49733470000000002</v>
      </c>
      <c r="AK13369" s="18">
        <v>5</v>
      </c>
      <c r="AL13369" s="9">
        <v>4.5111274E-2</v>
      </c>
      <c r="AM13369" s="9">
        <v>0.212394148</v>
      </c>
      <c r="AN13369" s="9">
        <v>-0.58914545100000004</v>
      </c>
      <c r="AO13369" s="9">
        <v>0.50280762899999998</v>
      </c>
      <c r="AP13369" s="9">
        <v>5</v>
      </c>
      <c r="AQ13369" s="17">
        <v>-4.4025131000000002E-2</v>
      </c>
      <c r="AR13369" s="17">
        <v>-6.5921699999999996E-3</v>
      </c>
      <c r="AS13369" s="17">
        <v>1.2443302999999999E-2</v>
      </c>
      <c r="AT13369" s="17">
        <v>-2.6977457E-2</v>
      </c>
      <c r="AU13369" s="17">
        <v>-7.9766557000000002E-2</v>
      </c>
      <c r="AV13369" s="8">
        <v>-4.0561695000000002E-2</v>
      </c>
      <c r="AW13369" s="8">
        <v>7.3447309000000002E-2</v>
      </c>
      <c r="AX13369" s="8">
        <v>-5.7723995E-2</v>
      </c>
      <c r="AY13369" s="8">
        <v>9.7865603999999995E-2</v>
      </c>
      <c r="AZ13369" s="8">
        <v>-5.7736439999999997E-3</v>
      </c>
      <c r="BA13369" s="17">
        <v>0.32292401799999998</v>
      </c>
      <c r="BB13369" s="17">
        <v>7.5436711000000004E-2</v>
      </c>
      <c r="BC13369" s="17">
        <v>4.3109744999999998E-2</v>
      </c>
      <c r="BD13369" s="17">
        <v>0.12849754099999999</v>
      </c>
      <c r="BE13369" s="17">
        <v>-4.0323182999999999E-2</v>
      </c>
      <c r="BF13369" s="8">
        <v>8.6952388000000005E-2</v>
      </c>
      <c r="BG13369" s="8">
        <v>0.37448885999999998</v>
      </c>
      <c r="BH13369" s="8">
        <v>-3.3432767000000002E-2</v>
      </c>
      <c r="BI13369" s="8">
        <v>7.1002699000000002E-2</v>
      </c>
      <c r="BJ13369" s="8">
        <v>-4.5442815999999997E-2</v>
      </c>
      <c r="BK13369" s="9" t="s">
        <v>4883</v>
      </c>
      <c r="BL13369" s="9" t="s">
        <v>4884</v>
      </c>
      <c r="BM13369" s="9">
        <v>1714</v>
      </c>
      <c r="BN13369" s="9" t="s">
        <v>4884</v>
      </c>
      <c r="BO13369" s="9" t="s">
        <v>4885</v>
      </c>
      <c r="BP13369" s="9" t="s">
        <v>4886</v>
      </c>
      <c r="BQ13369" s="9" t="s">
        <v>49648</v>
      </c>
      <c r="BR13369" s="9" t="s">
        <v>39333</v>
      </c>
      <c r="BS13369" s="9" t="s">
        <v>39334</v>
      </c>
      <c r="BT13369" s="9">
        <v>1</v>
      </c>
      <c r="BU13369" s="9" t="s">
        <v>97</v>
      </c>
    </row>
    <row r="13370" spans="1:73" x14ac:dyDescent="0.2">
      <c r="A13370" s="17">
        <v>5.1663536578416797E-2</v>
      </c>
      <c r="B13370" s="17">
        <v>7.9174004495143904E-2</v>
      </c>
      <c r="C13370" s="8">
        <v>0.31984263658523598</v>
      </c>
      <c r="D13370" s="8">
        <v>0.52206575870513905</v>
      </c>
      <c r="E13370" s="17">
        <v>-0.56238263845443703</v>
      </c>
      <c r="F13370" s="17">
        <v>-0.51456844806671098</v>
      </c>
      <c r="G13370" s="8">
        <v>-0.43598082661628701</v>
      </c>
      <c r="H13370" s="8">
        <v>-0.67200469970703103</v>
      </c>
      <c r="K13370" s="18" t="s">
        <v>159</v>
      </c>
      <c r="Q13370" s="9">
        <v>2.00402E-3</v>
      </c>
      <c r="R13370" s="9">
        <v>86.18</v>
      </c>
      <c r="S13370" s="9">
        <v>137430000</v>
      </c>
      <c r="T13370" s="8">
        <v>1</v>
      </c>
      <c r="U13370" s="9">
        <v>73.885000000000005</v>
      </c>
      <c r="V13370" s="9">
        <v>0.39206999999999997</v>
      </c>
      <c r="W13370" s="18">
        <v>3.7141265E-2</v>
      </c>
      <c r="X13370" s="18">
        <v>0.192720692</v>
      </c>
      <c r="Y13370" s="18">
        <v>-1.0577869799999999</v>
      </c>
      <c r="Z13370" s="18">
        <v>-6.6978357000000002E-2</v>
      </c>
      <c r="AA13370" s="18">
        <v>5</v>
      </c>
      <c r="AB13370" s="9">
        <v>5.9986302999999998E-2</v>
      </c>
      <c r="AC13370" s="9">
        <v>0.24492101299999999</v>
      </c>
      <c r="AD13370" s="9">
        <v>-1.2940164059999999</v>
      </c>
      <c r="AE13370" s="9">
        <v>0.26487954000000002</v>
      </c>
      <c r="AF13370" s="9">
        <v>3</v>
      </c>
      <c r="AG13370" s="18">
        <v>4.7470012999999998E-2</v>
      </c>
      <c r="AH13370" s="18">
        <v>0.217876141</v>
      </c>
      <c r="AI13370" s="18">
        <v>-0.99604928400000003</v>
      </c>
      <c r="AJ13370" s="18">
        <v>0.124087619</v>
      </c>
      <c r="AK13370" s="18">
        <v>5</v>
      </c>
      <c r="AL13370" s="9">
        <v>7.3055777000000002E-2</v>
      </c>
      <c r="AM13370" s="9">
        <v>0.27028832200000003</v>
      </c>
      <c r="AN13370" s="9">
        <v>-1.53218279</v>
      </c>
      <c r="AO13370" s="9">
        <v>0.18817335099999999</v>
      </c>
      <c r="AP13370" s="9">
        <v>3</v>
      </c>
      <c r="AQ13370" s="17">
        <v>-0.63632786299999999</v>
      </c>
      <c r="AR13370" s="17">
        <v>4.6290724999999998E-2</v>
      </c>
      <c r="AS13370" s="17">
        <v>-0.51205974799999998</v>
      </c>
      <c r="AT13370" s="17">
        <v>-0.61136043100000004</v>
      </c>
      <c r="AU13370" s="17">
        <v>-0.83153217999999995</v>
      </c>
      <c r="AV13370" s="8" t="s">
        <v>90</v>
      </c>
      <c r="AW13370" s="8" t="s">
        <v>90</v>
      </c>
      <c r="AX13370" s="8">
        <v>-0.31423562799999999</v>
      </c>
      <c r="AY13370" s="8">
        <v>-0.46983814200000001</v>
      </c>
      <c r="AZ13370" s="8">
        <v>-0.89791053499999995</v>
      </c>
      <c r="BA13370" s="17">
        <v>0.241599172</v>
      </c>
      <c r="BB13370" s="17">
        <v>2.8171993999999999E-2</v>
      </c>
      <c r="BC13370" s="17">
        <v>-0.44182059200000001</v>
      </c>
      <c r="BD13370" s="17">
        <v>-0.75251889199999999</v>
      </c>
      <c r="BE13370" s="17">
        <v>-0.48414102199999998</v>
      </c>
      <c r="BF13370" s="8" t="s">
        <v>90</v>
      </c>
      <c r="BG13370" s="8" t="s">
        <v>90</v>
      </c>
      <c r="BH13370" s="8">
        <v>-0.31095388499999999</v>
      </c>
      <c r="BI13370" s="8">
        <v>-0.51010990099999998</v>
      </c>
      <c r="BJ13370" s="8">
        <v>-0.98368972499999996</v>
      </c>
      <c r="BK13370" s="9" t="s">
        <v>4883</v>
      </c>
      <c r="BL13370" s="9" t="s">
        <v>4884</v>
      </c>
      <c r="BM13370" s="9">
        <v>1721</v>
      </c>
      <c r="BN13370" s="9" t="s">
        <v>4884</v>
      </c>
      <c r="BO13370" s="9" t="s">
        <v>4885</v>
      </c>
      <c r="BP13370" s="9" t="s">
        <v>4886</v>
      </c>
      <c r="BQ13370" s="9" t="s">
        <v>49743</v>
      </c>
      <c r="BR13370" s="9" t="s">
        <v>16886</v>
      </c>
      <c r="BS13370" s="9" t="s">
        <v>16887</v>
      </c>
      <c r="BT13370" s="9">
        <v>1</v>
      </c>
      <c r="BU13370" s="9" t="s">
        <v>97</v>
      </c>
    </row>
    <row r="13371" spans="1:73" x14ac:dyDescent="0.2">
      <c r="A13371" s="17">
        <v>0.120995528995991</v>
      </c>
      <c r="B13371" s="17">
        <v>0.31973704695701599</v>
      </c>
      <c r="C13371" s="8">
        <v>0.36471128463745101</v>
      </c>
      <c r="D13371" s="8">
        <v>0.73330616950988803</v>
      </c>
      <c r="E13371" s="17">
        <v>-0.18243177235126501</v>
      </c>
      <c r="F13371" s="17">
        <v>-0.23990866541862499</v>
      </c>
      <c r="G13371" s="8">
        <v>-4.6343270689248997E-2</v>
      </c>
      <c r="H13371" s="8">
        <v>-0.36122778058052102</v>
      </c>
      <c r="Q13371" s="9">
        <v>1.18452E-4</v>
      </c>
      <c r="R13371" s="9">
        <v>115.82</v>
      </c>
      <c r="S13371" s="9">
        <v>846420000</v>
      </c>
      <c r="T13371" s="8">
        <v>0.92181400000000002</v>
      </c>
      <c r="U13371" s="9">
        <v>97.596999999999994</v>
      </c>
      <c r="V13371" s="9">
        <v>0.46778999999999998</v>
      </c>
      <c r="W13371" s="18">
        <v>3.7141265E-2</v>
      </c>
      <c r="X13371" s="18">
        <v>0.192720692</v>
      </c>
      <c r="Y13371" s="18">
        <v>-0.67783608699999998</v>
      </c>
      <c r="Z13371" s="18">
        <v>0.31297253600000002</v>
      </c>
      <c r="AA13371" s="18">
        <v>5</v>
      </c>
      <c r="AB13371" s="9">
        <v>3.7433275000000002E-2</v>
      </c>
      <c r="AC13371" s="9">
        <v>0.193476808</v>
      </c>
      <c r="AD13371" s="9">
        <v>-0.73725663699999999</v>
      </c>
      <c r="AE13371" s="9">
        <v>0.25743929900000001</v>
      </c>
      <c r="AF13371" s="9">
        <v>5</v>
      </c>
      <c r="AG13371" s="18">
        <v>4.7470012999999998E-2</v>
      </c>
      <c r="AH13371" s="18">
        <v>0.217876141</v>
      </c>
      <c r="AI13371" s="18">
        <v>-0.60641172399999999</v>
      </c>
      <c r="AJ13371" s="18">
        <v>0.51372517900000003</v>
      </c>
      <c r="AK13371" s="18">
        <v>5</v>
      </c>
      <c r="AL13371" s="9">
        <v>4.5111274E-2</v>
      </c>
      <c r="AM13371" s="9">
        <v>0.212394148</v>
      </c>
      <c r="AN13371" s="9">
        <v>-0.90720431899999998</v>
      </c>
      <c r="AO13371" s="9">
        <v>0.18474876100000001</v>
      </c>
      <c r="AP13371" s="9">
        <v>5</v>
      </c>
      <c r="AQ13371" s="17">
        <v>8.9186817000000002E-2</v>
      </c>
      <c r="AR13371" s="17">
        <v>-0.117049627</v>
      </c>
      <c r="AS13371" s="17">
        <v>0.15152014799999999</v>
      </c>
      <c r="AT13371" s="17">
        <v>-0.125790074</v>
      </c>
      <c r="AU13371" s="17">
        <v>-0.54488491999999999</v>
      </c>
      <c r="AV13371" s="8">
        <v>-0.41070350999999999</v>
      </c>
      <c r="AW13371" s="8">
        <v>-0.56351262300000005</v>
      </c>
      <c r="AX13371" s="8">
        <v>-2.7515247E-2</v>
      </c>
      <c r="AY13371" s="8">
        <v>-5.9053889999999998E-2</v>
      </c>
      <c r="AZ13371" s="8">
        <v>-9.1210036999999994E-2</v>
      </c>
      <c r="BA13371" s="17">
        <v>0.800936341</v>
      </c>
      <c r="BB13371" s="17">
        <v>-0.13844922200000001</v>
      </c>
      <c r="BC13371" s="17">
        <v>0.101091325</v>
      </c>
      <c r="BD13371" s="17">
        <v>-9.3534886999999997E-2</v>
      </c>
      <c r="BE13371" s="17">
        <v>-5.5279362999999998E-2</v>
      </c>
      <c r="BF13371" s="8">
        <v>-9.7819321000000001E-2</v>
      </c>
      <c r="BG13371" s="8">
        <v>-0.75017243600000005</v>
      </c>
      <c r="BH13371" s="8">
        <v>0.19292035699999999</v>
      </c>
      <c r="BI13371" s="8">
        <v>2.7766485E-2</v>
      </c>
      <c r="BJ13371" s="8">
        <v>-0.58148735799999995</v>
      </c>
      <c r="BK13371" s="9" t="s">
        <v>4883</v>
      </c>
      <c r="BL13371" s="9" t="s">
        <v>4884</v>
      </c>
      <c r="BM13371" s="9">
        <v>1717</v>
      </c>
      <c r="BN13371" s="9" t="s">
        <v>4884</v>
      </c>
      <c r="BO13371" s="9" t="s">
        <v>4885</v>
      </c>
      <c r="BP13371" s="9" t="s">
        <v>4886</v>
      </c>
      <c r="BQ13371" s="9" t="s">
        <v>49649</v>
      </c>
      <c r="BR13371" s="9" t="s">
        <v>29032</v>
      </c>
      <c r="BS13371" s="9" t="s">
        <v>29033</v>
      </c>
      <c r="BT13371" s="9">
        <v>1</v>
      </c>
      <c r="BU13371" s="9" t="s">
        <v>97</v>
      </c>
    </row>
    <row r="13372" spans="1:73" x14ac:dyDescent="0.2">
      <c r="A13372" s="17">
        <v>-0.48472300171852101</v>
      </c>
      <c r="B13372" s="17">
        <v>1.61797499656677</v>
      </c>
      <c r="C13372" s="8">
        <v>-0.208725079894066</v>
      </c>
      <c r="D13372" s="8">
        <v>0.47752979397773698</v>
      </c>
      <c r="E13372" s="17">
        <v>-0.63879656791687001</v>
      </c>
      <c r="F13372" s="17">
        <v>-0.12573057413101199</v>
      </c>
      <c r="G13372" s="8">
        <v>-8.2907406613230705E-3</v>
      </c>
      <c r="H13372" s="8">
        <v>0.234033733606339</v>
      </c>
      <c r="Q13372" s="9">
        <v>1.0626100000000001E-3</v>
      </c>
      <c r="R13372" s="9">
        <v>88.947999999999993</v>
      </c>
      <c r="S13372" s="9">
        <v>73300000</v>
      </c>
      <c r="T13372" s="8">
        <v>0.74979300000000004</v>
      </c>
      <c r="U13372" s="9">
        <v>71.524000000000001</v>
      </c>
      <c r="V13372" s="9">
        <v>0.23380000000000001</v>
      </c>
      <c r="W13372" s="18">
        <v>5.9925898999999998E-2</v>
      </c>
      <c r="X13372" s="18">
        <v>0.244797669</v>
      </c>
      <c r="Y13372" s="18">
        <v>-1.4178519759999999</v>
      </c>
      <c r="Z13372" s="18">
        <v>0.14025889599999999</v>
      </c>
      <c r="AA13372" s="18">
        <v>3</v>
      </c>
      <c r="AB13372" s="9">
        <v>5.9986377E-2</v>
      </c>
      <c r="AC13372" s="9">
        <v>0.244921164</v>
      </c>
      <c r="AD13372" s="9">
        <v>-0.90517902299999997</v>
      </c>
      <c r="AE13372" s="9">
        <v>0.65371788399999997</v>
      </c>
      <c r="AF13372" s="9">
        <v>3</v>
      </c>
      <c r="AG13372" s="18">
        <v>7.7178921999999997E-2</v>
      </c>
      <c r="AH13372" s="18">
        <v>0.277810946</v>
      </c>
      <c r="AI13372" s="18">
        <v>-0.89240915799999998</v>
      </c>
      <c r="AJ13372" s="18">
        <v>0.87582767699999997</v>
      </c>
      <c r="AK13372" s="18">
        <v>3</v>
      </c>
      <c r="AL13372" s="9">
        <v>7.3055854000000003E-2</v>
      </c>
      <c r="AM13372" s="9">
        <v>0.27028846499999998</v>
      </c>
      <c r="AN13372" s="9">
        <v>-0.626144794</v>
      </c>
      <c r="AO13372" s="9">
        <v>1.0942122620000001</v>
      </c>
      <c r="AP13372" s="9">
        <v>3</v>
      </c>
      <c r="AQ13372" s="17">
        <v>-0.57674479499999998</v>
      </c>
      <c r="AR13372" s="17" t="s">
        <v>90</v>
      </c>
      <c r="AS13372" s="17">
        <v>-0.577582657</v>
      </c>
      <c r="AT13372" s="17">
        <v>-0.65679341599999996</v>
      </c>
      <c r="AU13372" s="17" t="s">
        <v>90</v>
      </c>
      <c r="AV13372" s="8">
        <v>4.9339734000000003E-2</v>
      </c>
      <c r="AW13372" s="8" t="s">
        <v>90</v>
      </c>
      <c r="AX13372" s="8" t="s">
        <v>90</v>
      </c>
      <c r="AY13372" s="8">
        <v>-0.38483747800000001</v>
      </c>
      <c r="AZ13372" s="8">
        <v>-2.1454140999999999E-2</v>
      </c>
      <c r="BA13372" s="17">
        <v>0.223185092</v>
      </c>
      <c r="BB13372" s="17" t="s">
        <v>90</v>
      </c>
      <c r="BC13372" s="17">
        <v>0.30960026400000001</v>
      </c>
      <c r="BD13372" s="17">
        <v>-3.7074878999999998E-2</v>
      </c>
      <c r="BE13372" s="17" t="s">
        <v>90</v>
      </c>
      <c r="BF13372" s="8">
        <v>0.394260526</v>
      </c>
      <c r="BG13372" s="8" t="s">
        <v>90</v>
      </c>
      <c r="BH13372" s="8" t="s">
        <v>90</v>
      </c>
      <c r="BI13372" s="8">
        <v>8.9751429999999993E-2</v>
      </c>
      <c r="BJ13372" s="8">
        <v>0.63787376900000003</v>
      </c>
      <c r="BK13372" s="9" t="s">
        <v>4883</v>
      </c>
      <c r="BL13372" s="9" t="s">
        <v>4884</v>
      </c>
      <c r="BM13372" s="9">
        <v>1718</v>
      </c>
      <c r="BN13372" s="9" t="s">
        <v>4884</v>
      </c>
      <c r="BO13372" s="9" t="s">
        <v>4885</v>
      </c>
      <c r="BP13372" s="9" t="s">
        <v>4886</v>
      </c>
      <c r="BQ13372" s="9" t="s">
        <v>49800</v>
      </c>
      <c r="BR13372" s="9" t="s">
        <v>5005</v>
      </c>
      <c r="BS13372" s="9" t="s">
        <v>5006</v>
      </c>
      <c r="BT13372" s="9">
        <v>1</v>
      </c>
      <c r="BU13372" s="9" t="s">
        <v>97</v>
      </c>
    </row>
    <row r="13373" spans="1:73" x14ac:dyDescent="0.2">
      <c r="A13373" s="17">
        <v>-0.14975097775459301</v>
      </c>
      <c r="B13373" s="17">
        <v>1.0896731615066499</v>
      </c>
      <c r="C13373" s="8">
        <v>-0.204778596758842</v>
      </c>
      <c r="D13373" s="8">
        <v>0.91726183891296398</v>
      </c>
      <c r="E13373" s="17">
        <v>-0.27973178029060403</v>
      </c>
      <c r="F13373" s="17">
        <v>-8.1557340919971494E-2</v>
      </c>
      <c r="G13373" s="8">
        <v>-0.28104409575462302</v>
      </c>
      <c r="H13373" s="8">
        <v>-4.9628991633653599E-2</v>
      </c>
      <c r="Q13373" s="11">
        <v>6.3900000000000003E-27</v>
      </c>
      <c r="R13373" s="9">
        <v>193.81</v>
      </c>
      <c r="S13373" s="9">
        <v>407540000</v>
      </c>
      <c r="T13373" s="8">
        <v>0.93662500000000004</v>
      </c>
      <c r="U13373" s="9">
        <v>193.81</v>
      </c>
      <c r="V13373" s="9">
        <v>6.6094E-2</v>
      </c>
      <c r="W13373" s="18">
        <v>3.7141265E-2</v>
      </c>
      <c r="X13373" s="18">
        <v>0.192720692</v>
      </c>
      <c r="Y13373" s="18">
        <v>-0.77513609999999999</v>
      </c>
      <c r="Z13373" s="18">
        <v>0.215672523</v>
      </c>
      <c r="AA13373" s="18">
        <v>5</v>
      </c>
      <c r="AB13373" s="9">
        <v>3.7433275000000002E-2</v>
      </c>
      <c r="AC13373" s="9">
        <v>0.193476808</v>
      </c>
      <c r="AD13373" s="9">
        <v>-0.57890530799999995</v>
      </c>
      <c r="AE13373" s="9">
        <v>0.41579062700000002</v>
      </c>
      <c r="AF13373" s="9">
        <v>5</v>
      </c>
      <c r="AG13373" s="18">
        <v>4.7470012999999998E-2</v>
      </c>
      <c r="AH13373" s="18">
        <v>0.217876141</v>
      </c>
      <c r="AI13373" s="18">
        <v>-0.84111253799999997</v>
      </c>
      <c r="AJ13373" s="18">
        <v>0.279024365</v>
      </c>
      <c r="AK13373" s="18">
        <v>5</v>
      </c>
      <c r="AL13373" s="9">
        <v>4.5111274E-2</v>
      </c>
      <c r="AM13373" s="9">
        <v>0.212394148</v>
      </c>
      <c r="AN13373" s="9">
        <v>-0.59560553100000002</v>
      </c>
      <c r="AO13373" s="9">
        <v>0.496347549</v>
      </c>
      <c r="AP13373" s="9">
        <v>5</v>
      </c>
      <c r="AQ13373" s="17">
        <v>-0.37471991799999999</v>
      </c>
      <c r="AR13373" s="17">
        <v>8.2692589999999993E-3</v>
      </c>
      <c r="AS13373" s="17">
        <v>-0.18088188799999999</v>
      </c>
      <c r="AT13373" s="17">
        <v>-0.26204240299999998</v>
      </c>
      <c r="AU13373" s="17">
        <v>-0.24929484700000001</v>
      </c>
      <c r="AV13373" s="8">
        <v>-0.14928102500000001</v>
      </c>
      <c r="AW13373" s="8">
        <v>-7.2632800000000004E-3</v>
      </c>
      <c r="AX13373" s="8">
        <v>-9.5066011000000006E-2</v>
      </c>
      <c r="AY13373" s="8">
        <v>6.8690054E-2</v>
      </c>
      <c r="AZ13373" s="8">
        <v>-0.12699463999999999</v>
      </c>
      <c r="BA13373" s="17">
        <v>0.130408898</v>
      </c>
      <c r="BB13373" s="17">
        <v>1.5718915999999999E-2</v>
      </c>
      <c r="BC13373" s="17">
        <v>-0.13828955600000001</v>
      </c>
      <c r="BD13373" s="17">
        <v>-0.28944063199999998</v>
      </c>
      <c r="BE13373" s="17">
        <v>-0.32248637099999999</v>
      </c>
      <c r="BF13373" s="8">
        <v>0.24523700800000001</v>
      </c>
      <c r="BG13373" s="8">
        <v>0.249758855</v>
      </c>
      <c r="BH13373" s="8">
        <v>-9.1096729000000001E-2</v>
      </c>
      <c r="BI13373" s="8">
        <v>0.13403675000000001</v>
      </c>
      <c r="BJ13373" s="8">
        <v>-0.118131652</v>
      </c>
      <c r="BK13373" s="9" t="s">
        <v>4883</v>
      </c>
      <c r="BL13373" s="9" t="s">
        <v>4884</v>
      </c>
      <c r="BM13373" s="9">
        <v>31061</v>
      </c>
      <c r="BN13373" s="9" t="s">
        <v>4884</v>
      </c>
      <c r="BO13373" s="9" t="s">
        <v>4885</v>
      </c>
      <c r="BP13373" s="9" t="s">
        <v>4886</v>
      </c>
      <c r="BQ13373" s="9" t="s">
        <v>49695</v>
      </c>
      <c r="BR13373" s="9" t="s">
        <v>4887</v>
      </c>
      <c r="BS13373" s="9" t="s">
        <v>4888</v>
      </c>
      <c r="BT13373" s="9">
        <v>1</v>
      </c>
      <c r="BU13373" s="9" t="s">
        <v>218</v>
      </c>
    </row>
    <row r="13374" spans="1:73" x14ac:dyDescent="0.2">
      <c r="A13374" s="17">
        <v>-0.17465662956237801</v>
      </c>
      <c r="B13374" s="17">
        <v>0.39015123248100297</v>
      </c>
      <c r="C13374" s="8">
        <v>0.100391983985901</v>
      </c>
      <c r="D13374" s="8">
        <v>0.41748979687690702</v>
      </c>
      <c r="E13374" s="17">
        <v>-1.27359936013818E-2</v>
      </c>
      <c r="F13374" s="17">
        <v>0.205878481268883</v>
      </c>
      <c r="G13374" s="8">
        <v>-6.1156391166150596E-3</v>
      </c>
      <c r="H13374" s="8">
        <v>-6.8396322429180104E-2</v>
      </c>
      <c r="Q13374" s="11">
        <v>2.0599999999999998E-27</v>
      </c>
      <c r="R13374" s="9">
        <v>203.51</v>
      </c>
      <c r="S13374" s="9">
        <v>1440200000</v>
      </c>
      <c r="T13374" s="8">
        <v>0.94784100000000004</v>
      </c>
      <c r="U13374" s="9">
        <v>198.32</v>
      </c>
      <c r="V13374" s="9">
        <v>0.36654999999999999</v>
      </c>
      <c r="W13374" s="18">
        <v>3.7141265E-2</v>
      </c>
      <c r="X13374" s="18">
        <v>0.192720692</v>
      </c>
      <c r="Y13374" s="18">
        <v>-0.50814030499999996</v>
      </c>
      <c r="Z13374" s="18">
        <v>0.48266831799999999</v>
      </c>
      <c r="AA13374" s="18">
        <v>5</v>
      </c>
      <c r="AB13374" s="9">
        <v>3.7433275000000002E-2</v>
      </c>
      <c r="AC13374" s="9">
        <v>0.193476808</v>
      </c>
      <c r="AD13374" s="9">
        <v>-0.29146948299999997</v>
      </c>
      <c r="AE13374" s="9">
        <v>0.70322645299999997</v>
      </c>
      <c r="AF13374" s="9">
        <v>5</v>
      </c>
      <c r="AG13374" s="18">
        <v>4.7470012999999998E-2</v>
      </c>
      <c r="AH13374" s="18">
        <v>0.217876141</v>
      </c>
      <c r="AI13374" s="18">
        <v>-0.56618409000000003</v>
      </c>
      <c r="AJ13374" s="18">
        <v>0.55395281299999999</v>
      </c>
      <c r="AK13374" s="18">
        <v>5</v>
      </c>
      <c r="AL13374" s="9">
        <v>4.5111274E-2</v>
      </c>
      <c r="AM13374" s="9">
        <v>0.212394148</v>
      </c>
      <c r="AN13374" s="9">
        <v>-0.61437286300000005</v>
      </c>
      <c r="AO13374" s="9">
        <v>0.47758021699999997</v>
      </c>
      <c r="AP13374" s="9">
        <v>5</v>
      </c>
      <c r="AQ13374" s="17">
        <v>-4.6749972000000001E-2</v>
      </c>
      <c r="AR13374" s="17">
        <v>-2.5759329999999999E-3</v>
      </c>
      <c r="AS13374" s="17">
        <v>9.6398443E-2</v>
      </c>
      <c r="AT13374" s="17">
        <v>0.158826157</v>
      </c>
      <c r="AU13374" s="17">
        <v>0.139428943</v>
      </c>
      <c r="AV13374" s="8">
        <v>-0.12770199800000001</v>
      </c>
      <c r="AW13374" s="8">
        <v>-2.5516262000000001E-2</v>
      </c>
      <c r="AX13374" s="8">
        <v>8.0839641000000004E-2</v>
      </c>
      <c r="AY13374" s="8">
        <v>0.32508555099999997</v>
      </c>
      <c r="AZ13374" s="8">
        <v>0.96590387799999999</v>
      </c>
      <c r="BA13374" s="17">
        <v>0.462081462</v>
      </c>
      <c r="BB13374" s="17">
        <v>0.155662417</v>
      </c>
      <c r="BC13374" s="17">
        <v>0.18366944800000001</v>
      </c>
      <c r="BD13374" s="17">
        <v>-6.8971462999999997E-2</v>
      </c>
      <c r="BE13374" s="17">
        <v>9.1233276000000002E-2</v>
      </c>
      <c r="BF13374" s="8">
        <v>-3.6507584000000003E-2</v>
      </c>
      <c r="BG13374" s="8">
        <v>0.112335458</v>
      </c>
      <c r="BH13374" s="8">
        <v>-3.3291782999999998E-2</v>
      </c>
      <c r="BI13374" s="8">
        <v>0.30354595200000001</v>
      </c>
      <c r="BJ13374" s="8">
        <v>-2.4366807000000001E-2</v>
      </c>
      <c r="BK13374" s="9" t="s">
        <v>4883</v>
      </c>
      <c r="BL13374" s="9" t="s">
        <v>4884</v>
      </c>
      <c r="BM13374" s="9">
        <v>1715</v>
      </c>
      <c r="BN13374" s="9" t="s">
        <v>4884</v>
      </c>
      <c r="BO13374" s="9" t="s">
        <v>4885</v>
      </c>
      <c r="BP13374" s="9" t="s">
        <v>4886</v>
      </c>
      <c r="BQ13374" s="9" t="s">
        <v>49782</v>
      </c>
      <c r="BR13374" s="9" t="s">
        <v>44965</v>
      </c>
      <c r="BS13374" s="9" t="s">
        <v>44966</v>
      </c>
      <c r="BT13374" s="9">
        <v>1</v>
      </c>
      <c r="BU13374" s="9" t="s">
        <v>97</v>
      </c>
    </row>
    <row r="13375" spans="1:73" x14ac:dyDescent="0.2">
      <c r="A13375" s="17">
        <v>9.4659559428691906E-2</v>
      </c>
      <c r="B13375" s="17">
        <v>0.38203948736190801</v>
      </c>
      <c r="C13375" s="8">
        <v>0.28994145989418002</v>
      </c>
      <c r="D13375" s="8">
        <v>0.52971899509429898</v>
      </c>
      <c r="E13375" s="17">
        <v>-2.5882763788104099E-2</v>
      </c>
      <c r="F13375" s="17">
        <v>-6.0343213379383101E-2</v>
      </c>
      <c r="G13375" s="8">
        <v>0.27991896867752097</v>
      </c>
      <c r="H13375" s="8">
        <v>3.4480318427085897E-2</v>
      </c>
      <c r="Q13375" s="11">
        <v>5.3400000000000002E-21</v>
      </c>
      <c r="R13375" s="9">
        <v>184.31</v>
      </c>
      <c r="S13375" s="9">
        <v>377200000</v>
      </c>
      <c r="T13375" s="8">
        <v>0.99357600000000001</v>
      </c>
      <c r="U13375" s="9">
        <v>141.86000000000001</v>
      </c>
      <c r="V13375" s="9">
        <v>0.17849999999999999</v>
      </c>
      <c r="W13375" s="18">
        <v>3.7141265E-2</v>
      </c>
      <c r="X13375" s="18">
        <v>0.192720692</v>
      </c>
      <c r="Y13375" s="18">
        <v>-0.52128707600000002</v>
      </c>
      <c r="Z13375" s="18">
        <v>0.46952154699999998</v>
      </c>
      <c r="AA13375" s="18">
        <v>5</v>
      </c>
      <c r="AB13375" s="9">
        <v>3.7433275000000002E-2</v>
      </c>
      <c r="AC13375" s="9">
        <v>0.193476808</v>
      </c>
      <c r="AD13375" s="9">
        <v>-0.55769117999999995</v>
      </c>
      <c r="AE13375" s="9">
        <v>0.43700475500000002</v>
      </c>
      <c r="AF13375" s="9">
        <v>5</v>
      </c>
      <c r="AG13375" s="18">
        <v>4.7470012999999998E-2</v>
      </c>
      <c r="AH13375" s="18">
        <v>0.217876141</v>
      </c>
      <c r="AI13375" s="18">
        <v>-0.28014948499999998</v>
      </c>
      <c r="AJ13375" s="18">
        <v>0.83998741799999999</v>
      </c>
      <c r="AK13375" s="18">
        <v>5</v>
      </c>
      <c r="AL13375" s="9">
        <v>4.5111274E-2</v>
      </c>
      <c r="AM13375" s="9">
        <v>0.212394148</v>
      </c>
      <c r="AN13375" s="9">
        <v>-0.51149621999999995</v>
      </c>
      <c r="AO13375" s="9">
        <v>0.58045685999999996</v>
      </c>
      <c r="AP13375" s="9">
        <v>5</v>
      </c>
      <c r="AQ13375" s="17">
        <v>-2.2691336999999999E-2</v>
      </c>
      <c r="AR13375" s="17">
        <v>0.20418050900000001</v>
      </c>
      <c r="AS13375" s="17">
        <v>3.6458380999999998E-2</v>
      </c>
      <c r="AT13375" s="17">
        <v>-8.9365799999999995E-3</v>
      </c>
      <c r="AU13375" s="17">
        <v>6.7184374000000005E-2</v>
      </c>
      <c r="AV13375" s="8">
        <v>9.5169379999999998E-2</v>
      </c>
      <c r="AW13375" s="8">
        <v>-0.37038567700000002</v>
      </c>
      <c r="AX13375" s="8">
        <v>8.7755791999999999E-2</v>
      </c>
      <c r="AY13375" s="8">
        <v>-0.182756633</v>
      </c>
      <c r="AZ13375" s="8">
        <v>0.17311468699999999</v>
      </c>
      <c r="BA13375" s="17">
        <v>0.48086538899999998</v>
      </c>
      <c r="BB13375" s="17">
        <v>1.2483283279999999</v>
      </c>
      <c r="BC13375" s="17">
        <v>9.4297281999999996E-2</v>
      </c>
      <c r="BD13375" s="17">
        <v>0.251361907</v>
      </c>
      <c r="BE13375" s="17">
        <v>0.234262839</v>
      </c>
      <c r="BF13375" s="8">
        <v>0.430285633</v>
      </c>
      <c r="BG13375" s="8">
        <v>-0.44434657700000002</v>
      </c>
      <c r="BH13375" s="8">
        <v>0.32322177299999999</v>
      </c>
      <c r="BI13375" s="8">
        <v>0.26753482200000001</v>
      </c>
      <c r="BJ13375" s="8">
        <v>0.28271275800000001</v>
      </c>
      <c r="BK13375" s="9" t="s">
        <v>4883</v>
      </c>
      <c r="BL13375" s="9" t="s">
        <v>4884</v>
      </c>
      <c r="BM13375" s="9">
        <v>31062</v>
      </c>
      <c r="BN13375" s="9" t="s">
        <v>4884</v>
      </c>
      <c r="BO13375" s="9" t="s">
        <v>4885</v>
      </c>
      <c r="BP13375" s="9" t="s">
        <v>4886</v>
      </c>
      <c r="BQ13375" s="9" t="s">
        <v>49801</v>
      </c>
      <c r="BR13375" s="9" t="s">
        <v>30242</v>
      </c>
      <c r="BS13375" s="9" t="s">
        <v>30243</v>
      </c>
      <c r="BT13375" s="9">
        <v>1</v>
      </c>
      <c r="BU13375" s="9" t="s">
        <v>218</v>
      </c>
    </row>
    <row r="13376" spans="1:73" x14ac:dyDescent="0.2">
      <c r="A13376" s="17">
        <v>-3.8016404956579201E-2</v>
      </c>
      <c r="B13376" s="17">
        <v>0.51543891429901101</v>
      </c>
      <c r="C13376" s="8">
        <v>-2.2771693766117099E-2</v>
      </c>
      <c r="D13376" s="8">
        <v>0.23359978199005099</v>
      </c>
      <c r="E13376" s="17">
        <v>-0.13804994523525199</v>
      </c>
      <c r="F13376" s="17">
        <v>-4.6512544155120801E-2</v>
      </c>
      <c r="G13376" s="8">
        <v>-8.1381402909755707E-2</v>
      </c>
      <c r="H13376" s="8">
        <v>-2.5357352569699301E-2</v>
      </c>
      <c r="Q13376" s="11">
        <v>5.0999999999999999E-7</v>
      </c>
      <c r="R13376" s="9">
        <v>142.71</v>
      </c>
      <c r="S13376" s="9">
        <v>20790000000</v>
      </c>
      <c r="T13376" s="8">
        <v>1</v>
      </c>
      <c r="U13376" s="9">
        <v>142.71</v>
      </c>
      <c r="V13376" s="9">
        <v>-0.36197000000000001</v>
      </c>
      <c r="W13376" s="18">
        <v>3.7141265E-2</v>
      </c>
      <c r="X13376" s="18">
        <v>0.192720692</v>
      </c>
      <c r="Y13376" s="18">
        <v>-0.63345425200000005</v>
      </c>
      <c r="Z13376" s="18">
        <v>0.35735436999999998</v>
      </c>
      <c r="AA13376" s="18">
        <v>5</v>
      </c>
      <c r="AB13376" s="9">
        <v>3.7433275000000002E-2</v>
      </c>
      <c r="AC13376" s="9">
        <v>0.193476808</v>
      </c>
      <c r="AD13376" s="9">
        <v>-0.54386051099999999</v>
      </c>
      <c r="AE13376" s="9">
        <v>0.45083542500000001</v>
      </c>
      <c r="AF13376" s="9">
        <v>5</v>
      </c>
      <c r="AG13376" s="18">
        <v>4.7470012999999998E-2</v>
      </c>
      <c r="AH13376" s="18">
        <v>0.217876141</v>
      </c>
      <c r="AI13376" s="18">
        <v>-0.64144985700000001</v>
      </c>
      <c r="AJ13376" s="18">
        <v>0.478687046</v>
      </c>
      <c r="AK13376" s="18">
        <v>5</v>
      </c>
      <c r="AL13376" s="9">
        <v>4.5111274E-2</v>
      </c>
      <c r="AM13376" s="9">
        <v>0.212394148</v>
      </c>
      <c r="AN13376" s="9">
        <v>-0.57133389199999995</v>
      </c>
      <c r="AO13376" s="9">
        <v>0.52061918799999995</v>
      </c>
      <c r="AP13376" s="9">
        <v>5</v>
      </c>
      <c r="AQ13376" s="17">
        <v>-9.4531372000000002E-2</v>
      </c>
      <c r="AR13376" s="17">
        <v>-8.9252061999999993E-2</v>
      </c>
      <c r="AS13376" s="17">
        <v>-3.6209162000000003E-2</v>
      </c>
      <c r="AT13376" s="17">
        <v>-0.122682817</v>
      </c>
      <c r="AU13376" s="17">
        <v>2.9039639999999999E-2</v>
      </c>
      <c r="AV13376" s="8">
        <v>1.4979901E-2</v>
      </c>
      <c r="AW13376" s="8">
        <v>-3.9528251E-2</v>
      </c>
      <c r="AX13376" s="8">
        <v>-2.0341492999999999E-2</v>
      </c>
      <c r="AY13376" s="8">
        <v>-0.100200199</v>
      </c>
      <c r="AZ13376" s="8">
        <v>2.1536300000000001E-2</v>
      </c>
      <c r="BA13376" s="17">
        <v>0.16952961699999999</v>
      </c>
      <c r="BB13376" s="17">
        <v>3.9959371E-2</v>
      </c>
      <c r="BC13376" s="17">
        <v>8.4045693000000005E-2</v>
      </c>
      <c r="BD13376" s="17">
        <v>0.100042135</v>
      </c>
      <c r="BE13376" s="17">
        <v>3.9226647000000003E-2</v>
      </c>
      <c r="BF13376" s="8">
        <v>0.18656827500000001</v>
      </c>
      <c r="BG13376" s="8">
        <v>0.105019696</v>
      </c>
      <c r="BH13376" s="8">
        <v>1.9150385999999998E-2</v>
      </c>
      <c r="BI13376" s="8">
        <v>0.17324067700000001</v>
      </c>
      <c r="BJ13376" s="8">
        <v>6.2682897000000001E-2</v>
      </c>
      <c r="BK13376" s="9" t="s">
        <v>4883</v>
      </c>
      <c r="BL13376" s="9" t="s">
        <v>4884</v>
      </c>
      <c r="BM13376" s="9">
        <v>1720</v>
      </c>
      <c r="BN13376" s="9" t="s">
        <v>4884</v>
      </c>
      <c r="BO13376" s="9" t="s">
        <v>4885</v>
      </c>
      <c r="BP13376" s="9" t="s">
        <v>4886</v>
      </c>
      <c r="BQ13376" s="9" t="s">
        <v>49802</v>
      </c>
      <c r="BR13376" s="9" t="s">
        <v>39044</v>
      </c>
      <c r="BS13376" s="9" t="s">
        <v>39045</v>
      </c>
      <c r="BT13376" s="9">
        <v>1</v>
      </c>
      <c r="BU13376" s="9" t="s">
        <v>97</v>
      </c>
    </row>
    <row r="13377" spans="1:73" x14ac:dyDescent="0.2">
      <c r="A13377" s="17">
        <v>0.16687802970409399</v>
      </c>
      <c r="B13377" s="17">
        <v>0.51118159294128396</v>
      </c>
      <c r="C13377" s="8">
        <v>8.0748759210109697E-2</v>
      </c>
      <c r="D13377" s="8">
        <v>0.34819340705871599</v>
      </c>
      <c r="E13377" s="17">
        <v>0.12501060962676999</v>
      </c>
      <c r="F13377" s="17">
        <v>2.0964967086911201E-2</v>
      </c>
      <c r="G13377" s="8">
        <v>2.9292939230799699E-2</v>
      </c>
      <c r="H13377" s="8">
        <v>-1.44221102818847E-2</v>
      </c>
      <c r="Q13377" s="11">
        <v>3.6899999999999999E-13</v>
      </c>
      <c r="R13377" s="9">
        <v>174.72</v>
      </c>
      <c r="S13377" s="9">
        <v>520790000</v>
      </c>
      <c r="T13377" s="8">
        <v>1</v>
      </c>
      <c r="U13377" s="9">
        <v>165.72</v>
      </c>
      <c r="V13377" s="9">
        <v>0.27816999999999997</v>
      </c>
      <c r="W13377" s="18">
        <v>3.7141265E-2</v>
      </c>
      <c r="X13377" s="18">
        <v>0.192720692</v>
      </c>
      <c r="Y13377" s="18">
        <v>-0.37039370300000002</v>
      </c>
      <c r="Z13377" s="18">
        <v>0.62041491999999998</v>
      </c>
      <c r="AA13377" s="18">
        <v>5</v>
      </c>
      <c r="AB13377" s="9">
        <v>3.7433275000000002E-2</v>
      </c>
      <c r="AC13377" s="9">
        <v>0.193476808</v>
      </c>
      <c r="AD13377" s="9">
        <v>-0.47638300099999997</v>
      </c>
      <c r="AE13377" s="9">
        <v>0.51831293499999997</v>
      </c>
      <c r="AF13377" s="9">
        <v>5</v>
      </c>
      <c r="AG13377" s="18">
        <v>4.7470012999999998E-2</v>
      </c>
      <c r="AH13377" s="18">
        <v>0.217876141</v>
      </c>
      <c r="AI13377" s="18">
        <v>-0.53077551300000003</v>
      </c>
      <c r="AJ13377" s="18">
        <v>0.58936138999999999</v>
      </c>
      <c r="AK13377" s="18">
        <v>5</v>
      </c>
      <c r="AL13377" s="9">
        <v>4.5111274E-2</v>
      </c>
      <c r="AM13377" s="9">
        <v>0.212394148</v>
      </c>
      <c r="AN13377" s="9">
        <v>-0.56039865</v>
      </c>
      <c r="AO13377" s="9">
        <v>0.53155442900000005</v>
      </c>
      <c r="AP13377" s="9">
        <v>5</v>
      </c>
      <c r="AQ13377" s="17">
        <v>0.354005456</v>
      </c>
      <c r="AR13377" s="17">
        <v>0.44103917500000001</v>
      </c>
      <c r="AS13377" s="17">
        <v>0.19385153099999999</v>
      </c>
      <c r="AT13377" s="17">
        <v>-0.28639113900000002</v>
      </c>
      <c r="AU13377" s="17">
        <v>0.36716315199999999</v>
      </c>
      <c r="AV13377" s="8">
        <v>-3.7497032E-2</v>
      </c>
      <c r="AW13377" s="8">
        <v>0.29876977199999999</v>
      </c>
      <c r="AX13377" s="8">
        <v>0.14480493999999999</v>
      </c>
      <c r="AY13377" s="8">
        <v>-0.155254692</v>
      </c>
      <c r="AZ13377" s="8">
        <v>-1.5544946E-2</v>
      </c>
      <c r="BA13377" s="17">
        <v>0.35298713999999998</v>
      </c>
      <c r="BB13377" s="17">
        <v>0.26013392200000002</v>
      </c>
      <c r="BC13377" s="17">
        <v>0.13777041400000001</v>
      </c>
      <c r="BD13377" s="17">
        <v>7.3021029999999999E-3</v>
      </c>
      <c r="BE13377" s="17">
        <v>0.24936609000000001</v>
      </c>
      <c r="BF13377" s="8">
        <v>4.1921954999999997E-2</v>
      </c>
      <c r="BG13377" s="8">
        <v>0.14098590599999999</v>
      </c>
      <c r="BH13377" s="8">
        <v>0.34137737800000001</v>
      </c>
      <c r="BI13377" s="8">
        <v>0.222129509</v>
      </c>
      <c r="BJ13377" s="8">
        <v>-0.14259888200000001</v>
      </c>
      <c r="BK13377" s="9" t="s">
        <v>4883</v>
      </c>
      <c r="BL13377" s="9" t="s">
        <v>4884</v>
      </c>
      <c r="BM13377" s="9">
        <v>31063</v>
      </c>
      <c r="BN13377" s="9" t="s">
        <v>4884</v>
      </c>
      <c r="BO13377" s="9" t="s">
        <v>4885</v>
      </c>
      <c r="BP13377" s="9" t="s">
        <v>4886</v>
      </c>
      <c r="BQ13377" s="9" t="s">
        <v>49700</v>
      </c>
      <c r="BR13377" s="9" t="s">
        <v>27106</v>
      </c>
      <c r="BS13377" s="9" t="s">
        <v>27107</v>
      </c>
      <c r="BT13377" s="9">
        <v>1</v>
      </c>
      <c r="BU13377" s="9" t="s">
        <v>218</v>
      </c>
    </row>
    <row r="13378" spans="1:73" x14ac:dyDescent="0.2">
      <c r="A13378" s="17">
        <v>0.27454113960266102</v>
      </c>
      <c r="B13378" s="17">
        <v>0.42845040559768699</v>
      </c>
      <c r="C13378" s="8">
        <v>7.4410408735275296E-2</v>
      </c>
      <c r="D13378" s="8">
        <v>0.96601593494415305</v>
      </c>
      <c r="E13378" s="17">
        <v>0.18815849721431699</v>
      </c>
      <c r="F13378" s="17">
        <v>-1.78203303366899E-2</v>
      </c>
      <c r="G13378" s="8">
        <v>-7.9201474785804707E-2</v>
      </c>
      <c r="H13378" s="8">
        <v>-0.116160422563553</v>
      </c>
      <c r="Q13378" s="11">
        <v>1.23E-62</v>
      </c>
      <c r="R13378" s="9">
        <v>254.63</v>
      </c>
      <c r="S13378" s="9">
        <v>3288600000</v>
      </c>
      <c r="T13378" s="8">
        <v>1</v>
      </c>
      <c r="U13378" s="9">
        <v>178.14</v>
      </c>
      <c r="V13378" s="9">
        <v>0.32856000000000002</v>
      </c>
      <c r="W13378" s="18">
        <v>3.7141265E-2</v>
      </c>
      <c r="X13378" s="18">
        <v>0.192720692</v>
      </c>
      <c r="Y13378" s="18">
        <v>-0.30724581299999998</v>
      </c>
      <c r="Z13378" s="18">
        <v>0.68356280999999997</v>
      </c>
      <c r="AA13378" s="18">
        <v>5</v>
      </c>
      <c r="AB13378" s="9">
        <v>3.7433275000000002E-2</v>
      </c>
      <c r="AC13378" s="9">
        <v>0.193476808</v>
      </c>
      <c r="AD13378" s="9">
        <v>-0.51516829900000005</v>
      </c>
      <c r="AE13378" s="9">
        <v>0.47952763700000001</v>
      </c>
      <c r="AF13378" s="9">
        <v>5</v>
      </c>
      <c r="AG13378" s="18">
        <v>4.7470012999999998E-2</v>
      </c>
      <c r="AH13378" s="18">
        <v>0.217876141</v>
      </c>
      <c r="AI13378" s="18">
        <v>-0.63926992699999996</v>
      </c>
      <c r="AJ13378" s="18">
        <v>0.480866976</v>
      </c>
      <c r="AK13378" s="18">
        <v>5</v>
      </c>
      <c r="AL13378" s="9">
        <v>4.5111274E-2</v>
      </c>
      <c r="AM13378" s="9">
        <v>0.212394148</v>
      </c>
      <c r="AN13378" s="9">
        <v>-0.66213696099999997</v>
      </c>
      <c r="AO13378" s="9">
        <v>0.429816119</v>
      </c>
      <c r="AP13378" s="9">
        <v>5</v>
      </c>
      <c r="AQ13378" s="17">
        <v>-3.1471095999999997E-2</v>
      </c>
      <c r="AR13378" s="17">
        <v>1.4393529890000001</v>
      </c>
      <c r="AS13378" s="17">
        <v>-2.4245162000000001E-2</v>
      </c>
      <c r="AT13378" s="17">
        <v>1.8656091999999999E-2</v>
      </c>
      <c r="AU13378" s="17">
        <v>-5.6146099999999997E-4</v>
      </c>
      <c r="AV13378" s="8">
        <v>-1.6296938E-2</v>
      </c>
      <c r="AW13378" s="8">
        <v>-2.5650360000000001E-2</v>
      </c>
      <c r="AX13378" s="8">
        <v>4.7359261999999999E-2</v>
      </c>
      <c r="AY13378" s="8">
        <v>-5.1830370000000001E-2</v>
      </c>
      <c r="AZ13378" s="8">
        <v>7.5444057999999994E-2</v>
      </c>
      <c r="BA13378" s="17">
        <v>0.182379499</v>
      </c>
      <c r="BB13378" s="17">
        <v>7.2297006999999996E-2</v>
      </c>
      <c r="BC13378" s="17">
        <v>9.0888068000000002E-2</v>
      </c>
      <c r="BD13378" s="17">
        <v>4.4473667000000001E-2</v>
      </c>
      <c r="BE13378" s="17">
        <v>5.4086078000000003E-2</v>
      </c>
      <c r="BF13378" s="8">
        <v>8.0912329000000005E-2</v>
      </c>
      <c r="BG13378" s="8">
        <v>-5.2769641999999999E-2</v>
      </c>
      <c r="BH13378" s="8">
        <v>-6.7283414E-2</v>
      </c>
      <c r="BI13378" s="8">
        <v>9.2011541000000002E-2</v>
      </c>
      <c r="BJ13378" s="8">
        <v>1.9201468999999999E-2</v>
      </c>
      <c r="BK13378" s="9" t="s">
        <v>4883</v>
      </c>
      <c r="BL13378" s="9" t="s">
        <v>4884</v>
      </c>
      <c r="BM13378" s="9">
        <v>1719</v>
      </c>
      <c r="BN13378" s="9" t="s">
        <v>4884</v>
      </c>
      <c r="BO13378" s="9" t="s">
        <v>4885</v>
      </c>
      <c r="BP13378" s="9" t="s">
        <v>4886</v>
      </c>
      <c r="BQ13378" s="9" t="s">
        <v>49803</v>
      </c>
      <c r="BR13378" s="9" t="s">
        <v>24293</v>
      </c>
      <c r="BS13378" s="9" t="s">
        <v>24294</v>
      </c>
      <c r="BT13378" s="9">
        <v>1</v>
      </c>
      <c r="BU13378" s="9" t="s">
        <v>97</v>
      </c>
    </row>
    <row r="13379" spans="1:73" x14ac:dyDescent="0.2">
      <c r="A13379" s="17">
        <v>8.8649474084377303E-2</v>
      </c>
      <c r="B13379" s="17">
        <v>0.26888886094093301</v>
      </c>
      <c r="C13379" s="8">
        <v>5.5587947368621798E-2</v>
      </c>
      <c r="D13379" s="8">
        <v>0.22896112501621199</v>
      </c>
      <c r="E13379" s="17">
        <v>-0.11286351084709199</v>
      </c>
      <c r="F13379" s="17">
        <v>-0.14070314168930101</v>
      </c>
      <c r="G13379" s="8">
        <v>-0.24331596493721</v>
      </c>
      <c r="H13379" s="8">
        <v>-0.261220872402191</v>
      </c>
      <c r="Q13379" s="11">
        <v>6.7699999999999999E-90</v>
      </c>
      <c r="R13379" s="9">
        <v>264.58999999999997</v>
      </c>
      <c r="S13379" s="9">
        <v>882010000</v>
      </c>
      <c r="T13379" s="8">
        <v>1</v>
      </c>
      <c r="U13379" s="9">
        <v>222.11</v>
      </c>
      <c r="V13379" s="9">
        <v>0.57828000000000002</v>
      </c>
      <c r="W13379" s="18">
        <v>3.7141265E-2</v>
      </c>
      <c r="X13379" s="18">
        <v>0.192720692</v>
      </c>
      <c r="Y13379" s="18">
        <v>-0.60826782400000001</v>
      </c>
      <c r="Z13379" s="18">
        <v>0.38254079899999999</v>
      </c>
      <c r="AA13379" s="18">
        <v>5</v>
      </c>
      <c r="AB13379" s="9">
        <v>3.7433275000000002E-2</v>
      </c>
      <c r="AC13379" s="9">
        <v>0.193476808</v>
      </c>
      <c r="AD13379" s="9">
        <v>-0.63805110600000003</v>
      </c>
      <c r="AE13379" s="9">
        <v>0.35664483000000002</v>
      </c>
      <c r="AF13379" s="9">
        <v>5</v>
      </c>
      <c r="AG13379" s="18">
        <v>4.7470012999999998E-2</v>
      </c>
      <c r="AH13379" s="18">
        <v>0.217876141</v>
      </c>
      <c r="AI13379" s="18">
        <v>-0.80338441900000002</v>
      </c>
      <c r="AJ13379" s="18">
        <v>0.316752484</v>
      </c>
      <c r="AK13379" s="18">
        <v>5</v>
      </c>
      <c r="AL13379" s="9">
        <v>4.5111274E-2</v>
      </c>
      <c r="AM13379" s="9">
        <v>0.212394148</v>
      </c>
      <c r="AN13379" s="9">
        <v>-0.80719742299999997</v>
      </c>
      <c r="AO13379" s="9">
        <v>0.284755657</v>
      </c>
      <c r="AP13379" s="9">
        <v>5</v>
      </c>
      <c r="AQ13379" s="17">
        <v>-6.5489708999999993E-2</v>
      </c>
      <c r="AR13379" s="17">
        <v>0.130728438</v>
      </c>
      <c r="AS13379" s="17">
        <v>-0.24882955800000001</v>
      </c>
      <c r="AT13379" s="17">
        <v>2.6885748000000001E-2</v>
      </c>
      <c r="AU13379" s="17">
        <v>-2.4487853E-2</v>
      </c>
      <c r="AV13379" s="8">
        <v>7.5806500000000004E-3</v>
      </c>
      <c r="AW13379" s="8">
        <v>-0.10064630200000001</v>
      </c>
      <c r="AX13379" s="8">
        <v>3.8496061999999998E-2</v>
      </c>
      <c r="AY13379" s="8">
        <v>-0.60619544999999997</v>
      </c>
      <c r="AZ13379" s="8">
        <v>3.6324725000000002E-2</v>
      </c>
      <c r="BA13379" s="17">
        <v>5.3778092999999999E-2</v>
      </c>
      <c r="BB13379" s="17">
        <v>-3.2357715000000002E-2</v>
      </c>
      <c r="BC13379" s="17">
        <v>-0.40431228299999999</v>
      </c>
      <c r="BD13379" s="17">
        <v>-1.0118399E-2</v>
      </c>
      <c r="BE13379" s="17">
        <v>-1.5148024E-2</v>
      </c>
      <c r="BF13379" s="8">
        <v>-0.253409624</v>
      </c>
      <c r="BG13379" s="8">
        <v>1.1514089E-2</v>
      </c>
      <c r="BH13379" s="8">
        <v>-0.14879378700000001</v>
      </c>
      <c r="BI13379" s="8">
        <v>-3.3533800000000002E-2</v>
      </c>
      <c r="BJ13379" s="8">
        <v>-0.261874944</v>
      </c>
      <c r="BK13379" s="9" t="s">
        <v>4883</v>
      </c>
      <c r="BL13379" s="9" t="s">
        <v>4884</v>
      </c>
      <c r="BM13379" s="9">
        <v>1716</v>
      </c>
      <c r="BN13379" s="9" t="s">
        <v>4884</v>
      </c>
      <c r="BO13379" s="9" t="s">
        <v>4885</v>
      </c>
      <c r="BP13379" s="9" t="s">
        <v>4886</v>
      </c>
      <c r="BQ13379" s="9" t="s">
        <v>49692</v>
      </c>
      <c r="BR13379" s="9" t="s">
        <v>30585</v>
      </c>
      <c r="BS13379" s="9" t="s">
        <v>30586</v>
      </c>
      <c r="BT13379" s="9">
        <v>1</v>
      </c>
      <c r="BU13379" s="9" t="s">
        <v>97</v>
      </c>
    </row>
    <row r="13380" spans="1:73" x14ac:dyDescent="0.2">
      <c r="A13380" s="17">
        <v>0.106535375118256</v>
      </c>
      <c r="B13380" s="17">
        <v>1.0377795696258501</v>
      </c>
      <c r="C13380" s="8">
        <v>5.8089051395654699E-2</v>
      </c>
      <c r="D13380" s="8">
        <v>0.29705351591110202</v>
      </c>
      <c r="E13380" s="17">
        <v>1.3995603658258899E-2</v>
      </c>
      <c r="F13380" s="17">
        <v>-3.2075624912977198E-2</v>
      </c>
      <c r="G13380" s="8">
        <v>-9.1973487287759798E-3</v>
      </c>
      <c r="H13380" s="8">
        <v>-3.0989341437816599E-2</v>
      </c>
      <c r="Q13380" s="11">
        <v>3.1200000000000002E-14</v>
      </c>
      <c r="R13380" s="9">
        <v>165.86</v>
      </c>
      <c r="S13380" s="9">
        <v>1556900000</v>
      </c>
      <c r="T13380" s="8">
        <v>1</v>
      </c>
      <c r="U13380" s="9">
        <v>154.6</v>
      </c>
      <c r="V13380" s="9">
        <v>0.11329</v>
      </c>
      <c r="W13380" s="18">
        <v>3.7141265E-2</v>
      </c>
      <c r="X13380" s="18">
        <v>0.192720692</v>
      </c>
      <c r="Y13380" s="18">
        <v>-0.48140870800000002</v>
      </c>
      <c r="Z13380" s="18">
        <v>0.50939991500000004</v>
      </c>
      <c r="AA13380" s="18">
        <v>5</v>
      </c>
      <c r="AB13380" s="9">
        <v>3.7433275000000002E-2</v>
      </c>
      <c r="AC13380" s="9">
        <v>0.193476808</v>
      </c>
      <c r="AD13380" s="9">
        <v>-0.52942359299999997</v>
      </c>
      <c r="AE13380" s="9">
        <v>0.46527234299999998</v>
      </c>
      <c r="AF13380" s="9">
        <v>5</v>
      </c>
      <c r="AG13380" s="18">
        <v>4.7470012999999998E-2</v>
      </c>
      <c r="AH13380" s="18">
        <v>0.217876141</v>
      </c>
      <c r="AI13380" s="18">
        <v>-0.56926580000000004</v>
      </c>
      <c r="AJ13380" s="18">
        <v>0.55087110299999997</v>
      </c>
      <c r="AK13380" s="18">
        <v>5</v>
      </c>
      <c r="AL13380" s="9">
        <v>4.5111274E-2</v>
      </c>
      <c r="AM13380" s="9">
        <v>0.212394148</v>
      </c>
      <c r="AN13380" s="9">
        <v>-0.57696588100000001</v>
      </c>
      <c r="AO13380" s="9">
        <v>0.51498719900000001</v>
      </c>
      <c r="AP13380" s="9">
        <v>5</v>
      </c>
      <c r="AQ13380" s="17">
        <v>-4.3637846000000001E-2</v>
      </c>
      <c r="AR13380" s="17">
        <v>0.162058592</v>
      </c>
      <c r="AS13380" s="17">
        <v>0.166207835</v>
      </c>
      <c r="AT13380" s="17">
        <v>0.16866798699999999</v>
      </c>
      <c r="AU13380" s="17">
        <v>3.2599180999999998E-2</v>
      </c>
      <c r="AV13380" s="8">
        <v>-8.2758419E-2</v>
      </c>
      <c r="AW13380" s="8">
        <v>-5.3302324999999998E-2</v>
      </c>
      <c r="AX13380" s="8">
        <v>0.110953659</v>
      </c>
      <c r="AY13380" s="8">
        <v>2.0356385000000001E-2</v>
      </c>
      <c r="AZ13380" s="8">
        <v>-4.2030423999999997E-2</v>
      </c>
      <c r="BA13380" s="17">
        <v>0.32942628899999998</v>
      </c>
      <c r="BB13380" s="17">
        <v>0.23462317899999999</v>
      </c>
      <c r="BC13380" s="17">
        <v>0.14383253500000001</v>
      </c>
      <c r="BD13380" s="17">
        <v>8.4401599999999995E-4</v>
      </c>
      <c r="BE13380" s="17">
        <v>9.8945125999999994E-2</v>
      </c>
      <c r="BF13380" s="8">
        <v>0.16141670899999999</v>
      </c>
      <c r="BG13380" s="8">
        <v>0.116714858</v>
      </c>
      <c r="BH13380" s="8">
        <v>0.202059239</v>
      </c>
      <c r="BI13380" s="8">
        <v>0.171832979</v>
      </c>
      <c r="BJ13380" s="8">
        <v>-0.134797901</v>
      </c>
      <c r="BK13380" s="9" t="s">
        <v>4638</v>
      </c>
      <c r="BL13380" s="9" t="s">
        <v>4638</v>
      </c>
      <c r="BM13380" s="9">
        <v>2489</v>
      </c>
      <c r="BN13380" s="9" t="s">
        <v>4638</v>
      </c>
      <c r="BO13380" s="9" t="s">
        <v>4639</v>
      </c>
      <c r="BP13380" s="9" t="s">
        <v>4640</v>
      </c>
      <c r="BQ13380" s="9">
        <v>38</v>
      </c>
      <c r="BR13380" s="9" t="s">
        <v>29653</v>
      </c>
      <c r="BS13380" s="9" t="s">
        <v>29654</v>
      </c>
      <c r="BT13380" s="9">
        <v>1</v>
      </c>
      <c r="BU13380" s="9" t="s">
        <v>97</v>
      </c>
    </row>
    <row r="13381" spans="1:73" x14ac:dyDescent="0.2">
      <c r="A13381" s="17">
        <v>0.10521684587001801</v>
      </c>
      <c r="B13381" s="17">
        <v>0.88108295202255205</v>
      </c>
      <c r="C13381" s="8">
        <v>7.08605051040649E-2</v>
      </c>
      <c r="D13381" s="8">
        <v>0.52220660448074296</v>
      </c>
      <c r="E13381" s="17">
        <v>0.12428160011768299</v>
      </c>
      <c r="F13381" s="17">
        <v>7.6864309608936296E-2</v>
      </c>
      <c r="G13381" s="8">
        <v>0.155722945928574</v>
      </c>
      <c r="H13381" s="8">
        <v>0.119906432926655</v>
      </c>
      <c r="Q13381" s="9">
        <v>1.34437E-4</v>
      </c>
      <c r="R13381" s="9">
        <v>120.63</v>
      </c>
      <c r="S13381" s="9">
        <v>2582900000</v>
      </c>
      <c r="T13381" s="8">
        <v>1</v>
      </c>
      <c r="U13381" s="9">
        <v>74.305999999999997</v>
      </c>
      <c r="V13381" s="9">
        <v>0.15273</v>
      </c>
      <c r="W13381" s="18">
        <v>3.7141265E-2</v>
      </c>
      <c r="X13381" s="18">
        <v>0.192720692</v>
      </c>
      <c r="Y13381" s="18">
        <v>-0.37112270800000002</v>
      </c>
      <c r="Z13381" s="18">
        <v>0.61968591500000003</v>
      </c>
      <c r="AA13381" s="18">
        <v>5</v>
      </c>
      <c r="AB13381" s="9">
        <v>4.6098082999999998E-2</v>
      </c>
      <c r="AC13381" s="9">
        <v>0.214704642</v>
      </c>
      <c r="AD13381" s="9">
        <v>-0.51925134100000003</v>
      </c>
      <c r="AE13381" s="9">
        <v>0.67297996599999999</v>
      </c>
      <c r="AF13381" s="9">
        <v>4</v>
      </c>
      <c r="AG13381" s="18">
        <v>4.7470012999999998E-2</v>
      </c>
      <c r="AH13381" s="18">
        <v>0.217876141</v>
      </c>
      <c r="AI13381" s="18">
        <v>-0.40434550899999999</v>
      </c>
      <c r="AJ13381" s="18">
        <v>0.71579139400000003</v>
      </c>
      <c r="AK13381" s="18">
        <v>5</v>
      </c>
      <c r="AL13381" s="9">
        <v>5.5777647999999999E-2</v>
      </c>
      <c r="AM13381" s="9">
        <v>0.23617292000000001</v>
      </c>
      <c r="AN13381" s="9">
        <v>-0.53581471700000005</v>
      </c>
      <c r="AO13381" s="9">
        <v>0.77562757699999996</v>
      </c>
      <c r="AP13381" s="9">
        <v>4</v>
      </c>
      <c r="AQ13381" s="17">
        <v>0.115630776</v>
      </c>
      <c r="AR13381" s="17">
        <v>0.35320955500000001</v>
      </c>
      <c r="AS13381" s="17">
        <v>0.267963797</v>
      </c>
      <c r="AT13381" s="17">
        <v>0.149180546</v>
      </c>
      <c r="AU13381" s="17">
        <v>0.179850027</v>
      </c>
      <c r="AV13381" s="8" t="s">
        <v>90</v>
      </c>
      <c r="AW13381" s="8">
        <v>7.3401220000000003E-2</v>
      </c>
      <c r="AX13381" s="8">
        <v>0.17033235699999999</v>
      </c>
      <c r="AY13381" s="8">
        <v>0.184212655</v>
      </c>
      <c r="AZ13381" s="8">
        <v>3.854138E-3</v>
      </c>
      <c r="BA13381" s="17">
        <v>0.46501803400000002</v>
      </c>
      <c r="BB13381" s="17">
        <v>0.410148919</v>
      </c>
      <c r="BC13381" s="17">
        <v>0.34235808299999998</v>
      </c>
      <c r="BD13381" s="17">
        <v>0.18155674599999999</v>
      </c>
      <c r="BE13381" s="17">
        <v>0.26505669999999998</v>
      </c>
      <c r="BF13381" s="8" t="s">
        <v>90</v>
      </c>
      <c r="BG13381" s="8">
        <v>0.30013370499999997</v>
      </c>
      <c r="BH13381" s="8">
        <v>0.29320457599999999</v>
      </c>
      <c r="BI13381" s="8">
        <v>0.16968817999999999</v>
      </c>
      <c r="BJ13381" s="8">
        <v>0.28484231199999999</v>
      </c>
      <c r="BK13381" s="9" t="s">
        <v>4638</v>
      </c>
      <c r="BL13381" s="9" t="s">
        <v>4638</v>
      </c>
      <c r="BM13381" s="9">
        <v>2490</v>
      </c>
      <c r="BN13381" s="9" t="s">
        <v>4638</v>
      </c>
      <c r="BO13381" s="9" t="s">
        <v>4639</v>
      </c>
      <c r="BP13381" s="9" t="s">
        <v>4640</v>
      </c>
      <c r="BQ13381" s="9">
        <v>65</v>
      </c>
      <c r="BR13381" s="9" t="s">
        <v>30525</v>
      </c>
      <c r="BS13381" s="9" t="s">
        <v>30526</v>
      </c>
      <c r="BT13381" s="9">
        <v>1</v>
      </c>
      <c r="BU13381" s="9" t="s">
        <v>97</v>
      </c>
    </row>
    <row r="13382" spans="1:73" x14ac:dyDescent="0.2">
      <c r="A13382" s="17">
        <v>-8.7665997445583302E-2</v>
      </c>
      <c r="B13382" s="17">
        <v>1.0681437253952</v>
      </c>
      <c r="C13382" s="8">
        <v>1.5862965956330299E-2</v>
      </c>
      <c r="D13382" s="8">
        <v>0.15907755494117701</v>
      </c>
      <c r="E13382" s="17">
        <v>-0.25796952843666099</v>
      </c>
      <c r="F13382" s="17">
        <v>-0.11841244995594</v>
      </c>
      <c r="G13382" s="8">
        <v>-0.30463805794715898</v>
      </c>
      <c r="H13382" s="8">
        <v>-0.28414872288703902</v>
      </c>
      <c r="Q13382" s="11">
        <v>1.59E-171</v>
      </c>
      <c r="R13382" s="9">
        <v>376.68</v>
      </c>
      <c r="S13382" s="9">
        <v>1442900000</v>
      </c>
      <c r="T13382" s="8">
        <v>0.99996300000000005</v>
      </c>
      <c r="U13382" s="9">
        <v>316.10000000000002</v>
      </c>
      <c r="V13382" s="9">
        <v>2.3345999999999999E-2</v>
      </c>
      <c r="W13382" s="18">
        <v>3.7141265E-2</v>
      </c>
      <c r="X13382" s="18">
        <v>0.192720692</v>
      </c>
      <c r="Y13382" s="18">
        <v>-0.75337383999999996</v>
      </c>
      <c r="Z13382" s="18">
        <v>0.23743478300000001</v>
      </c>
      <c r="AA13382" s="18">
        <v>5</v>
      </c>
      <c r="AB13382" s="9">
        <v>3.7433275000000002E-2</v>
      </c>
      <c r="AC13382" s="9">
        <v>0.193476808</v>
      </c>
      <c r="AD13382" s="9">
        <v>-0.61576042099999995</v>
      </c>
      <c r="AE13382" s="9">
        <v>0.37893551399999997</v>
      </c>
      <c r="AF13382" s="9">
        <v>5</v>
      </c>
      <c r="AG13382" s="18">
        <v>4.7470012999999998E-2</v>
      </c>
      <c r="AH13382" s="18">
        <v>0.217876141</v>
      </c>
      <c r="AI13382" s="18">
        <v>-0.86470651399999998</v>
      </c>
      <c r="AJ13382" s="18">
        <v>0.25543038899999998</v>
      </c>
      <c r="AK13382" s="18">
        <v>5</v>
      </c>
      <c r="AL13382" s="9">
        <v>4.5111274E-2</v>
      </c>
      <c r="AM13382" s="9">
        <v>0.212394148</v>
      </c>
      <c r="AN13382" s="9">
        <v>-0.83012525999999998</v>
      </c>
      <c r="AO13382" s="9">
        <v>0.26182781999999999</v>
      </c>
      <c r="AP13382" s="9">
        <v>5</v>
      </c>
      <c r="AQ13382" s="17">
        <v>-0.202472448</v>
      </c>
      <c r="AR13382" s="17">
        <v>-7.5173818000000003E-2</v>
      </c>
      <c r="AS13382" s="17">
        <v>-0.24094070500000001</v>
      </c>
      <c r="AT13382" s="17">
        <v>-0.12748151999999999</v>
      </c>
      <c r="AU13382" s="17">
        <v>-0.29816445699999999</v>
      </c>
      <c r="AV13382" s="8">
        <v>-4.3695636000000003E-2</v>
      </c>
      <c r="AW13382" s="8">
        <v>-0.13831169900000001</v>
      </c>
      <c r="AX13382" s="8">
        <v>-0.156889588</v>
      </c>
      <c r="AY13382" s="8">
        <v>-8.5364229999999999E-2</v>
      </c>
      <c r="AZ13382" s="8">
        <v>-8.1641801E-2</v>
      </c>
      <c r="BA13382" s="17">
        <v>-0.110031933</v>
      </c>
      <c r="BB13382" s="17">
        <v>-6.9783777000000005E-2</v>
      </c>
      <c r="BC13382" s="17">
        <v>-9.7127371000000004E-2</v>
      </c>
      <c r="BD13382" s="17">
        <v>-0.23624592999999999</v>
      </c>
      <c r="BE13382" s="17">
        <v>-0.213428438</v>
      </c>
      <c r="BF13382" s="8">
        <v>-0.132348627</v>
      </c>
      <c r="BG13382" s="8">
        <v>-0.149651855</v>
      </c>
      <c r="BH13382" s="8">
        <v>-0.180475369</v>
      </c>
      <c r="BI13382" s="8">
        <v>-0.22808885600000001</v>
      </c>
      <c r="BJ13382" s="8">
        <v>-0.115367569</v>
      </c>
      <c r="BK13382" s="9" t="s">
        <v>4638</v>
      </c>
      <c r="BL13382" s="9" t="s">
        <v>4638</v>
      </c>
      <c r="BM13382" s="9">
        <v>31434</v>
      </c>
      <c r="BN13382" s="9" t="s">
        <v>4638</v>
      </c>
      <c r="BO13382" s="9" t="s">
        <v>4639</v>
      </c>
      <c r="BP13382" s="9" t="s">
        <v>4640</v>
      </c>
      <c r="BQ13382" s="9">
        <v>103</v>
      </c>
      <c r="BR13382" s="9" t="s">
        <v>41799</v>
      </c>
      <c r="BS13382" s="9" t="s">
        <v>41800</v>
      </c>
      <c r="BT13382" s="9">
        <v>1</v>
      </c>
      <c r="BU13382" s="9" t="s">
        <v>218</v>
      </c>
    </row>
    <row r="13383" spans="1:73" x14ac:dyDescent="0.2">
      <c r="A13383" s="17">
        <v>-0.19475804269313801</v>
      </c>
      <c r="B13383" s="17">
        <v>0.41724133491516102</v>
      </c>
      <c r="C13383" s="8">
        <v>-0.37948420643806502</v>
      </c>
      <c r="D13383" s="8">
        <v>1.08290147781372</v>
      </c>
      <c r="E13383" s="17">
        <v>-0.189848467707634</v>
      </c>
      <c r="F13383" s="17">
        <v>4.9641087651252698E-2</v>
      </c>
      <c r="G13383" s="8">
        <v>-0.24831826984882399</v>
      </c>
      <c r="H13383" s="8">
        <v>0.15001974999904599</v>
      </c>
      <c r="Q13383" s="9">
        <v>1.3426000000000001E-4</v>
      </c>
      <c r="R13383" s="9">
        <v>120.65</v>
      </c>
      <c r="S13383" s="9">
        <v>897410000</v>
      </c>
      <c r="T13383" s="8">
        <v>0.99999800000000005</v>
      </c>
      <c r="U13383" s="9">
        <v>120.65</v>
      </c>
      <c r="V13383" s="9">
        <v>-1.9583999999999999E-3</v>
      </c>
      <c r="W13383" s="18">
        <v>3.7141265E-2</v>
      </c>
      <c r="X13383" s="18">
        <v>0.192720692</v>
      </c>
      <c r="Y13383" s="18">
        <v>-0.68525278499999998</v>
      </c>
      <c r="Z13383" s="18">
        <v>0.30555583800000002</v>
      </c>
      <c r="AA13383" s="18">
        <v>5</v>
      </c>
      <c r="AB13383" s="9">
        <v>3.7433275000000002E-2</v>
      </c>
      <c r="AC13383" s="9">
        <v>0.193476808</v>
      </c>
      <c r="AD13383" s="9">
        <v>-0.447706881</v>
      </c>
      <c r="AE13383" s="9">
        <v>0.54698905399999997</v>
      </c>
      <c r="AF13383" s="9">
        <v>5</v>
      </c>
      <c r="AG13383" s="18">
        <v>4.7470012999999998E-2</v>
      </c>
      <c r="AH13383" s="18">
        <v>0.217876141</v>
      </c>
      <c r="AI13383" s="18">
        <v>-0.80838671600000001</v>
      </c>
      <c r="AJ13383" s="18">
        <v>0.31175018700000001</v>
      </c>
      <c r="AK13383" s="18">
        <v>5</v>
      </c>
      <c r="AL13383" s="9">
        <v>4.5111274E-2</v>
      </c>
      <c r="AM13383" s="9">
        <v>0.212394148</v>
      </c>
      <c r="AN13383" s="9">
        <v>-0.39595678699999998</v>
      </c>
      <c r="AO13383" s="9">
        <v>0.69599629299999999</v>
      </c>
      <c r="AP13383" s="9">
        <v>5</v>
      </c>
      <c r="AQ13383" s="17">
        <v>-0.32889035300000002</v>
      </c>
      <c r="AR13383" s="17">
        <v>-0.70744818399999998</v>
      </c>
      <c r="AS13383" s="17">
        <v>0.20938716800000001</v>
      </c>
      <c r="AT13383" s="17">
        <v>-2.1487170000000001E-3</v>
      </c>
      <c r="AU13383" s="17">
        <v>0.243081719</v>
      </c>
      <c r="AV13383" s="8">
        <v>0.15834541599999999</v>
      </c>
      <c r="AW13383" s="8">
        <v>5.3428943999999999E-2</v>
      </c>
      <c r="AX13383" s="8">
        <v>0.45220327399999999</v>
      </c>
      <c r="AY13383" s="8">
        <v>-0.19076226700000001</v>
      </c>
      <c r="AZ13383" s="8">
        <v>-8.5443511999999999E-2</v>
      </c>
      <c r="BA13383" s="17">
        <v>0.21300140000000001</v>
      </c>
      <c r="BB13383" s="17">
        <v>-0.73464691599999998</v>
      </c>
      <c r="BC13383" s="17">
        <v>0.10668082500000001</v>
      </c>
      <c r="BD13383" s="17">
        <v>-6.2647915999999998E-2</v>
      </c>
      <c r="BE13383" s="17">
        <v>4.3476253999999999E-2</v>
      </c>
      <c r="BF13383" s="8">
        <v>0.50148820900000002</v>
      </c>
      <c r="BG13383" s="8">
        <v>8.6847945999999995E-2</v>
      </c>
      <c r="BH13383" s="8">
        <v>0.340006262</v>
      </c>
      <c r="BI13383" s="8">
        <v>0.46513950799999998</v>
      </c>
      <c r="BJ13383" s="8">
        <v>6.9802761000000005E-2</v>
      </c>
      <c r="BK13383" s="9" t="s">
        <v>4638</v>
      </c>
      <c r="BL13383" s="9" t="s">
        <v>4638</v>
      </c>
      <c r="BM13383" s="9">
        <v>2485</v>
      </c>
      <c r="BN13383" s="9" t="s">
        <v>4638</v>
      </c>
      <c r="BO13383" s="9" t="s">
        <v>4639</v>
      </c>
      <c r="BP13383" s="9" t="s">
        <v>4640</v>
      </c>
      <c r="BQ13383" s="9">
        <v>134</v>
      </c>
      <c r="BR13383" s="9" t="s">
        <v>45457</v>
      </c>
      <c r="BS13383" s="9" t="s">
        <v>45458</v>
      </c>
      <c r="BT13383" s="9">
        <v>1</v>
      </c>
      <c r="BU13383" s="9" t="s">
        <v>97</v>
      </c>
    </row>
    <row r="13384" spans="1:73" x14ac:dyDescent="0.2">
      <c r="A13384" s="17">
        <v>-0.11905547976493799</v>
      </c>
      <c r="B13384" s="17">
        <v>0.380914896726608</v>
      </c>
      <c r="C13384" s="8">
        <v>6.4784415066242204E-2</v>
      </c>
      <c r="D13384" s="8">
        <v>0.176854178309441</v>
      </c>
      <c r="E13384" s="17">
        <v>-0.145509943366051</v>
      </c>
      <c r="F13384" s="17">
        <v>1.3398472219705601E-2</v>
      </c>
      <c r="G13384" s="8">
        <v>-0.25053575634956399</v>
      </c>
      <c r="H13384" s="8">
        <v>-0.27245798707008401</v>
      </c>
      <c r="Q13384" s="9">
        <v>6.0195699999999997E-4</v>
      </c>
      <c r="R13384" s="9">
        <v>118.21</v>
      </c>
      <c r="S13384" s="9">
        <v>489840000</v>
      </c>
      <c r="T13384" s="8">
        <v>1</v>
      </c>
      <c r="U13384" s="9">
        <v>118.21</v>
      </c>
      <c r="V13384" s="9">
        <v>-0.31646000000000002</v>
      </c>
      <c r="W13384" s="18">
        <v>3.7141265E-2</v>
      </c>
      <c r="X13384" s="18">
        <v>0.192720692</v>
      </c>
      <c r="Y13384" s="18">
        <v>-0.64091425999999996</v>
      </c>
      <c r="Z13384" s="18">
        <v>0.34989436299999999</v>
      </c>
      <c r="AA13384" s="18">
        <v>5</v>
      </c>
      <c r="AB13384" s="9">
        <v>5.9986121000000003E-2</v>
      </c>
      <c r="AC13384" s="9">
        <v>0.24492064199999999</v>
      </c>
      <c r="AD13384" s="9">
        <v>-0.76604831900000003</v>
      </c>
      <c r="AE13384" s="9">
        <v>0.79284526300000002</v>
      </c>
      <c r="AF13384" s="9">
        <v>3</v>
      </c>
      <c r="AG13384" s="18">
        <v>4.7470012999999998E-2</v>
      </c>
      <c r="AH13384" s="18">
        <v>0.217876141</v>
      </c>
      <c r="AI13384" s="18">
        <v>-0.81060422099999996</v>
      </c>
      <c r="AJ13384" s="18">
        <v>0.309532682</v>
      </c>
      <c r="AK13384" s="18">
        <v>5</v>
      </c>
      <c r="AL13384" s="9">
        <v>7.3055577999999996E-2</v>
      </c>
      <c r="AM13384" s="9">
        <v>0.27028795300000003</v>
      </c>
      <c r="AN13384" s="9">
        <v>-1.1326348939999999</v>
      </c>
      <c r="AO13384" s="9">
        <v>0.58771890400000004</v>
      </c>
      <c r="AP13384" s="9">
        <v>3</v>
      </c>
      <c r="AQ13384" s="17">
        <v>-0.13766874400000001</v>
      </c>
      <c r="AR13384" s="17">
        <v>-0.14415335700000001</v>
      </c>
      <c r="AS13384" s="17">
        <v>-0.113658249</v>
      </c>
      <c r="AT13384" s="17">
        <v>6.5069787000000004E-2</v>
      </c>
      <c r="AU13384" s="17">
        <v>-2.2453664000000002E-2</v>
      </c>
      <c r="AV13384" s="8" t="s">
        <v>90</v>
      </c>
      <c r="AW13384" s="8">
        <v>-0.24492977599999999</v>
      </c>
      <c r="AX13384" s="8">
        <v>4.1271288000000003E-2</v>
      </c>
      <c r="AY13384" s="8">
        <v>0.34910640100000001</v>
      </c>
      <c r="AZ13384" s="8" t="s">
        <v>90</v>
      </c>
      <c r="BA13384" s="17">
        <v>0.258342028</v>
      </c>
      <c r="BB13384" s="17">
        <v>-0.108627617</v>
      </c>
      <c r="BC13384" s="17">
        <v>-0.352098405</v>
      </c>
      <c r="BD13384" s="17">
        <v>-0.21410746899999999</v>
      </c>
      <c r="BE13384" s="17">
        <v>-2.9160882999999999E-2</v>
      </c>
      <c r="BF13384" s="8" t="s">
        <v>90</v>
      </c>
      <c r="BG13384" s="8">
        <v>-0.26339027300000001</v>
      </c>
      <c r="BH13384" s="8">
        <v>-7.4864483999999995E-2</v>
      </c>
      <c r="BI13384" s="8">
        <v>-0.123489894</v>
      </c>
      <c r="BJ13384" s="8" t="s">
        <v>90</v>
      </c>
      <c r="BK13384" s="9" t="s">
        <v>4638</v>
      </c>
      <c r="BL13384" s="9" t="s">
        <v>4638</v>
      </c>
      <c r="BM13384" s="9">
        <v>2492</v>
      </c>
      <c r="BN13384" s="9" t="s">
        <v>4638</v>
      </c>
      <c r="BO13384" s="9" t="s">
        <v>4639</v>
      </c>
      <c r="BP13384" s="9" t="s">
        <v>4640</v>
      </c>
      <c r="BQ13384" s="9">
        <v>156</v>
      </c>
      <c r="BR13384" s="9" t="s">
        <v>36567</v>
      </c>
      <c r="BS13384" s="9" t="s">
        <v>36568</v>
      </c>
      <c r="BT13384" s="9">
        <v>1</v>
      </c>
      <c r="BU13384" s="9" t="s">
        <v>97</v>
      </c>
    </row>
    <row r="13385" spans="1:73" x14ac:dyDescent="0.2">
      <c r="A13385" s="17">
        <v>0.19581273198127699</v>
      </c>
      <c r="B13385" s="17">
        <v>0.26048016548156699</v>
      </c>
      <c r="C13385" s="8">
        <v>-0.62311708927154497</v>
      </c>
      <c r="D13385" s="8">
        <v>0.58313995599746704</v>
      </c>
      <c r="E13385" s="17">
        <v>0.15632542967796301</v>
      </c>
      <c r="F13385" s="17">
        <v>1.5724167227745101E-2</v>
      </c>
      <c r="G13385" s="8">
        <v>0.224071800708771</v>
      </c>
      <c r="H13385" s="8">
        <v>0.82546848058700595</v>
      </c>
      <c r="Q13385" s="11">
        <v>1.11E-130</v>
      </c>
      <c r="R13385" s="9">
        <v>321.08999999999997</v>
      </c>
      <c r="S13385" s="9">
        <v>181950000</v>
      </c>
      <c r="T13385" s="8">
        <v>0.99997100000000005</v>
      </c>
      <c r="U13385" s="9">
        <v>276.38</v>
      </c>
      <c r="V13385" s="9">
        <v>0.18357000000000001</v>
      </c>
      <c r="W13385" s="18">
        <v>3.7141265E-2</v>
      </c>
      <c r="X13385" s="18">
        <v>0.192720692</v>
      </c>
      <c r="Y13385" s="18">
        <v>-0.339078881</v>
      </c>
      <c r="Z13385" s="18">
        <v>0.651729742</v>
      </c>
      <c r="AA13385" s="18">
        <v>5</v>
      </c>
      <c r="AB13385" s="9">
        <v>5.9986121000000003E-2</v>
      </c>
      <c r="AC13385" s="9">
        <v>0.24492064199999999</v>
      </c>
      <c r="AD13385" s="9">
        <v>-0.76372262300000004</v>
      </c>
      <c r="AE13385" s="9">
        <v>0.79517095900000001</v>
      </c>
      <c r="AF13385" s="9">
        <v>3</v>
      </c>
      <c r="AG13385" s="18">
        <v>4.7470012999999998E-2</v>
      </c>
      <c r="AH13385" s="18">
        <v>0.217876141</v>
      </c>
      <c r="AI13385" s="18">
        <v>-0.33599664600000001</v>
      </c>
      <c r="AJ13385" s="18">
        <v>0.78414025700000001</v>
      </c>
      <c r="AK13385" s="18">
        <v>5</v>
      </c>
      <c r="AL13385" s="9">
        <v>7.3055577999999996E-2</v>
      </c>
      <c r="AM13385" s="9">
        <v>0.27028795300000003</v>
      </c>
      <c r="AN13385" s="9">
        <v>-3.4708421000000003E-2</v>
      </c>
      <c r="AO13385" s="9">
        <v>1.6856453760000001</v>
      </c>
      <c r="AP13385" s="9">
        <v>3</v>
      </c>
      <c r="AQ13385" s="17">
        <v>-4.1011500999999999E-2</v>
      </c>
      <c r="AR13385" s="17">
        <v>4.1935488999999999E-2</v>
      </c>
      <c r="AS13385" s="17">
        <v>0.93017804599999998</v>
      </c>
      <c r="AT13385" s="17">
        <v>0.117600776</v>
      </c>
      <c r="AU13385" s="17">
        <v>0.18563436</v>
      </c>
      <c r="AV13385" s="8" t="s">
        <v>90</v>
      </c>
      <c r="AW13385" s="8">
        <v>0.209868744</v>
      </c>
      <c r="AX13385" s="8">
        <v>-0.48665225499999998</v>
      </c>
      <c r="AY13385" s="8">
        <v>0.42994761500000001</v>
      </c>
      <c r="AZ13385" s="8" t="s">
        <v>90</v>
      </c>
      <c r="BA13385" s="17">
        <v>0.37542381899999999</v>
      </c>
      <c r="BB13385" s="17">
        <v>-4.9885023000000001E-2</v>
      </c>
      <c r="BC13385" s="17">
        <v>1.0730978250000001</v>
      </c>
      <c r="BD13385" s="17">
        <v>0.15816696</v>
      </c>
      <c r="BE13385" s="17">
        <v>0.46228557799999997</v>
      </c>
      <c r="BF13385" s="8" t="s">
        <v>90</v>
      </c>
      <c r="BG13385" s="8">
        <v>2.2158119680000001</v>
      </c>
      <c r="BH13385" s="8">
        <v>0.448926151</v>
      </c>
      <c r="BI13385" s="8">
        <v>0.41606661700000003</v>
      </c>
      <c r="BJ13385" s="8" t="s">
        <v>90</v>
      </c>
      <c r="BK13385" s="9" t="s">
        <v>4638</v>
      </c>
      <c r="BL13385" s="9" t="s">
        <v>4638</v>
      </c>
      <c r="BM13385" s="9">
        <v>2486</v>
      </c>
      <c r="BN13385" s="9" t="s">
        <v>4638</v>
      </c>
      <c r="BO13385" s="9" t="s">
        <v>4639</v>
      </c>
      <c r="BP13385" s="9" t="s">
        <v>4640</v>
      </c>
      <c r="BQ13385" s="9">
        <v>187</v>
      </c>
      <c r="BR13385" s="9" t="s">
        <v>26818</v>
      </c>
      <c r="BS13385" s="9" t="s">
        <v>26819</v>
      </c>
      <c r="BT13385" s="9">
        <v>1</v>
      </c>
      <c r="BU13385" s="9" t="s">
        <v>97</v>
      </c>
    </row>
    <row r="13386" spans="1:73" x14ac:dyDescent="0.2">
      <c r="A13386" s="17">
        <v>0.31917411088943498</v>
      </c>
      <c r="B13386" s="17">
        <v>0</v>
      </c>
      <c r="C13386" s="8">
        <v>-0.32170438766479498</v>
      </c>
      <c r="D13386" s="8">
        <v>0</v>
      </c>
      <c r="E13386" s="17">
        <v>0.23542645573616</v>
      </c>
      <c r="F13386" s="17">
        <v>-2.0122060552239401E-2</v>
      </c>
      <c r="G13386" s="8">
        <v>0.49882557988166798</v>
      </c>
      <c r="H13386" s="8">
        <v>0.73861181735992398</v>
      </c>
      <c r="Q13386" s="11">
        <v>2.3599999999999999E-6</v>
      </c>
      <c r="R13386" s="9">
        <v>110.31</v>
      </c>
      <c r="S13386" s="9">
        <v>239980000</v>
      </c>
      <c r="T13386" s="8">
        <v>1</v>
      </c>
      <c r="U13386" s="9">
        <v>77.596999999999994</v>
      </c>
      <c r="V13386" s="9">
        <v>0.39237</v>
      </c>
      <c r="W13386" s="18">
        <v>3.7141265E-2</v>
      </c>
      <c r="X13386" s="18">
        <v>0.192720692</v>
      </c>
      <c r="Y13386" s="18">
        <v>-0.259977862</v>
      </c>
      <c r="Z13386" s="18">
        <v>0.730830761</v>
      </c>
      <c r="AA13386" s="18">
        <v>5</v>
      </c>
      <c r="AB13386" s="9">
        <v>0.15099537099999999</v>
      </c>
      <c r="AC13386" s="9">
        <v>0.388581228</v>
      </c>
      <c r="AD13386" s="9">
        <v>-4.9575147069999996</v>
      </c>
      <c r="AE13386" s="9">
        <v>4.9172705839999997</v>
      </c>
      <c r="AF13386" s="9">
        <v>1</v>
      </c>
      <c r="AG13386" s="18">
        <v>4.7470012999999998E-2</v>
      </c>
      <c r="AH13386" s="18">
        <v>0.217876141</v>
      </c>
      <c r="AI13386" s="18">
        <v>-6.1242867999999999E-2</v>
      </c>
      <c r="AJ13386" s="18">
        <v>1.058894035</v>
      </c>
      <c r="AK13386" s="18">
        <v>5</v>
      </c>
      <c r="AL13386" s="9">
        <v>0.192129141</v>
      </c>
      <c r="AM13386" s="9">
        <v>0.43832538199999999</v>
      </c>
      <c r="AN13386" s="9">
        <v>-4.830840223</v>
      </c>
      <c r="AO13386" s="9">
        <v>6.3080638770000004</v>
      </c>
      <c r="AP13386" s="9">
        <v>1</v>
      </c>
      <c r="AQ13386" s="17">
        <v>0.231077597</v>
      </c>
      <c r="AR13386" s="17">
        <v>0.32405620800000001</v>
      </c>
      <c r="AS13386" s="17">
        <v>0.62621712699999998</v>
      </c>
      <c r="AT13386" s="17">
        <v>0.156519189</v>
      </c>
      <c r="AU13386" s="17">
        <v>0.31241977199999998</v>
      </c>
      <c r="AV13386" s="8" t="s">
        <v>90</v>
      </c>
      <c r="AW13386" s="8" t="s">
        <v>90</v>
      </c>
      <c r="AX13386" s="8" t="s">
        <v>90</v>
      </c>
      <c r="AY13386" s="8">
        <v>1.0883868E-2</v>
      </c>
      <c r="AZ13386" s="8" t="s">
        <v>90</v>
      </c>
      <c r="BA13386" s="17">
        <v>1.1241762639999999</v>
      </c>
      <c r="BB13386" s="17">
        <v>1.483436465</v>
      </c>
      <c r="BC13386" s="17">
        <v>0.69071525300000003</v>
      </c>
      <c r="BD13386" s="17">
        <v>-0.31829190299999999</v>
      </c>
      <c r="BE13386" s="17">
        <v>0.465909868</v>
      </c>
      <c r="BF13386" s="8" t="s">
        <v>90</v>
      </c>
      <c r="BG13386" s="8" t="s">
        <v>90</v>
      </c>
      <c r="BH13386" s="8" t="s">
        <v>90</v>
      </c>
      <c r="BI13386" s="8">
        <v>1.0108935830000001</v>
      </c>
      <c r="BJ13386" s="8" t="s">
        <v>90</v>
      </c>
      <c r="BK13386" s="9" t="s">
        <v>4638</v>
      </c>
      <c r="BL13386" s="9" t="s">
        <v>4638</v>
      </c>
      <c r="BM13386" s="9">
        <v>31432</v>
      </c>
      <c r="BN13386" s="9" t="s">
        <v>4638</v>
      </c>
      <c r="BO13386" s="9" t="s">
        <v>4639</v>
      </c>
      <c r="BP13386" s="9" t="s">
        <v>4640</v>
      </c>
      <c r="BQ13386" s="9">
        <v>230</v>
      </c>
      <c r="BR13386" s="9" t="s">
        <v>23350</v>
      </c>
      <c r="BS13386" s="9" t="s">
        <v>23351</v>
      </c>
      <c r="BT13386" s="9">
        <v>1</v>
      </c>
      <c r="BU13386" s="9" t="s">
        <v>218</v>
      </c>
    </row>
    <row r="13387" spans="1:73" x14ac:dyDescent="0.2">
      <c r="A13387" s="17">
        <v>1.0059542953968E-2</v>
      </c>
      <c r="B13387" s="17">
        <v>0.10660052299499501</v>
      </c>
      <c r="C13387" s="8">
        <v>7.6281644403934507E-2</v>
      </c>
      <c r="D13387" s="8">
        <v>0.47462797164916998</v>
      </c>
      <c r="E13387" s="17">
        <v>-0.15824358165264099</v>
      </c>
      <c r="F13387" s="17">
        <v>-0.111683882772923</v>
      </c>
      <c r="G13387" s="8">
        <v>-0.176620408892632</v>
      </c>
      <c r="H13387" s="8">
        <v>-0.21474765241146099</v>
      </c>
      <c r="Q13387" s="11">
        <v>4.5100000000000002E-159</v>
      </c>
      <c r="R13387" s="9">
        <v>357.85</v>
      </c>
      <c r="S13387" s="9">
        <v>6370200000</v>
      </c>
      <c r="T13387" s="8">
        <v>0.99917299999999998</v>
      </c>
      <c r="U13387" s="9">
        <v>337.44</v>
      </c>
      <c r="V13387" s="9">
        <v>0.34909000000000001</v>
      </c>
      <c r="W13387" s="18">
        <v>3.7141265E-2</v>
      </c>
      <c r="X13387" s="18">
        <v>0.192720692</v>
      </c>
      <c r="Y13387" s="18">
        <v>-0.65364789499999998</v>
      </c>
      <c r="Z13387" s="18">
        <v>0.33716072800000002</v>
      </c>
      <c r="AA13387" s="18">
        <v>5</v>
      </c>
      <c r="AB13387" s="9">
        <v>3.7433275000000002E-2</v>
      </c>
      <c r="AC13387" s="9">
        <v>0.193476808</v>
      </c>
      <c r="AD13387" s="9">
        <v>-0.60903184799999999</v>
      </c>
      <c r="AE13387" s="9">
        <v>0.38566408699999999</v>
      </c>
      <c r="AF13387" s="9">
        <v>5</v>
      </c>
      <c r="AG13387" s="18">
        <v>4.7470012999999998E-2</v>
      </c>
      <c r="AH13387" s="18">
        <v>0.217876141</v>
      </c>
      <c r="AI13387" s="18">
        <v>-0.73668886700000002</v>
      </c>
      <c r="AJ13387" s="18">
        <v>0.38344803599999999</v>
      </c>
      <c r="AK13387" s="18">
        <v>5</v>
      </c>
      <c r="AL13387" s="9">
        <v>4.5111274E-2</v>
      </c>
      <c r="AM13387" s="9">
        <v>0.212394148</v>
      </c>
      <c r="AN13387" s="9">
        <v>-0.76072418600000002</v>
      </c>
      <c r="AO13387" s="9">
        <v>0.331228894</v>
      </c>
      <c r="AP13387" s="9">
        <v>5</v>
      </c>
      <c r="AQ13387" s="17">
        <v>-8.5337862E-2</v>
      </c>
      <c r="AR13387" s="17">
        <v>-4.8558664000000001E-2</v>
      </c>
      <c r="AS13387" s="17">
        <v>-0.111219876</v>
      </c>
      <c r="AT13387" s="17">
        <v>-7.5304456000000006E-2</v>
      </c>
      <c r="AU13387" s="17">
        <v>-9.9403188000000003E-2</v>
      </c>
      <c r="AV13387" s="8">
        <v>-5.8768860999999999E-2</v>
      </c>
      <c r="AW13387" s="8">
        <v>-0.220391437</v>
      </c>
      <c r="AX13387" s="8">
        <v>-0.104477786</v>
      </c>
      <c r="AY13387" s="8">
        <v>-4.3717261E-2</v>
      </c>
      <c r="AZ13387" s="8">
        <v>-4.2766415000000002E-2</v>
      </c>
      <c r="BA13387" s="17">
        <v>3.4883574000000001E-2</v>
      </c>
      <c r="BB13387" s="17">
        <v>-2.010932E-3</v>
      </c>
      <c r="BC13387" s="17">
        <v>-0.125564709</v>
      </c>
      <c r="BD13387" s="17">
        <v>2.6904485999999998E-2</v>
      </c>
      <c r="BE13387" s="17">
        <v>3.9939229999999999E-3</v>
      </c>
      <c r="BF13387" s="8">
        <v>2.6854182000000001E-2</v>
      </c>
      <c r="BG13387" s="8">
        <v>-0.160815239</v>
      </c>
      <c r="BH13387" s="8">
        <v>-3.4166053000000002E-2</v>
      </c>
      <c r="BI13387" s="8">
        <v>4.6118669000000001E-2</v>
      </c>
      <c r="BJ13387" s="8">
        <v>-0.32119345700000002</v>
      </c>
      <c r="BK13387" s="9" t="s">
        <v>4638</v>
      </c>
      <c r="BL13387" s="9" t="s">
        <v>4638</v>
      </c>
      <c r="BM13387" s="9">
        <v>2491</v>
      </c>
      <c r="BN13387" s="9" t="s">
        <v>4638</v>
      </c>
      <c r="BO13387" s="9" t="s">
        <v>4639</v>
      </c>
      <c r="BP13387" s="9" t="s">
        <v>4640</v>
      </c>
      <c r="BQ13387" s="9">
        <v>297</v>
      </c>
      <c r="BR13387" s="9" t="s">
        <v>35676</v>
      </c>
      <c r="BS13387" s="9" t="s">
        <v>35677</v>
      </c>
      <c r="BT13387" s="9">
        <v>1</v>
      </c>
      <c r="BU13387" s="9" t="s">
        <v>97</v>
      </c>
    </row>
    <row r="13388" spans="1:73" x14ac:dyDescent="0.2">
      <c r="A13388" s="17">
        <v>-0.25641024112701399</v>
      </c>
      <c r="B13388" s="17">
        <v>1.5224816799163801</v>
      </c>
      <c r="C13388" s="8">
        <v>-0.456573575735092</v>
      </c>
      <c r="D13388" s="8">
        <v>1.14170205593109</v>
      </c>
      <c r="E13388" s="17">
        <v>-1.1832503080368</v>
      </c>
      <c r="F13388" s="17">
        <v>-0.87471574544906605</v>
      </c>
      <c r="G13388" s="8">
        <v>-1.1044386625289899</v>
      </c>
      <c r="H13388" s="8">
        <v>-0.62688851356506303</v>
      </c>
      <c r="K13388" s="18" t="s">
        <v>159</v>
      </c>
      <c r="L13388" s="18" t="s">
        <v>159</v>
      </c>
      <c r="O13388" s="9" t="s">
        <v>159</v>
      </c>
      <c r="P13388" s="9" t="s">
        <v>159</v>
      </c>
      <c r="Q13388" s="11">
        <v>5.7000000000000005E-63</v>
      </c>
      <c r="R13388" s="9">
        <v>250.35</v>
      </c>
      <c r="S13388" s="9">
        <v>988380000</v>
      </c>
      <c r="T13388" s="8">
        <v>0.99997199999999997</v>
      </c>
      <c r="U13388" s="9">
        <v>189.99</v>
      </c>
      <c r="V13388" s="9">
        <v>9.1088999999999996E-3</v>
      </c>
      <c r="W13388" s="18">
        <v>3.7141265E-2</v>
      </c>
      <c r="X13388" s="18">
        <v>0.192720692</v>
      </c>
      <c r="Y13388" s="18">
        <v>-1.6786546739999999</v>
      </c>
      <c r="Z13388" s="18">
        <v>-0.68784605099999996</v>
      </c>
      <c r="AA13388" s="18">
        <v>5</v>
      </c>
      <c r="AB13388" s="9">
        <v>3.7433275000000002E-2</v>
      </c>
      <c r="AC13388" s="9">
        <v>0.193476808</v>
      </c>
      <c r="AD13388" s="9">
        <v>-1.3720636909999999</v>
      </c>
      <c r="AE13388" s="9">
        <v>-0.377367756</v>
      </c>
      <c r="AF13388" s="9">
        <v>5</v>
      </c>
      <c r="AG13388" s="18">
        <v>4.7470012999999998E-2</v>
      </c>
      <c r="AH13388" s="18">
        <v>0.217876141</v>
      </c>
      <c r="AI13388" s="18">
        <v>-1.6645070879999999</v>
      </c>
      <c r="AJ13388" s="18">
        <v>-0.54437018500000001</v>
      </c>
      <c r="AK13388" s="18">
        <v>5</v>
      </c>
      <c r="AL13388" s="9">
        <v>4.5111274E-2</v>
      </c>
      <c r="AM13388" s="9">
        <v>0.212394148</v>
      </c>
      <c r="AN13388" s="9">
        <v>-1.172865051</v>
      </c>
      <c r="AO13388" s="9">
        <v>-8.0911970999999999E-2</v>
      </c>
      <c r="AP13388" s="9">
        <v>5</v>
      </c>
      <c r="AQ13388" s="17">
        <v>-1.094801068</v>
      </c>
      <c r="AR13388" s="17">
        <v>-1.2557295559999999</v>
      </c>
      <c r="AS13388" s="17">
        <v>-0.99747031900000005</v>
      </c>
      <c r="AT13388" s="17">
        <v>-1.1576602460000001</v>
      </c>
      <c r="AU13388" s="17">
        <v>-1.3041611909999999</v>
      </c>
      <c r="AV13388" s="8">
        <v>-0.95407241600000003</v>
      </c>
      <c r="AW13388" s="8">
        <v>-0.67250424600000003</v>
      </c>
      <c r="AX13388" s="8">
        <v>-1.0780090090000001</v>
      </c>
      <c r="AY13388" s="8">
        <v>-1.0574663879999999</v>
      </c>
      <c r="AZ13388" s="8">
        <v>-0.76571905600000001</v>
      </c>
      <c r="BA13388" s="17">
        <v>-1.033590078</v>
      </c>
      <c r="BB13388" s="17">
        <v>-0.93727958199999994</v>
      </c>
      <c r="BC13388" s="17">
        <v>-0.69825124699999996</v>
      </c>
      <c r="BD13388" s="17">
        <v>-1.1029872890000001</v>
      </c>
      <c r="BE13388" s="17">
        <v>-1.108049512</v>
      </c>
      <c r="BF13388" s="8">
        <v>-0.799979985</v>
      </c>
      <c r="BG13388" s="8">
        <v>0.30173829200000002</v>
      </c>
      <c r="BH13388" s="8">
        <v>-0.644837141</v>
      </c>
      <c r="BI13388" s="8">
        <v>-0.69640511299999996</v>
      </c>
      <c r="BJ13388" s="8">
        <v>-0.75780582399999996</v>
      </c>
      <c r="BK13388" s="9" t="s">
        <v>4638</v>
      </c>
      <c r="BL13388" s="9" t="s">
        <v>4638</v>
      </c>
      <c r="BM13388" s="9">
        <v>31431</v>
      </c>
      <c r="BN13388" s="9" t="s">
        <v>4638</v>
      </c>
      <c r="BO13388" s="9" t="s">
        <v>4639</v>
      </c>
      <c r="BP13388" s="9" t="s">
        <v>4640</v>
      </c>
      <c r="BQ13388" s="9">
        <v>301</v>
      </c>
      <c r="BR13388" s="9" t="s">
        <v>18361</v>
      </c>
      <c r="BS13388" s="9" t="s">
        <v>18362</v>
      </c>
      <c r="BT13388" s="9">
        <v>1</v>
      </c>
      <c r="BU13388" s="9" t="s">
        <v>218</v>
      </c>
    </row>
    <row r="13389" spans="1:73" x14ac:dyDescent="0.2">
      <c r="A13389" s="17">
        <v>0.28683215379714999</v>
      </c>
      <c r="B13389" s="17">
        <v>0.58864825963973999</v>
      </c>
      <c r="C13389" s="8">
        <v>0.55307275056839</v>
      </c>
      <c r="D13389" s="8">
        <v>0.71142041683196999</v>
      </c>
      <c r="E13389" s="17">
        <v>-1.27789163962007E-2</v>
      </c>
      <c r="F13389" s="17">
        <v>-0.22807359695434601</v>
      </c>
      <c r="G13389" s="8">
        <v>-0.221714481711388</v>
      </c>
      <c r="H13389" s="8">
        <v>-0.71567523479461703</v>
      </c>
      <c r="P13389" s="9" t="s">
        <v>159</v>
      </c>
      <c r="Q13389" s="11">
        <v>9.7499999999999997E-27</v>
      </c>
      <c r="R13389" s="9">
        <v>194.23</v>
      </c>
      <c r="S13389" s="9">
        <v>1259800000</v>
      </c>
      <c r="T13389" s="8">
        <v>0.99444500000000002</v>
      </c>
      <c r="U13389" s="9">
        <v>132.9</v>
      </c>
      <c r="V13389" s="9">
        <v>-1.0949</v>
      </c>
      <c r="W13389" s="18">
        <v>3.7141265E-2</v>
      </c>
      <c r="X13389" s="18">
        <v>0.192720692</v>
      </c>
      <c r="Y13389" s="18">
        <v>-0.50818322800000004</v>
      </c>
      <c r="Z13389" s="18">
        <v>0.48262539500000001</v>
      </c>
      <c r="AA13389" s="18">
        <v>5</v>
      </c>
      <c r="AB13389" s="9">
        <v>3.7433275000000002E-2</v>
      </c>
      <c r="AC13389" s="9">
        <v>0.193476808</v>
      </c>
      <c r="AD13389" s="9">
        <v>-0.72542156499999999</v>
      </c>
      <c r="AE13389" s="9">
        <v>0.26927436999999999</v>
      </c>
      <c r="AF13389" s="9">
        <v>5</v>
      </c>
      <c r="AG13389" s="18">
        <v>4.7470012999999998E-2</v>
      </c>
      <c r="AH13389" s="18">
        <v>0.217876141</v>
      </c>
      <c r="AI13389" s="18">
        <v>-0.78178292699999996</v>
      </c>
      <c r="AJ13389" s="18">
        <v>0.338353976</v>
      </c>
      <c r="AK13389" s="18">
        <v>5</v>
      </c>
      <c r="AL13389" s="9">
        <v>4.5111274E-2</v>
      </c>
      <c r="AM13389" s="9">
        <v>0.212394148</v>
      </c>
      <c r="AN13389" s="9">
        <v>-1.2616517679999999</v>
      </c>
      <c r="AO13389" s="9">
        <v>-0.16969868799999999</v>
      </c>
      <c r="AP13389" s="9">
        <v>5</v>
      </c>
      <c r="AQ13389" s="17">
        <v>-0.22061967800000001</v>
      </c>
      <c r="AR13389" s="17">
        <v>6.1491012999999997E-2</v>
      </c>
      <c r="AS13389" s="17">
        <v>0.27999830199999998</v>
      </c>
      <c r="AT13389" s="17">
        <v>0.32550212699999997</v>
      </c>
      <c r="AU13389" s="17">
        <v>-0.101269834</v>
      </c>
      <c r="AV13389" s="8">
        <v>-0.78576940299999998</v>
      </c>
      <c r="AW13389" s="8">
        <v>1.5847011000000001E-2</v>
      </c>
      <c r="AX13389" s="8">
        <v>-0.66089224800000002</v>
      </c>
      <c r="AY13389" s="8">
        <v>0.100758731</v>
      </c>
      <c r="AZ13389" s="8">
        <v>0.24099712100000001</v>
      </c>
      <c r="BA13389" s="17">
        <v>-0.62686949999999997</v>
      </c>
      <c r="BB13389" s="17">
        <v>7.1750500000000001E-4</v>
      </c>
      <c r="BC13389" s="17">
        <v>0.21440020200000001</v>
      </c>
      <c r="BD13389" s="17">
        <v>1.9685459999999998E-3</v>
      </c>
      <c r="BE13389" s="17">
        <v>0.113806218</v>
      </c>
      <c r="BF13389" s="8">
        <v>-1.5634620189999999</v>
      </c>
      <c r="BG13389" s="8">
        <v>-5.0473365999999999E-2</v>
      </c>
      <c r="BH13389" s="8">
        <v>-1.4275652169999999</v>
      </c>
      <c r="BI13389" s="8">
        <v>-5.2361190000000002E-2</v>
      </c>
      <c r="BJ13389" s="8">
        <v>3.2520994999999997E-2</v>
      </c>
      <c r="BK13389" s="9" t="s">
        <v>4638</v>
      </c>
      <c r="BL13389" s="9" t="s">
        <v>4638</v>
      </c>
      <c r="BM13389" s="9">
        <v>31437</v>
      </c>
      <c r="BN13389" s="9" t="s">
        <v>4638</v>
      </c>
      <c r="BO13389" s="9" t="s">
        <v>4639</v>
      </c>
      <c r="BP13389" s="9" t="s">
        <v>4640</v>
      </c>
      <c r="BQ13389" s="9">
        <v>304</v>
      </c>
      <c r="BR13389" s="9" t="s">
        <v>24095</v>
      </c>
      <c r="BS13389" s="9" t="s">
        <v>24096</v>
      </c>
      <c r="BT13389" s="9">
        <v>1</v>
      </c>
      <c r="BU13389" s="9" t="s">
        <v>218</v>
      </c>
    </row>
    <row r="13390" spans="1:73" x14ac:dyDescent="0.2">
      <c r="A13390" s="17">
        <v>0.13481177389621701</v>
      </c>
      <c r="B13390" s="17">
        <v>0.67584854364395097</v>
      </c>
      <c r="C13390" s="8">
        <v>0.138082295656204</v>
      </c>
      <c r="D13390" s="8">
        <v>0.245098516345024</v>
      </c>
      <c r="E13390" s="17">
        <v>-0.184876799583435</v>
      </c>
      <c r="F13390" s="17">
        <v>-0.255317002534866</v>
      </c>
      <c r="G13390" s="8">
        <v>-0.117221541702747</v>
      </c>
      <c r="H13390" s="8">
        <v>-0.214849397540092</v>
      </c>
      <c r="Q13390" s="11">
        <v>6.8100000000000002E-5</v>
      </c>
      <c r="R13390" s="9">
        <v>129.55000000000001</v>
      </c>
      <c r="S13390" s="9">
        <v>632610000</v>
      </c>
      <c r="T13390" s="8">
        <v>0.99999700000000002</v>
      </c>
      <c r="U13390" s="9">
        <v>129.55000000000001</v>
      </c>
      <c r="V13390" s="9">
        <v>-0.39323000000000002</v>
      </c>
      <c r="W13390" s="18">
        <v>3.7141265E-2</v>
      </c>
      <c r="X13390" s="18">
        <v>0.192720692</v>
      </c>
      <c r="Y13390" s="18">
        <v>-0.68028110799999997</v>
      </c>
      <c r="Z13390" s="18">
        <v>0.31052751499999998</v>
      </c>
      <c r="AA13390" s="18">
        <v>5</v>
      </c>
      <c r="AB13390" s="9">
        <v>3.7433275000000002E-2</v>
      </c>
      <c r="AC13390" s="9">
        <v>0.193476808</v>
      </c>
      <c r="AD13390" s="9">
        <v>-0.75266496000000005</v>
      </c>
      <c r="AE13390" s="9">
        <v>0.24203097500000001</v>
      </c>
      <c r="AF13390" s="9">
        <v>5</v>
      </c>
      <c r="AG13390" s="18">
        <v>4.7470012999999998E-2</v>
      </c>
      <c r="AH13390" s="18">
        <v>0.217876141</v>
      </c>
      <c r="AI13390" s="18">
        <v>-0.67728999000000001</v>
      </c>
      <c r="AJ13390" s="18">
        <v>0.44284691300000001</v>
      </c>
      <c r="AK13390" s="18">
        <v>5</v>
      </c>
      <c r="AL13390" s="9">
        <v>4.5111274E-2</v>
      </c>
      <c r="AM13390" s="9">
        <v>0.212394148</v>
      </c>
      <c r="AN13390" s="9">
        <v>-0.76082593799999998</v>
      </c>
      <c r="AO13390" s="9">
        <v>0.33112714199999999</v>
      </c>
      <c r="AP13390" s="9">
        <v>5</v>
      </c>
      <c r="AQ13390" s="17">
        <v>-0.27132162500000001</v>
      </c>
      <c r="AR13390" s="17">
        <v>0.106661335</v>
      </c>
      <c r="AS13390" s="17">
        <v>-0.16404368</v>
      </c>
      <c r="AT13390" s="17">
        <v>-6.3118779999999999E-3</v>
      </c>
      <c r="AU13390" s="17">
        <v>-0.224858955</v>
      </c>
      <c r="AV13390" s="8">
        <v>-0.395369411</v>
      </c>
      <c r="AW13390" s="8">
        <v>-8.1598124999999994E-2</v>
      </c>
      <c r="AX13390" s="8">
        <v>-0.105103523</v>
      </c>
      <c r="AY13390" s="8">
        <v>-0.240013912</v>
      </c>
      <c r="AZ13390" s="8">
        <v>-0.41184869400000002</v>
      </c>
      <c r="BA13390" s="17">
        <v>0.63437390299999996</v>
      </c>
      <c r="BB13390" s="17">
        <v>0.14451961199999999</v>
      </c>
      <c r="BC13390" s="17">
        <v>-0.19313851000000001</v>
      </c>
      <c r="BD13390" s="17">
        <v>-0.196360648</v>
      </c>
      <c r="BE13390" s="17">
        <v>-0.14271658700000001</v>
      </c>
      <c r="BF13390" s="8">
        <v>9.0084470999999999E-2</v>
      </c>
      <c r="BG13390" s="8">
        <v>0.44521683499999998</v>
      </c>
      <c r="BH13390" s="8">
        <v>-0.17240802899999999</v>
      </c>
      <c r="BI13390" s="8">
        <v>-0.244802192</v>
      </c>
      <c r="BJ13390" s="8">
        <v>-0.56182479900000004</v>
      </c>
      <c r="BK13390" s="9" t="s">
        <v>4638</v>
      </c>
      <c r="BL13390" s="9" t="s">
        <v>4638</v>
      </c>
      <c r="BM13390" s="9">
        <v>2493</v>
      </c>
      <c r="BN13390" s="9" t="s">
        <v>4638</v>
      </c>
      <c r="BO13390" s="9" t="s">
        <v>4639</v>
      </c>
      <c r="BP13390" s="9" t="s">
        <v>4640</v>
      </c>
      <c r="BQ13390" s="9">
        <v>341</v>
      </c>
      <c r="BR13390" s="9" t="s">
        <v>28370</v>
      </c>
      <c r="BS13390" s="9" t="s">
        <v>28371</v>
      </c>
      <c r="BT13390" s="9">
        <v>1</v>
      </c>
      <c r="BU13390" s="9" t="s">
        <v>97</v>
      </c>
    </row>
    <row r="13391" spans="1:73" x14ac:dyDescent="0.2">
      <c r="A13391" s="17">
        <v>5.0768475979566602E-2</v>
      </c>
      <c r="B13391" s="17">
        <v>0.16047877073288</v>
      </c>
      <c r="C13391" s="8">
        <v>9.5031104981899303E-2</v>
      </c>
      <c r="D13391" s="8">
        <v>0.27100273966789201</v>
      </c>
      <c r="E13391" s="17">
        <v>-3.0548326671123501E-2</v>
      </c>
      <c r="F13391" s="17">
        <v>-2.3688651621341698E-2</v>
      </c>
      <c r="G13391" s="8">
        <v>-3.0362794175744098E-2</v>
      </c>
      <c r="H13391" s="8">
        <v>-8.73602330684662E-2</v>
      </c>
      <c r="Q13391" s="11">
        <v>1.24E-5</v>
      </c>
      <c r="R13391" s="9">
        <v>125.74</v>
      </c>
      <c r="S13391" s="9">
        <v>710320000</v>
      </c>
      <c r="T13391" s="8">
        <v>0.99985199999999996</v>
      </c>
      <c r="U13391" s="9">
        <v>125.74</v>
      </c>
      <c r="V13391" s="9">
        <v>0.47665999999999997</v>
      </c>
      <c r="W13391" s="18">
        <v>3.7141265E-2</v>
      </c>
      <c r="X13391" s="18">
        <v>0.192720692</v>
      </c>
      <c r="Y13391" s="18">
        <v>-0.52595263800000003</v>
      </c>
      <c r="Z13391" s="18">
        <v>0.46485598500000003</v>
      </c>
      <c r="AA13391" s="18">
        <v>5</v>
      </c>
      <c r="AB13391" s="9">
        <v>3.7433275000000002E-2</v>
      </c>
      <c r="AC13391" s="9">
        <v>0.193476808</v>
      </c>
      <c r="AD13391" s="9">
        <v>-0.52103661999999995</v>
      </c>
      <c r="AE13391" s="9">
        <v>0.47365931500000003</v>
      </c>
      <c r="AF13391" s="9">
        <v>5</v>
      </c>
      <c r="AG13391" s="18">
        <v>4.7470012999999998E-2</v>
      </c>
      <c r="AH13391" s="18">
        <v>0.217876141</v>
      </c>
      <c r="AI13391" s="18">
        <v>-0.59043124499999999</v>
      </c>
      <c r="AJ13391" s="18">
        <v>0.52970565800000002</v>
      </c>
      <c r="AK13391" s="18">
        <v>5</v>
      </c>
      <c r="AL13391" s="9">
        <v>4.5111274E-2</v>
      </c>
      <c r="AM13391" s="9">
        <v>0.212394148</v>
      </c>
      <c r="AN13391" s="9">
        <v>-0.63333677499999996</v>
      </c>
      <c r="AO13391" s="9">
        <v>0.458616305</v>
      </c>
      <c r="AP13391" s="9">
        <v>5</v>
      </c>
      <c r="AQ13391" s="17">
        <v>9.7102061000000003E-2</v>
      </c>
      <c r="AR13391" s="17">
        <v>2.9901039000000001E-2</v>
      </c>
      <c r="AS13391" s="17">
        <v>0.102849551</v>
      </c>
      <c r="AT13391" s="17">
        <v>0.168540686</v>
      </c>
      <c r="AU13391" s="17">
        <v>-0.146731853</v>
      </c>
      <c r="AV13391" s="8">
        <v>7.1745484999999998E-2</v>
      </c>
      <c r="AW13391" s="8">
        <v>0.31017631299999998</v>
      </c>
      <c r="AX13391" s="8">
        <v>7.4116959999999996E-2</v>
      </c>
      <c r="AY13391" s="8">
        <v>-0.35852578299999999</v>
      </c>
      <c r="AZ13391" s="8">
        <v>-9.9693872000000003E-2</v>
      </c>
      <c r="BA13391" s="17">
        <v>0.35209974599999999</v>
      </c>
      <c r="BB13391" s="17">
        <v>1.6838716E-2</v>
      </c>
      <c r="BC13391" s="17">
        <v>0.110121965</v>
      </c>
      <c r="BD13391" s="17">
        <v>0.31150624199999999</v>
      </c>
      <c r="BE13391" s="17">
        <v>-9.2812336999999995E-2</v>
      </c>
      <c r="BF13391" s="8">
        <v>4.4324572999999999E-2</v>
      </c>
      <c r="BG13391" s="8">
        <v>0.31995004399999999</v>
      </c>
      <c r="BH13391" s="8">
        <v>0.29801207800000001</v>
      </c>
      <c r="BI13391" s="8">
        <v>-0.27902808800000001</v>
      </c>
      <c r="BJ13391" s="8">
        <v>-0.16065980499999999</v>
      </c>
      <c r="BK13391" s="9" t="s">
        <v>4638</v>
      </c>
      <c r="BL13391" s="9" t="s">
        <v>4638</v>
      </c>
      <c r="BM13391" s="9">
        <v>31435</v>
      </c>
      <c r="BN13391" s="9" t="s">
        <v>4638</v>
      </c>
      <c r="BO13391" s="9" t="s">
        <v>4639</v>
      </c>
      <c r="BP13391" s="9" t="s">
        <v>4640</v>
      </c>
      <c r="BQ13391" s="9">
        <v>344</v>
      </c>
      <c r="BR13391" s="9" t="s">
        <v>4641</v>
      </c>
      <c r="BS13391" s="9" t="s">
        <v>4642</v>
      </c>
      <c r="BT13391" s="9">
        <v>1</v>
      </c>
      <c r="BU13391" s="9" t="s">
        <v>218</v>
      </c>
    </row>
    <row r="13392" spans="1:73" x14ac:dyDescent="0.2">
      <c r="A13392" s="17">
        <v>-9.9360905587673201E-2</v>
      </c>
      <c r="B13392" s="17">
        <v>0.31994742155075101</v>
      </c>
      <c r="C13392" s="8">
        <v>0.350645542144775</v>
      </c>
      <c r="D13392" s="8">
        <v>1.24586606025696</v>
      </c>
      <c r="E13392" s="17">
        <v>-0.252749472856522</v>
      </c>
      <c r="F13392" s="17">
        <v>-0.102254584431648</v>
      </c>
      <c r="G13392" s="8">
        <v>0.23779036104679099</v>
      </c>
      <c r="H13392" s="8">
        <v>-6.5451830625534099E-2</v>
      </c>
      <c r="Q13392" s="11">
        <v>1.1200000000000001E-9</v>
      </c>
      <c r="R13392" s="9">
        <v>160.91</v>
      </c>
      <c r="S13392" s="9">
        <v>941360000</v>
      </c>
      <c r="T13392" s="8">
        <v>0.922122</v>
      </c>
      <c r="U13392" s="9">
        <v>124.67</v>
      </c>
      <c r="V13392" s="9">
        <v>0.37916</v>
      </c>
      <c r="W13392" s="18">
        <v>3.7141265E-2</v>
      </c>
      <c r="X13392" s="18">
        <v>0.192720692</v>
      </c>
      <c r="Y13392" s="18">
        <v>-0.74815377000000005</v>
      </c>
      <c r="Z13392" s="18">
        <v>0.242654853</v>
      </c>
      <c r="AA13392" s="18">
        <v>5</v>
      </c>
      <c r="AB13392" s="9">
        <v>3.7433275000000002E-2</v>
      </c>
      <c r="AC13392" s="9">
        <v>0.193476808</v>
      </c>
      <c r="AD13392" s="9">
        <v>-0.59960255100000004</v>
      </c>
      <c r="AE13392" s="9">
        <v>0.39509338399999999</v>
      </c>
      <c r="AF13392" s="9">
        <v>5</v>
      </c>
      <c r="AG13392" s="18">
        <v>4.7470012999999998E-2</v>
      </c>
      <c r="AH13392" s="18">
        <v>0.217876141</v>
      </c>
      <c r="AI13392" s="18">
        <v>-0.32227809200000002</v>
      </c>
      <c r="AJ13392" s="18">
        <v>0.797858811</v>
      </c>
      <c r="AK13392" s="18">
        <v>5</v>
      </c>
      <c r="AL13392" s="9">
        <v>4.5111274E-2</v>
      </c>
      <c r="AM13392" s="9">
        <v>0.212394148</v>
      </c>
      <c r="AN13392" s="9">
        <v>-0.611428368</v>
      </c>
      <c r="AO13392" s="9">
        <v>0.48052471200000002</v>
      </c>
      <c r="AP13392" s="9">
        <v>5</v>
      </c>
      <c r="AQ13392" s="17">
        <v>-0.25207143999999998</v>
      </c>
      <c r="AR13392" s="17">
        <v>-0.21327321199999999</v>
      </c>
      <c r="AS13392" s="17">
        <v>-6.1856117000000002E-2</v>
      </c>
      <c r="AT13392" s="17">
        <v>-0.19617050899999999</v>
      </c>
      <c r="AU13392" s="17">
        <v>-0.19341193100000001</v>
      </c>
      <c r="AV13392" s="8">
        <v>-0.124715693</v>
      </c>
      <c r="AW13392" s="8">
        <v>-1.4597884E-2</v>
      </c>
      <c r="AX13392" s="8">
        <v>-0.16511969300000001</v>
      </c>
      <c r="AY13392" s="8">
        <v>-0.45934823200000002</v>
      </c>
      <c r="AZ13392" s="8">
        <v>0.34380284</v>
      </c>
      <c r="BA13392" s="17">
        <v>0.70396619999999999</v>
      </c>
      <c r="BB13392" s="17">
        <v>0.41327813299999999</v>
      </c>
      <c r="BC13392" s="17">
        <v>0.35390359199999999</v>
      </c>
      <c r="BD13392" s="17">
        <v>0.35484162000000002</v>
      </c>
      <c r="BE13392" s="17">
        <v>0.26434308299999998</v>
      </c>
      <c r="BF13392" s="8">
        <v>0.23209501799999999</v>
      </c>
      <c r="BG13392" s="8">
        <v>0.32435444000000002</v>
      </c>
      <c r="BH13392" s="8">
        <v>0.154490724</v>
      </c>
      <c r="BI13392" s="8">
        <v>-0.46376594900000001</v>
      </c>
      <c r="BJ13392" s="8">
        <v>8.9930646000000003E-2</v>
      </c>
      <c r="BK13392" s="9" t="s">
        <v>4638</v>
      </c>
      <c r="BL13392" s="9" t="s">
        <v>4638</v>
      </c>
      <c r="BM13392" s="9">
        <v>31436</v>
      </c>
      <c r="BN13392" s="9" t="s">
        <v>4638</v>
      </c>
      <c r="BO13392" s="9" t="s">
        <v>4639</v>
      </c>
      <c r="BP13392" s="9" t="s">
        <v>4640</v>
      </c>
      <c r="BQ13392" s="9">
        <v>346</v>
      </c>
      <c r="BR13392" s="9" t="s">
        <v>42311</v>
      </c>
      <c r="BS13392" s="9" t="s">
        <v>42312</v>
      </c>
      <c r="BT13392" s="9">
        <v>1</v>
      </c>
      <c r="BU13392" s="9" t="s">
        <v>218</v>
      </c>
    </row>
    <row r="13393" spans="1:73" x14ac:dyDescent="0.2">
      <c r="A13393" s="17">
        <v>9.4876557588577298E-2</v>
      </c>
      <c r="B13393" s="17">
        <v>0.62300962209701505</v>
      </c>
      <c r="C13393" s="8">
        <v>0.13242034614086201</v>
      </c>
      <c r="D13393" s="8">
        <v>1.2612558603286701</v>
      </c>
      <c r="E13393" s="17">
        <v>1.8862308934330899E-2</v>
      </c>
      <c r="F13393" s="17">
        <v>-1.6301115974783901E-2</v>
      </c>
      <c r="G13393" s="8">
        <v>0.106731660664082</v>
      </c>
      <c r="H13393" s="8">
        <v>1.30907744169235E-2</v>
      </c>
      <c r="Q13393" s="11">
        <v>5.3200000000000002E-10</v>
      </c>
      <c r="R13393" s="9">
        <v>160.91</v>
      </c>
      <c r="S13393" s="9">
        <v>1411300000</v>
      </c>
      <c r="T13393" s="8">
        <v>0.977765</v>
      </c>
      <c r="U13393" s="9">
        <v>129.88</v>
      </c>
      <c r="V13393" s="9">
        <v>0.95723000000000003</v>
      </c>
      <c r="W13393" s="18">
        <v>3.7141265E-2</v>
      </c>
      <c r="X13393" s="18">
        <v>0.192720692</v>
      </c>
      <c r="Y13393" s="18">
        <v>-0.47654200200000002</v>
      </c>
      <c r="Z13393" s="18">
        <v>0.51426662099999998</v>
      </c>
      <c r="AA13393" s="18">
        <v>5</v>
      </c>
      <c r="AB13393" s="9">
        <v>3.7433275000000002E-2</v>
      </c>
      <c r="AC13393" s="9">
        <v>0.193476808</v>
      </c>
      <c r="AD13393" s="9">
        <v>-0.51364908399999998</v>
      </c>
      <c r="AE13393" s="9">
        <v>0.48104685200000002</v>
      </c>
      <c r="AF13393" s="9">
        <v>5</v>
      </c>
      <c r="AG13393" s="18">
        <v>4.7470012999999998E-2</v>
      </c>
      <c r="AH13393" s="18">
        <v>0.217876141</v>
      </c>
      <c r="AI13393" s="18">
        <v>-0.45333679399999999</v>
      </c>
      <c r="AJ13393" s="18">
        <v>0.66680010899999997</v>
      </c>
      <c r="AK13393" s="18">
        <v>5</v>
      </c>
      <c r="AL13393" s="9">
        <v>4.5111274E-2</v>
      </c>
      <c r="AM13393" s="9">
        <v>0.212394148</v>
      </c>
      <c r="AN13393" s="9">
        <v>-0.53288576499999996</v>
      </c>
      <c r="AO13393" s="9">
        <v>0.55906731499999995</v>
      </c>
      <c r="AP13393" s="9">
        <v>5</v>
      </c>
      <c r="AQ13393" s="17">
        <v>-6.8417362999999995E-2</v>
      </c>
      <c r="AR13393" s="17">
        <v>0.17486642299999999</v>
      </c>
      <c r="AS13393" s="17">
        <v>0.24641341</v>
      </c>
      <c r="AT13393" s="17">
        <v>0.101947948</v>
      </c>
      <c r="AU13393" s="17">
        <v>5.6676905999999999E-2</v>
      </c>
      <c r="AV13393" s="8">
        <v>-0.15208634700000001</v>
      </c>
      <c r="AW13393" s="8">
        <v>0.117352515</v>
      </c>
      <c r="AX13393" s="8">
        <v>0.124628566</v>
      </c>
      <c r="AY13393" s="8">
        <v>-2.7803548000000001E-2</v>
      </c>
      <c r="AZ13393" s="8">
        <v>-2.4986655E-2</v>
      </c>
      <c r="BA13393" s="17">
        <v>0.28901726</v>
      </c>
      <c r="BB13393" s="17">
        <v>0.311585218</v>
      </c>
      <c r="BC13393" s="17">
        <v>0.36380603900000003</v>
      </c>
      <c r="BD13393" s="17">
        <v>0.259911895</v>
      </c>
      <c r="BE13393" s="17">
        <v>0.18539555399999999</v>
      </c>
      <c r="BF13393" s="8">
        <v>7.7959210000000001E-2</v>
      </c>
      <c r="BG13393" s="8">
        <v>0.296229511</v>
      </c>
      <c r="BH13393" s="8">
        <v>0.24786682400000001</v>
      </c>
      <c r="BI13393" s="8">
        <v>8.0638639999999998E-2</v>
      </c>
      <c r="BJ13393" s="8">
        <v>4.4920019999999998E-2</v>
      </c>
      <c r="BK13393" s="9" t="s">
        <v>4638</v>
      </c>
      <c r="BL13393" s="9" t="s">
        <v>4638</v>
      </c>
      <c r="BM13393" s="9">
        <v>2494</v>
      </c>
      <c r="BN13393" s="9" t="s">
        <v>4638</v>
      </c>
      <c r="BO13393" s="9" t="s">
        <v>4639</v>
      </c>
      <c r="BP13393" s="9" t="s">
        <v>4640</v>
      </c>
      <c r="BQ13393" s="9">
        <v>347</v>
      </c>
      <c r="BR13393" s="9" t="s">
        <v>30225</v>
      </c>
      <c r="BS13393" s="9" t="s">
        <v>30226</v>
      </c>
      <c r="BT13393" s="9">
        <v>1</v>
      </c>
      <c r="BU13393" s="9" t="s">
        <v>97</v>
      </c>
    </row>
    <row r="13394" spans="1:73" x14ac:dyDescent="0.2">
      <c r="A13394" s="17">
        <v>-2.1437775343656498E-2</v>
      </c>
      <c r="B13394" s="17">
        <v>0.33364295959472701</v>
      </c>
      <c r="C13394" s="8">
        <v>2.6616500690579398E-4</v>
      </c>
      <c r="D13394" s="8">
        <v>2.32004607096314E-3</v>
      </c>
      <c r="E13394" s="17">
        <v>-0.40990352630615201</v>
      </c>
      <c r="F13394" s="17">
        <v>-0.33092260360717801</v>
      </c>
      <c r="G13394" s="8">
        <v>-0.50718069076538097</v>
      </c>
      <c r="H13394" s="8">
        <v>-0.47047784924507102</v>
      </c>
      <c r="Q13394" s="11">
        <v>9.6299999999999993E-7</v>
      </c>
      <c r="R13394" s="9">
        <v>153.1</v>
      </c>
      <c r="S13394" s="9">
        <v>10210000000</v>
      </c>
      <c r="T13394" s="8">
        <v>1</v>
      </c>
      <c r="U13394" s="9">
        <v>123.11</v>
      </c>
      <c r="V13394" s="9">
        <v>-0.11354</v>
      </c>
      <c r="W13394" s="18">
        <v>3.7141265E-2</v>
      </c>
      <c r="X13394" s="18">
        <v>0.192720692</v>
      </c>
      <c r="Y13394" s="18">
        <v>-0.90530783000000004</v>
      </c>
      <c r="Z13394" s="18">
        <v>8.5500793000000005E-2</v>
      </c>
      <c r="AA13394" s="18">
        <v>5</v>
      </c>
      <c r="AB13394" s="9">
        <v>3.7433275000000002E-2</v>
      </c>
      <c r="AC13394" s="9">
        <v>0.193476808</v>
      </c>
      <c r="AD13394" s="9">
        <v>-0.82827055900000002</v>
      </c>
      <c r="AE13394" s="9">
        <v>0.16642537600000001</v>
      </c>
      <c r="AF13394" s="9">
        <v>5</v>
      </c>
      <c r="AG13394" s="18">
        <v>4.7470012999999998E-2</v>
      </c>
      <c r="AH13394" s="18">
        <v>0.217876141</v>
      </c>
      <c r="AI13394" s="18">
        <v>-1.067249144</v>
      </c>
      <c r="AJ13394" s="18">
        <v>5.2887758999999999E-2</v>
      </c>
      <c r="AK13394" s="18">
        <v>5</v>
      </c>
      <c r="AL13394" s="9">
        <v>4.5111274E-2</v>
      </c>
      <c r="AM13394" s="9">
        <v>0.212394148</v>
      </c>
      <c r="AN13394" s="9">
        <v>-1.0164543909999999</v>
      </c>
      <c r="AO13394" s="9">
        <v>7.5498688999999994E-2</v>
      </c>
      <c r="AP13394" s="9">
        <v>5</v>
      </c>
      <c r="AQ13394" s="17">
        <v>-0.36755707900000001</v>
      </c>
      <c r="AR13394" s="17">
        <v>-0.39796870899999998</v>
      </c>
      <c r="AS13394" s="17">
        <v>-0.285347611</v>
      </c>
      <c r="AT13394" s="17">
        <v>-0.35873284900000002</v>
      </c>
      <c r="AU13394" s="17">
        <v>-0.33357161299999999</v>
      </c>
      <c r="AV13394" s="8">
        <v>-0.26423564599999999</v>
      </c>
      <c r="AW13394" s="8">
        <v>-0.36085683099999999</v>
      </c>
      <c r="AX13394" s="8">
        <v>-0.36252859199999998</v>
      </c>
      <c r="AY13394" s="8">
        <v>-0.292232037</v>
      </c>
      <c r="AZ13394" s="8">
        <v>-0.35613587499999999</v>
      </c>
      <c r="BA13394" s="17">
        <v>-0.36402818599999998</v>
      </c>
      <c r="BB13394" s="17">
        <v>-0.42756032900000002</v>
      </c>
      <c r="BC13394" s="17">
        <v>-0.36026251300000001</v>
      </c>
      <c r="BD13394" s="17">
        <v>-0.350240469</v>
      </c>
      <c r="BE13394" s="17">
        <v>-0.27637436999999998</v>
      </c>
      <c r="BF13394" s="8">
        <v>-0.27762103100000002</v>
      </c>
      <c r="BG13394" s="8">
        <v>-0.35985571100000002</v>
      </c>
      <c r="BH13394" s="8">
        <v>-0.41359907400000001</v>
      </c>
      <c r="BI13394" s="8">
        <v>-0.29854473500000001</v>
      </c>
      <c r="BJ13394" s="8">
        <v>-0.43017613900000001</v>
      </c>
      <c r="BK13394" s="9" t="s">
        <v>4638</v>
      </c>
      <c r="BL13394" s="9" t="s">
        <v>4638</v>
      </c>
      <c r="BM13394" s="9">
        <v>2488</v>
      </c>
      <c r="BN13394" s="9" t="s">
        <v>4638</v>
      </c>
      <c r="BO13394" s="9" t="s">
        <v>4639</v>
      </c>
      <c r="BP13394" s="9" t="s">
        <v>4640</v>
      </c>
      <c r="BQ13394" s="9">
        <v>355</v>
      </c>
      <c r="BR13394" s="9" t="s">
        <v>37933</v>
      </c>
      <c r="BS13394" s="9" t="s">
        <v>37934</v>
      </c>
      <c r="BT13394" s="9">
        <v>1</v>
      </c>
      <c r="BU13394" s="9" t="s">
        <v>97</v>
      </c>
    </row>
    <row r="13395" spans="1:73" x14ac:dyDescent="0.2">
      <c r="A13395" s="17">
        <v>-1.2681811116635799E-2</v>
      </c>
      <c r="B13395" s="17">
        <v>1.3691503554582599E-2</v>
      </c>
      <c r="C13395" s="8">
        <v>-5.4448042064905201E-2</v>
      </c>
      <c r="D13395" s="8">
        <v>6.7609377205371898E-2</v>
      </c>
      <c r="E13395" s="17">
        <v>-0.320236295461655</v>
      </c>
      <c r="F13395" s="17">
        <v>-0.25499883294105502</v>
      </c>
      <c r="G13395" s="8">
        <v>-3.1840935349464403E-2</v>
      </c>
      <c r="H13395" s="8">
        <v>5.5063456296920797E-2</v>
      </c>
      <c r="Q13395" s="9">
        <v>3.3036900000000002E-3</v>
      </c>
      <c r="R13395" s="9">
        <v>78.06</v>
      </c>
      <c r="S13395" s="9">
        <v>121300000</v>
      </c>
      <c r="T13395" s="8">
        <v>1</v>
      </c>
      <c r="U13395" s="9">
        <v>60.972999999999999</v>
      </c>
      <c r="V13395" s="9">
        <v>-1.6571</v>
      </c>
      <c r="W13395" s="18">
        <v>5.9925898999999998E-2</v>
      </c>
      <c r="X13395" s="18">
        <v>0.244797669</v>
      </c>
      <c r="Y13395" s="18">
        <v>-1.099291741</v>
      </c>
      <c r="Z13395" s="18">
        <v>0.45881913099999999</v>
      </c>
      <c r="AA13395" s="18">
        <v>3</v>
      </c>
      <c r="AB13395" s="9">
        <v>5.9986163000000002E-2</v>
      </c>
      <c r="AC13395" s="9">
        <v>0.244920728</v>
      </c>
      <c r="AD13395" s="9">
        <v>-1.0344459079999999</v>
      </c>
      <c r="AE13395" s="9">
        <v>0.52444822400000002</v>
      </c>
      <c r="AF13395" s="9">
        <v>3</v>
      </c>
      <c r="AG13395" s="18">
        <v>7.7178921999999997E-2</v>
      </c>
      <c r="AH13395" s="18">
        <v>0.277810946</v>
      </c>
      <c r="AI13395" s="18">
        <v>-0.91595935100000003</v>
      </c>
      <c r="AJ13395" s="18">
        <v>0.85227748400000003</v>
      </c>
      <c r="AK13395" s="18">
        <v>3</v>
      </c>
      <c r="AL13395" s="9">
        <v>7.3055623E-2</v>
      </c>
      <c r="AM13395" s="9">
        <v>0.27028803600000001</v>
      </c>
      <c r="AN13395" s="9">
        <v>-0.80511370599999998</v>
      </c>
      <c r="AO13395" s="9">
        <v>0.91524061899999998</v>
      </c>
      <c r="AP13395" s="9">
        <v>3</v>
      </c>
      <c r="AQ13395" s="17">
        <v>-0.66820079099999996</v>
      </c>
      <c r="AR13395" s="17" t="s">
        <v>90</v>
      </c>
      <c r="AS13395" s="17">
        <v>0.23792429300000001</v>
      </c>
      <c r="AT13395" s="17">
        <v>-0.34281578699999998</v>
      </c>
      <c r="AU13395" s="17" t="s">
        <v>90</v>
      </c>
      <c r="AV13395" s="8" t="s">
        <v>90</v>
      </c>
      <c r="AW13395" s="8">
        <v>-0.172643825</v>
      </c>
      <c r="AX13395" s="8" t="s">
        <v>90</v>
      </c>
      <c r="AY13395" s="8">
        <v>-2.2429647E-2</v>
      </c>
      <c r="AZ13395" s="8">
        <v>-0.539973378</v>
      </c>
      <c r="BA13395" s="17">
        <v>0.49102073899999998</v>
      </c>
      <c r="BB13395" s="17" t="s">
        <v>90</v>
      </c>
      <c r="BC13395" s="17">
        <v>6.2820717999999998E-2</v>
      </c>
      <c r="BD13395" s="17">
        <v>-0.13333192499999999</v>
      </c>
      <c r="BE13395" s="17" t="s">
        <v>90</v>
      </c>
      <c r="BF13395" s="8" t="s">
        <v>90</v>
      </c>
      <c r="BG13395" s="8">
        <v>0.230718702</v>
      </c>
      <c r="BH13395" s="8" t="s">
        <v>90</v>
      </c>
      <c r="BI13395" s="8">
        <v>-0.18960115299999999</v>
      </c>
      <c r="BJ13395" s="8">
        <v>0.54273611300000002</v>
      </c>
      <c r="BK13395" s="9" t="s">
        <v>4638</v>
      </c>
      <c r="BL13395" s="9" t="s">
        <v>4638</v>
      </c>
      <c r="BM13395" s="9">
        <v>2496</v>
      </c>
      <c r="BN13395" s="9" t="s">
        <v>4638</v>
      </c>
      <c r="BO13395" s="9" t="s">
        <v>4639</v>
      </c>
      <c r="BP13395" s="9" t="s">
        <v>4640</v>
      </c>
      <c r="BQ13395" s="9">
        <v>363</v>
      </c>
      <c r="BR13395" s="9" t="s">
        <v>24697</v>
      </c>
      <c r="BS13395" s="9" t="s">
        <v>24698</v>
      </c>
      <c r="BT13395" s="9" t="s">
        <v>103</v>
      </c>
      <c r="BU13395" s="9" t="s">
        <v>97</v>
      </c>
    </row>
    <row r="13396" spans="1:73" x14ac:dyDescent="0.2">
      <c r="A13396" s="17">
        <v>-0.148938208818436</v>
      </c>
      <c r="B13396" s="17">
        <v>0.67470812797546398</v>
      </c>
      <c r="C13396" s="8">
        <v>-0.60776060819625899</v>
      </c>
      <c r="D13396" s="8">
        <v>0.91857153177261397</v>
      </c>
      <c r="E13396" s="17">
        <v>-0.80397653579711903</v>
      </c>
      <c r="F13396" s="17">
        <v>-0.60072052478790305</v>
      </c>
      <c r="G13396" s="8">
        <v>-0.58387809991836503</v>
      </c>
      <c r="H13396" s="8">
        <v>3.4982033073902102E-2</v>
      </c>
      <c r="K13396" s="18" t="s">
        <v>159</v>
      </c>
      <c r="L13396" s="18" t="s">
        <v>159</v>
      </c>
      <c r="O13396" s="9" t="s">
        <v>159</v>
      </c>
      <c r="Q13396" s="11">
        <v>2.3900000000000002E-5</v>
      </c>
      <c r="R13396" s="9">
        <v>128.88</v>
      </c>
      <c r="S13396" s="9">
        <v>1634600000</v>
      </c>
      <c r="T13396" s="8">
        <v>1</v>
      </c>
      <c r="U13396" s="9">
        <v>75.986000000000004</v>
      </c>
      <c r="V13396" s="9">
        <v>-2.6859999999999999</v>
      </c>
      <c r="W13396" s="18">
        <v>3.7141265E-2</v>
      </c>
      <c r="X13396" s="18">
        <v>0.192720692</v>
      </c>
      <c r="Y13396" s="18">
        <v>-1.299380862</v>
      </c>
      <c r="Z13396" s="18">
        <v>-0.30857223900000003</v>
      </c>
      <c r="AA13396" s="18">
        <v>5</v>
      </c>
      <c r="AB13396" s="9">
        <v>3.7433275000000002E-2</v>
      </c>
      <c r="AC13396" s="9">
        <v>0.193476808</v>
      </c>
      <c r="AD13396" s="9">
        <v>-1.0980684949999999</v>
      </c>
      <c r="AE13396" s="9">
        <v>-0.10337256</v>
      </c>
      <c r="AF13396" s="9">
        <v>5</v>
      </c>
      <c r="AG13396" s="18">
        <v>4.7470012999999998E-2</v>
      </c>
      <c r="AH13396" s="18">
        <v>0.217876141</v>
      </c>
      <c r="AI13396" s="18">
        <v>-1.1439465600000001</v>
      </c>
      <c r="AJ13396" s="18">
        <v>-2.3809657000000001E-2</v>
      </c>
      <c r="AK13396" s="18">
        <v>5</v>
      </c>
      <c r="AL13396" s="9">
        <v>4.5111274E-2</v>
      </c>
      <c r="AM13396" s="9">
        <v>0.212394148</v>
      </c>
      <c r="AN13396" s="9">
        <v>-0.51099450800000001</v>
      </c>
      <c r="AO13396" s="9">
        <v>0.58095857200000001</v>
      </c>
      <c r="AP13396" s="9">
        <v>5</v>
      </c>
      <c r="AQ13396" s="17">
        <v>-0.914318144</v>
      </c>
      <c r="AR13396" s="17">
        <v>-0.87092393599999995</v>
      </c>
      <c r="AS13396" s="17">
        <v>-0.61141824700000003</v>
      </c>
      <c r="AT13396" s="17">
        <v>-0.64047402099999995</v>
      </c>
      <c r="AU13396" s="17">
        <v>-0.77827662200000003</v>
      </c>
      <c r="AV13396" s="8">
        <v>-0.30741715400000003</v>
      </c>
      <c r="AW13396" s="8">
        <v>-0.57389330900000002</v>
      </c>
      <c r="AX13396" s="8">
        <v>-0.59053045500000001</v>
      </c>
      <c r="AY13396" s="8">
        <v>-0.83711594300000003</v>
      </c>
      <c r="AZ13396" s="8">
        <v>-0.76176309600000003</v>
      </c>
      <c r="BA13396" s="17">
        <v>-0.37918707699999998</v>
      </c>
      <c r="BB13396" s="17">
        <v>-0.51068240399999998</v>
      </c>
      <c r="BC13396" s="17">
        <v>-0.50954729300000001</v>
      </c>
      <c r="BD13396" s="17">
        <v>-0.524557948</v>
      </c>
      <c r="BE13396" s="17">
        <v>-0.25279769299999999</v>
      </c>
      <c r="BF13396" s="8">
        <v>0.109757178</v>
      </c>
      <c r="BG13396" s="8">
        <v>0.70640087100000004</v>
      </c>
      <c r="BH13396" s="8">
        <v>1.1758614780000001</v>
      </c>
      <c r="BI13396" s="8">
        <v>-0.63497680400000001</v>
      </c>
      <c r="BJ13396" s="8">
        <v>-0.495012075</v>
      </c>
      <c r="BK13396" s="9" t="s">
        <v>4638</v>
      </c>
      <c r="BL13396" s="9" t="s">
        <v>4638</v>
      </c>
      <c r="BM13396" s="9">
        <v>31429</v>
      </c>
      <c r="BN13396" s="9" t="s">
        <v>4638</v>
      </c>
      <c r="BO13396" s="9" t="s">
        <v>4639</v>
      </c>
      <c r="BP13396" s="9" t="s">
        <v>4640</v>
      </c>
      <c r="BQ13396" s="9">
        <v>372</v>
      </c>
      <c r="BR13396" s="9" t="s">
        <v>17509</v>
      </c>
      <c r="BS13396" s="9" t="s">
        <v>17510</v>
      </c>
      <c r="BT13396" s="9">
        <v>1</v>
      </c>
      <c r="BU13396" s="9" t="s">
        <v>218</v>
      </c>
    </row>
    <row r="13397" spans="1:73" x14ac:dyDescent="0.2">
      <c r="A13397" s="17">
        <v>1.4211649540811801E-3</v>
      </c>
      <c r="B13397" s="17">
        <v>5.1974109373986704E-3</v>
      </c>
      <c r="C13397" s="8">
        <v>4.8463221639394802E-2</v>
      </c>
      <c r="D13397" s="8">
        <v>0.18141141533851601</v>
      </c>
      <c r="E13397" s="17">
        <v>-0.235459193587303</v>
      </c>
      <c r="F13397" s="17">
        <v>-0.179916337132454</v>
      </c>
      <c r="G13397" s="8">
        <v>-9.6020363271236406E-2</v>
      </c>
      <c r="H13397" s="8">
        <v>-0.108049623668194</v>
      </c>
      <c r="Q13397" s="11">
        <v>1.08E-6</v>
      </c>
      <c r="R13397" s="9">
        <v>143.03</v>
      </c>
      <c r="S13397" s="9">
        <v>940170000</v>
      </c>
      <c r="T13397" s="8">
        <v>1</v>
      </c>
      <c r="U13397" s="9">
        <v>102.95</v>
      </c>
      <c r="V13397" s="9">
        <v>2.1758000000000002</v>
      </c>
      <c r="W13397" s="18">
        <v>3.7141265E-2</v>
      </c>
      <c r="X13397" s="18">
        <v>0.192720692</v>
      </c>
      <c r="Y13397" s="18">
        <v>-0.73086350300000003</v>
      </c>
      <c r="Z13397" s="18">
        <v>0.25994511999999997</v>
      </c>
      <c r="AA13397" s="18">
        <v>5</v>
      </c>
      <c r="AB13397" s="9">
        <v>3.7433275000000002E-2</v>
      </c>
      <c r="AC13397" s="9">
        <v>0.193476808</v>
      </c>
      <c r="AD13397" s="9">
        <v>-0.67726429899999996</v>
      </c>
      <c r="AE13397" s="9">
        <v>0.31743163699999999</v>
      </c>
      <c r="AF13397" s="9">
        <v>5</v>
      </c>
      <c r="AG13397" s="18">
        <v>4.7470012999999998E-2</v>
      </c>
      <c r="AH13397" s="18">
        <v>0.217876141</v>
      </c>
      <c r="AI13397" s="18">
        <v>-0.65608881699999999</v>
      </c>
      <c r="AJ13397" s="18">
        <v>0.46404808600000003</v>
      </c>
      <c r="AK13397" s="18">
        <v>5</v>
      </c>
      <c r="AL13397" s="9">
        <v>4.5111274E-2</v>
      </c>
      <c r="AM13397" s="9">
        <v>0.212394148</v>
      </c>
      <c r="AN13397" s="9">
        <v>-0.65402616499999999</v>
      </c>
      <c r="AO13397" s="9">
        <v>0.437926914</v>
      </c>
      <c r="AP13397" s="9">
        <v>5</v>
      </c>
      <c r="AQ13397" s="17">
        <v>-0.17440201299999999</v>
      </c>
      <c r="AR13397" s="17">
        <v>-0.38951659199999999</v>
      </c>
      <c r="AS13397" s="17">
        <v>-0.16940124300000001</v>
      </c>
      <c r="AT13397" s="17">
        <v>-4.3667361000000002E-2</v>
      </c>
      <c r="AU13397" s="17">
        <v>-4.8875126999999997E-2</v>
      </c>
      <c r="AV13397" s="8">
        <v>-0.14530031400000001</v>
      </c>
      <c r="AW13397" s="8">
        <v>4.3201547E-2</v>
      </c>
      <c r="AX13397" s="8">
        <v>-0.31651207799999997</v>
      </c>
      <c r="AY13397" s="8">
        <v>-0.102879569</v>
      </c>
      <c r="AZ13397" s="8">
        <v>-0.31147775100000002</v>
      </c>
      <c r="BA13397" s="17">
        <v>0.120995283</v>
      </c>
      <c r="BB13397" s="17">
        <v>2.9128972E-2</v>
      </c>
      <c r="BC13397" s="17">
        <v>-9.0199731000000005E-2</v>
      </c>
      <c r="BD13397" s="17">
        <v>0.26437059000000002</v>
      </c>
      <c r="BE13397" s="17">
        <v>3.2485012000000001E-2</v>
      </c>
      <c r="BF13397" s="8">
        <v>8.2876041999999997E-2</v>
      </c>
      <c r="BG13397" s="8">
        <v>0.19970484099999999</v>
      </c>
      <c r="BH13397" s="8">
        <v>-0.309246719</v>
      </c>
      <c r="BI13397" s="8">
        <v>2.4361223000000001E-2</v>
      </c>
      <c r="BJ13397" s="8">
        <v>0.116768628</v>
      </c>
      <c r="BK13397" s="9" t="s">
        <v>4638</v>
      </c>
      <c r="BL13397" s="9" t="s">
        <v>4638</v>
      </c>
      <c r="BM13397" s="9">
        <v>31433</v>
      </c>
      <c r="BN13397" s="9" t="s">
        <v>4638</v>
      </c>
      <c r="BO13397" s="9" t="s">
        <v>4639</v>
      </c>
      <c r="BP13397" s="9" t="s">
        <v>4640</v>
      </c>
      <c r="BQ13397" s="9">
        <v>382</v>
      </c>
      <c r="BR13397" s="9" t="s">
        <v>36365</v>
      </c>
      <c r="BS13397" s="9" t="s">
        <v>36366</v>
      </c>
      <c r="BT13397" s="9">
        <v>1</v>
      </c>
      <c r="BU13397" s="9" t="s">
        <v>218</v>
      </c>
    </row>
    <row r="13398" spans="1:73" x14ac:dyDescent="0.2">
      <c r="A13398" s="17">
        <v>-0.13861039280891399</v>
      </c>
      <c r="B13398" s="17">
        <v>0.20753146708011599</v>
      </c>
      <c r="C13398" s="8">
        <v>1.39912059530616E-2</v>
      </c>
      <c r="D13398" s="8">
        <v>2.3300651460886002E-2</v>
      </c>
      <c r="E13398" s="17">
        <v>-0.38977724313736001</v>
      </c>
      <c r="F13398" s="17">
        <v>-0.20085048675537101</v>
      </c>
      <c r="G13398" s="8">
        <v>-0.34499621391296398</v>
      </c>
      <c r="H13398" s="8">
        <v>-0.32245865464210499</v>
      </c>
      <c r="Q13398" s="11">
        <v>6.2599999999999999E-106</v>
      </c>
      <c r="R13398" s="9">
        <v>314.16000000000003</v>
      </c>
      <c r="S13398" s="9">
        <v>4001200000</v>
      </c>
      <c r="T13398" s="8">
        <v>1</v>
      </c>
      <c r="U13398" s="9">
        <v>290.87</v>
      </c>
      <c r="V13398" s="9">
        <v>-8.0931000000000006E-3</v>
      </c>
      <c r="W13398" s="18">
        <v>3.7141265E-2</v>
      </c>
      <c r="X13398" s="18">
        <v>0.192720692</v>
      </c>
      <c r="Y13398" s="18">
        <v>-0.88518154299999996</v>
      </c>
      <c r="Z13398" s="18">
        <v>0.105627079</v>
      </c>
      <c r="AA13398" s="18">
        <v>5</v>
      </c>
      <c r="AB13398" s="9">
        <v>3.7433275000000002E-2</v>
      </c>
      <c r="AC13398" s="9">
        <v>0.193476808</v>
      </c>
      <c r="AD13398" s="9">
        <v>-0.69819845400000002</v>
      </c>
      <c r="AE13398" s="9">
        <v>0.29649748100000001</v>
      </c>
      <c r="AF13398" s="9">
        <v>5</v>
      </c>
      <c r="AG13398" s="18">
        <v>4.7470012999999998E-2</v>
      </c>
      <c r="AH13398" s="18">
        <v>0.217876141</v>
      </c>
      <c r="AI13398" s="18">
        <v>-0.90506467099999999</v>
      </c>
      <c r="AJ13398" s="18">
        <v>0.215072232</v>
      </c>
      <c r="AK13398" s="18">
        <v>5</v>
      </c>
      <c r="AL13398" s="9">
        <v>4.5111274E-2</v>
      </c>
      <c r="AM13398" s="9">
        <v>0.212394148</v>
      </c>
      <c r="AN13398" s="9">
        <v>-0.86843519300000005</v>
      </c>
      <c r="AO13398" s="9">
        <v>0.223517887</v>
      </c>
      <c r="AP13398" s="9">
        <v>5</v>
      </c>
      <c r="AQ13398" s="17">
        <v>-0.212632447</v>
      </c>
      <c r="AR13398" s="17">
        <v>-0.105395824</v>
      </c>
      <c r="AS13398" s="17">
        <v>-4.0309742000000003E-2</v>
      </c>
      <c r="AT13398" s="17">
        <v>-0.92933201799999998</v>
      </c>
      <c r="AU13398" s="17">
        <v>-0.34967374800000001</v>
      </c>
      <c r="AV13398" s="8">
        <v>-0.115430914</v>
      </c>
      <c r="AW13398" s="8">
        <v>8.4999724999999998E-2</v>
      </c>
      <c r="AX13398" s="8">
        <v>0.19601537299999999</v>
      </c>
      <c r="AY13398" s="8">
        <v>-8.5116549999999999E-2</v>
      </c>
      <c r="AZ13398" s="8">
        <v>-1.0247594120000001</v>
      </c>
      <c r="BA13398" s="17">
        <v>-0.294114977</v>
      </c>
      <c r="BB13398" s="17">
        <v>2.8518709999999999E-2</v>
      </c>
      <c r="BC13398" s="17">
        <v>5.1323634E-2</v>
      </c>
      <c r="BD13398" s="17">
        <v>-0.54017716599999999</v>
      </c>
      <c r="BE13398" s="17">
        <v>-0.18175643699999999</v>
      </c>
      <c r="BF13398" s="8">
        <v>3.7341672999999999E-2</v>
      </c>
      <c r="BG13398" s="8">
        <v>5.8358103000000001E-2</v>
      </c>
      <c r="BH13398" s="8">
        <v>-0.121713109</v>
      </c>
      <c r="BI13398" s="8">
        <v>-9.0239189999999997E-2</v>
      </c>
      <c r="BJ13398" s="8">
        <v>-0.889909744</v>
      </c>
      <c r="BK13398" s="9" t="s">
        <v>4876</v>
      </c>
      <c r="BL13398" s="9" t="s">
        <v>4876</v>
      </c>
      <c r="BM13398" s="9">
        <v>2481</v>
      </c>
      <c r="BN13398" s="9" t="s">
        <v>4876</v>
      </c>
      <c r="BO13398" s="9" t="s">
        <v>4877</v>
      </c>
      <c r="BP13398" s="9" t="s">
        <v>4878</v>
      </c>
      <c r="BQ13398" s="9">
        <v>6</v>
      </c>
      <c r="BR13398" s="9" t="s">
        <v>4879</v>
      </c>
      <c r="BS13398" s="9" t="s">
        <v>4880</v>
      </c>
      <c r="BT13398" s="9">
        <v>1</v>
      </c>
      <c r="BU13398" s="9" t="s">
        <v>97</v>
      </c>
    </row>
    <row r="13399" spans="1:73" x14ac:dyDescent="0.2">
      <c r="A13399" s="17">
        <v>1.9270010292530101E-2</v>
      </c>
      <c r="B13399" s="17">
        <v>6.9620497524738298E-2</v>
      </c>
      <c r="C13399" s="8">
        <v>0.22163087129592901</v>
      </c>
      <c r="D13399" s="8">
        <v>0.79923439025878895</v>
      </c>
      <c r="E13399" s="17">
        <v>-0.198464170098305</v>
      </c>
      <c r="F13399" s="17">
        <v>-0.160116016864777</v>
      </c>
      <c r="G13399" s="8">
        <v>-3.30588556826115E-2</v>
      </c>
      <c r="H13399" s="8">
        <v>-0.211150527000427</v>
      </c>
      <c r="Q13399" s="11">
        <v>1.33E-6</v>
      </c>
      <c r="R13399" s="9">
        <v>145.91</v>
      </c>
      <c r="S13399" s="9">
        <v>252900000</v>
      </c>
      <c r="T13399" s="8">
        <v>1</v>
      </c>
      <c r="U13399" s="9">
        <v>136.53</v>
      </c>
      <c r="V13399" s="9">
        <v>0.49631999999999998</v>
      </c>
      <c r="W13399" s="18">
        <v>3.7141265E-2</v>
      </c>
      <c r="X13399" s="18">
        <v>0.192720692</v>
      </c>
      <c r="Y13399" s="18">
        <v>-0.69386848199999995</v>
      </c>
      <c r="Z13399" s="18">
        <v>0.29694014000000002</v>
      </c>
      <c r="AA13399" s="18">
        <v>5</v>
      </c>
      <c r="AB13399" s="9">
        <v>3.7433275000000002E-2</v>
      </c>
      <c r="AC13399" s="9">
        <v>0.193476808</v>
      </c>
      <c r="AD13399" s="9">
        <v>-0.65746397999999995</v>
      </c>
      <c r="AE13399" s="9">
        <v>0.337231956</v>
      </c>
      <c r="AF13399" s="9">
        <v>5</v>
      </c>
      <c r="AG13399" s="18">
        <v>4.7470012999999998E-2</v>
      </c>
      <c r="AH13399" s="18">
        <v>0.217876141</v>
      </c>
      <c r="AI13399" s="18">
        <v>-0.59312730800000002</v>
      </c>
      <c r="AJ13399" s="18">
        <v>0.527009595</v>
      </c>
      <c r="AK13399" s="18">
        <v>5</v>
      </c>
      <c r="AL13399" s="9">
        <v>4.5111274E-2</v>
      </c>
      <c r="AM13399" s="9">
        <v>0.212394148</v>
      </c>
      <c r="AN13399" s="9">
        <v>-0.75712706799999996</v>
      </c>
      <c r="AO13399" s="9">
        <v>0.33482601200000001</v>
      </c>
      <c r="AP13399" s="9">
        <v>5</v>
      </c>
      <c r="AQ13399" s="17">
        <v>-0.20731127299999999</v>
      </c>
      <c r="AR13399" s="17">
        <v>-3.3888540000000002E-3</v>
      </c>
      <c r="AS13399" s="17">
        <v>-0.18853671799999999</v>
      </c>
      <c r="AT13399" s="17">
        <v>-4.0122288999999998E-2</v>
      </c>
      <c r="AU13399" s="17">
        <v>-0.19196488</v>
      </c>
      <c r="AV13399" s="8">
        <v>-0.32031995099999999</v>
      </c>
      <c r="AW13399" s="8">
        <v>0.113433465</v>
      </c>
      <c r="AX13399" s="8">
        <v>-4.4011567000000001E-2</v>
      </c>
      <c r="AY13399" s="8">
        <v>-0.10192934400000001</v>
      </c>
      <c r="AZ13399" s="8">
        <v>-0.37484666700000002</v>
      </c>
      <c r="BA13399" s="17">
        <v>0.42597958400000002</v>
      </c>
      <c r="BB13399" s="17">
        <v>-0.111881442</v>
      </c>
      <c r="BC13399" s="17">
        <v>8.4773526000000002E-2</v>
      </c>
      <c r="BD13399" s="17">
        <v>7.2359659000000007E-2</v>
      </c>
      <c r="BE13399" s="17">
        <v>0.212521762</v>
      </c>
      <c r="BF13399" s="8">
        <v>-0.25321579</v>
      </c>
      <c r="BG13399" s="8">
        <v>0.30135384199999998</v>
      </c>
      <c r="BH13399" s="8">
        <v>-0.148625433</v>
      </c>
      <c r="BI13399" s="8">
        <v>4.2357280000000002E-3</v>
      </c>
      <c r="BJ13399" s="8">
        <v>-0.328149617</v>
      </c>
      <c r="BK13399" s="9" t="s">
        <v>4876</v>
      </c>
      <c r="BL13399" s="9" t="s">
        <v>4876</v>
      </c>
      <c r="BM13399" s="9">
        <v>31426</v>
      </c>
      <c r="BN13399" s="9" t="s">
        <v>4876</v>
      </c>
      <c r="BO13399" s="9" t="s">
        <v>4877</v>
      </c>
      <c r="BP13399" s="9" t="s">
        <v>4878</v>
      </c>
      <c r="BQ13399" s="9">
        <v>24</v>
      </c>
      <c r="BR13399" s="9" t="s">
        <v>35011</v>
      </c>
      <c r="BS13399" s="9" t="s">
        <v>35012</v>
      </c>
      <c r="BT13399" s="9">
        <v>1</v>
      </c>
      <c r="BU13399" s="9" t="s">
        <v>218</v>
      </c>
    </row>
    <row r="13400" spans="1:73" x14ac:dyDescent="0.2">
      <c r="A13400" s="17">
        <v>-1.3868795707821799E-2</v>
      </c>
      <c r="B13400" s="17">
        <v>5.0579067319631597E-2</v>
      </c>
      <c r="C13400" s="8">
        <v>-0.201801627874374</v>
      </c>
      <c r="D13400" s="8">
        <v>2.4875793457031299</v>
      </c>
      <c r="E13400" s="17">
        <v>-0.20991073548793801</v>
      </c>
      <c r="F13400" s="17">
        <v>-0.14419540762901301</v>
      </c>
      <c r="G13400" s="8">
        <v>-0.28250288963317899</v>
      </c>
      <c r="H13400" s="8">
        <v>-5.6217595934867901E-2</v>
      </c>
      <c r="Q13400" s="11">
        <v>1.2800000000000001E-20</v>
      </c>
      <c r="R13400" s="9">
        <v>179.6</v>
      </c>
      <c r="S13400" s="9">
        <v>50586000</v>
      </c>
      <c r="T13400" s="8">
        <v>1</v>
      </c>
      <c r="U13400" s="9">
        <v>131.26</v>
      </c>
      <c r="V13400" s="9">
        <v>0.1106</v>
      </c>
      <c r="W13400" s="18">
        <v>3.7141265E-2</v>
      </c>
      <c r="X13400" s="18">
        <v>0.192720692</v>
      </c>
      <c r="Y13400" s="18">
        <v>-0.70531504300000003</v>
      </c>
      <c r="Z13400" s="18">
        <v>0.28549358000000002</v>
      </c>
      <c r="AA13400" s="18">
        <v>5</v>
      </c>
      <c r="AB13400" s="9">
        <v>4.6098105E-2</v>
      </c>
      <c r="AC13400" s="9">
        <v>0.214704693</v>
      </c>
      <c r="AD13400" s="9">
        <v>-0.74031120900000003</v>
      </c>
      <c r="AE13400" s="9">
        <v>0.45192037899999998</v>
      </c>
      <c r="AF13400" s="9">
        <v>4</v>
      </c>
      <c r="AG13400" s="18">
        <v>4.7470012999999998E-2</v>
      </c>
      <c r="AH13400" s="18">
        <v>0.217876141</v>
      </c>
      <c r="AI13400" s="18">
        <v>-0.84257133799999995</v>
      </c>
      <c r="AJ13400" s="18">
        <v>0.27756556500000001</v>
      </c>
      <c r="AK13400" s="18">
        <v>5</v>
      </c>
      <c r="AL13400" s="9">
        <v>5.5777669000000002E-2</v>
      </c>
      <c r="AM13400" s="9">
        <v>0.23617296500000001</v>
      </c>
      <c r="AN13400" s="9">
        <v>-0.711938866</v>
      </c>
      <c r="AO13400" s="9">
        <v>0.59950367699999996</v>
      </c>
      <c r="AP13400" s="9">
        <v>4</v>
      </c>
      <c r="AQ13400" s="17">
        <v>-6.9527010000000004E-3</v>
      </c>
      <c r="AR13400" s="17">
        <v>-7.9598889000000006E-2</v>
      </c>
      <c r="AS13400" s="17">
        <v>-0.20805188999999999</v>
      </c>
      <c r="AT13400" s="17">
        <v>-0.36948800100000001</v>
      </c>
      <c r="AU13400" s="17">
        <v>-2.7424272E-2</v>
      </c>
      <c r="AV13400" s="8">
        <v>-0.152138144</v>
      </c>
      <c r="AW13400" s="8">
        <v>-4.7682565000000003E-2</v>
      </c>
      <c r="AX13400" s="8">
        <v>3.4618100000000001E-3</v>
      </c>
      <c r="AY13400" s="8">
        <v>-0.30137851799999998</v>
      </c>
      <c r="AZ13400" s="8" t="s">
        <v>90</v>
      </c>
      <c r="BA13400" s="17">
        <v>-0.165298268</v>
      </c>
      <c r="BB13400" s="17">
        <v>-6.6978468999999999E-2</v>
      </c>
      <c r="BC13400" s="17">
        <v>-9.9956042999999994E-2</v>
      </c>
      <c r="BD13400" s="17">
        <v>-3.2038700000000003E-2</v>
      </c>
      <c r="BE13400" s="17">
        <v>-0.24739313099999999</v>
      </c>
      <c r="BF13400" s="8">
        <v>8.0371410000000004E-2</v>
      </c>
      <c r="BG13400" s="8">
        <v>0.123447642</v>
      </c>
      <c r="BH13400" s="8">
        <v>3.5239424999999998E-2</v>
      </c>
      <c r="BI13400" s="8">
        <v>7.8816323999999993E-2</v>
      </c>
      <c r="BJ13400" s="8" t="s">
        <v>90</v>
      </c>
      <c r="BK13400" s="9" t="s">
        <v>4876</v>
      </c>
      <c r="BL13400" s="9" t="s">
        <v>4876</v>
      </c>
      <c r="BM13400" s="9">
        <v>31425</v>
      </c>
      <c r="BN13400" s="9" t="s">
        <v>4876</v>
      </c>
      <c r="BO13400" s="9" t="s">
        <v>4877</v>
      </c>
      <c r="BP13400" s="9" t="s">
        <v>4878</v>
      </c>
      <c r="BQ13400" s="9">
        <v>48</v>
      </c>
      <c r="BR13400" s="9" t="s">
        <v>35571</v>
      </c>
      <c r="BS13400" s="9" t="s">
        <v>35572</v>
      </c>
      <c r="BT13400" s="9">
        <v>1</v>
      </c>
      <c r="BU13400" s="9" t="s">
        <v>218</v>
      </c>
    </row>
    <row r="13401" spans="1:73" x14ac:dyDescent="0.2">
      <c r="A13401" s="17">
        <v>4.3088238686323201E-2</v>
      </c>
      <c r="B13401" s="17">
        <v>0.34510338306427002</v>
      </c>
      <c r="C13401" s="8">
        <v>6.7866064608097104E-2</v>
      </c>
      <c r="D13401" s="8">
        <v>0.40468978881835899</v>
      </c>
      <c r="E13401" s="17">
        <v>-2.31878589838743E-2</v>
      </c>
      <c r="F13401" s="17">
        <v>-9.1890050098299998E-3</v>
      </c>
      <c r="G13401" s="8">
        <v>-0.16675531864166299</v>
      </c>
      <c r="H13401" s="8">
        <v>-0.19689476490020799</v>
      </c>
      <c r="Q13401" s="11">
        <v>1.7599999999999999E-96</v>
      </c>
      <c r="R13401" s="9">
        <v>301.77</v>
      </c>
      <c r="S13401" s="9">
        <v>2702200000</v>
      </c>
      <c r="T13401" s="8">
        <v>1</v>
      </c>
      <c r="U13401" s="9">
        <v>173.56</v>
      </c>
      <c r="V13401" s="9">
        <v>-0.755</v>
      </c>
      <c r="W13401" s="18">
        <v>3.7141265E-2</v>
      </c>
      <c r="X13401" s="18">
        <v>0.192720692</v>
      </c>
      <c r="Y13401" s="18">
        <v>-0.51859217099999999</v>
      </c>
      <c r="Z13401" s="18">
        <v>0.47221645200000001</v>
      </c>
      <c r="AA13401" s="18">
        <v>5</v>
      </c>
      <c r="AB13401" s="9">
        <v>3.7433275000000002E-2</v>
      </c>
      <c r="AC13401" s="9">
        <v>0.193476808</v>
      </c>
      <c r="AD13401" s="9">
        <v>-0.506536973</v>
      </c>
      <c r="AE13401" s="9">
        <v>0.48815896199999997</v>
      </c>
      <c r="AF13401" s="9">
        <v>5</v>
      </c>
      <c r="AG13401" s="18">
        <v>4.7470012999999998E-2</v>
      </c>
      <c r="AH13401" s="18">
        <v>0.217876141</v>
      </c>
      <c r="AI13401" s="18">
        <v>-0.72682376900000001</v>
      </c>
      <c r="AJ13401" s="18">
        <v>0.39331313400000001</v>
      </c>
      <c r="AK13401" s="18">
        <v>5</v>
      </c>
      <c r="AL13401" s="9">
        <v>4.5111274E-2</v>
      </c>
      <c r="AM13401" s="9">
        <v>0.212394148</v>
      </c>
      <c r="AN13401" s="9">
        <v>-0.74287130499999998</v>
      </c>
      <c r="AO13401" s="9">
        <v>0.34908177499999998</v>
      </c>
      <c r="AP13401" s="9">
        <v>5</v>
      </c>
      <c r="AQ13401" s="17">
        <v>1.5122356999999999E-2</v>
      </c>
      <c r="AR13401" s="17">
        <v>-0.113666162</v>
      </c>
      <c r="AS13401" s="17">
        <v>0.1110164</v>
      </c>
      <c r="AT13401" s="17">
        <v>7.5971328000000005E-2</v>
      </c>
      <c r="AU13401" s="17">
        <v>0.20192258099999999</v>
      </c>
      <c r="AV13401" s="8">
        <v>9.9514289999999995E-3</v>
      </c>
      <c r="AW13401" s="8">
        <v>-1.4906638999999999E-2</v>
      </c>
      <c r="AX13401" s="8">
        <v>2.3678223000000002E-2</v>
      </c>
      <c r="AY13401" s="8">
        <v>-9.6547490000000007E-3</v>
      </c>
      <c r="AZ13401" s="8">
        <v>6.5857038000000007E-2</v>
      </c>
      <c r="BA13401" s="17">
        <v>-4.6461236000000003E-2</v>
      </c>
      <c r="BB13401" s="17">
        <v>-0.11457759100000001</v>
      </c>
      <c r="BC13401" s="17">
        <v>0.107540682</v>
      </c>
      <c r="BD13401" s="17">
        <v>-5.1955345999999999E-2</v>
      </c>
      <c r="BE13401" s="17">
        <v>9.4891458999999997E-2</v>
      </c>
      <c r="BF13401" s="8">
        <v>-3.7491120000000003E-2</v>
      </c>
      <c r="BG13401" s="8">
        <v>3.7977364E-2</v>
      </c>
      <c r="BH13401" s="8">
        <v>2.0975193E-2</v>
      </c>
      <c r="BI13401" s="8">
        <v>-6.9171182999999997E-2</v>
      </c>
      <c r="BJ13401" s="8">
        <v>-0.30218261499999999</v>
      </c>
      <c r="BK13401" s="9" t="s">
        <v>27442</v>
      </c>
      <c r="BL13401" s="9" t="s">
        <v>27443</v>
      </c>
      <c r="BM13401" s="9">
        <v>1619</v>
      </c>
      <c r="BN13401" s="9" t="s">
        <v>27442</v>
      </c>
      <c r="BO13401" s="9" t="s">
        <v>27444</v>
      </c>
      <c r="BP13401" s="9" t="s">
        <v>27445</v>
      </c>
      <c r="BQ13401" s="9" t="s">
        <v>49804</v>
      </c>
      <c r="BR13401" s="9" t="s">
        <v>33399</v>
      </c>
      <c r="BS13401" s="9" t="s">
        <v>33400</v>
      </c>
      <c r="BT13401" s="9">
        <v>1</v>
      </c>
      <c r="BU13401" s="9" t="s">
        <v>97</v>
      </c>
    </row>
    <row r="13402" spans="1:73" x14ac:dyDescent="0.2">
      <c r="A13402" s="17">
        <v>0.13386897742748299</v>
      </c>
      <c r="B13402" s="17">
        <v>0.50928938388824496</v>
      </c>
      <c r="C13402" s="8">
        <v>0.29468998312950101</v>
      </c>
      <c r="D13402" s="8">
        <v>0.87407648563384999</v>
      </c>
      <c r="E13402" s="17">
        <v>-0.46401581168174699</v>
      </c>
      <c r="F13402" s="17">
        <v>-0.52285295724868797</v>
      </c>
      <c r="G13402" s="8">
        <v>-0.38402864336967502</v>
      </c>
      <c r="H13402" s="8">
        <v>-0.62248003482818604</v>
      </c>
      <c r="Q13402" s="11">
        <v>2.4099999999999999E-10</v>
      </c>
      <c r="R13402" s="9">
        <v>164.68</v>
      </c>
      <c r="S13402" s="9">
        <v>261100000</v>
      </c>
      <c r="T13402" s="8">
        <v>1</v>
      </c>
      <c r="U13402" s="9">
        <v>164.68</v>
      </c>
      <c r="V13402" s="9">
        <v>0.31165999999999999</v>
      </c>
      <c r="W13402" s="18">
        <v>3.7141265E-2</v>
      </c>
      <c r="X13402" s="18">
        <v>0.192720692</v>
      </c>
      <c r="Y13402" s="18">
        <v>-0.95942013599999998</v>
      </c>
      <c r="Z13402" s="18">
        <v>3.1388487E-2</v>
      </c>
      <c r="AA13402" s="18">
        <v>5</v>
      </c>
      <c r="AB13402" s="9">
        <v>4.6098082999999998E-2</v>
      </c>
      <c r="AC13402" s="9">
        <v>0.214704642</v>
      </c>
      <c r="AD13402" s="9">
        <v>-1.1189686249999999</v>
      </c>
      <c r="AE13402" s="9">
        <v>7.3262681999999996E-2</v>
      </c>
      <c r="AF13402" s="9">
        <v>4</v>
      </c>
      <c r="AG13402" s="18">
        <v>4.7470012999999998E-2</v>
      </c>
      <c r="AH13402" s="18">
        <v>0.217876141</v>
      </c>
      <c r="AI13402" s="18">
        <v>-0.94409710000000002</v>
      </c>
      <c r="AJ13402" s="18">
        <v>0.17603980299999999</v>
      </c>
      <c r="AK13402" s="18">
        <v>5</v>
      </c>
      <c r="AL13402" s="9">
        <v>5.5777647999999999E-2</v>
      </c>
      <c r="AM13402" s="9">
        <v>0.23617292000000001</v>
      </c>
      <c r="AN13402" s="9">
        <v>-1.278201167</v>
      </c>
      <c r="AO13402" s="9">
        <v>3.3241127000000002E-2</v>
      </c>
      <c r="AP13402" s="9">
        <v>4</v>
      </c>
      <c r="AQ13402" s="17">
        <v>-0.47221195700000002</v>
      </c>
      <c r="AR13402" s="17">
        <v>-0.66893452399999997</v>
      </c>
      <c r="AS13402" s="17">
        <v>-0.231744379</v>
      </c>
      <c r="AT13402" s="17">
        <v>-0.101720609</v>
      </c>
      <c r="AU13402" s="17">
        <v>-0.55311596399999996</v>
      </c>
      <c r="AV13402" s="8" t="s">
        <v>90</v>
      </c>
      <c r="AW13402" s="8">
        <v>-0.54730731200000005</v>
      </c>
      <c r="AX13402" s="8">
        <v>-0.60865020800000003</v>
      </c>
      <c r="AY13402" s="8">
        <v>-0.55709081900000001</v>
      </c>
      <c r="AZ13402" s="8">
        <v>-0.44460949300000002</v>
      </c>
      <c r="BA13402" s="17">
        <v>0.14663501100000001</v>
      </c>
      <c r="BB13402" s="17">
        <v>-0.47874620600000001</v>
      </c>
      <c r="BC13402" s="17">
        <v>-0.37483274900000002</v>
      </c>
      <c r="BD13402" s="17">
        <v>-0.186100826</v>
      </c>
      <c r="BE13402" s="17">
        <v>-0.24586544900000001</v>
      </c>
      <c r="BF13402" s="8" t="s">
        <v>90</v>
      </c>
      <c r="BG13402" s="8">
        <v>-0.40826925600000002</v>
      </c>
      <c r="BH13402" s="8">
        <v>-0.83997505900000002</v>
      </c>
      <c r="BI13402" s="8">
        <v>-0.18836709900000001</v>
      </c>
      <c r="BJ13402" s="8">
        <v>-0.65327674199999997</v>
      </c>
      <c r="BK13402" s="9" t="s">
        <v>27442</v>
      </c>
      <c r="BL13402" s="9" t="s">
        <v>27443</v>
      </c>
      <c r="BM13402" s="9">
        <v>31015</v>
      </c>
      <c r="BN13402" s="9" t="s">
        <v>27442</v>
      </c>
      <c r="BO13402" s="9" t="s">
        <v>27444</v>
      </c>
      <c r="BP13402" s="9" t="s">
        <v>27445</v>
      </c>
      <c r="BQ13402" s="9" t="s">
        <v>49767</v>
      </c>
      <c r="BR13402" s="9" t="s">
        <v>33777</v>
      </c>
      <c r="BS13402" s="9" t="s">
        <v>33778</v>
      </c>
      <c r="BT13402" s="9">
        <v>1</v>
      </c>
      <c r="BU13402" s="9" t="s">
        <v>218</v>
      </c>
    </row>
    <row r="13403" spans="1:73" x14ac:dyDescent="0.2">
      <c r="A13403" s="17">
        <v>0.15822994709014901</v>
      </c>
      <c r="B13403" s="17">
        <v>0.74223512411117598</v>
      </c>
      <c r="C13403" s="8">
        <v>0.16624882817268399</v>
      </c>
      <c r="D13403" s="8">
        <v>0.64327204227447499</v>
      </c>
      <c r="E13403" s="17">
        <v>6.4841546118259402E-2</v>
      </c>
      <c r="F13403" s="17">
        <v>-3.04018966853619E-2</v>
      </c>
      <c r="G13403" s="8">
        <v>-1.41521664336324E-2</v>
      </c>
      <c r="H13403" s="8">
        <v>-0.139383375644684</v>
      </c>
      <c r="Q13403" s="11">
        <v>6.6400000000000001E-5</v>
      </c>
      <c r="R13403" s="9">
        <v>145.16</v>
      </c>
      <c r="S13403" s="9">
        <v>2479000000</v>
      </c>
      <c r="T13403" s="8">
        <v>1</v>
      </c>
      <c r="U13403" s="9">
        <v>49.978000000000002</v>
      </c>
      <c r="V13403" s="9">
        <v>-4.2493000000000003E-2</v>
      </c>
      <c r="W13403" s="18">
        <v>3.7141265E-2</v>
      </c>
      <c r="X13403" s="18">
        <v>0.192720692</v>
      </c>
      <c r="Y13403" s="18">
        <v>-0.43056276700000001</v>
      </c>
      <c r="Z13403" s="18">
        <v>0.56024585599999999</v>
      </c>
      <c r="AA13403" s="18">
        <v>5</v>
      </c>
      <c r="AB13403" s="9">
        <v>3.7433275000000002E-2</v>
      </c>
      <c r="AC13403" s="9">
        <v>0.193476808</v>
      </c>
      <c r="AD13403" s="9">
        <v>-0.52774986400000001</v>
      </c>
      <c r="AE13403" s="9">
        <v>0.46694607100000002</v>
      </c>
      <c r="AF13403" s="9">
        <v>5</v>
      </c>
      <c r="AG13403" s="18">
        <v>4.7470012999999998E-2</v>
      </c>
      <c r="AH13403" s="18">
        <v>0.217876141</v>
      </c>
      <c r="AI13403" s="18">
        <v>-0.57422061700000004</v>
      </c>
      <c r="AJ13403" s="18">
        <v>0.54591628599999997</v>
      </c>
      <c r="AK13403" s="18">
        <v>5</v>
      </c>
      <c r="AL13403" s="9">
        <v>4.5111274E-2</v>
      </c>
      <c r="AM13403" s="9">
        <v>0.212394148</v>
      </c>
      <c r="AN13403" s="9">
        <v>-0.68535992199999995</v>
      </c>
      <c r="AO13403" s="9">
        <v>0.40659315800000001</v>
      </c>
      <c r="AP13403" s="9">
        <v>5</v>
      </c>
      <c r="AQ13403" s="17">
        <v>0.21287246000000001</v>
      </c>
      <c r="AR13403" s="17">
        <v>9.8101175999999998E-2</v>
      </c>
      <c r="AS13403" s="17">
        <v>0.255195171</v>
      </c>
      <c r="AT13403" s="17">
        <v>-5.3394499999999998E-2</v>
      </c>
      <c r="AU13403" s="17">
        <v>0.24049483199999999</v>
      </c>
      <c r="AV13403" s="8">
        <v>-0.14429324900000001</v>
      </c>
      <c r="AW13403" s="8">
        <v>-9.6288114999999994E-2</v>
      </c>
      <c r="AX13403" s="8">
        <v>0.31830447899999997</v>
      </c>
      <c r="AY13403" s="8">
        <v>6.0894946999999998E-2</v>
      </c>
      <c r="AZ13403" s="8">
        <v>-0.17649863700000001</v>
      </c>
      <c r="BA13403" s="17">
        <v>0.46946158999999998</v>
      </c>
      <c r="BB13403" s="17">
        <v>0.24556838</v>
      </c>
      <c r="BC13403" s="17">
        <v>0.137142822</v>
      </c>
      <c r="BD13403" s="17">
        <v>-3.3153984999999997E-2</v>
      </c>
      <c r="BE13403" s="17">
        <v>-3.7079114000000003E-2</v>
      </c>
      <c r="BF13403" s="8">
        <v>-0.314742833</v>
      </c>
      <c r="BG13403" s="8">
        <v>4.3554681999999997E-2</v>
      </c>
      <c r="BH13403" s="8">
        <v>9.7367502999999994E-2</v>
      </c>
      <c r="BI13403" s="8">
        <v>0.17615336200000001</v>
      </c>
      <c r="BJ13403" s="8">
        <v>-5.1637135000000001E-2</v>
      </c>
      <c r="BK13403" s="9" t="s">
        <v>27442</v>
      </c>
      <c r="BL13403" s="9" t="s">
        <v>27443</v>
      </c>
      <c r="BM13403" s="9">
        <v>1617</v>
      </c>
      <c r="BN13403" s="9" t="s">
        <v>27442</v>
      </c>
      <c r="BO13403" s="9" t="s">
        <v>27444</v>
      </c>
      <c r="BP13403" s="9" t="s">
        <v>27445</v>
      </c>
      <c r="BQ13403" s="9" t="s">
        <v>49805</v>
      </c>
      <c r="BR13403" s="9" t="s">
        <v>27446</v>
      </c>
      <c r="BS13403" s="9" t="s">
        <v>27447</v>
      </c>
      <c r="BT13403" s="9">
        <v>1</v>
      </c>
      <c r="BU13403" s="9" t="s">
        <v>97</v>
      </c>
    </row>
    <row r="13404" spans="1:73" x14ac:dyDescent="0.2">
      <c r="A13404" s="17">
        <v>-2.12556943297386E-2</v>
      </c>
      <c r="B13404" s="17">
        <v>0.29058995842933699</v>
      </c>
      <c r="C13404" s="8">
        <v>9.1985315084457397E-2</v>
      </c>
      <c r="D13404" s="8">
        <v>0.45195305347442599</v>
      </c>
      <c r="E13404" s="17">
        <v>-0.12624605000019101</v>
      </c>
      <c r="F13404" s="17">
        <v>-5.0599347800016403E-2</v>
      </c>
      <c r="G13404" s="8">
        <v>-0.12402463704347599</v>
      </c>
      <c r="H13404" s="8">
        <v>-0.17751048505306199</v>
      </c>
      <c r="Q13404" s="9">
        <v>6.1081699999999996E-3</v>
      </c>
      <c r="R13404" s="9">
        <v>69.597999999999999</v>
      </c>
      <c r="S13404" s="9">
        <v>1524900000</v>
      </c>
      <c r="T13404" s="8">
        <v>1</v>
      </c>
      <c r="U13404" s="9">
        <v>46.39</v>
      </c>
      <c r="V13404" s="9">
        <v>0.33695000000000003</v>
      </c>
      <c r="W13404" s="18">
        <v>3.7141265E-2</v>
      </c>
      <c r="X13404" s="18">
        <v>0.192720692</v>
      </c>
      <c r="Y13404" s="18">
        <v>-0.62165036299999998</v>
      </c>
      <c r="Z13404" s="18">
        <v>0.36915826000000002</v>
      </c>
      <c r="AA13404" s="18">
        <v>5</v>
      </c>
      <c r="AB13404" s="9">
        <v>3.7433275000000002E-2</v>
      </c>
      <c r="AC13404" s="9">
        <v>0.193476808</v>
      </c>
      <c r="AD13404" s="9">
        <v>-0.54794731500000005</v>
      </c>
      <c r="AE13404" s="9">
        <v>0.44674861999999999</v>
      </c>
      <c r="AF13404" s="9">
        <v>5</v>
      </c>
      <c r="AG13404" s="18">
        <v>4.7470012999999998E-2</v>
      </c>
      <c r="AH13404" s="18">
        <v>0.217876141</v>
      </c>
      <c r="AI13404" s="18">
        <v>-0.68409309100000004</v>
      </c>
      <c r="AJ13404" s="18">
        <v>0.43604381199999998</v>
      </c>
      <c r="AK13404" s="18">
        <v>5</v>
      </c>
      <c r="AL13404" s="9">
        <v>4.5111274E-2</v>
      </c>
      <c r="AM13404" s="9">
        <v>0.212394148</v>
      </c>
      <c r="AN13404" s="9">
        <v>-0.72348701999999998</v>
      </c>
      <c r="AO13404" s="9">
        <v>0.36846605999999998</v>
      </c>
      <c r="AP13404" s="9">
        <v>5</v>
      </c>
      <c r="AQ13404" s="17">
        <v>-0.133893505</v>
      </c>
      <c r="AR13404" s="17">
        <v>-5.4898333000000001E-2</v>
      </c>
      <c r="AS13404" s="17">
        <v>-1.0577087000000001E-2</v>
      </c>
      <c r="AT13404" s="17">
        <v>-1.2154830000000001E-3</v>
      </c>
      <c r="AU13404" s="17">
        <v>-5.0980613000000001E-2</v>
      </c>
      <c r="AV13404" s="8">
        <v>-2.2952376E-2</v>
      </c>
      <c r="AW13404" s="8">
        <v>3.5645016000000002E-2</v>
      </c>
      <c r="AX13404" s="8">
        <v>-1.8285791999999999E-2</v>
      </c>
      <c r="AY13404" s="8">
        <v>-8.6332351000000002E-2</v>
      </c>
      <c r="AZ13404" s="8">
        <v>-5.3361039999999998E-2</v>
      </c>
      <c r="BA13404" s="17">
        <v>0.28094631399999997</v>
      </c>
      <c r="BB13404" s="17">
        <v>5.7216032999999999E-2</v>
      </c>
      <c r="BC13404" s="17">
        <v>-9.5631620000000001E-3</v>
      </c>
      <c r="BD13404" s="17">
        <v>-0.15336196099999999</v>
      </c>
      <c r="BE13404" s="17">
        <v>3.6110546E-2</v>
      </c>
      <c r="BF13404" s="8">
        <v>2.1310086999999998E-2</v>
      </c>
      <c r="BG13404" s="8">
        <v>1.3492384E-2</v>
      </c>
      <c r="BH13404" s="8">
        <v>-7.8660606999999994E-2</v>
      </c>
      <c r="BI13404" s="8">
        <v>7.1736812999999996E-2</v>
      </c>
      <c r="BJ13404" s="8">
        <v>-0.276457489</v>
      </c>
      <c r="BK13404" s="9" t="s">
        <v>5914</v>
      </c>
      <c r="BL13404" s="9" t="s">
        <v>5914</v>
      </c>
      <c r="BM13404" s="9">
        <v>10589</v>
      </c>
      <c r="BN13404" s="9" t="s">
        <v>5914</v>
      </c>
      <c r="BO13404" s="9" t="s">
        <v>5915</v>
      </c>
      <c r="BP13404" s="9" t="s">
        <v>5916</v>
      </c>
      <c r="BQ13404" s="9">
        <v>3</v>
      </c>
      <c r="BR13404" s="9" t="s">
        <v>37929</v>
      </c>
      <c r="BS13404" s="9" t="s">
        <v>37930</v>
      </c>
      <c r="BT13404" s="9">
        <v>1</v>
      </c>
      <c r="BU13404" s="9" t="s">
        <v>97</v>
      </c>
    </row>
    <row r="13405" spans="1:73" x14ac:dyDescent="0.2">
      <c r="A13405" s="17">
        <v>3.51908691227436E-2</v>
      </c>
      <c r="B13405" s="17">
        <v>0.48582932353019698</v>
      </c>
      <c r="C13405" s="8">
        <v>0.19152034819126099</v>
      </c>
      <c r="D13405" s="8">
        <v>2.0329670906066899</v>
      </c>
      <c r="E13405" s="17">
        <v>-3.4671887755394003E-2</v>
      </c>
      <c r="F13405" s="17">
        <v>-1.31195615977049E-2</v>
      </c>
      <c r="G13405" s="8">
        <v>-6.7049138247966794E-2</v>
      </c>
      <c r="H13405" s="8">
        <v>-0.216118663549423</v>
      </c>
      <c r="Q13405" s="9">
        <v>2.4279099999999999E-4</v>
      </c>
      <c r="R13405" s="9">
        <v>123.98</v>
      </c>
      <c r="S13405" s="9">
        <v>2342800000</v>
      </c>
      <c r="T13405" s="8">
        <v>1</v>
      </c>
      <c r="U13405" s="9">
        <v>83.358000000000004</v>
      </c>
      <c r="V13405" s="9">
        <v>8.4342E-2</v>
      </c>
      <c r="W13405" s="18">
        <v>3.7141265E-2</v>
      </c>
      <c r="X13405" s="18">
        <v>0.192720692</v>
      </c>
      <c r="Y13405" s="18">
        <v>-0.5300762</v>
      </c>
      <c r="Z13405" s="18">
        <v>0.460732423</v>
      </c>
      <c r="AA13405" s="18">
        <v>5</v>
      </c>
      <c r="AB13405" s="9">
        <v>3.7433275000000002E-2</v>
      </c>
      <c r="AC13405" s="9">
        <v>0.193476808</v>
      </c>
      <c r="AD13405" s="9">
        <v>-0.51046752900000003</v>
      </c>
      <c r="AE13405" s="9">
        <v>0.484228406</v>
      </c>
      <c r="AF13405" s="9">
        <v>5</v>
      </c>
      <c r="AG13405" s="18">
        <v>4.7470012999999998E-2</v>
      </c>
      <c r="AH13405" s="18">
        <v>0.217876141</v>
      </c>
      <c r="AI13405" s="18">
        <v>-0.62711758900000003</v>
      </c>
      <c r="AJ13405" s="18">
        <v>0.49301931399999999</v>
      </c>
      <c r="AK13405" s="18">
        <v>5</v>
      </c>
      <c r="AL13405" s="9">
        <v>4.5111274E-2</v>
      </c>
      <c r="AM13405" s="9">
        <v>0.212394148</v>
      </c>
      <c r="AN13405" s="9">
        <v>-0.76209520900000005</v>
      </c>
      <c r="AO13405" s="9">
        <v>0.32985787100000002</v>
      </c>
      <c r="AP13405" s="9">
        <v>5</v>
      </c>
      <c r="AQ13405" s="17">
        <v>-7.4835769999999996E-2</v>
      </c>
      <c r="AR13405" s="17">
        <v>7.6540969E-2</v>
      </c>
      <c r="AS13405" s="17">
        <v>4.9607291999999997E-2</v>
      </c>
      <c r="AT13405" s="17">
        <v>0.118021585</v>
      </c>
      <c r="AU13405" s="17">
        <v>6.0643658000000003E-2</v>
      </c>
      <c r="AV13405" s="8">
        <v>-1.7635826E-2</v>
      </c>
      <c r="AW13405" s="8">
        <v>2.729361E-3</v>
      </c>
      <c r="AX13405" s="8">
        <v>3.8781039000000003E-2</v>
      </c>
      <c r="AY13405" s="8">
        <v>9.8907930000000002E-3</v>
      </c>
      <c r="AZ13405" s="8">
        <v>2.0258028000000001E-2</v>
      </c>
      <c r="BA13405" s="17">
        <v>0.27346041799999998</v>
      </c>
      <c r="BB13405" s="17">
        <v>4.8113151999999999E-2</v>
      </c>
      <c r="BC13405" s="17">
        <v>9.6164844999999999E-2</v>
      </c>
      <c r="BD13405" s="17">
        <v>2.8381618000000001E-2</v>
      </c>
      <c r="BE13405" s="17">
        <v>6.1114050000000003E-2</v>
      </c>
      <c r="BF13405" s="8">
        <v>4.8904550000000001E-3</v>
      </c>
      <c r="BG13405" s="8">
        <v>-3.4987989999999997E-2</v>
      </c>
      <c r="BH13405" s="8">
        <v>-0.101451293</v>
      </c>
      <c r="BI13405" s="8">
        <v>-0.19095100500000001</v>
      </c>
      <c r="BJ13405" s="8">
        <v>-0.12786783299999999</v>
      </c>
      <c r="BK13405" s="9" t="s">
        <v>5914</v>
      </c>
      <c r="BL13405" s="9" t="s">
        <v>5914</v>
      </c>
      <c r="BM13405" s="9">
        <v>10593</v>
      </c>
      <c r="BN13405" s="9" t="s">
        <v>5914</v>
      </c>
      <c r="BO13405" s="9" t="s">
        <v>5915</v>
      </c>
      <c r="BP13405" s="9" t="s">
        <v>5916</v>
      </c>
      <c r="BQ13405" s="9">
        <v>40</v>
      </c>
      <c r="BR13405" s="9" t="s">
        <v>33952</v>
      </c>
      <c r="BS13405" s="9" t="s">
        <v>33953</v>
      </c>
      <c r="BT13405" s="9">
        <v>1</v>
      </c>
      <c r="BU13405" s="9" t="s">
        <v>97</v>
      </c>
    </row>
    <row r="13406" spans="1:73" x14ac:dyDescent="0.2">
      <c r="A13406" s="17">
        <v>-1.1064641177654299E-2</v>
      </c>
      <c r="B13406" s="17">
        <v>6.4776092767715496E-2</v>
      </c>
      <c r="C13406" s="8">
        <v>5.12456372380257E-2</v>
      </c>
      <c r="D13406" s="8">
        <v>0.29471209645271301</v>
      </c>
      <c r="E13406" s="17">
        <v>-0.20927552878856701</v>
      </c>
      <c r="F13406" s="17">
        <v>-0.14228500425815599</v>
      </c>
      <c r="G13406" s="8">
        <v>-0.21138641238212599</v>
      </c>
      <c r="H13406" s="8">
        <v>-0.225341081619263</v>
      </c>
      <c r="Q13406" s="11">
        <v>6.8899999999999994E-5</v>
      </c>
      <c r="R13406" s="9">
        <v>106.37</v>
      </c>
      <c r="S13406" s="9">
        <v>7189500000</v>
      </c>
      <c r="T13406" s="8">
        <v>1</v>
      </c>
      <c r="U13406" s="9">
        <v>51.066000000000003</v>
      </c>
      <c r="V13406" s="9">
        <v>0.15962999999999999</v>
      </c>
      <c r="W13406" s="18">
        <v>3.7141265E-2</v>
      </c>
      <c r="X13406" s="18">
        <v>0.192720692</v>
      </c>
      <c r="Y13406" s="18">
        <v>-0.70467984500000003</v>
      </c>
      <c r="Z13406" s="18">
        <v>0.28612877799999997</v>
      </c>
      <c r="AA13406" s="18">
        <v>5</v>
      </c>
      <c r="AB13406" s="9">
        <v>3.7433275000000002E-2</v>
      </c>
      <c r="AC13406" s="9">
        <v>0.193476808</v>
      </c>
      <c r="AD13406" s="9">
        <v>-0.63963297200000002</v>
      </c>
      <c r="AE13406" s="9">
        <v>0.35506296399999998</v>
      </c>
      <c r="AF13406" s="9">
        <v>5</v>
      </c>
      <c r="AG13406" s="18">
        <v>4.7470012999999998E-2</v>
      </c>
      <c r="AH13406" s="18">
        <v>0.217876141</v>
      </c>
      <c r="AI13406" s="18">
        <v>-0.77145487000000001</v>
      </c>
      <c r="AJ13406" s="18">
        <v>0.348682033</v>
      </c>
      <c r="AK13406" s="18">
        <v>5</v>
      </c>
      <c r="AL13406" s="9">
        <v>4.5111274E-2</v>
      </c>
      <c r="AM13406" s="9">
        <v>0.212394148</v>
      </c>
      <c r="AN13406" s="9">
        <v>-0.77131761899999995</v>
      </c>
      <c r="AO13406" s="9">
        <v>0.32063546100000001</v>
      </c>
      <c r="AP13406" s="9">
        <v>5</v>
      </c>
      <c r="AQ13406" s="17">
        <v>9.6946246999999999E-2</v>
      </c>
      <c r="AR13406" s="17">
        <v>-0.22651203</v>
      </c>
      <c r="AS13406" s="17">
        <v>-0.18113048400000001</v>
      </c>
      <c r="AT13406" s="17">
        <v>-0.187721521</v>
      </c>
      <c r="AU13406" s="17">
        <v>-0.18975777899999999</v>
      </c>
      <c r="AV13406" s="8">
        <v>-0.18930530500000001</v>
      </c>
      <c r="AW13406" s="8">
        <v>-0.111954026</v>
      </c>
      <c r="AX13406" s="8">
        <v>-0.123960972</v>
      </c>
      <c r="AY13406" s="8">
        <v>-0.11172069599999999</v>
      </c>
      <c r="AZ13406" s="8">
        <v>-9.5911361000000001E-2</v>
      </c>
      <c r="BA13406" s="17">
        <v>0.21262951199999999</v>
      </c>
      <c r="BB13406" s="17">
        <v>-0.215131655</v>
      </c>
      <c r="BC13406" s="17">
        <v>-8.8380619999999993E-2</v>
      </c>
      <c r="BD13406" s="17">
        <v>-9.5757060000000005E-2</v>
      </c>
      <c r="BE13406" s="17">
        <v>-5.5701333999999998E-2</v>
      </c>
      <c r="BF13406" s="8">
        <v>-6.4816155E-2</v>
      </c>
      <c r="BG13406" s="8">
        <v>-0.11648375499999999</v>
      </c>
      <c r="BH13406" s="8">
        <v>-0.13392303899999999</v>
      </c>
      <c r="BI13406" s="8">
        <v>-3.5020057E-2</v>
      </c>
      <c r="BJ13406" s="8">
        <v>-0.148326337</v>
      </c>
      <c r="BK13406" s="9" t="s">
        <v>5914</v>
      </c>
      <c r="BL13406" s="9" t="s">
        <v>5914</v>
      </c>
      <c r="BM13406" s="9">
        <v>10592</v>
      </c>
      <c r="BN13406" s="9" t="s">
        <v>5914</v>
      </c>
      <c r="BO13406" s="9" t="s">
        <v>5915</v>
      </c>
      <c r="BP13406" s="9" t="s">
        <v>5916</v>
      </c>
      <c r="BQ13406" s="9">
        <v>51</v>
      </c>
      <c r="BR13406" s="9" t="s">
        <v>37220</v>
      </c>
      <c r="BS13406" s="9" t="s">
        <v>37221</v>
      </c>
      <c r="BT13406" s="9">
        <v>1</v>
      </c>
      <c r="BU13406" s="9" t="s">
        <v>97</v>
      </c>
    </row>
    <row r="13407" spans="1:73" x14ac:dyDescent="0.2">
      <c r="A13407" s="17">
        <v>-9.3893140554428101E-2</v>
      </c>
      <c r="B13407" s="17">
        <v>1.3247609138488801</v>
      </c>
      <c r="C13407" s="8">
        <v>4.9971569329500198E-2</v>
      </c>
      <c r="D13407" s="8">
        <v>0.496934354305267</v>
      </c>
      <c r="E13407" s="17">
        <v>-0.29201760888099698</v>
      </c>
      <c r="F13407" s="17">
        <v>-0.14622586965560899</v>
      </c>
      <c r="G13407" s="8">
        <v>-9.4944596290588407E-2</v>
      </c>
      <c r="H13407" s="8">
        <v>-0.108423680067062</v>
      </c>
      <c r="Q13407" s="11">
        <v>4.88E-5</v>
      </c>
      <c r="R13407" s="9">
        <v>127.94</v>
      </c>
      <c r="S13407" s="9">
        <v>3081000000</v>
      </c>
      <c r="T13407" s="8">
        <v>1</v>
      </c>
      <c r="U13407" s="9">
        <v>120.31</v>
      </c>
      <c r="V13407" s="9">
        <v>-0.17849999999999999</v>
      </c>
      <c r="W13407" s="18">
        <v>3.7141265E-2</v>
      </c>
      <c r="X13407" s="18">
        <v>0.192720692</v>
      </c>
      <c r="Y13407" s="18">
        <v>-0.787421924</v>
      </c>
      <c r="Z13407" s="18">
        <v>0.203386699</v>
      </c>
      <c r="AA13407" s="18">
        <v>5</v>
      </c>
      <c r="AB13407" s="9">
        <v>3.7433275000000002E-2</v>
      </c>
      <c r="AC13407" s="9">
        <v>0.193476808</v>
      </c>
      <c r="AD13407" s="9">
        <v>-0.64357384299999998</v>
      </c>
      <c r="AE13407" s="9">
        <v>0.351122092</v>
      </c>
      <c r="AF13407" s="9">
        <v>5</v>
      </c>
      <c r="AG13407" s="18">
        <v>4.7470012999999998E-2</v>
      </c>
      <c r="AH13407" s="18">
        <v>0.217876141</v>
      </c>
      <c r="AI13407" s="18">
        <v>-0.65501304699999996</v>
      </c>
      <c r="AJ13407" s="18">
        <v>0.465123856</v>
      </c>
      <c r="AK13407" s="18">
        <v>5</v>
      </c>
      <c r="AL13407" s="9">
        <v>4.5111274E-2</v>
      </c>
      <c r="AM13407" s="9">
        <v>0.212394148</v>
      </c>
      <c r="AN13407" s="9">
        <v>-0.65440021900000001</v>
      </c>
      <c r="AO13407" s="9">
        <v>0.43755286100000002</v>
      </c>
      <c r="AP13407" s="9">
        <v>5</v>
      </c>
      <c r="AQ13407" s="17">
        <v>-0.26640927800000003</v>
      </c>
      <c r="AR13407" s="17">
        <v>-0.23035269999999999</v>
      </c>
      <c r="AS13407" s="17">
        <v>-0.16527079</v>
      </c>
      <c r="AT13407" s="17">
        <v>-0.226285979</v>
      </c>
      <c r="AU13407" s="17">
        <v>-0.234956056</v>
      </c>
      <c r="AV13407" s="8">
        <v>-0.169240326</v>
      </c>
      <c r="AW13407" s="8">
        <v>-4.1422594E-2</v>
      </c>
      <c r="AX13407" s="8">
        <v>-7.3848993000000002E-2</v>
      </c>
      <c r="AY13407" s="8">
        <v>-0.248887092</v>
      </c>
      <c r="AZ13407" s="8">
        <v>-0.120410115</v>
      </c>
      <c r="BA13407" s="17">
        <v>0.18540917300000001</v>
      </c>
      <c r="BB13407" s="17">
        <v>7.7829338999999997E-2</v>
      </c>
      <c r="BC13407" s="17">
        <v>0.14046222</v>
      </c>
      <c r="BD13407" s="17">
        <v>-4.2171553000000001E-2</v>
      </c>
      <c r="BE13407" s="17">
        <v>8.3765599999999999E-4</v>
      </c>
      <c r="BF13407" s="8">
        <v>1.8183535000000001E-2</v>
      </c>
      <c r="BG13407" s="8">
        <v>9.4415046000000002E-2</v>
      </c>
      <c r="BH13407" s="8">
        <v>2.3105931999999999E-2</v>
      </c>
      <c r="BI13407" s="8">
        <v>-3.3213731000000003E-2</v>
      </c>
      <c r="BJ13407" s="8">
        <v>1.001821E-2</v>
      </c>
      <c r="BK13407" s="9" t="s">
        <v>5914</v>
      </c>
      <c r="BL13407" s="9" t="s">
        <v>5914</v>
      </c>
      <c r="BM13407" s="9">
        <v>10594</v>
      </c>
      <c r="BN13407" s="9" t="s">
        <v>5914</v>
      </c>
      <c r="BO13407" s="9" t="s">
        <v>5915</v>
      </c>
      <c r="BP13407" s="9" t="s">
        <v>5916</v>
      </c>
      <c r="BQ13407" s="9">
        <v>59</v>
      </c>
      <c r="BR13407" s="9" t="s">
        <v>42060</v>
      </c>
      <c r="BS13407" s="9" t="s">
        <v>42061</v>
      </c>
      <c r="BT13407" s="9">
        <v>1</v>
      </c>
      <c r="BU13407" s="9" t="s">
        <v>97</v>
      </c>
    </row>
    <row r="13408" spans="1:73" x14ac:dyDescent="0.2">
      <c r="A13408" s="17">
        <v>-3.9994612336158801E-2</v>
      </c>
      <c r="B13408" s="17">
        <v>0.52939361333847001</v>
      </c>
      <c r="C13408" s="8">
        <v>2.2154480218887301E-2</v>
      </c>
      <c r="D13408" s="8">
        <v>0.27877277135848999</v>
      </c>
      <c r="E13408" s="17">
        <v>-0.21553196012973799</v>
      </c>
      <c r="F13408" s="17">
        <v>-0.121270589530468</v>
      </c>
      <c r="G13408" s="8">
        <v>-0.36583739519119302</v>
      </c>
      <c r="H13408" s="8">
        <v>-0.35097619891166698</v>
      </c>
      <c r="Q13408" s="11">
        <v>2.44E-8</v>
      </c>
      <c r="R13408" s="9">
        <v>169.09</v>
      </c>
      <c r="S13408" s="9">
        <v>42512000000</v>
      </c>
      <c r="T13408" s="8">
        <v>0.99997499999999995</v>
      </c>
      <c r="U13408" s="9">
        <v>141.47999999999999</v>
      </c>
      <c r="V13408" s="9">
        <v>-0.37097999999999998</v>
      </c>
      <c r="W13408" s="18">
        <v>3.7141265E-2</v>
      </c>
      <c r="X13408" s="18">
        <v>0.192720692</v>
      </c>
      <c r="Y13408" s="18">
        <v>-0.71093627299999995</v>
      </c>
      <c r="Z13408" s="18">
        <v>0.27987234999999999</v>
      </c>
      <c r="AA13408" s="18">
        <v>5</v>
      </c>
      <c r="AB13408" s="9">
        <v>3.7433275000000002E-2</v>
      </c>
      <c r="AC13408" s="9">
        <v>0.193476808</v>
      </c>
      <c r="AD13408" s="9">
        <v>-0.61861855499999996</v>
      </c>
      <c r="AE13408" s="9">
        <v>0.37607738000000002</v>
      </c>
      <c r="AF13408" s="9">
        <v>5</v>
      </c>
      <c r="AG13408" s="18">
        <v>4.7470012999999998E-2</v>
      </c>
      <c r="AH13408" s="18">
        <v>0.217876141</v>
      </c>
      <c r="AI13408" s="18">
        <v>-0.925905859</v>
      </c>
      <c r="AJ13408" s="18">
        <v>0.19423104399999999</v>
      </c>
      <c r="AK13408" s="18">
        <v>5</v>
      </c>
      <c r="AL13408" s="9">
        <v>4.5111274E-2</v>
      </c>
      <c r="AM13408" s="9">
        <v>0.212394148</v>
      </c>
      <c r="AN13408" s="9">
        <v>-0.89695273099999995</v>
      </c>
      <c r="AO13408" s="9">
        <v>0.19500034899999999</v>
      </c>
      <c r="AP13408" s="9">
        <v>5</v>
      </c>
      <c r="AQ13408" s="17">
        <v>-0.20479571799999999</v>
      </c>
      <c r="AR13408" s="17">
        <v>-0.112567209</v>
      </c>
      <c r="AS13408" s="17">
        <v>-0.153118685</v>
      </c>
      <c r="AT13408" s="17">
        <v>-0.147050604</v>
      </c>
      <c r="AU13408" s="17">
        <v>-0.103542775</v>
      </c>
      <c r="AV13408" s="8">
        <v>-8.887608E-3</v>
      </c>
      <c r="AW13408" s="8">
        <v>-0.19564698599999999</v>
      </c>
      <c r="AX13408" s="8">
        <v>-7.8007287999999994E-2</v>
      </c>
      <c r="AY13408" s="8">
        <v>-0.135698125</v>
      </c>
      <c r="AZ13408" s="8">
        <v>-0.10286192600000001</v>
      </c>
      <c r="BA13408" s="17">
        <v>-0.16760672600000001</v>
      </c>
      <c r="BB13408" s="17">
        <v>-0.152734339</v>
      </c>
      <c r="BC13408" s="17">
        <v>-0.273491502</v>
      </c>
      <c r="BD13408" s="17">
        <v>-0.22046647999999999</v>
      </c>
      <c r="BE13408" s="17">
        <v>-0.23014006000000001</v>
      </c>
      <c r="BF13408" s="8">
        <v>-0.14378184099999999</v>
      </c>
      <c r="BG13408" s="8">
        <v>-0.25192213099999999</v>
      </c>
      <c r="BH13408" s="8">
        <v>-0.22043642399999999</v>
      </c>
      <c r="BI13408" s="8">
        <v>-0.241032571</v>
      </c>
      <c r="BJ13408" s="8">
        <v>-0.29803854200000002</v>
      </c>
      <c r="BK13408" s="9" t="s">
        <v>5914</v>
      </c>
      <c r="BL13408" s="9" t="s">
        <v>5914</v>
      </c>
      <c r="BM13408" s="9">
        <v>10590</v>
      </c>
      <c r="BN13408" s="9" t="s">
        <v>5914</v>
      </c>
      <c r="BO13408" s="9" t="s">
        <v>5915</v>
      </c>
      <c r="BP13408" s="9" t="s">
        <v>5916</v>
      </c>
      <c r="BQ13408" s="9">
        <v>67</v>
      </c>
      <c r="BR13408" s="9" t="s">
        <v>39172</v>
      </c>
      <c r="BS13408" s="9" t="s">
        <v>39173</v>
      </c>
      <c r="BT13408" s="9">
        <v>1</v>
      </c>
      <c r="BU13408" s="9" t="s">
        <v>97</v>
      </c>
    </row>
    <row r="13409" spans="1:73" x14ac:dyDescent="0.2">
      <c r="A13409" s="17">
        <v>-4.9638221971690698E-3</v>
      </c>
      <c r="B13409" s="17">
        <v>3.4666720777750001E-2</v>
      </c>
      <c r="C13409" s="8">
        <v>4.7153942286968203E-2</v>
      </c>
      <c r="D13409" s="8">
        <v>0.39086762070655801</v>
      </c>
      <c r="E13409" s="17">
        <v>-0.15556383132934601</v>
      </c>
      <c r="F13409" s="17">
        <v>-9.4908460974693298E-2</v>
      </c>
      <c r="G13409" s="8">
        <v>-0.145671412348747</v>
      </c>
      <c r="H13409" s="8">
        <v>-0.15613122284412401</v>
      </c>
      <c r="Q13409" s="11">
        <v>2.1500000000000002E-6</v>
      </c>
      <c r="R13409" s="9">
        <v>150.35</v>
      </c>
      <c r="S13409" s="9">
        <v>3705600000</v>
      </c>
      <c r="T13409" s="8">
        <v>1</v>
      </c>
      <c r="U13409" s="9">
        <v>150.35</v>
      </c>
      <c r="V13409" s="9">
        <v>0.53042999999999996</v>
      </c>
      <c r="W13409" s="18">
        <v>3.7141265E-2</v>
      </c>
      <c r="X13409" s="18">
        <v>0.192720692</v>
      </c>
      <c r="Y13409" s="18">
        <v>-0.65096814599999997</v>
      </c>
      <c r="Z13409" s="18">
        <v>0.33984047699999997</v>
      </c>
      <c r="AA13409" s="18">
        <v>5</v>
      </c>
      <c r="AB13409" s="9">
        <v>3.7433275000000002E-2</v>
      </c>
      <c r="AC13409" s="9">
        <v>0.193476808</v>
      </c>
      <c r="AD13409" s="9">
        <v>-0.59225643100000003</v>
      </c>
      <c r="AE13409" s="9">
        <v>0.402439504</v>
      </c>
      <c r="AF13409" s="9">
        <v>5</v>
      </c>
      <c r="AG13409" s="18">
        <v>4.7470012999999998E-2</v>
      </c>
      <c r="AH13409" s="18">
        <v>0.217876141</v>
      </c>
      <c r="AI13409" s="18">
        <v>-0.70573986499999997</v>
      </c>
      <c r="AJ13409" s="18">
        <v>0.414397038</v>
      </c>
      <c r="AK13409" s="18">
        <v>5</v>
      </c>
      <c r="AL13409" s="9">
        <v>4.5111274E-2</v>
      </c>
      <c r="AM13409" s="9">
        <v>0.212394148</v>
      </c>
      <c r="AN13409" s="9">
        <v>-0.70210776699999999</v>
      </c>
      <c r="AO13409" s="9">
        <v>0.38984531300000003</v>
      </c>
      <c r="AP13409" s="9">
        <v>5</v>
      </c>
      <c r="AQ13409" s="17">
        <v>-0.100481823</v>
      </c>
      <c r="AR13409" s="17">
        <v>-0.11335506300000001</v>
      </c>
      <c r="AS13409" s="17">
        <v>5.1683746000000003E-2</v>
      </c>
      <c r="AT13409" s="17">
        <v>-6.2666952999999997E-2</v>
      </c>
      <c r="AU13409" s="17">
        <v>-0.18091249500000001</v>
      </c>
      <c r="AV13409" s="8">
        <v>-0.112997264</v>
      </c>
      <c r="AW13409" s="8">
        <v>-1.7605010000000001E-2</v>
      </c>
      <c r="AX13409" s="8">
        <v>-0.176445782</v>
      </c>
      <c r="AY13409" s="8">
        <v>-7.1932500000000004E-4</v>
      </c>
      <c r="AZ13409" s="8">
        <v>-7.3146096999999993E-2</v>
      </c>
      <c r="BA13409" s="17">
        <v>0.184395805</v>
      </c>
      <c r="BB13409" s="17">
        <v>-7.2773799E-2</v>
      </c>
      <c r="BC13409" s="17">
        <v>-5.0200268999999999E-2</v>
      </c>
      <c r="BD13409" s="17">
        <v>2.526791E-3</v>
      </c>
      <c r="BE13409" s="17">
        <v>3.4982786000000002E-2</v>
      </c>
      <c r="BF13409" s="8">
        <v>-5.4260504000000001E-2</v>
      </c>
      <c r="BG13409" s="8">
        <v>2.6998339E-2</v>
      </c>
      <c r="BH13409" s="8">
        <v>-8.9951135000000002E-2</v>
      </c>
      <c r="BI13409" s="8">
        <v>5.5948820000000003E-2</v>
      </c>
      <c r="BJ13409" s="8">
        <v>-7.5573921000000002E-2</v>
      </c>
      <c r="BK13409" s="9" t="s">
        <v>5914</v>
      </c>
      <c r="BL13409" s="9" t="s">
        <v>5914</v>
      </c>
      <c r="BM13409" s="9">
        <v>10591</v>
      </c>
      <c r="BN13409" s="9" t="s">
        <v>5914</v>
      </c>
      <c r="BO13409" s="9" t="s">
        <v>5915</v>
      </c>
      <c r="BP13409" s="9" t="s">
        <v>5916</v>
      </c>
      <c r="BQ13409" s="9">
        <v>69</v>
      </c>
      <c r="BR13409" s="9" t="s">
        <v>36818</v>
      </c>
      <c r="BS13409" s="9" t="s">
        <v>36819</v>
      </c>
      <c r="BT13409" s="9">
        <v>1</v>
      </c>
      <c r="BU13409" s="9" t="s">
        <v>97</v>
      </c>
    </row>
    <row r="13410" spans="1:73" x14ac:dyDescent="0.2">
      <c r="A13410" s="17">
        <v>-0.18337684869766199</v>
      </c>
      <c r="B13410" s="17">
        <v>0.59047669172286998</v>
      </c>
      <c r="C13410" s="8">
        <v>-0.16277059912681599</v>
      </c>
      <c r="D13410" s="8">
        <v>0.85699069499969505</v>
      </c>
      <c r="E13410" s="17">
        <v>-0.28515943884849498</v>
      </c>
      <c r="F13410" s="17">
        <v>-5.5308129638433498E-2</v>
      </c>
      <c r="G13410" s="8">
        <v>-0.35774815082549999</v>
      </c>
      <c r="H13410" s="8">
        <v>-0.166030317544937</v>
      </c>
      <c r="Q13410" s="9">
        <v>3.0172800000000002E-4</v>
      </c>
      <c r="R13410" s="9">
        <v>113.74</v>
      </c>
      <c r="S13410" s="9">
        <v>147790000</v>
      </c>
      <c r="T13410" s="8">
        <v>1</v>
      </c>
      <c r="U13410" s="9">
        <v>105.36</v>
      </c>
      <c r="V13410" s="9">
        <v>-0.30819999999999997</v>
      </c>
      <c r="W13410" s="18">
        <v>3.7141265E-2</v>
      </c>
      <c r="X13410" s="18">
        <v>0.192720692</v>
      </c>
      <c r="Y13410" s="18">
        <v>-0.78056376400000005</v>
      </c>
      <c r="Z13410" s="18">
        <v>0.21024485900000001</v>
      </c>
      <c r="AA13410" s="18">
        <v>5</v>
      </c>
      <c r="AB13410" s="9">
        <v>3.7433275000000002E-2</v>
      </c>
      <c r="AC13410" s="9">
        <v>0.193476808</v>
      </c>
      <c r="AD13410" s="9">
        <v>-0.55265609800000004</v>
      </c>
      <c r="AE13410" s="9">
        <v>0.44203983800000002</v>
      </c>
      <c r="AF13410" s="9">
        <v>5</v>
      </c>
      <c r="AG13410" s="18">
        <v>4.7470012999999998E-2</v>
      </c>
      <c r="AH13410" s="18">
        <v>0.217876141</v>
      </c>
      <c r="AI13410" s="18">
        <v>-0.91781659299999996</v>
      </c>
      <c r="AJ13410" s="18">
        <v>0.20232031</v>
      </c>
      <c r="AK13410" s="18">
        <v>5</v>
      </c>
      <c r="AL13410" s="9">
        <v>4.5111274E-2</v>
      </c>
      <c r="AM13410" s="9">
        <v>0.212394148</v>
      </c>
      <c r="AN13410" s="9">
        <v>-0.71200685699999999</v>
      </c>
      <c r="AO13410" s="9">
        <v>0.37994622300000003</v>
      </c>
      <c r="AP13410" s="9">
        <v>5</v>
      </c>
      <c r="AQ13410" s="17">
        <v>-0.69403427799999995</v>
      </c>
      <c r="AR13410" s="17">
        <v>-5.3158763999999997E-2</v>
      </c>
      <c r="AS13410" s="17">
        <v>9.4345613999999994E-2</v>
      </c>
      <c r="AT13410" s="17">
        <v>-0.22784341899999999</v>
      </c>
      <c r="AU13410" s="17">
        <v>-0.20652031900000001</v>
      </c>
      <c r="AV13410" s="8">
        <v>0.24063195300000001</v>
      </c>
      <c r="AW13410" s="8">
        <v>-0.12826786900000001</v>
      </c>
      <c r="AX13410" s="8">
        <v>-5.4251753E-2</v>
      </c>
      <c r="AY13410" s="8">
        <v>-0.14398649299999999</v>
      </c>
      <c r="AZ13410" s="8">
        <v>-8.4452733000000002E-2</v>
      </c>
      <c r="BA13410" s="17">
        <v>-0.123330653</v>
      </c>
      <c r="BB13410" s="17">
        <v>-0.138161704</v>
      </c>
      <c r="BC13410" s="17">
        <v>-0.15678471299999999</v>
      </c>
      <c r="BD13410" s="17">
        <v>-0.41668707100000002</v>
      </c>
      <c r="BE13410" s="17">
        <v>-0.16746562700000001</v>
      </c>
      <c r="BF13410" s="8">
        <v>0.22364735599999999</v>
      </c>
      <c r="BG13410" s="8">
        <v>-3.2513809999999998E-3</v>
      </c>
      <c r="BH13410" s="8">
        <v>-4.8338829999999999E-2</v>
      </c>
      <c r="BI13410" s="8">
        <v>-6.5378225999999998E-2</v>
      </c>
      <c r="BJ13410" s="8">
        <v>-0.29525572100000003</v>
      </c>
      <c r="BK13410" s="9" t="s">
        <v>5914</v>
      </c>
      <c r="BL13410" s="9" t="s">
        <v>5914</v>
      </c>
      <c r="BM13410" s="9">
        <v>34153</v>
      </c>
      <c r="BN13410" s="9" t="s">
        <v>5914</v>
      </c>
      <c r="BO13410" s="9" t="s">
        <v>5915</v>
      </c>
      <c r="BP13410" s="9" t="s">
        <v>5916</v>
      </c>
      <c r="BQ13410" s="9">
        <v>73</v>
      </c>
      <c r="BR13410" s="9" t="s">
        <v>45183</v>
      </c>
      <c r="BS13410" s="9" t="s">
        <v>45184</v>
      </c>
      <c r="BT13410" s="9">
        <v>1</v>
      </c>
      <c r="BU13410" s="9" t="s">
        <v>218</v>
      </c>
    </row>
    <row r="13411" spans="1:73" x14ac:dyDescent="0.2">
      <c r="A13411" s="17">
        <v>-3.8704946637153598E-2</v>
      </c>
      <c r="B13411" s="17">
        <v>0.179276213049889</v>
      </c>
      <c r="C13411" s="8">
        <v>6.8993963301181793E-2</v>
      </c>
      <c r="D13411" s="8">
        <v>0.25798097252845797</v>
      </c>
      <c r="E13411" s="17">
        <v>-0.279030501842499</v>
      </c>
      <c r="F13411" s="17">
        <v>-0.17098774015903501</v>
      </c>
      <c r="G13411" s="8">
        <v>-6.8130767904222003E-3</v>
      </c>
      <c r="H13411" s="8">
        <v>-2.8764998540282201E-2</v>
      </c>
      <c r="Q13411" s="11">
        <v>5.5699999999999998E-17</v>
      </c>
      <c r="R13411" s="9">
        <v>184.98</v>
      </c>
      <c r="S13411" s="9">
        <v>163760000</v>
      </c>
      <c r="T13411" s="8">
        <v>0.99997400000000003</v>
      </c>
      <c r="U13411" s="9">
        <v>170.04</v>
      </c>
      <c r="V13411" s="9">
        <v>-0.61146</v>
      </c>
      <c r="W13411" s="18">
        <v>3.7141265E-2</v>
      </c>
      <c r="X13411" s="18">
        <v>0.192720692</v>
      </c>
      <c r="Y13411" s="18">
        <v>-0.77443480099999995</v>
      </c>
      <c r="Z13411" s="18">
        <v>0.21637382199999999</v>
      </c>
      <c r="AA13411" s="18">
        <v>5</v>
      </c>
      <c r="AB13411" s="9">
        <v>4.6098234000000002E-2</v>
      </c>
      <c r="AC13411" s="9">
        <v>0.21470499400000001</v>
      </c>
      <c r="AD13411" s="9">
        <v>-0.76710436500000001</v>
      </c>
      <c r="AE13411" s="9">
        <v>0.42512889300000001</v>
      </c>
      <c r="AF13411" s="9">
        <v>4</v>
      </c>
      <c r="AG13411" s="18">
        <v>4.7470012999999998E-2</v>
      </c>
      <c r="AH13411" s="18">
        <v>0.217876141</v>
      </c>
      <c r="AI13411" s="18">
        <v>-0.56688152800000002</v>
      </c>
      <c r="AJ13411" s="18">
        <v>0.55325537499999999</v>
      </c>
      <c r="AK13411" s="18">
        <v>5</v>
      </c>
      <c r="AL13411" s="9">
        <v>5.5777806999999999E-2</v>
      </c>
      <c r="AM13411" s="9">
        <v>0.236173257</v>
      </c>
      <c r="AN13411" s="9">
        <v>-0.684487081</v>
      </c>
      <c r="AO13411" s="9">
        <v>0.62695708500000003</v>
      </c>
      <c r="AP13411" s="9">
        <v>4</v>
      </c>
      <c r="AQ13411" s="17">
        <v>-0.29182815600000001</v>
      </c>
      <c r="AR13411" s="17">
        <v>-0.12700581599999999</v>
      </c>
      <c r="AS13411" s="17">
        <v>-0.120035507</v>
      </c>
      <c r="AT13411" s="17">
        <v>-0.16035667100000001</v>
      </c>
      <c r="AU13411" s="17">
        <v>-0.35575586599999998</v>
      </c>
      <c r="AV13411" s="8">
        <v>-5.4890219999999997E-3</v>
      </c>
      <c r="AW13411" s="8" t="s">
        <v>90</v>
      </c>
      <c r="AX13411" s="8">
        <v>-0.10525475400000001</v>
      </c>
      <c r="AY13411" s="8">
        <v>-0.347267151</v>
      </c>
      <c r="AZ13411" s="8">
        <v>-0.23115490399999999</v>
      </c>
      <c r="BA13411" s="17">
        <v>0.33434462500000001</v>
      </c>
      <c r="BB13411" s="17">
        <v>-5.6377534E-2</v>
      </c>
      <c r="BC13411" s="17">
        <v>0.12840896800000001</v>
      </c>
      <c r="BD13411" s="17">
        <v>0.326080918</v>
      </c>
      <c r="BE13411" s="17">
        <v>8.7596215000000005E-2</v>
      </c>
      <c r="BF13411" s="8">
        <v>0.29078975299999998</v>
      </c>
      <c r="BG13411" s="8" t="s">
        <v>90</v>
      </c>
      <c r="BH13411" s="8">
        <v>9.8431489999999996E-2</v>
      </c>
      <c r="BI13411" s="8">
        <v>9.7229241999999994E-2</v>
      </c>
      <c r="BJ13411" s="8">
        <v>-0.10638378599999999</v>
      </c>
      <c r="BK13411" s="9" t="s">
        <v>5914</v>
      </c>
      <c r="BL13411" s="9" t="s">
        <v>5914</v>
      </c>
      <c r="BM13411" s="9">
        <v>34152</v>
      </c>
      <c r="BN13411" s="9" t="s">
        <v>5914</v>
      </c>
      <c r="BO13411" s="9" t="s">
        <v>5915</v>
      </c>
      <c r="BP13411" s="9" t="s">
        <v>5916</v>
      </c>
      <c r="BQ13411" s="9">
        <v>89</v>
      </c>
      <c r="BR13411" s="9" t="s">
        <v>33079</v>
      </c>
      <c r="BS13411" s="9" t="s">
        <v>33080</v>
      </c>
      <c r="BT13411" s="9">
        <v>1</v>
      </c>
      <c r="BU13411" s="9" t="s">
        <v>218</v>
      </c>
    </row>
    <row r="13412" spans="1:73" x14ac:dyDescent="0.2">
      <c r="A13412" s="17">
        <v>-0.657390356063843</v>
      </c>
      <c r="B13412" s="17">
        <v>2.2822687625885001</v>
      </c>
      <c r="C13412" s="8">
        <v>-0.28600880503654502</v>
      </c>
      <c r="D13412" s="8">
        <v>0.642325639724731</v>
      </c>
      <c r="E13412" s="17">
        <v>-0.79953879117965698</v>
      </c>
      <c r="F13412" s="17">
        <v>-0.11826581507921199</v>
      </c>
      <c r="G13412" s="8">
        <v>-0.64207118749618497</v>
      </c>
      <c r="H13412" s="8">
        <v>-0.33064284920692399</v>
      </c>
      <c r="K13412" s="18" t="s">
        <v>159</v>
      </c>
      <c r="O13412" s="9" t="s">
        <v>159</v>
      </c>
      <c r="Q13412" s="11">
        <v>9.0199999999999995E-38</v>
      </c>
      <c r="R13412" s="9">
        <v>213.67</v>
      </c>
      <c r="S13412" s="9">
        <v>1742000000</v>
      </c>
      <c r="T13412" s="8">
        <v>1</v>
      </c>
      <c r="U13412" s="9">
        <v>202.25</v>
      </c>
      <c r="V13412" s="9">
        <v>0.25335000000000002</v>
      </c>
      <c r="W13412" s="18">
        <v>3.7141265E-2</v>
      </c>
      <c r="X13412" s="18">
        <v>0.192720692</v>
      </c>
      <c r="Y13412" s="18">
        <v>-1.294943102</v>
      </c>
      <c r="Z13412" s="18">
        <v>-0.30413447900000001</v>
      </c>
      <c r="AA13412" s="18">
        <v>5</v>
      </c>
      <c r="AB13412" s="9">
        <v>3.7433275000000002E-2</v>
      </c>
      <c r="AC13412" s="9">
        <v>0.193476808</v>
      </c>
      <c r="AD13412" s="9">
        <v>-0.615613784</v>
      </c>
      <c r="AE13412" s="9">
        <v>0.37908215099999998</v>
      </c>
      <c r="AF13412" s="9">
        <v>5</v>
      </c>
      <c r="AG13412" s="18">
        <v>4.7470012999999998E-2</v>
      </c>
      <c r="AH13412" s="18">
        <v>0.217876141</v>
      </c>
      <c r="AI13412" s="18">
        <v>-1.2021396129999999</v>
      </c>
      <c r="AJ13412" s="18">
        <v>-8.2002710000000006E-2</v>
      </c>
      <c r="AK13412" s="18">
        <v>5</v>
      </c>
      <c r="AL13412" s="9">
        <v>4.5111274E-2</v>
      </c>
      <c r="AM13412" s="9">
        <v>0.212394148</v>
      </c>
      <c r="AN13412" s="9">
        <v>-0.876619394</v>
      </c>
      <c r="AO13412" s="9">
        <v>0.215333686</v>
      </c>
      <c r="AP13412" s="9">
        <v>5</v>
      </c>
      <c r="AQ13412" s="17">
        <v>-0.50764971999999997</v>
      </c>
      <c r="AR13412" s="17">
        <v>-1.181169629</v>
      </c>
      <c r="AS13412" s="17">
        <v>-0.97436314800000001</v>
      </c>
      <c r="AT13412" s="17">
        <v>-0.25363197900000001</v>
      </c>
      <c r="AU13412" s="17">
        <v>-0.87526053199999998</v>
      </c>
      <c r="AV13412" s="8">
        <v>-0.25864934899999997</v>
      </c>
      <c r="AW13412" s="8">
        <v>-0.138993859</v>
      </c>
      <c r="AX13412" s="8">
        <v>-6.5227180000000003E-3</v>
      </c>
      <c r="AY13412" s="8">
        <v>-2.9689568999999999E-2</v>
      </c>
      <c r="AZ13412" s="8">
        <v>-7.1267672000000004E-2</v>
      </c>
      <c r="BA13412" s="17">
        <v>0.22401669599999999</v>
      </c>
      <c r="BB13412" s="17">
        <v>-0.51575887200000003</v>
      </c>
      <c r="BC13412" s="17">
        <v>-0.95217579600000002</v>
      </c>
      <c r="BD13412" s="17">
        <v>-0.38630673300000001</v>
      </c>
      <c r="BE13412" s="17">
        <v>-0.84875702900000005</v>
      </c>
      <c r="BF13412" s="8">
        <v>-0.198052019</v>
      </c>
      <c r="BG13412" s="8">
        <v>-0.16190569099999999</v>
      </c>
      <c r="BH13412" s="8">
        <v>-0.145920143</v>
      </c>
      <c r="BI13412" s="8">
        <v>-6.9388077000000006E-2</v>
      </c>
      <c r="BJ13412" s="8">
        <v>-0.47367173400000001</v>
      </c>
      <c r="BK13412" s="9" t="s">
        <v>5914</v>
      </c>
      <c r="BL13412" s="9" t="s">
        <v>5914</v>
      </c>
      <c r="BM13412" s="9">
        <v>34154</v>
      </c>
      <c r="BN13412" s="9" t="s">
        <v>5914</v>
      </c>
      <c r="BO13412" s="9" t="s">
        <v>5915</v>
      </c>
      <c r="BP13412" s="9" t="s">
        <v>5916</v>
      </c>
      <c r="BQ13412" s="9">
        <v>91</v>
      </c>
      <c r="BR13412" s="9" t="s">
        <v>5917</v>
      </c>
      <c r="BS13412" s="9" t="s">
        <v>5918</v>
      </c>
      <c r="BT13412" s="9">
        <v>1</v>
      </c>
      <c r="BU13412" s="9" t="s">
        <v>218</v>
      </c>
    </row>
    <row r="13413" spans="1:73" x14ac:dyDescent="0.2">
      <c r="A13413" s="17">
        <v>-4.1100400267168901E-4</v>
      </c>
      <c r="B13413" s="17">
        <v>5.5446097394451499E-4</v>
      </c>
      <c r="C13413" s="8">
        <v>0.49902191758155801</v>
      </c>
      <c r="D13413" s="8">
        <v>1.1899222135543801</v>
      </c>
      <c r="E13413" s="17">
        <v>-0.60314410924911499</v>
      </c>
      <c r="F13413" s="17">
        <v>-0.54492127895355202</v>
      </c>
      <c r="G13413" s="8">
        <v>-0.158792674541473</v>
      </c>
      <c r="H13413" s="8">
        <v>-0.59893077611923196</v>
      </c>
      <c r="K13413" s="18" t="s">
        <v>159</v>
      </c>
      <c r="L13413" s="18" t="s">
        <v>159</v>
      </c>
      <c r="P13413" s="9" t="s">
        <v>159</v>
      </c>
      <c r="Q13413" s="11">
        <v>2.2E-37</v>
      </c>
      <c r="R13413" s="9">
        <v>226.09</v>
      </c>
      <c r="S13413" s="9">
        <v>261450000</v>
      </c>
      <c r="T13413" s="8">
        <v>1</v>
      </c>
      <c r="U13413" s="9">
        <v>226.09</v>
      </c>
      <c r="V13413" s="9">
        <v>0.15898000000000001</v>
      </c>
      <c r="W13413" s="18">
        <v>4.5858383000000003E-2</v>
      </c>
      <c r="X13413" s="18">
        <v>0.21414570499999999</v>
      </c>
      <c r="Y13413" s="18">
        <v>-1.1977079079999999</v>
      </c>
      <c r="Z13413" s="18">
        <v>-8.5803210000000001E-3</v>
      </c>
      <c r="AA13413" s="18">
        <v>4</v>
      </c>
      <c r="AB13413" s="9">
        <v>3.7433275000000002E-2</v>
      </c>
      <c r="AC13413" s="9">
        <v>0.193476808</v>
      </c>
      <c r="AD13413" s="9">
        <v>-1.042269254</v>
      </c>
      <c r="AE13413" s="9">
        <v>-4.7573319000000003E-2</v>
      </c>
      <c r="AF13413" s="9">
        <v>5</v>
      </c>
      <c r="AG13413" s="18">
        <v>5.8781964999999999E-2</v>
      </c>
      <c r="AH13413" s="18">
        <v>0.24244992300000001</v>
      </c>
      <c r="AI13413" s="18">
        <v>-0.83194157999999996</v>
      </c>
      <c r="AJ13413" s="18">
        <v>0.514356225</v>
      </c>
      <c r="AK13413" s="18">
        <v>4</v>
      </c>
      <c r="AL13413" s="9">
        <v>4.5111274E-2</v>
      </c>
      <c r="AM13413" s="9">
        <v>0.212394148</v>
      </c>
      <c r="AN13413" s="9">
        <v>-1.1449073439999999</v>
      </c>
      <c r="AO13413" s="9">
        <v>-5.2954264000000001E-2</v>
      </c>
      <c r="AP13413" s="9">
        <v>5</v>
      </c>
      <c r="AQ13413" s="17">
        <v>-1.036053777</v>
      </c>
      <c r="AR13413" s="17">
        <v>-0.36672869299999999</v>
      </c>
      <c r="AS13413" s="17">
        <v>-0.26794627300000001</v>
      </c>
      <c r="AT13413" s="17" t="s">
        <v>90</v>
      </c>
      <c r="AU13413" s="17">
        <v>-0.55010795599999995</v>
      </c>
      <c r="AV13413" s="8">
        <v>-1.1918836829999999</v>
      </c>
      <c r="AW13413" s="8">
        <v>-0.43655326999999999</v>
      </c>
      <c r="AX13413" s="8">
        <v>-0.129746482</v>
      </c>
      <c r="AY13413" s="8">
        <v>-0.47043946399999997</v>
      </c>
      <c r="AZ13413" s="8">
        <v>-0.54536795599999999</v>
      </c>
      <c r="BA13413" s="17">
        <v>0.60019344100000005</v>
      </c>
      <c r="BB13413" s="17">
        <v>-4.0312484000000003E-2</v>
      </c>
      <c r="BC13413" s="17">
        <v>-0.216526419</v>
      </c>
      <c r="BD13413" s="17" t="s">
        <v>90</v>
      </c>
      <c r="BE13413" s="17">
        <v>-0.30820006100000003</v>
      </c>
      <c r="BF13413" s="8">
        <v>-0.58695942199999995</v>
      </c>
      <c r="BG13413" s="8">
        <v>-0.55667573199999998</v>
      </c>
      <c r="BH13413" s="8">
        <v>-0.100774013</v>
      </c>
      <c r="BI13413" s="8">
        <v>-0.36629599299999999</v>
      </c>
      <c r="BJ13413" s="8">
        <v>-0.84046137300000001</v>
      </c>
      <c r="BK13413" s="9" t="s">
        <v>5914</v>
      </c>
      <c r="BL13413" s="9" t="s">
        <v>5914</v>
      </c>
      <c r="BM13413" s="9">
        <v>10595</v>
      </c>
      <c r="BN13413" s="9" t="s">
        <v>5914</v>
      </c>
      <c r="BO13413" s="9" t="s">
        <v>5915</v>
      </c>
      <c r="BP13413" s="9" t="s">
        <v>5916</v>
      </c>
      <c r="BQ13413" s="9">
        <v>101</v>
      </c>
      <c r="BR13413" s="9" t="s">
        <v>16042</v>
      </c>
      <c r="BS13413" s="9" t="s">
        <v>16043</v>
      </c>
      <c r="BT13413" s="9">
        <v>1</v>
      </c>
      <c r="BU13413" s="9" t="s">
        <v>97</v>
      </c>
    </row>
    <row r="13414" spans="1:73" x14ac:dyDescent="0.2">
      <c r="A13414" s="17">
        <v>-4.7071468085050597E-2</v>
      </c>
      <c r="B13414" s="17">
        <v>8.40619802474976E-2</v>
      </c>
      <c r="C13414" s="8">
        <v>0.46993437409400901</v>
      </c>
      <c r="D13414" s="8">
        <v>0.60009580850601196</v>
      </c>
      <c r="E13414" s="17">
        <v>-6.7894421517849003E-3</v>
      </c>
      <c r="F13414" s="17">
        <v>0.103057213127613</v>
      </c>
      <c r="G13414" s="8">
        <v>0.502300024032593</v>
      </c>
      <c r="H13414" s="8">
        <v>9.4547718763351399E-2</v>
      </c>
      <c r="Q13414" s="11">
        <v>9.1299999999999998E-7</v>
      </c>
      <c r="R13414" s="9">
        <v>127.87</v>
      </c>
      <c r="S13414" s="9">
        <v>85039000</v>
      </c>
      <c r="T13414" s="8">
        <v>1</v>
      </c>
      <c r="U13414" s="9">
        <v>68.563000000000002</v>
      </c>
      <c r="V13414" s="9">
        <v>0.70898000000000005</v>
      </c>
      <c r="W13414" s="18">
        <v>3.7141265E-2</v>
      </c>
      <c r="X13414" s="18">
        <v>0.192720692</v>
      </c>
      <c r="Y13414" s="18">
        <v>-0.50219375399999999</v>
      </c>
      <c r="Z13414" s="18">
        <v>0.48861486900000001</v>
      </c>
      <c r="AA13414" s="18">
        <v>5</v>
      </c>
      <c r="AB13414" s="9">
        <v>5.9986302999999998E-2</v>
      </c>
      <c r="AC13414" s="9">
        <v>0.24492101299999999</v>
      </c>
      <c r="AD13414" s="9">
        <v>-0.67639075800000004</v>
      </c>
      <c r="AE13414" s="9">
        <v>0.882505188</v>
      </c>
      <c r="AF13414" s="9">
        <v>3</v>
      </c>
      <c r="AG13414" s="18">
        <v>4.7470012999999998E-2</v>
      </c>
      <c r="AH13414" s="18">
        <v>0.217876141</v>
      </c>
      <c r="AI13414" s="18">
        <v>-5.7768436999999999E-2</v>
      </c>
      <c r="AJ13414" s="18">
        <v>1.0623684659999999</v>
      </c>
      <c r="AK13414" s="18">
        <v>5</v>
      </c>
      <c r="AL13414" s="9">
        <v>7.3055777000000002E-2</v>
      </c>
      <c r="AM13414" s="9">
        <v>0.27028832200000003</v>
      </c>
      <c r="AN13414" s="9">
        <v>-0.76563035199999996</v>
      </c>
      <c r="AO13414" s="9">
        <v>0.95472578799999996</v>
      </c>
      <c r="AP13414" s="9">
        <v>3</v>
      </c>
      <c r="AQ13414" s="17">
        <v>-0.19568332999999999</v>
      </c>
      <c r="AR13414" s="17">
        <v>0.21654206500000001</v>
      </c>
      <c r="AS13414" s="17">
        <v>8.7209821000000007E-2</v>
      </c>
      <c r="AT13414" s="17">
        <v>-6.7175477999999997E-2</v>
      </c>
      <c r="AU13414" s="17">
        <v>0.33570450499999999</v>
      </c>
      <c r="AV13414" s="8" t="s">
        <v>90</v>
      </c>
      <c r="AW13414" s="8" t="s">
        <v>90</v>
      </c>
      <c r="AX13414" s="8">
        <v>0.53496027000000002</v>
      </c>
      <c r="AY13414" s="8">
        <v>2.7779307E-2</v>
      </c>
      <c r="AZ13414" s="8">
        <v>-0.19556662399999999</v>
      </c>
      <c r="BA13414" s="17">
        <v>1.6107460259999999</v>
      </c>
      <c r="BB13414" s="17">
        <v>0.61595600800000005</v>
      </c>
      <c r="BC13414" s="17">
        <v>0.47518831499999997</v>
      </c>
      <c r="BD13414" s="17">
        <v>7.8209451999999999E-2</v>
      </c>
      <c r="BE13414" s="17">
        <v>0.683889627</v>
      </c>
      <c r="BF13414" s="8" t="s">
        <v>90</v>
      </c>
      <c r="BG13414" s="8" t="s">
        <v>90</v>
      </c>
      <c r="BH13414" s="8">
        <v>0.58055931299999997</v>
      </c>
      <c r="BI13414" s="8">
        <v>0.237535</v>
      </c>
      <c r="BJ13414" s="8">
        <v>-0.14950381200000001</v>
      </c>
      <c r="BK13414" s="9" t="s">
        <v>5914</v>
      </c>
      <c r="BL13414" s="9" t="s">
        <v>5914</v>
      </c>
      <c r="BM13414" s="9">
        <v>34151</v>
      </c>
      <c r="BN13414" s="9" t="s">
        <v>5914</v>
      </c>
      <c r="BO13414" s="9" t="s">
        <v>5915</v>
      </c>
      <c r="BP13414" s="9" t="s">
        <v>5916</v>
      </c>
      <c r="BQ13414" s="9">
        <v>120</v>
      </c>
      <c r="BR13414" s="9" t="s">
        <v>44371</v>
      </c>
      <c r="BS13414" s="9" t="s">
        <v>44372</v>
      </c>
      <c r="BT13414" s="9">
        <v>1</v>
      </c>
      <c r="BU13414" s="9" t="s">
        <v>218</v>
      </c>
    </row>
    <row r="13415" spans="1:73" x14ac:dyDescent="0.2">
      <c r="A13415" s="17">
        <v>0.102354861795902</v>
      </c>
      <c r="B13415" s="17">
        <v>0.56398725509643599</v>
      </c>
      <c r="C13415" s="8">
        <v>0.54371297359466597</v>
      </c>
      <c r="D13415" s="8">
        <v>3.5442056655883798</v>
      </c>
      <c r="E13415" s="17">
        <v>-0.19566234946250899</v>
      </c>
      <c r="F13415" s="17">
        <v>-0.23546503484249101</v>
      </c>
      <c r="G13415" s="8">
        <v>0.101500682532787</v>
      </c>
      <c r="H13415" s="8">
        <v>-0.38556918501853898</v>
      </c>
      <c r="M13415" s="9" t="s">
        <v>88</v>
      </c>
      <c r="N13415" s="9" t="s">
        <v>88</v>
      </c>
      <c r="Q13415" s="11">
        <v>3.6000000000000001E-15</v>
      </c>
      <c r="R13415" s="9">
        <v>154.88</v>
      </c>
      <c r="S13415" s="9">
        <v>245950000</v>
      </c>
      <c r="T13415" s="8">
        <v>1</v>
      </c>
      <c r="U13415" s="9">
        <v>154.88</v>
      </c>
      <c r="V13415" s="9">
        <v>1.6177999999999999</v>
      </c>
      <c r="W13415" s="18">
        <v>3.7141265E-2</v>
      </c>
      <c r="X13415" s="18">
        <v>0.192720692</v>
      </c>
      <c r="Y13415" s="18">
        <v>-0.69106666500000002</v>
      </c>
      <c r="Z13415" s="18">
        <v>0.29974195799999998</v>
      </c>
      <c r="AA13415" s="18">
        <v>5</v>
      </c>
      <c r="AB13415" s="9">
        <v>3.7433275000000002E-2</v>
      </c>
      <c r="AC13415" s="9">
        <v>0.193476808</v>
      </c>
      <c r="AD13415" s="9">
        <v>-0.73281300599999999</v>
      </c>
      <c r="AE13415" s="9">
        <v>0.26188293000000001</v>
      </c>
      <c r="AF13415" s="9">
        <v>5</v>
      </c>
      <c r="AG13415" s="18">
        <v>4.7470012999999998E-2</v>
      </c>
      <c r="AH13415" s="18">
        <v>0.217876141</v>
      </c>
      <c r="AI13415" s="18">
        <v>-0.45856777100000001</v>
      </c>
      <c r="AJ13415" s="18">
        <v>0.661569132</v>
      </c>
      <c r="AK13415" s="18">
        <v>5</v>
      </c>
      <c r="AL13415" s="9">
        <v>4.5111274E-2</v>
      </c>
      <c r="AM13415" s="9">
        <v>0.212394148</v>
      </c>
      <c r="AN13415" s="9">
        <v>-0.93154570999999997</v>
      </c>
      <c r="AO13415" s="9">
        <v>0.16040736999999999</v>
      </c>
      <c r="AP13415" s="9">
        <v>5</v>
      </c>
      <c r="AQ13415" s="17">
        <v>-6.9767891999999998E-2</v>
      </c>
      <c r="AR13415" s="17">
        <v>-0.175637767</v>
      </c>
      <c r="AS13415" s="17">
        <v>-0.32006165399999997</v>
      </c>
      <c r="AT13415" s="17">
        <v>9.2497951999999994E-2</v>
      </c>
      <c r="AU13415" s="17">
        <v>-0.14362129600000001</v>
      </c>
      <c r="AV13415" s="8">
        <v>-0.35855886300000001</v>
      </c>
      <c r="AW13415" s="8">
        <v>-0.262213796</v>
      </c>
      <c r="AX13415" s="8">
        <v>-0.14942301799999999</v>
      </c>
      <c r="AY13415" s="8">
        <v>-5.5153918000000003E-2</v>
      </c>
      <c r="AZ13415" s="8">
        <v>-0.30301538099999997</v>
      </c>
      <c r="BA13415" s="17">
        <v>0.48993736500000001</v>
      </c>
      <c r="BB13415" s="17">
        <v>4.2697392000000001E-2</v>
      </c>
      <c r="BC13415" s="17">
        <v>0.19705481799999999</v>
      </c>
      <c r="BD13415" s="17">
        <v>0.40623512899999997</v>
      </c>
      <c r="BE13415" s="17">
        <v>0.246625647</v>
      </c>
      <c r="BF13415" s="8">
        <v>-0.30578282499999998</v>
      </c>
      <c r="BG13415" s="8">
        <v>-0.35298410099999999</v>
      </c>
      <c r="BH13415" s="8">
        <v>-0.16428783499999999</v>
      </c>
      <c r="BI13415" s="8">
        <v>-0.17180103099999999</v>
      </c>
      <c r="BJ13415" s="8">
        <v>-0.34115874800000001</v>
      </c>
      <c r="BK13415" s="9" t="s">
        <v>5087</v>
      </c>
      <c r="BL13415" s="9" t="s">
        <v>5087</v>
      </c>
      <c r="BM13415" s="9">
        <v>30630</v>
      </c>
      <c r="BN13415" s="9" t="s">
        <v>5087</v>
      </c>
      <c r="BO13415" s="9" t="s">
        <v>29863</v>
      </c>
      <c r="BP13415" s="9" t="s">
        <v>29864</v>
      </c>
      <c r="BQ13415" s="9">
        <v>37</v>
      </c>
      <c r="BR13415" s="9" t="s">
        <v>29865</v>
      </c>
      <c r="BS13415" s="9" t="s">
        <v>29866</v>
      </c>
      <c r="BT13415" s="9">
        <v>1</v>
      </c>
      <c r="BU13415" s="9" t="s">
        <v>218</v>
      </c>
    </row>
    <row r="13416" spans="1:73" x14ac:dyDescent="0.2">
      <c r="A13416" s="17">
        <v>0.19997155666351299</v>
      </c>
      <c r="B13416" s="17">
        <v>0.20055584609508501</v>
      </c>
      <c r="C13416" s="8">
        <v>0.958881795406342</v>
      </c>
      <c r="D13416" s="8">
        <v>2.3562126159668</v>
      </c>
      <c r="E13416" s="17">
        <v>0.117547556757927</v>
      </c>
      <c r="F13416" s="17">
        <v>-1.75306871533394E-2</v>
      </c>
      <c r="G13416" s="8">
        <v>0.85948252677917503</v>
      </c>
      <c r="H13416" s="8">
        <v>-2.9596123844385099E-2</v>
      </c>
      <c r="M13416" s="20" t="s">
        <v>87</v>
      </c>
      <c r="N13416" s="9" t="s">
        <v>88</v>
      </c>
      <c r="O13416" s="9" t="s">
        <v>88</v>
      </c>
      <c r="Q13416" s="11">
        <v>6.6099999999999997E-11</v>
      </c>
      <c r="R13416" s="9">
        <v>140.01</v>
      </c>
      <c r="S13416" s="9">
        <v>283380000</v>
      </c>
      <c r="T13416" s="8">
        <v>1</v>
      </c>
      <c r="U13416" s="9">
        <v>119.43</v>
      </c>
      <c r="V13416" s="9">
        <v>3.1587999999999998E-2</v>
      </c>
      <c r="W13416" s="18">
        <v>3.7141265E-2</v>
      </c>
      <c r="X13416" s="18">
        <v>0.192720692</v>
      </c>
      <c r="Y13416" s="18">
        <v>-0.37785675600000002</v>
      </c>
      <c r="Z13416" s="18">
        <v>0.61295186700000004</v>
      </c>
      <c r="AA13416" s="18">
        <v>5</v>
      </c>
      <c r="AB13416" s="9">
        <v>3.7433275000000002E-2</v>
      </c>
      <c r="AC13416" s="9">
        <v>0.193476808</v>
      </c>
      <c r="AD13416" s="9">
        <v>-0.51487865499999996</v>
      </c>
      <c r="AE13416" s="9">
        <v>0.47981728000000001</v>
      </c>
      <c r="AF13416" s="9">
        <v>5</v>
      </c>
      <c r="AG13416" s="18">
        <v>4.7470012999999998E-2</v>
      </c>
      <c r="AH13416" s="18">
        <v>0.217876141</v>
      </c>
      <c r="AI13416" s="18">
        <v>0.29941405900000001</v>
      </c>
      <c r="AJ13416" s="18">
        <v>1.419550962</v>
      </c>
      <c r="AK13416" s="18">
        <v>5</v>
      </c>
      <c r="AL13416" s="9">
        <v>4.5111274E-2</v>
      </c>
      <c r="AM13416" s="9">
        <v>0.212394148</v>
      </c>
      <c r="AN13416" s="9">
        <v>-0.57557266299999998</v>
      </c>
      <c r="AO13416" s="9">
        <v>0.51638041700000004</v>
      </c>
      <c r="AP13416" s="9">
        <v>5</v>
      </c>
      <c r="AQ13416" s="17">
        <v>0.35119888199999999</v>
      </c>
      <c r="AR13416" s="17">
        <v>-0.165808186</v>
      </c>
      <c r="AS13416" s="17">
        <v>0.44777297999999999</v>
      </c>
      <c r="AT13416" s="17">
        <v>0.28575339900000002</v>
      </c>
      <c r="AU13416" s="17">
        <v>0.11150663299999999</v>
      </c>
      <c r="AV13416" s="8">
        <v>-0.66760474400000003</v>
      </c>
      <c r="AW13416" s="8">
        <v>-0.56447088700000003</v>
      </c>
      <c r="AX13416" s="8">
        <v>-0.47949340899999998</v>
      </c>
      <c r="AY13416" s="8">
        <v>1.3438968659999999</v>
      </c>
      <c r="AZ13416" s="8">
        <v>0.39823809300000002</v>
      </c>
      <c r="BA13416" s="17">
        <v>1.2632057670000001</v>
      </c>
      <c r="BB13416" s="17">
        <v>0.98522621399999999</v>
      </c>
      <c r="BC13416" s="17">
        <v>0.39288860599999997</v>
      </c>
      <c r="BD13416" s="17">
        <v>1.542963386</v>
      </c>
      <c r="BE13416" s="17">
        <v>1.134632707</v>
      </c>
      <c r="BF13416" s="8">
        <v>0.156431392</v>
      </c>
      <c r="BG13416" s="8">
        <v>-0.19854433799999999</v>
      </c>
      <c r="BH13416" s="8">
        <v>-0.13183853000000001</v>
      </c>
      <c r="BI13416" s="8">
        <v>3.7471211999999997E-2</v>
      </c>
      <c r="BJ13416" s="8">
        <v>0.66098791400000001</v>
      </c>
      <c r="BK13416" s="9" t="s">
        <v>5086</v>
      </c>
      <c r="BL13416" s="9" t="s">
        <v>5087</v>
      </c>
      <c r="BM13416" s="9">
        <v>671</v>
      </c>
      <c r="BN13416" s="9" t="s">
        <v>5086</v>
      </c>
      <c r="BO13416" s="9" t="s">
        <v>5088</v>
      </c>
      <c r="BP13416" s="9" t="s">
        <v>5089</v>
      </c>
      <c r="BQ13416" s="9" t="s">
        <v>49699</v>
      </c>
      <c r="BR13416" s="9" t="s">
        <v>26078</v>
      </c>
      <c r="BS13416" s="9" t="s">
        <v>26079</v>
      </c>
      <c r="BT13416" s="9">
        <v>1</v>
      </c>
      <c r="BU13416" s="9" t="s">
        <v>97</v>
      </c>
    </row>
    <row r="13417" spans="1:73" x14ac:dyDescent="0.2">
      <c r="A13417" s="17">
        <v>0.11586145311594</v>
      </c>
      <c r="B13417" s="17">
        <v>0.33275434374809298</v>
      </c>
      <c r="C13417" s="8">
        <v>-0.17004784941673301</v>
      </c>
      <c r="D13417" s="8">
        <v>1.93041968345642</v>
      </c>
      <c r="E13417" s="17">
        <v>0.104113198816776</v>
      </c>
      <c r="F13417" s="17">
        <v>4.7353237867355298E-2</v>
      </c>
      <c r="G13417" s="8">
        <v>4.2741164565086399E-2</v>
      </c>
      <c r="H13417" s="8">
        <v>0.23684301972389199</v>
      </c>
      <c r="Q13417" s="11">
        <v>9.1500000000000001E-5</v>
      </c>
      <c r="R13417" s="9">
        <v>101.79</v>
      </c>
      <c r="S13417" s="9">
        <v>176460000</v>
      </c>
      <c r="T13417" s="8">
        <v>0.99999899999999997</v>
      </c>
      <c r="U13417" s="9">
        <v>101.79</v>
      </c>
      <c r="V13417" s="9">
        <v>8.6821999999999996E-2</v>
      </c>
      <c r="W13417" s="18">
        <v>3.7141265E-2</v>
      </c>
      <c r="X13417" s="18">
        <v>0.192720692</v>
      </c>
      <c r="Y13417" s="18">
        <v>-0.39129111500000002</v>
      </c>
      <c r="Z13417" s="18">
        <v>0.59951750800000003</v>
      </c>
      <c r="AA13417" s="18">
        <v>5</v>
      </c>
      <c r="AB13417" s="9">
        <v>4.6098082999999998E-2</v>
      </c>
      <c r="AC13417" s="9">
        <v>0.214704642</v>
      </c>
      <c r="AD13417" s="9">
        <v>-0.54876241599999998</v>
      </c>
      <c r="AE13417" s="9">
        <v>0.64346889100000004</v>
      </c>
      <c r="AF13417" s="9">
        <v>4</v>
      </c>
      <c r="AG13417" s="18">
        <v>4.7470012999999998E-2</v>
      </c>
      <c r="AH13417" s="18">
        <v>0.217876141</v>
      </c>
      <c r="AI13417" s="18">
        <v>-0.517327286</v>
      </c>
      <c r="AJ13417" s="18">
        <v>0.60280961700000002</v>
      </c>
      <c r="AK13417" s="18">
        <v>5</v>
      </c>
      <c r="AL13417" s="9">
        <v>5.5777647999999999E-2</v>
      </c>
      <c r="AM13417" s="9">
        <v>0.23617292000000001</v>
      </c>
      <c r="AN13417" s="9">
        <v>-0.41887812400000002</v>
      </c>
      <c r="AO13417" s="9">
        <v>0.89256416999999999</v>
      </c>
      <c r="AP13417" s="9">
        <v>4</v>
      </c>
      <c r="AQ13417" s="17">
        <v>0.19013211099999999</v>
      </c>
      <c r="AR13417" s="17">
        <v>0.49708423000000002</v>
      </c>
      <c r="AS13417" s="17">
        <v>0.158686876</v>
      </c>
      <c r="AT13417" s="17">
        <v>0.206081018</v>
      </c>
      <c r="AU13417" s="17">
        <v>-9.2205106999999994E-2</v>
      </c>
      <c r="AV13417" s="8" t="s">
        <v>90</v>
      </c>
      <c r="AW13417" s="8">
        <v>-0.25808426699999998</v>
      </c>
      <c r="AX13417" s="8">
        <v>0.207816273</v>
      </c>
      <c r="AY13417" s="8">
        <v>0.288494378</v>
      </c>
      <c r="AZ13417" s="8">
        <v>6.6151119999999994E-2</v>
      </c>
      <c r="BA13417" s="17">
        <v>0.196475908</v>
      </c>
      <c r="BB13417" s="17">
        <v>0.156721309</v>
      </c>
      <c r="BC13417" s="17">
        <v>0.20533806099999999</v>
      </c>
      <c r="BD13417" s="17">
        <v>0.31930771499999999</v>
      </c>
      <c r="BE13417" s="17">
        <v>0.199556276</v>
      </c>
      <c r="BF13417" s="8" t="s">
        <v>90</v>
      </c>
      <c r="BG13417" s="8">
        <v>0.50354385400000001</v>
      </c>
      <c r="BH13417" s="8">
        <v>0.29777368900000001</v>
      </c>
      <c r="BI13417" s="8">
        <v>0.33644676200000001</v>
      </c>
      <c r="BJ13417" s="8">
        <v>0.40434652599999998</v>
      </c>
      <c r="BK13417" s="9" t="s">
        <v>5086</v>
      </c>
      <c r="BL13417" s="9" t="s">
        <v>5087</v>
      </c>
      <c r="BM13417" s="9">
        <v>670</v>
      </c>
      <c r="BN13417" s="9" t="s">
        <v>5086</v>
      </c>
      <c r="BO13417" s="9" t="s">
        <v>5088</v>
      </c>
      <c r="BP13417" s="9" t="s">
        <v>5089</v>
      </c>
      <c r="BQ13417" s="9" t="s">
        <v>49771</v>
      </c>
      <c r="BR13417" s="9" t="s">
        <v>35382</v>
      </c>
      <c r="BS13417" s="9" t="s">
        <v>35383</v>
      </c>
      <c r="BT13417" s="9">
        <v>1</v>
      </c>
      <c r="BU13417" s="9" t="s">
        <v>97</v>
      </c>
    </row>
    <row r="13418" spans="1:73" x14ac:dyDescent="0.2">
      <c r="A13418" s="17">
        <v>5.74339786544442E-3</v>
      </c>
      <c r="B13418" s="17">
        <v>9.7669884562492405E-3</v>
      </c>
      <c r="C13418" s="8">
        <v>0.25565299391746499</v>
      </c>
      <c r="D13418" s="8">
        <v>0.43167376518249501</v>
      </c>
      <c r="E13418" s="17">
        <v>-0.19316849112510701</v>
      </c>
      <c r="F13418" s="17">
        <v>-0.14032158255577101</v>
      </c>
      <c r="G13418" s="8">
        <v>-0.18356627225875899</v>
      </c>
      <c r="H13418" s="8">
        <v>-0.39095678925514199</v>
      </c>
      <c r="Q13418" s="9">
        <v>7.8629399999999999E-4</v>
      </c>
      <c r="R13418" s="9">
        <v>126.62</v>
      </c>
      <c r="S13418" s="9">
        <v>183080000</v>
      </c>
      <c r="T13418" s="8">
        <v>1</v>
      </c>
      <c r="U13418" s="9">
        <v>113.26</v>
      </c>
      <c r="V13418" s="9">
        <v>-3.8671999999999998E-2</v>
      </c>
      <c r="W13418" s="18">
        <v>4.5858383000000003E-2</v>
      </c>
      <c r="X13418" s="18">
        <v>0.21414570499999999</v>
      </c>
      <c r="Y13418" s="18">
        <v>-0.78773228900000003</v>
      </c>
      <c r="Z13418" s="18">
        <v>0.40139529899999998</v>
      </c>
      <c r="AA13418" s="18">
        <v>4</v>
      </c>
      <c r="AB13418" s="9">
        <v>3.7433275000000002E-2</v>
      </c>
      <c r="AC13418" s="9">
        <v>0.193476808</v>
      </c>
      <c r="AD13418" s="9">
        <v>-0.63766955400000003</v>
      </c>
      <c r="AE13418" s="9">
        <v>0.357026381</v>
      </c>
      <c r="AF13418" s="9">
        <v>5</v>
      </c>
      <c r="AG13418" s="18">
        <v>5.8781964999999999E-2</v>
      </c>
      <c r="AH13418" s="18">
        <v>0.24244992300000001</v>
      </c>
      <c r="AI13418" s="18">
        <v>-0.856715173</v>
      </c>
      <c r="AJ13418" s="18">
        <v>0.48958263099999999</v>
      </c>
      <c r="AK13418" s="18">
        <v>4</v>
      </c>
      <c r="AL13418" s="9">
        <v>4.5111274E-2</v>
      </c>
      <c r="AM13418" s="9">
        <v>0.212394148</v>
      </c>
      <c r="AN13418" s="9">
        <v>-0.93693332299999998</v>
      </c>
      <c r="AO13418" s="9">
        <v>0.15501975700000001</v>
      </c>
      <c r="AP13418" s="9">
        <v>5</v>
      </c>
      <c r="AQ13418" s="17">
        <v>-0.22822926900000001</v>
      </c>
      <c r="AR13418" s="17">
        <v>0.17460404299999999</v>
      </c>
      <c r="AS13418" s="17">
        <v>-0.39632624399999999</v>
      </c>
      <c r="AT13418" s="17" t="s">
        <v>90</v>
      </c>
      <c r="AU13418" s="17">
        <v>-2.5003978999999999E-2</v>
      </c>
      <c r="AV13418" s="8">
        <v>-0.59075915800000001</v>
      </c>
      <c r="AW13418" s="8">
        <v>6.7426316E-2</v>
      </c>
      <c r="AX13418" s="8">
        <v>0.28010878</v>
      </c>
      <c r="AY13418" s="8">
        <v>-0.23786445000000001</v>
      </c>
      <c r="AZ13418" s="8">
        <v>-0.141322792</v>
      </c>
      <c r="BA13418" s="17">
        <v>0.52477115399999996</v>
      </c>
      <c r="BB13418" s="17">
        <v>4.5003537000000003E-2</v>
      </c>
      <c r="BC13418" s="17">
        <v>-0.56502419699999995</v>
      </c>
      <c r="BD13418" s="17" t="s">
        <v>90</v>
      </c>
      <c r="BE13418" s="17">
        <v>-7.3477141999999995E-2</v>
      </c>
      <c r="BF13418" s="8">
        <v>-0.79452693500000005</v>
      </c>
      <c r="BG13418" s="8">
        <v>0.16077607899999999</v>
      </c>
      <c r="BH13418" s="8">
        <v>-0.114555061</v>
      </c>
      <c r="BI13418" s="8">
        <v>-0.40759599200000002</v>
      </c>
      <c r="BJ13418" s="8">
        <v>-0.20827142900000001</v>
      </c>
      <c r="BK13418" s="9" t="s">
        <v>5086</v>
      </c>
      <c r="BL13418" s="9" t="s">
        <v>5087</v>
      </c>
      <c r="BM13418" s="9">
        <v>30631</v>
      </c>
      <c r="BN13418" s="9" t="s">
        <v>5086</v>
      </c>
      <c r="BO13418" s="9" t="s">
        <v>5088</v>
      </c>
      <c r="BP13418" s="9" t="s">
        <v>5089</v>
      </c>
      <c r="BQ13418" s="9" t="s">
        <v>49806</v>
      </c>
      <c r="BR13418" s="9" t="s">
        <v>36047</v>
      </c>
      <c r="BS13418" s="9" t="s">
        <v>36048</v>
      </c>
      <c r="BT13418" s="9">
        <v>1</v>
      </c>
      <c r="BU13418" s="9" t="s">
        <v>218</v>
      </c>
    </row>
    <row r="13419" spans="1:73" x14ac:dyDescent="0.2">
      <c r="A13419" s="17">
        <v>4.9604438245296499E-2</v>
      </c>
      <c r="B13419" s="17">
        <v>0.193414837121964</v>
      </c>
      <c r="C13419" s="8">
        <v>4.2109683156013503E-2</v>
      </c>
      <c r="D13419" s="8">
        <v>0.20283667743205999</v>
      </c>
      <c r="E13419" s="17">
        <v>-0.235775962471962</v>
      </c>
      <c r="F13419" s="17">
        <v>-0.22553335130214699</v>
      </c>
      <c r="G13419" s="8">
        <v>-0.26942950487136802</v>
      </c>
      <c r="H13419" s="8">
        <v>-0.27427378296852101</v>
      </c>
      <c r="Q13419" s="9">
        <v>7.5608900000000004E-4</v>
      </c>
      <c r="R13419" s="9">
        <v>109.29</v>
      </c>
      <c r="S13419" s="9">
        <v>847190000</v>
      </c>
      <c r="T13419" s="8">
        <v>1</v>
      </c>
      <c r="U13419" s="9">
        <v>105.52</v>
      </c>
      <c r="V13419" s="9">
        <v>-0.10829</v>
      </c>
      <c r="W13419" s="18">
        <v>3.7141265E-2</v>
      </c>
      <c r="X13419" s="18">
        <v>0.192720692</v>
      </c>
      <c r="Y13419" s="18">
        <v>-0.73118027299999999</v>
      </c>
      <c r="Z13419" s="18">
        <v>0.25962835000000001</v>
      </c>
      <c r="AA13419" s="18">
        <v>5</v>
      </c>
      <c r="AB13419" s="9">
        <v>3.7433275000000002E-2</v>
      </c>
      <c r="AC13419" s="9">
        <v>0.193476808</v>
      </c>
      <c r="AD13419" s="9">
        <v>-0.72288131899999997</v>
      </c>
      <c r="AE13419" s="9">
        <v>0.27181461600000001</v>
      </c>
      <c r="AF13419" s="9">
        <v>5</v>
      </c>
      <c r="AG13419" s="18">
        <v>4.7470012999999998E-2</v>
      </c>
      <c r="AH13419" s="18">
        <v>0.217876141</v>
      </c>
      <c r="AI13419" s="18">
        <v>-0.829497971</v>
      </c>
      <c r="AJ13419" s="18">
        <v>0.29063893200000002</v>
      </c>
      <c r="AK13419" s="18">
        <v>5</v>
      </c>
      <c r="AL13419" s="9">
        <v>4.5111274E-2</v>
      </c>
      <c r="AM13419" s="9">
        <v>0.212394148</v>
      </c>
      <c r="AN13419" s="9">
        <v>-0.82025033000000003</v>
      </c>
      <c r="AO13419" s="9">
        <v>0.27170274900000002</v>
      </c>
      <c r="AP13419" s="9">
        <v>5</v>
      </c>
      <c r="AQ13419" s="17">
        <v>-4.6391081000000001E-2</v>
      </c>
      <c r="AR13419" s="17">
        <v>-0.161335126</v>
      </c>
      <c r="AS13419" s="17">
        <v>-0.26115357900000002</v>
      </c>
      <c r="AT13419" s="17">
        <v>-0.19545644500000001</v>
      </c>
      <c r="AU13419" s="17">
        <v>-0.16319184</v>
      </c>
      <c r="AV13419" s="8">
        <v>-0.31764048299999997</v>
      </c>
      <c r="AW13419" s="8">
        <v>-0.17363160799999999</v>
      </c>
      <c r="AX13419" s="8">
        <v>-0.144781247</v>
      </c>
      <c r="AY13419" s="8">
        <v>6.9760978000000001E-2</v>
      </c>
      <c r="AZ13419" s="8">
        <v>-0.50925791300000001</v>
      </c>
      <c r="BA13419" s="17">
        <v>-2.0823509E-2</v>
      </c>
      <c r="BB13419" s="17">
        <v>-0.1182836</v>
      </c>
      <c r="BC13419" s="17">
        <v>-0.13813888999999999</v>
      </c>
      <c r="BD13419" s="17">
        <v>-0.12310259</v>
      </c>
      <c r="BE13419" s="17">
        <v>-0.143423155</v>
      </c>
      <c r="BF13419" s="8">
        <v>-0.16565366100000001</v>
      </c>
      <c r="BG13419" s="8">
        <v>-6.9398813000000004E-2</v>
      </c>
      <c r="BH13419" s="8">
        <v>-5.1633481000000002E-2</v>
      </c>
      <c r="BI13419" s="8">
        <v>-1.2187893999999999E-2</v>
      </c>
      <c r="BJ13419" s="8">
        <v>-0.455446303</v>
      </c>
      <c r="BK13419" s="9" t="s">
        <v>5086</v>
      </c>
      <c r="BL13419" s="9" t="s">
        <v>5087</v>
      </c>
      <c r="BM13419" s="9">
        <v>672</v>
      </c>
      <c r="BN13419" s="9" t="s">
        <v>5086</v>
      </c>
      <c r="BO13419" s="9" t="s">
        <v>5088</v>
      </c>
      <c r="BP13419" s="9" t="s">
        <v>5089</v>
      </c>
      <c r="BQ13419" s="9" t="s">
        <v>49799</v>
      </c>
      <c r="BR13419" s="9" t="s">
        <v>32986</v>
      </c>
      <c r="BS13419" s="9" t="s">
        <v>32987</v>
      </c>
      <c r="BT13419" s="9">
        <v>1</v>
      </c>
      <c r="BU13419" s="9" t="s">
        <v>97</v>
      </c>
    </row>
    <row r="13420" spans="1:73" x14ac:dyDescent="0.2">
      <c r="A13420" s="17">
        <v>3.8830235600471497E-2</v>
      </c>
      <c r="B13420" s="17">
        <v>0</v>
      </c>
      <c r="C13420" s="8">
        <v>0.400994092226028</v>
      </c>
      <c r="D13420" s="8">
        <v>0</v>
      </c>
      <c r="E13420" s="17">
        <v>-0.94657444953918501</v>
      </c>
      <c r="F13420" s="17">
        <v>-0.72226876020431496</v>
      </c>
      <c r="G13420" s="8">
        <v>-1.1873984336853001</v>
      </c>
      <c r="H13420" s="8">
        <v>-1.31720995903015</v>
      </c>
      <c r="K13420" s="18" t="s">
        <v>159</v>
      </c>
      <c r="O13420" s="9" t="s">
        <v>159</v>
      </c>
      <c r="Q13420" s="11">
        <v>5.2000000000000001E-13</v>
      </c>
      <c r="R13420" s="9">
        <v>157.91</v>
      </c>
      <c r="S13420" s="9">
        <v>36108000</v>
      </c>
      <c r="T13420" s="8">
        <v>1</v>
      </c>
      <c r="U13420" s="9">
        <v>157.91</v>
      </c>
      <c r="V13420" s="9">
        <v>-0.67415000000000003</v>
      </c>
      <c r="W13420" s="18">
        <v>4.5858415999999999E-2</v>
      </c>
      <c r="X13420" s="18">
        <v>0.21414578100000001</v>
      </c>
      <c r="Y13420" s="18">
        <v>-1.5411384539999999</v>
      </c>
      <c r="Z13420" s="18">
        <v>-0.35201044399999998</v>
      </c>
      <c r="AA13420" s="18">
        <v>4</v>
      </c>
      <c r="AB13420" s="9">
        <v>0.150995448</v>
      </c>
      <c r="AC13420" s="9">
        <v>0.38858132699999998</v>
      </c>
      <c r="AD13420" s="9">
        <v>-5.6596626819999996</v>
      </c>
      <c r="AE13420" s="9">
        <v>4.2151251189999996</v>
      </c>
      <c r="AF13420" s="9">
        <v>1</v>
      </c>
      <c r="AG13420" s="18">
        <v>5.8782016999999999E-2</v>
      </c>
      <c r="AH13420" s="18">
        <v>0.24245002900000001</v>
      </c>
      <c r="AI13420" s="18">
        <v>-1.8605475810000001</v>
      </c>
      <c r="AJ13420" s="18">
        <v>-0.514249187</v>
      </c>
      <c r="AK13420" s="18">
        <v>4</v>
      </c>
      <c r="AL13420" s="9">
        <v>0.192129249</v>
      </c>
      <c r="AM13420" s="9">
        <v>0.43832550599999998</v>
      </c>
      <c r="AN13420" s="9">
        <v>-6.8866635570000003</v>
      </c>
      <c r="AO13420" s="9">
        <v>4.2522436780000001</v>
      </c>
      <c r="AP13420" s="9">
        <v>1</v>
      </c>
      <c r="AQ13420" s="17">
        <v>-0.64369690400000001</v>
      </c>
      <c r="AR13420" s="17" t="s">
        <v>90</v>
      </c>
      <c r="AS13420" s="17">
        <v>-0.91171461300000001</v>
      </c>
      <c r="AT13420" s="17">
        <v>-1.019553304</v>
      </c>
      <c r="AU13420" s="17">
        <v>-1.1212204690000001</v>
      </c>
      <c r="AV13420" s="8" t="s">
        <v>90</v>
      </c>
      <c r="AW13420" s="8" t="s">
        <v>90</v>
      </c>
      <c r="AX13420" s="8">
        <v>-0.96287655800000005</v>
      </c>
      <c r="AY13420" s="8" t="s">
        <v>90</v>
      </c>
      <c r="AZ13420" s="8" t="s">
        <v>90</v>
      </c>
      <c r="BA13420" s="17">
        <v>-0.66167789700000001</v>
      </c>
      <c r="BB13420" s="17" t="s">
        <v>90</v>
      </c>
      <c r="BC13420" s="17">
        <v>-1.265447497</v>
      </c>
      <c r="BD13420" s="17">
        <v>-1.0437972550000001</v>
      </c>
      <c r="BE13420" s="17">
        <v>-1.348212838</v>
      </c>
      <c r="BF13420" s="8" t="s">
        <v>90</v>
      </c>
      <c r="BG13420" s="8" t="s">
        <v>90</v>
      </c>
      <c r="BH13420" s="8">
        <v>-1.480777979</v>
      </c>
      <c r="BI13420" s="8" t="s">
        <v>90</v>
      </c>
      <c r="BJ13420" s="8" t="s">
        <v>90</v>
      </c>
      <c r="BK13420" s="9" t="s">
        <v>15044</v>
      </c>
      <c r="BL13420" s="9" t="s">
        <v>15044</v>
      </c>
      <c r="BM13420" s="9">
        <v>35958</v>
      </c>
      <c r="BN13420" s="9" t="s">
        <v>15044</v>
      </c>
      <c r="BO13420" s="9" t="s">
        <v>15045</v>
      </c>
      <c r="BP13420" s="9" t="s">
        <v>15046</v>
      </c>
      <c r="BQ13420" s="9">
        <v>37</v>
      </c>
      <c r="BR13420" s="9" t="s">
        <v>15047</v>
      </c>
      <c r="BS13420" s="9" t="s">
        <v>15048</v>
      </c>
      <c r="BT13420" s="9">
        <v>1</v>
      </c>
      <c r="BU13420" s="9" t="s">
        <v>218</v>
      </c>
    </row>
    <row r="13421" spans="1:73" x14ac:dyDescent="0.2">
      <c r="A13421" s="17">
        <v>-0.112172335386276</v>
      </c>
      <c r="B13421" s="17">
        <v>0.631769359111786</v>
      </c>
      <c r="C13421" s="8">
        <v>8.4195230156183208E-3</v>
      </c>
      <c r="D13421" s="8">
        <v>6.2835492193698897E-2</v>
      </c>
      <c r="E13421" s="17">
        <v>-8.1812344491481795E-2</v>
      </c>
      <c r="F13421" s="17">
        <v>7.8822232782840701E-2</v>
      </c>
      <c r="G13421" s="8">
        <v>-6.7535705864429502E-2</v>
      </c>
      <c r="H13421" s="8">
        <v>-4.1439048945903799E-2</v>
      </c>
      <c r="Q13421" s="11">
        <v>9.6099999999999997E-9</v>
      </c>
      <c r="R13421" s="9">
        <v>138.99</v>
      </c>
      <c r="S13421" s="9">
        <v>989500000</v>
      </c>
      <c r="T13421" s="8">
        <v>1</v>
      </c>
      <c r="U13421" s="9">
        <v>113.38</v>
      </c>
      <c r="V13421" s="9">
        <v>0.17568</v>
      </c>
      <c r="W13421" s="18">
        <v>3.7141265E-2</v>
      </c>
      <c r="X13421" s="18">
        <v>0.192720692</v>
      </c>
      <c r="Y13421" s="18">
        <v>-0.57721665899999997</v>
      </c>
      <c r="Z13421" s="18">
        <v>0.41359196399999998</v>
      </c>
      <c r="AA13421" s="18">
        <v>5</v>
      </c>
      <c r="AB13421" s="9">
        <v>3.7433275000000002E-2</v>
      </c>
      <c r="AC13421" s="9">
        <v>0.193476808</v>
      </c>
      <c r="AD13421" s="9">
        <v>-0.41852573700000001</v>
      </c>
      <c r="AE13421" s="9">
        <v>0.57617019899999999</v>
      </c>
      <c r="AF13421" s="9">
        <v>5</v>
      </c>
      <c r="AG13421" s="18">
        <v>4.7470012999999998E-2</v>
      </c>
      <c r="AH13421" s="18">
        <v>0.217876141</v>
      </c>
      <c r="AI13421" s="18">
        <v>-0.627604155</v>
      </c>
      <c r="AJ13421" s="18">
        <v>0.49253274800000002</v>
      </c>
      <c r="AK13421" s="18">
        <v>5</v>
      </c>
      <c r="AL13421" s="9">
        <v>4.5111274E-2</v>
      </c>
      <c r="AM13421" s="9">
        <v>0.212394148</v>
      </c>
      <c r="AN13421" s="9">
        <v>-0.58741558999999999</v>
      </c>
      <c r="AO13421" s="9">
        <v>0.50453748899999995</v>
      </c>
      <c r="AP13421" s="9">
        <v>5</v>
      </c>
      <c r="AQ13421" s="17">
        <v>1.2210715E-2</v>
      </c>
      <c r="AR13421" s="17">
        <v>7.9994798000000006E-2</v>
      </c>
      <c r="AS13421" s="17">
        <v>3.6145433999999997E-2</v>
      </c>
      <c r="AT13421" s="17">
        <v>-0.12951138600000001</v>
      </c>
      <c r="AU13421" s="17">
        <v>-1.6749938999999998E-2</v>
      </c>
      <c r="AV13421" s="8">
        <v>-0.170607656</v>
      </c>
      <c r="AW13421" s="8">
        <v>0.210988015</v>
      </c>
      <c r="AX13421" s="8">
        <v>0.30328884699999997</v>
      </c>
      <c r="AY13421" s="8">
        <v>0.10820171200000001</v>
      </c>
      <c r="AZ13421" s="8">
        <v>9.1080375000000005E-2</v>
      </c>
      <c r="BA13421" s="17">
        <v>0.16544972399999999</v>
      </c>
      <c r="BB13421" s="17">
        <v>0.106455751</v>
      </c>
      <c r="BC13421" s="17">
        <v>7.3270284000000005E-2</v>
      </c>
      <c r="BD13421" s="17">
        <v>9.3274898999999994E-2</v>
      </c>
      <c r="BE13421" s="17">
        <v>6.6256582999999994E-2</v>
      </c>
      <c r="BF13421" s="8">
        <v>-4.8558217000000001E-2</v>
      </c>
      <c r="BG13421" s="8">
        <v>6.2766380999999996E-2</v>
      </c>
      <c r="BH13421" s="8">
        <v>0.22787868999999999</v>
      </c>
      <c r="BI13421" s="8">
        <v>9.9224031000000004E-2</v>
      </c>
      <c r="BJ13421" s="8">
        <v>0.121298738</v>
      </c>
      <c r="BK13421" s="9" t="s">
        <v>5297</v>
      </c>
      <c r="BL13421" s="9" t="s">
        <v>5298</v>
      </c>
      <c r="BM13421" s="9">
        <v>35858</v>
      </c>
      <c r="BN13421" s="9" t="s">
        <v>5298</v>
      </c>
      <c r="BO13421" s="9" t="s">
        <v>5299</v>
      </c>
      <c r="BP13421" s="9" t="s">
        <v>5300</v>
      </c>
      <c r="BQ13421" s="9" t="s">
        <v>49698</v>
      </c>
      <c r="BR13421" s="9" t="s">
        <v>42876</v>
      </c>
      <c r="BS13421" s="9" t="s">
        <v>42877</v>
      </c>
      <c r="BT13421" s="9">
        <v>1</v>
      </c>
      <c r="BU13421" s="9" t="s">
        <v>218</v>
      </c>
    </row>
    <row r="13422" spans="1:73" x14ac:dyDescent="0.2">
      <c r="A13422" s="17">
        <v>-0.11455348134040801</v>
      </c>
      <c r="B13422" s="17">
        <v>0.76055532693862904</v>
      </c>
      <c r="C13422" s="8">
        <v>-8.86085480451584E-2</v>
      </c>
      <c r="D13422" s="8">
        <v>0.69533216953277599</v>
      </c>
      <c r="E13422" s="17">
        <v>-0.17233482003212</v>
      </c>
      <c r="F13422" s="17">
        <v>-8.4519824013113993E-3</v>
      </c>
      <c r="G13422" s="8">
        <v>-7.6207153499126407E-2</v>
      </c>
      <c r="H13422" s="8">
        <v>4.27665784955025E-2</v>
      </c>
      <c r="Q13422" s="9">
        <v>3.0948899999999999E-3</v>
      </c>
      <c r="R13422" s="9">
        <v>124.33</v>
      </c>
      <c r="S13422" s="9">
        <v>2646900000</v>
      </c>
      <c r="T13422" s="8">
        <v>1</v>
      </c>
      <c r="U13422" s="9">
        <v>93.447999999999993</v>
      </c>
      <c r="V13422" s="9">
        <v>0.48341000000000001</v>
      </c>
      <c r="W13422" s="18">
        <v>3.7141265E-2</v>
      </c>
      <c r="X13422" s="18">
        <v>0.192720692</v>
      </c>
      <c r="Y13422" s="18">
        <v>-0.66773912400000002</v>
      </c>
      <c r="Z13422" s="18">
        <v>0.32306949899999998</v>
      </c>
      <c r="AA13422" s="18">
        <v>5</v>
      </c>
      <c r="AB13422" s="9">
        <v>3.7433275000000002E-2</v>
      </c>
      <c r="AC13422" s="9">
        <v>0.193476808</v>
      </c>
      <c r="AD13422" s="9">
        <v>-0.50579995</v>
      </c>
      <c r="AE13422" s="9">
        <v>0.48889598499999998</v>
      </c>
      <c r="AF13422" s="9">
        <v>5</v>
      </c>
      <c r="AG13422" s="18">
        <v>4.7470012999999998E-2</v>
      </c>
      <c r="AH13422" s="18">
        <v>0.217876141</v>
      </c>
      <c r="AI13422" s="18">
        <v>-0.63627560800000005</v>
      </c>
      <c r="AJ13422" s="18">
        <v>0.48386129500000002</v>
      </c>
      <c r="AK13422" s="18">
        <v>5</v>
      </c>
      <c r="AL13422" s="9">
        <v>4.5111274E-2</v>
      </c>
      <c r="AM13422" s="9">
        <v>0.212394148</v>
      </c>
      <c r="AN13422" s="9">
        <v>-0.50320996100000004</v>
      </c>
      <c r="AO13422" s="9">
        <v>0.58874311899999998</v>
      </c>
      <c r="AP13422" s="9">
        <v>5</v>
      </c>
      <c r="AQ13422" s="17">
        <v>-0.10997393</v>
      </c>
      <c r="AR13422" s="17">
        <v>0.10448086299999999</v>
      </c>
      <c r="AS13422" s="17">
        <v>-0.11068747900000001</v>
      </c>
      <c r="AT13422" s="17">
        <v>-0.175156593</v>
      </c>
      <c r="AU13422" s="17">
        <v>-0.20258563800000001</v>
      </c>
      <c r="AV13422" s="8">
        <v>2.7189399999999999E-2</v>
      </c>
      <c r="AW13422" s="8">
        <v>-0.12578885300000001</v>
      </c>
      <c r="AX13422" s="8">
        <v>6.6186771000000005E-2</v>
      </c>
      <c r="AY13422" s="8">
        <v>0.18509001999999999</v>
      </c>
      <c r="AZ13422" s="8">
        <v>-7.3832698000000002E-2</v>
      </c>
      <c r="BA13422" s="17">
        <v>0.30890363500000001</v>
      </c>
      <c r="BB13422" s="17">
        <v>4.1973160000000004E-3</v>
      </c>
      <c r="BC13422" s="17">
        <v>3.3024851000000001E-2</v>
      </c>
      <c r="BD13422" s="17">
        <v>2.0182052999999998E-2</v>
      </c>
      <c r="BE13422" s="17">
        <v>9.3366622999999996E-2</v>
      </c>
      <c r="BF13422" s="8">
        <v>0.114328548</v>
      </c>
      <c r="BG13422" s="8">
        <v>0.224648401</v>
      </c>
      <c r="BH13422" s="8">
        <v>0.160205811</v>
      </c>
      <c r="BI13422" s="8">
        <v>0.272884876</v>
      </c>
      <c r="BJ13422" s="8">
        <v>0.13064958199999999</v>
      </c>
      <c r="BK13422" s="9" t="s">
        <v>5297</v>
      </c>
      <c r="BL13422" s="9" t="s">
        <v>5298</v>
      </c>
      <c r="BM13422" s="9">
        <v>35855</v>
      </c>
      <c r="BN13422" s="9" t="s">
        <v>5298</v>
      </c>
      <c r="BO13422" s="9" t="s">
        <v>5299</v>
      </c>
      <c r="BP13422" s="9" t="s">
        <v>5300</v>
      </c>
      <c r="BQ13422" s="9" t="s">
        <v>49764</v>
      </c>
      <c r="BR13422" s="9" t="s">
        <v>42964</v>
      </c>
      <c r="BS13422" s="9" t="s">
        <v>42965</v>
      </c>
      <c r="BT13422" s="9">
        <v>1</v>
      </c>
      <c r="BU13422" s="9" t="s">
        <v>218</v>
      </c>
    </row>
    <row r="13423" spans="1:73" x14ac:dyDescent="0.2">
      <c r="A13423" s="17">
        <v>-0.38824766874313399</v>
      </c>
      <c r="B13423" s="17">
        <v>0.14584925770759599</v>
      </c>
      <c r="C13423" s="8">
        <v>-0.23457501828670499</v>
      </c>
      <c r="D13423" s="8">
        <v>0.35275515913963301</v>
      </c>
      <c r="E13423" s="17">
        <v>1.33553719520569</v>
      </c>
      <c r="F13423" s="17">
        <v>1.7604182958602901</v>
      </c>
      <c r="G13423" s="8">
        <v>9.0283356606960297E-2</v>
      </c>
      <c r="H13423" s="8">
        <v>0.35665166378021201</v>
      </c>
      <c r="K13423" s="18" t="s">
        <v>88</v>
      </c>
      <c r="L13423" s="18" t="s">
        <v>88</v>
      </c>
      <c r="Q13423" s="11">
        <v>3.3599999999999997E-5</v>
      </c>
      <c r="R13423" s="9">
        <v>123.62</v>
      </c>
      <c r="S13423" s="9">
        <v>537590000</v>
      </c>
      <c r="T13423" s="8">
        <v>0.99919000000000002</v>
      </c>
      <c r="U13423" s="9">
        <v>115</v>
      </c>
      <c r="V13423" s="9">
        <v>-0.52554999999999996</v>
      </c>
      <c r="W13423" s="18">
        <v>4.5858367999999997E-2</v>
      </c>
      <c r="X13423" s="18">
        <v>0.21414567000000001</v>
      </c>
      <c r="Y13423" s="18">
        <v>0.74097353200000005</v>
      </c>
      <c r="Z13423" s="18">
        <v>1.930100927</v>
      </c>
      <c r="AA13423" s="18">
        <v>4</v>
      </c>
      <c r="AB13423" s="9">
        <v>3.7433275000000002E-2</v>
      </c>
      <c r="AC13423" s="9">
        <v>0.193476808</v>
      </c>
      <c r="AD13423" s="9">
        <v>1.263070288</v>
      </c>
      <c r="AE13423" s="9">
        <v>2.257766223</v>
      </c>
      <c r="AF13423" s="9">
        <v>5</v>
      </c>
      <c r="AG13423" s="18">
        <v>5.8781939999999998E-2</v>
      </c>
      <c r="AH13423" s="18">
        <v>0.24244987200000001</v>
      </c>
      <c r="AI13423" s="18">
        <v>-0.58286540600000003</v>
      </c>
      <c r="AJ13423" s="18">
        <v>0.76343211200000005</v>
      </c>
      <c r="AK13423" s="18">
        <v>4</v>
      </c>
      <c r="AL13423" s="9">
        <v>4.5111274E-2</v>
      </c>
      <c r="AM13423" s="9">
        <v>0.212394148</v>
      </c>
      <c r="AN13423" s="9">
        <v>-0.18932486500000001</v>
      </c>
      <c r="AO13423" s="9">
        <v>0.90262821500000001</v>
      </c>
      <c r="AP13423" s="9">
        <v>5</v>
      </c>
      <c r="AQ13423" s="17">
        <v>0.76441806599999995</v>
      </c>
      <c r="AR13423" s="17">
        <v>0.44434106299999998</v>
      </c>
      <c r="AS13423" s="17">
        <v>1.611463308</v>
      </c>
      <c r="AT13423" s="17">
        <v>3.2150585650000001</v>
      </c>
      <c r="AU13423" s="17" t="s">
        <v>90</v>
      </c>
      <c r="AV13423" s="8">
        <v>0.87635093900000005</v>
      </c>
      <c r="AW13423" s="8">
        <v>1.178397417</v>
      </c>
      <c r="AX13423" s="8">
        <v>6.7283519E-2</v>
      </c>
      <c r="AY13423" s="8">
        <v>4.0669574739999996</v>
      </c>
      <c r="AZ13423" s="8">
        <v>3.2963502409999998</v>
      </c>
      <c r="BA13423" s="17">
        <v>0.42569547899999999</v>
      </c>
      <c r="BB13423" s="17">
        <v>0.16445599499999999</v>
      </c>
      <c r="BC13423" s="17">
        <v>0.28027632800000002</v>
      </c>
      <c r="BD13423" s="17">
        <v>0.225882739</v>
      </c>
      <c r="BE13423" s="17" t="s">
        <v>90</v>
      </c>
      <c r="BF13423" s="8">
        <v>1.3740223650000001</v>
      </c>
      <c r="BG13423" s="8">
        <v>0.201262146</v>
      </c>
      <c r="BH13423" s="8">
        <v>0.218250006</v>
      </c>
      <c r="BI13423" s="8">
        <v>0.76172953799999998</v>
      </c>
      <c r="BJ13423" s="8">
        <v>-1.2000762999999999E-2</v>
      </c>
      <c r="BK13423" s="9" t="s">
        <v>5297</v>
      </c>
      <c r="BL13423" s="9" t="s">
        <v>5298</v>
      </c>
      <c r="BM13423" s="9">
        <v>35856</v>
      </c>
      <c r="BN13423" s="9" t="s">
        <v>5298</v>
      </c>
      <c r="BO13423" s="9" t="s">
        <v>5299</v>
      </c>
      <c r="BP13423" s="9" t="s">
        <v>5300</v>
      </c>
      <c r="BQ13423" s="9" t="s">
        <v>49791</v>
      </c>
      <c r="BR13423" s="9" t="s">
        <v>13271</v>
      </c>
      <c r="BS13423" s="9" t="s">
        <v>13272</v>
      </c>
      <c r="BT13423" s="9" t="s">
        <v>103</v>
      </c>
      <c r="BU13423" s="9" t="s">
        <v>218</v>
      </c>
    </row>
    <row r="13424" spans="1:73" x14ac:dyDescent="0.2">
      <c r="A13424" s="17">
        <v>-0.32191264629364003</v>
      </c>
      <c r="B13424" s="17">
        <v>9.9688060581684099E-2</v>
      </c>
      <c r="C13424" s="8">
        <v>-0.69926327466964699</v>
      </c>
      <c r="D13424" s="8">
        <v>0.72591531276702903</v>
      </c>
      <c r="E13424" s="17">
        <v>0.48075211048126198</v>
      </c>
      <c r="F13424" s="17">
        <v>0.85914087295532204</v>
      </c>
      <c r="G13424" s="8">
        <v>-0.31492322683334401</v>
      </c>
      <c r="H13424" s="8">
        <v>0.39795252680778498</v>
      </c>
      <c r="L13424" s="18" t="s">
        <v>88</v>
      </c>
      <c r="Q13424" s="11">
        <v>3.3599999999999997E-5</v>
      </c>
      <c r="R13424" s="9">
        <v>123.62</v>
      </c>
      <c r="S13424" s="9">
        <v>347710000</v>
      </c>
      <c r="T13424" s="8">
        <v>0.99866699999999997</v>
      </c>
      <c r="U13424" s="9">
        <v>66.350999999999999</v>
      </c>
      <c r="V13424" s="9">
        <v>-0.29753000000000002</v>
      </c>
      <c r="W13424" s="18">
        <v>5.9925860999999997E-2</v>
      </c>
      <c r="X13424" s="18">
        <v>0.24479759100000001</v>
      </c>
      <c r="Y13424" s="18">
        <v>-0.298303078</v>
      </c>
      <c r="Z13424" s="18">
        <v>1.2598073030000001</v>
      </c>
      <c r="AA13424" s="18">
        <v>3</v>
      </c>
      <c r="AB13424" s="9">
        <v>3.7433275000000002E-2</v>
      </c>
      <c r="AC13424" s="9">
        <v>0.193476808</v>
      </c>
      <c r="AD13424" s="9">
        <v>0.36179291600000002</v>
      </c>
      <c r="AE13424" s="9">
        <v>1.3564888509999999</v>
      </c>
      <c r="AF13424" s="9">
        <v>5</v>
      </c>
      <c r="AG13424" s="18">
        <v>7.7178861000000001E-2</v>
      </c>
      <c r="AH13424" s="18">
        <v>0.27781083699999998</v>
      </c>
      <c r="AI13424" s="18">
        <v>-1.199041295</v>
      </c>
      <c r="AJ13424" s="18">
        <v>0.569194847</v>
      </c>
      <c r="AK13424" s="18">
        <v>3</v>
      </c>
      <c r="AL13424" s="9">
        <v>4.5111274E-2</v>
      </c>
      <c r="AM13424" s="9">
        <v>0.212394148</v>
      </c>
      <c r="AN13424" s="9">
        <v>-0.14802402000000001</v>
      </c>
      <c r="AO13424" s="9">
        <v>0.94392905999999999</v>
      </c>
      <c r="AP13424" s="9">
        <v>5</v>
      </c>
      <c r="AQ13424" s="17">
        <v>-0.140749022</v>
      </c>
      <c r="AR13424" s="17">
        <v>9.3402252000000005E-2</v>
      </c>
      <c r="AS13424" s="17">
        <v>1.89712584</v>
      </c>
      <c r="AT13424" s="17" t="s">
        <v>90</v>
      </c>
      <c r="AU13424" s="17" t="s">
        <v>90</v>
      </c>
      <c r="AV13424" s="8">
        <v>-0.41611623800000003</v>
      </c>
      <c r="AW13424" s="8">
        <v>-7.1015269000000006E-2</v>
      </c>
      <c r="AX13424" s="8">
        <v>0.98200541699999999</v>
      </c>
      <c r="AY13424" s="8">
        <v>4.0669574739999996</v>
      </c>
      <c r="AZ13424" s="8">
        <v>0.13069702699999999</v>
      </c>
      <c r="BA13424" s="17">
        <v>-0.49598687899999999</v>
      </c>
      <c r="BB13424" s="17">
        <v>0.17833827399999999</v>
      </c>
      <c r="BC13424" s="17">
        <v>-0.124665819</v>
      </c>
      <c r="BD13424" s="17" t="s">
        <v>90</v>
      </c>
      <c r="BE13424" s="17" t="s">
        <v>90</v>
      </c>
      <c r="BF13424" s="8">
        <v>-2.3498543E-2</v>
      </c>
      <c r="BG13424" s="8">
        <v>0.214854464</v>
      </c>
      <c r="BH13424" s="8">
        <v>1.777536035</v>
      </c>
      <c r="BI13424" s="8">
        <v>0.76172953799999998</v>
      </c>
      <c r="BJ13424" s="8">
        <v>2.8504040000000001E-2</v>
      </c>
      <c r="BK13424" s="9" t="s">
        <v>5297</v>
      </c>
      <c r="BL13424" s="9" t="s">
        <v>5298</v>
      </c>
      <c r="BM13424" s="9">
        <v>15666</v>
      </c>
      <c r="BN13424" s="9" t="s">
        <v>5298</v>
      </c>
      <c r="BO13424" s="9" t="s">
        <v>5299</v>
      </c>
      <c r="BP13424" s="9" t="s">
        <v>5300</v>
      </c>
      <c r="BQ13424" s="9" t="s">
        <v>49633</v>
      </c>
      <c r="BR13424" s="9" t="s">
        <v>47491</v>
      </c>
      <c r="BS13424" s="9" t="s">
        <v>47492</v>
      </c>
      <c r="BT13424" s="9" t="s">
        <v>103</v>
      </c>
      <c r="BU13424" s="9" t="s">
        <v>97</v>
      </c>
    </row>
    <row r="13425" spans="1:73" x14ac:dyDescent="0.2">
      <c r="A13425" s="17">
        <v>-0.41313755512237499</v>
      </c>
      <c r="B13425" s="17">
        <v>0.18456566333770799</v>
      </c>
      <c r="C13425" s="8">
        <v>0.124536782503128</v>
      </c>
      <c r="D13425" s="8">
        <v>0.15409952402114899</v>
      </c>
      <c r="E13425" s="17">
        <v>-0.24123263359069799</v>
      </c>
      <c r="F13425" s="17">
        <v>0.196198090910912</v>
      </c>
      <c r="G13425" s="8">
        <v>0.27928325533866899</v>
      </c>
      <c r="H13425" s="8">
        <v>0.221131682395935</v>
      </c>
      <c r="Q13425" s="9">
        <v>3.5913900000000002E-4</v>
      </c>
      <c r="R13425" s="9">
        <v>106.62</v>
      </c>
      <c r="S13425" s="9">
        <v>90778000</v>
      </c>
      <c r="T13425" s="8">
        <v>0.999919</v>
      </c>
      <c r="U13425" s="9">
        <v>106.62</v>
      </c>
      <c r="V13425" s="9">
        <v>0.55186999999999997</v>
      </c>
      <c r="W13425" s="18">
        <v>5.9925860999999997E-2</v>
      </c>
      <c r="X13425" s="18">
        <v>0.24479759100000001</v>
      </c>
      <c r="Y13425" s="18">
        <v>-1.0202878310000001</v>
      </c>
      <c r="Z13425" s="18">
        <v>0.53782255099999998</v>
      </c>
      <c r="AA13425" s="18">
        <v>3</v>
      </c>
      <c r="AB13425" s="9">
        <v>8.5858289000000004E-2</v>
      </c>
      <c r="AC13425" s="9">
        <v>0.29301585099999999</v>
      </c>
      <c r="AD13425" s="9">
        <v>-1.0645473620000001</v>
      </c>
      <c r="AE13425" s="9">
        <v>1.456943543</v>
      </c>
      <c r="AF13425" s="9">
        <v>2</v>
      </c>
      <c r="AG13425" s="18">
        <v>7.7178861000000001E-2</v>
      </c>
      <c r="AH13425" s="18">
        <v>0.27781083699999998</v>
      </c>
      <c r="AI13425" s="18">
        <v>-0.60483482</v>
      </c>
      <c r="AJ13425" s="18">
        <v>1.1634013219999999</v>
      </c>
      <c r="AK13425" s="18">
        <v>3</v>
      </c>
      <c r="AL13425" s="9">
        <v>0.10585354299999999</v>
      </c>
      <c r="AM13425" s="9">
        <v>0.32535141499999998</v>
      </c>
      <c r="AN13425" s="9">
        <v>-1.178742468</v>
      </c>
      <c r="AO13425" s="9">
        <v>1.6210058389999999</v>
      </c>
      <c r="AP13425" s="9">
        <v>2</v>
      </c>
      <c r="AQ13425" s="17">
        <v>-1.2592762710000001</v>
      </c>
      <c r="AR13425" s="17">
        <v>0.58965569699999998</v>
      </c>
      <c r="AS13425" s="17">
        <v>0.166812196</v>
      </c>
      <c r="AT13425" s="17" t="s">
        <v>90</v>
      </c>
      <c r="AU13425" s="17" t="s">
        <v>90</v>
      </c>
      <c r="AV13425" s="8" t="s">
        <v>90</v>
      </c>
      <c r="AW13425" s="8" t="s">
        <v>90</v>
      </c>
      <c r="AX13425" s="8" t="s">
        <v>90</v>
      </c>
      <c r="AY13425" s="8">
        <v>0.80134248699999999</v>
      </c>
      <c r="AZ13425" s="8">
        <v>-0.310272932</v>
      </c>
      <c r="BA13425" s="17">
        <v>0.45248308799999998</v>
      </c>
      <c r="BB13425" s="17">
        <v>0.89538621900000004</v>
      </c>
      <c r="BC13425" s="17">
        <v>0.107248209</v>
      </c>
      <c r="BD13425" s="17" t="s">
        <v>90</v>
      </c>
      <c r="BE13425" s="17" t="s">
        <v>90</v>
      </c>
      <c r="BF13425" s="8" t="s">
        <v>90</v>
      </c>
      <c r="BG13425" s="8" t="s">
        <v>90</v>
      </c>
      <c r="BH13425" s="8" t="s">
        <v>90</v>
      </c>
      <c r="BI13425" s="8">
        <v>0.33789339699999998</v>
      </c>
      <c r="BJ13425" s="8">
        <v>0.38311138700000003</v>
      </c>
      <c r="BK13425" s="9" t="s">
        <v>25828</v>
      </c>
      <c r="BL13425" s="9" t="s">
        <v>25829</v>
      </c>
      <c r="BM13425" s="9">
        <v>31086</v>
      </c>
      <c r="BN13425" s="9" t="s">
        <v>25829</v>
      </c>
      <c r="BO13425" s="9" t="s">
        <v>25830</v>
      </c>
      <c r="BP13425" s="9" t="s">
        <v>25831</v>
      </c>
      <c r="BQ13425" s="9" t="s">
        <v>49807</v>
      </c>
      <c r="BR13425" s="9" t="s">
        <v>41585</v>
      </c>
      <c r="BS13425" s="9" t="s">
        <v>41586</v>
      </c>
      <c r="BT13425" s="9">
        <v>1</v>
      </c>
      <c r="BU13425" s="9" t="s">
        <v>218</v>
      </c>
    </row>
    <row r="13426" spans="1:73" x14ac:dyDescent="0.2">
      <c r="A13426" s="17">
        <v>4.3851818889379501E-2</v>
      </c>
      <c r="B13426" s="17">
        <v>0.15063996613025701</v>
      </c>
      <c r="C13426" s="8">
        <v>0.15395413339138</v>
      </c>
      <c r="D13426" s="8">
        <v>0.56060951948165905</v>
      </c>
      <c r="E13426" s="17">
        <v>-5.6539654731750502E-2</v>
      </c>
      <c r="F13426" s="17">
        <v>-4.2886845767498002E-2</v>
      </c>
      <c r="G13426" s="8">
        <v>0.13327567279338801</v>
      </c>
      <c r="H13426" s="8">
        <v>1.8865101039409599E-2</v>
      </c>
      <c r="Q13426" s="11">
        <v>1.35E-6</v>
      </c>
      <c r="R13426" s="9">
        <v>137.05000000000001</v>
      </c>
      <c r="S13426" s="9">
        <v>420950000</v>
      </c>
      <c r="T13426" s="8">
        <v>1</v>
      </c>
      <c r="U13426" s="9">
        <v>137.05000000000001</v>
      </c>
      <c r="V13426" s="9">
        <v>1.3241000000000001</v>
      </c>
      <c r="W13426" s="18">
        <v>3.7141265E-2</v>
      </c>
      <c r="X13426" s="18">
        <v>0.192720692</v>
      </c>
      <c r="Y13426" s="18">
        <v>-0.55194396599999995</v>
      </c>
      <c r="Z13426" s="18">
        <v>0.43886465699999999</v>
      </c>
      <c r="AA13426" s="18">
        <v>5</v>
      </c>
      <c r="AB13426" s="9">
        <v>3.7433275000000002E-2</v>
      </c>
      <c r="AC13426" s="9">
        <v>0.193476808</v>
      </c>
      <c r="AD13426" s="9">
        <v>-0.54023481299999998</v>
      </c>
      <c r="AE13426" s="9">
        <v>0.45446112300000002</v>
      </c>
      <c r="AF13426" s="9">
        <v>5</v>
      </c>
      <c r="AG13426" s="18">
        <v>4.7470012999999998E-2</v>
      </c>
      <c r="AH13426" s="18">
        <v>0.217876141</v>
      </c>
      <c r="AI13426" s="18">
        <v>-0.42679277799999998</v>
      </c>
      <c r="AJ13426" s="18">
        <v>0.69334412499999998</v>
      </c>
      <c r="AK13426" s="18">
        <v>5</v>
      </c>
      <c r="AL13426" s="9">
        <v>4.5111274E-2</v>
      </c>
      <c r="AM13426" s="9">
        <v>0.212394148</v>
      </c>
      <c r="AN13426" s="9">
        <v>-0.52711143900000001</v>
      </c>
      <c r="AO13426" s="9">
        <v>0.56484164100000001</v>
      </c>
      <c r="AP13426" s="9">
        <v>5</v>
      </c>
      <c r="AQ13426" s="17">
        <v>0.16608046000000001</v>
      </c>
      <c r="AR13426" s="17">
        <v>-0.35072803499999999</v>
      </c>
      <c r="AS13426" s="17">
        <v>0.10482667399999999</v>
      </c>
      <c r="AT13426" s="17">
        <v>0.152336687</v>
      </c>
      <c r="AU13426" s="17">
        <v>4.2470299000000003E-2</v>
      </c>
      <c r="AV13426" s="8">
        <v>-0.23825257999999999</v>
      </c>
      <c r="AW13426" s="8">
        <v>2.8556649E-2</v>
      </c>
      <c r="AX13426" s="8">
        <v>5.6712124000000003E-2</v>
      </c>
      <c r="AY13426" s="8">
        <v>9.3083680000000002E-2</v>
      </c>
      <c r="AZ13426" s="8">
        <v>-4.4372883000000002E-2</v>
      </c>
      <c r="BA13426" s="17">
        <v>0.80648481800000005</v>
      </c>
      <c r="BB13426" s="17">
        <v>0.145438388</v>
      </c>
      <c r="BC13426" s="17">
        <v>0.25217571900000002</v>
      </c>
      <c r="BD13426" s="17">
        <v>9.1610997999999999E-2</v>
      </c>
      <c r="BE13426" s="17">
        <v>0.25185495600000002</v>
      </c>
      <c r="BF13426" s="8">
        <v>0.155619651</v>
      </c>
      <c r="BG13426" s="8">
        <v>0.15707780399999999</v>
      </c>
      <c r="BH13426" s="8">
        <v>0.19023567399999999</v>
      </c>
      <c r="BI13426" s="8">
        <v>0.22529996899999999</v>
      </c>
      <c r="BJ13426" s="8">
        <v>4.9561094E-2</v>
      </c>
      <c r="BK13426" s="9" t="s">
        <v>25828</v>
      </c>
      <c r="BL13426" s="9" t="s">
        <v>25829</v>
      </c>
      <c r="BM13426" s="9">
        <v>31085</v>
      </c>
      <c r="BN13426" s="9" t="s">
        <v>25829</v>
      </c>
      <c r="BO13426" s="9" t="s">
        <v>25830</v>
      </c>
      <c r="BP13426" s="9" t="s">
        <v>25831</v>
      </c>
      <c r="BQ13426" s="9" t="s">
        <v>49786</v>
      </c>
      <c r="BR13426" s="9" t="s">
        <v>33331</v>
      </c>
      <c r="BS13426" s="9" t="s">
        <v>33332</v>
      </c>
      <c r="BT13426" s="9">
        <v>1</v>
      </c>
      <c r="BU13426" s="9" t="s">
        <v>218</v>
      </c>
    </row>
    <row r="13427" spans="1:73" x14ac:dyDescent="0.2">
      <c r="A13427" s="17">
        <v>4.3703239411115598E-2</v>
      </c>
      <c r="B13427" s="17">
        <v>0.10027331113815301</v>
      </c>
      <c r="C13427" s="8">
        <v>-8.8018797338008894E-2</v>
      </c>
      <c r="D13427" s="8">
        <v>0.36048239469528198</v>
      </c>
      <c r="E13427" s="17">
        <v>0.28329861164093001</v>
      </c>
      <c r="F13427" s="17">
        <v>0.303018838167191</v>
      </c>
      <c r="G13427" s="8">
        <v>-0.23228573799133301</v>
      </c>
      <c r="H13427" s="8">
        <v>-0.102855376899242</v>
      </c>
      <c r="Q13427" s="11">
        <v>1.8899999999999999E-62</v>
      </c>
      <c r="R13427" s="9">
        <v>248.36</v>
      </c>
      <c r="S13427" s="9">
        <v>325710000</v>
      </c>
      <c r="T13427" s="8">
        <v>1</v>
      </c>
      <c r="U13427" s="9">
        <v>248.36</v>
      </c>
      <c r="V13427" s="9">
        <v>-0.75624999999999998</v>
      </c>
      <c r="W13427" s="18">
        <v>5.9925875000000003E-2</v>
      </c>
      <c r="X13427" s="18">
        <v>0.24479761999999999</v>
      </c>
      <c r="Y13427" s="18">
        <v>-0.495756684</v>
      </c>
      <c r="Z13427" s="18">
        <v>1.062353879</v>
      </c>
      <c r="AA13427" s="18">
        <v>3</v>
      </c>
      <c r="AB13427" s="9">
        <v>3.7433275000000002E-2</v>
      </c>
      <c r="AC13427" s="9">
        <v>0.193476808</v>
      </c>
      <c r="AD13427" s="9">
        <v>-0.19432912599999999</v>
      </c>
      <c r="AE13427" s="9">
        <v>0.80036680999999998</v>
      </c>
      <c r="AF13427" s="9">
        <v>5</v>
      </c>
      <c r="AG13427" s="18">
        <v>7.7178879000000006E-2</v>
      </c>
      <c r="AH13427" s="18">
        <v>0.27781086999999999</v>
      </c>
      <c r="AI13427" s="18">
        <v>-1.1164039160000001</v>
      </c>
      <c r="AJ13427" s="18">
        <v>0.65183243599999996</v>
      </c>
      <c r="AK13427" s="18">
        <v>3</v>
      </c>
      <c r="AL13427" s="9">
        <v>4.5111274E-2</v>
      </c>
      <c r="AM13427" s="9">
        <v>0.212394148</v>
      </c>
      <c r="AN13427" s="9">
        <v>-0.64883191799999995</v>
      </c>
      <c r="AO13427" s="9">
        <v>0.44312116200000001</v>
      </c>
      <c r="AP13427" s="9">
        <v>5</v>
      </c>
      <c r="AQ13427" s="17">
        <v>7.0347969999999998E-3</v>
      </c>
      <c r="AR13427" s="17">
        <v>0.63239484999999995</v>
      </c>
      <c r="AS13427" s="17" t="s">
        <v>90</v>
      </c>
      <c r="AT13427" s="17">
        <v>0.53279024399999997</v>
      </c>
      <c r="AU13427" s="17" t="s">
        <v>90</v>
      </c>
      <c r="AV13427" s="8">
        <v>0.48372733600000001</v>
      </c>
      <c r="AW13427" s="8">
        <v>0.30802470399999998</v>
      </c>
      <c r="AX13427" s="8">
        <v>0.47270917899999998</v>
      </c>
      <c r="AY13427" s="8">
        <v>0.25824367999999998</v>
      </c>
      <c r="AZ13427" s="8">
        <v>0.21247872700000001</v>
      </c>
      <c r="BA13427" s="17">
        <v>-0.18214350900000001</v>
      </c>
      <c r="BB13427" s="17">
        <v>5.3967960000000002E-2</v>
      </c>
      <c r="BC13427" s="17" t="s">
        <v>90</v>
      </c>
      <c r="BD13427" s="17">
        <v>-5.0913535000000003E-2</v>
      </c>
      <c r="BE13427" s="17" t="s">
        <v>90</v>
      </c>
      <c r="BF13427" s="8">
        <v>0.13606005900000001</v>
      </c>
      <c r="BG13427" s="8">
        <v>-5.0749811999999998E-2</v>
      </c>
      <c r="BH13427" s="8">
        <v>0.24563017500000001</v>
      </c>
      <c r="BI13427" s="8">
        <v>-6.4055345999999999E-2</v>
      </c>
      <c r="BJ13427" s="8">
        <v>-0.12527289999999999</v>
      </c>
      <c r="BK13427" s="9" t="s">
        <v>25828</v>
      </c>
      <c r="BL13427" s="9" t="s">
        <v>25829</v>
      </c>
      <c r="BM13427" s="9">
        <v>1762</v>
      </c>
      <c r="BN13427" s="9" t="s">
        <v>25829</v>
      </c>
      <c r="BO13427" s="9" t="s">
        <v>25830</v>
      </c>
      <c r="BP13427" s="9" t="s">
        <v>25831</v>
      </c>
      <c r="BQ13427" s="9" t="s">
        <v>49767</v>
      </c>
      <c r="BR13427" s="9" t="s">
        <v>33338</v>
      </c>
      <c r="BS13427" s="9" t="s">
        <v>33339</v>
      </c>
      <c r="BT13427" s="9">
        <v>1</v>
      </c>
      <c r="BU13427" s="9" t="s">
        <v>97</v>
      </c>
    </row>
    <row r="13428" spans="1:73" x14ac:dyDescent="0.2">
      <c r="A13428" s="17">
        <v>-2.71988213062286E-2</v>
      </c>
      <c r="B13428" s="17">
        <v>0.17492149770259899</v>
      </c>
      <c r="C13428" s="8">
        <v>0.144341185688972</v>
      </c>
      <c r="D13428" s="8">
        <v>1.4592267274856601</v>
      </c>
      <c r="E13428" s="17">
        <v>-0.13384926319122301</v>
      </c>
      <c r="F13428" s="17">
        <v>-5.2529815584421199E-2</v>
      </c>
      <c r="G13428" s="8">
        <v>-7.66424089670181E-2</v>
      </c>
      <c r="H13428" s="8">
        <v>-0.18051683902740501</v>
      </c>
      <c r="Q13428" s="11">
        <v>1.8799999999999999E-56</v>
      </c>
      <c r="R13428" s="9">
        <v>259.61</v>
      </c>
      <c r="S13428" s="9">
        <v>1266500000</v>
      </c>
      <c r="T13428" s="8">
        <v>1</v>
      </c>
      <c r="U13428" s="9">
        <v>114.69</v>
      </c>
      <c r="V13428" s="9">
        <v>0.28564000000000001</v>
      </c>
      <c r="W13428" s="18">
        <v>3.7141265E-2</v>
      </c>
      <c r="X13428" s="18">
        <v>0.192720692</v>
      </c>
      <c r="Y13428" s="18">
        <v>-0.62925357000000004</v>
      </c>
      <c r="Z13428" s="18">
        <v>0.36155505300000002</v>
      </c>
      <c r="AA13428" s="18">
        <v>5</v>
      </c>
      <c r="AB13428" s="9">
        <v>3.7433275000000002E-2</v>
      </c>
      <c r="AC13428" s="9">
        <v>0.193476808</v>
      </c>
      <c r="AD13428" s="9">
        <v>-0.54987778200000004</v>
      </c>
      <c r="AE13428" s="9">
        <v>0.44481815400000002</v>
      </c>
      <c r="AF13428" s="9">
        <v>5</v>
      </c>
      <c r="AG13428" s="18">
        <v>4.7470012999999998E-2</v>
      </c>
      <c r="AH13428" s="18">
        <v>0.217876141</v>
      </c>
      <c r="AI13428" s="18">
        <v>-0.63671086200000004</v>
      </c>
      <c r="AJ13428" s="18">
        <v>0.48342604099999997</v>
      </c>
      <c r="AK13428" s="18">
        <v>5</v>
      </c>
      <c r="AL13428" s="9">
        <v>4.5111274E-2</v>
      </c>
      <c r="AM13428" s="9">
        <v>0.212394148</v>
      </c>
      <c r="AN13428" s="9">
        <v>-0.72649338200000002</v>
      </c>
      <c r="AO13428" s="9">
        <v>0.365459698</v>
      </c>
      <c r="AP13428" s="9">
        <v>5</v>
      </c>
      <c r="AQ13428" s="17">
        <v>-0.11658592500000001</v>
      </c>
      <c r="AR13428" s="17">
        <v>4.7197982999999999E-2</v>
      </c>
      <c r="AS13428" s="17">
        <v>-1.6078403000000002E-2</v>
      </c>
      <c r="AT13428" s="17">
        <v>-4.7185182999999999E-2</v>
      </c>
      <c r="AU13428" s="17">
        <v>-0.158894956</v>
      </c>
      <c r="AV13428" s="8">
        <v>-3.0983577000000002E-2</v>
      </c>
      <c r="AW13428" s="8">
        <v>-0.113574982</v>
      </c>
      <c r="AX13428" s="8">
        <v>0.15814244699999999</v>
      </c>
      <c r="AY13428" s="8">
        <v>-8.4027193E-2</v>
      </c>
      <c r="AZ13428" s="8">
        <v>-8.5109069999999995E-2</v>
      </c>
      <c r="BA13428" s="17">
        <v>0.24054853600000001</v>
      </c>
      <c r="BB13428" s="17">
        <v>0.107059002</v>
      </c>
      <c r="BC13428" s="17">
        <v>7.3102399999999998E-2</v>
      </c>
      <c r="BD13428" s="17">
        <v>7.9122423999999997E-2</v>
      </c>
      <c r="BE13428" s="17">
        <v>-4.2418253000000003E-2</v>
      </c>
      <c r="BF13428" s="8">
        <v>-3.7517596E-2</v>
      </c>
      <c r="BG13428" s="8">
        <v>-0.107089907</v>
      </c>
      <c r="BH13428" s="8">
        <v>2.1504954E-2</v>
      </c>
      <c r="BI13428" s="8">
        <v>1.4232161E-2</v>
      </c>
      <c r="BJ13428" s="8">
        <v>-0.155421421</v>
      </c>
      <c r="BK13428" s="9" t="s">
        <v>25828</v>
      </c>
      <c r="BL13428" s="9" t="s">
        <v>25829</v>
      </c>
      <c r="BM13428" s="9">
        <v>1757</v>
      </c>
      <c r="BN13428" s="9" t="s">
        <v>25829</v>
      </c>
      <c r="BO13428" s="9" t="s">
        <v>25830</v>
      </c>
      <c r="BP13428" s="9" t="s">
        <v>25831</v>
      </c>
      <c r="BQ13428" s="9" t="s">
        <v>49808</v>
      </c>
      <c r="BR13428" s="9" t="s">
        <v>38332</v>
      </c>
      <c r="BS13428" s="9" t="s">
        <v>38333</v>
      </c>
      <c r="BT13428" s="9">
        <v>1</v>
      </c>
      <c r="BU13428" s="9" t="s">
        <v>97</v>
      </c>
    </row>
    <row r="13429" spans="1:73" x14ac:dyDescent="0.2">
      <c r="A13429" s="17">
        <v>-1.83151457458735E-2</v>
      </c>
      <c r="B13429" s="17">
        <v>6.6420532763004303E-2</v>
      </c>
      <c r="C13429" s="8">
        <v>1.13619901239872E-2</v>
      </c>
      <c r="D13429" s="8">
        <v>5.8138027787208599E-2</v>
      </c>
      <c r="E13429" s="17">
        <v>-0.159068778157234</v>
      </c>
      <c r="F13429" s="17">
        <v>-8.5820890963077504E-2</v>
      </c>
      <c r="G13429" s="8">
        <v>-0.147234916687012</v>
      </c>
      <c r="H13429" s="8">
        <v>-0.12344444543123199</v>
      </c>
      <c r="Q13429" s="11">
        <v>5.9800000000000003E-11</v>
      </c>
      <c r="R13429" s="9">
        <v>145.81</v>
      </c>
      <c r="S13429" s="9">
        <v>1559800000</v>
      </c>
      <c r="T13429" s="8">
        <v>0.99658000000000002</v>
      </c>
      <c r="U13429" s="9">
        <v>115.34</v>
      </c>
      <c r="V13429" s="9">
        <v>-0.28982999999999998</v>
      </c>
      <c r="W13429" s="18">
        <v>3.7141265E-2</v>
      </c>
      <c r="X13429" s="18">
        <v>0.192720692</v>
      </c>
      <c r="Y13429" s="18">
        <v>-0.65447308599999998</v>
      </c>
      <c r="Z13429" s="18">
        <v>0.33633553700000002</v>
      </c>
      <c r="AA13429" s="18">
        <v>5</v>
      </c>
      <c r="AB13429" s="9">
        <v>3.7433275000000002E-2</v>
      </c>
      <c r="AC13429" s="9">
        <v>0.193476808</v>
      </c>
      <c r="AD13429" s="9">
        <v>-0.58316885500000004</v>
      </c>
      <c r="AE13429" s="9">
        <v>0.41152707999999999</v>
      </c>
      <c r="AF13429" s="9">
        <v>5</v>
      </c>
      <c r="AG13429" s="18">
        <v>4.7470012999999998E-2</v>
      </c>
      <c r="AH13429" s="18">
        <v>0.217876141</v>
      </c>
      <c r="AI13429" s="18">
        <v>-0.70730336900000002</v>
      </c>
      <c r="AJ13429" s="18">
        <v>0.412833534</v>
      </c>
      <c r="AK13429" s="18">
        <v>5</v>
      </c>
      <c r="AL13429" s="9">
        <v>4.5111274E-2</v>
      </c>
      <c r="AM13429" s="9">
        <v>0.212394148</v>
      </c>
      <c r="AN13429" s="9">
        <v>-0.66942098299999997</v>
      </c>
      <c r="AO13429" s="9">
        <v>0.422532097</v>
      </c>
      <c r="AP13429" s="9">
        <v>5</v>
      </c>
      <c r="AQ13429" s="17">
        <v>-0.35165667499999997</v>
      </c>
      <c r="AR13429" s="17">
        <v>-0.117256865</v>
      </c>
      <c r="AS13429" s="17">
        <v>-3.9827715999999999E-2</v>
      </c>
      <c r="AT13429" s="17">
        <v>-0.11479052200000001</v>
      </c>
      <c r="AU13429" s="17">
        <v>0.199368462</v>
      </c>
      <c r="AV13429" s="8">
        <v>-0.12423265</v>
      </c>
      <c r="AW13429" s="8">
        <v>-1.02161E-4</v>
      </c>
      <c r="AX13429" s="8">
        <v>-0.152711496</v>
      </c>
      <c r="AY13429" s="8">
        <v>7.9206108999999997E-2</v>
      </c>
      <c r="AZ13429" s="8">
        <v>-0.134747386</v>
      </c>
      <c r="BA13429" s="17">
        <v>-0.130484194</v>
      </c>
      <c r="BB13429" s="17">
        <v>0.10438343899999999</v>
      </c>
      <c r="BC13429" s="17">
        <v>5.3978897999999997E-2</v>
      </c>
      <c r="BD13429" s="17">
        <v>-6.0524356000000001E-2</v>
      </c>
      <c r="BE13429" s="17">
        <v>0.123457909</v>
      </c>
      <c r="BF13429" s="8">
        <v>7.7926621000000001E-2</v>
      </c>
      <c r="BG13429" s="8">
        <v>-1.1085960000000001E-3</v>
      </c>
      <c r="BH13429" s="8">
        <v>-2.2261527999999999E-2</v>
      </c>
      <c r="BI13429" s="8">
        <v>0.13594767499999999</v>
      </c>
      <c r="BJ13429" s="8">
        <v>-0.156502426</v>
      </c>
      <c r="BK13429" s="9" t="s">
        <v>25828</v>
      </c>
      <c r="BL13429" s="9" t="s">
        <v>25829</v>
      </c>
      <c r="BM13429" s="9">
        <v>1759</v>
      </c>
      <c r="BN13429" s="9" t="s">
        <v>25829</v>
      </c>
      <c r="BO13429" s="9" t="s">
        <v>25830</v>
      </c>
      <c r="BP13429" s="9" t="s">
        <v>25831</v>
      </c>
      <c r="BQ13429" s="9" t="s">
        <v>49770</v>
      </c>
      <c r="BR13429" s="9" t="s">
        <v>37720</v>
      </c>
      <c r="BS13429" s="9" t="s">
        <v>37721</v>
      </c>
      <c r="BT13429" s="9">
        <v>1</v>
      </c>
      <c r="BU13429" s="9" t="s">
        <v>97</v>
      </c>
    </row>
    <row r="13430" spans="1:73" x14ac:dyDescent="0.2">
      <c r="A13430" s="17">
        <v>-1.8767885863781E-2</v>
      </c>
      <c r="B13430" s="17">
        <v>0.221845328807831</v>
      </c>
      <c r="C13430" s="8">
        <v>4.1582610458135598E-2</v>
      </c>
      <c r="D13430" s="8">
        <v>0.45335769653320301</v>
      </c>
      <c r="E13430" s="17">
        <v>-3.3419830724596999E-3</v>
      </c>
      <c r="F13430" s="17">
        <v>6.8595096468925504E-2</v>
      </c>
      <c r="G13430" s="8">
        <v>1.8144350498914701E-2</v>
      </c>
      <c r="H13430" s="8">
        <v>1.1968691833317301E-2</v>
      </c>
      <c r="Q13430" s="11">
        <v>1.02E-7</v>
      </c>
      <c r="R13430" s="9">
        <v>163.88</v>
      </c>
      <c r="S13430" s="9">
        <v>6693400000</v>
      </c>
      <c r="T13430" s="8">
        <v>1</v>
      </c>
      <c r="U13430" s="9">
        <v>163.88</v>
      </c>
      <c r="V13430" s="9">
        <v>4.3747000000000001E-2</v>
      </c>
      <c r="W13430" s="18">
        <v>3.7141265E-2</v>
      </c>
      <c r="X13430" s="18">
        <v>0.192720692</v>
      </c>
      <c r="Y13430" s="18">
        <v>-0.49874629500000001</v>
      </c>
      <c r="Z13430" s="18">
        <v>0.49206232799999999</v>
      </c>
      <c r="AA13430" s="18">
        <v>5</v>
      </c>
      <c r="AB13430" s="9">
        <v>3.7433275000000002E-2</v>
      </c>
      <c r="AC13430" s="9">
        <v>0.193476808</v>
      </c>
      <c r="AD13430" s="9">
        <v>-0.42875286800000001</v>
      </c>
      <c r="AE13430" s="9">
        <v>0.56594306800000005</v>
      </c>
      <c r="AF13430" s="9">
        <v>5</v>
      </c>
      <c r="AG13430" s="18">
        <v>4.7470012999999998E-2</v>
      </c>
      <c r="AH13430" s="18">
        <v>0.217876141</v>
      </c>
      <c r="AI13430" s="18">
        <v>-0.54192410199999996</v>
      </c>
      <c r="AJ13430" s="18">
        <v>0.57821280100000005</v>
      </c>
      <c r="AK13430" s="18">
        <v>5</v>
      </c>
      <c r="AL13430" s="9">
        <v>4.5111274E-2</v>
      </c>
      <c r="AM13430" s="9">
        <v>0.212394148</v>
      </c>
      <c r="AN13430" s="9">
        <v>-0.53400784800000001</v>
      </c>
      <c r="AO13430" s="9">
        <v>0.55794523200000001</v>
      </c>
      <c r="AP13430" s="9">
        <v>5</v>
      </c>
      <c r="AQ13430" s="17">
        <v>7.2878896999999998E-2</v>
      </c>
      <c r="AR13430" s="17">
        <v>0.13389068800000001</v>
      </c>
      <c r="AS13430" s="17">
        <v>9.3165591000000006E-2</v>
      </c>
      <c r="AT13430" s="17">
        <v>2.7805962E-2</v>
      </c>
      <c r="AU13430" s="17">
        <v>6.6984906999999996E-2</v>
      </c>
      <c r="AV13430" s="8">
        <v>0.15069974999999999</v>
      </c>
      <c r="AW13430" s="8">
        <v>7.6406896000000002E-2</v>
      </c>
      <c r="AX13430" s="8">
        <v>0.172648624</v>
      </c>
      <c r="AY13430" s="8">
        <v>8.3522499E-2</v>
      </c>
      <c r="AZ13430" s="8">
        <v>5.2877080000000003E-3</v>
      </c>
      <c r="BA13430" s="17">
        <v>0.272661239</v>
      </c>
      <c r="BB13430" s="17">
        <v>0.23586085400000001</v>
      </c>
      <c r="BC13430" s="17">
        <v>0.18102027500000001</v>
      </c>
      <c r="BD13430" s="17">
        <v>0.10870629499999999</v>
      </c>
      <c r="BE13430" s="17">
        <v>0.151413932</v>
      </c>
      <c r="BF13430" s="8">
        <v>0.16594403999999999</v>
      </c>
      <c r="BG13430" s="8">
        <v>9.3455604999999997E-2</v>
      </c>
      <c r="BH13430" s="8">
        <v>0.23206998400000001</v>
      </c>
      <c r="BI13430" s="8">
        <v>0.18388733299999999</v>
      </c>
      <c r="BJ13430" s="8">
        <v>6.6392586000000003E-2</v>
      </c>
      <c r="BK13430" s="9" t="s">
        <v>25828</v>
      </c>
      <c r="BL13430" s="9" t="s">
        <v>25829</v>
      </c>
      <c r="BM13430" s="9">
        <v>1760</v>
      </c>
      <c r="BN13430" s="9" t="s">
        <v>25829</v>
      </c>
      <c r="BO13430" s="9" t="s">
        <v>25830</v>
      </c>
      <c r="BP13430" s="9" t="s">
        <v>25831</v>
      </c>
      <c r="BQ13430" s="9" t="s">
        <v>49764</v>
      </c>
      <c r="BR13430" s="9" t="s">
        <v>37749</v>
      </c>
      <c r="BS13430" s="9" t="s">
        <v>37750</v>
      </c>
      <c r="BT13430" s="9">
        <v>1</v>
      </c>
      <c r="BU13430" s="9" t="s">
        <v>97</v>
      </c>
    </row>
    <row r="13431" spans="1:73" x14ac:dyDescent="0.2">
      <c r="A13431" s="17">
        <v>0.21004797518253299</v>
      </c>
      <c r="B13431" s="17">
        <v>2.1290850639343302</v>
      </c>
      <c r="C13431" s="8">
        <v>0.15911605954170199</v>
      </c>
      <c r="D13431" s="8">
        <v>1.3424042463302599</v>
      </c>
      <c r="E13431" s="17">
        <v>7.8654130920767801E-3</v>
      </c>
      <c r="F13431" s="17">
        <v>-0.135464012622833</v>
      </c>
      <c r="G13431" s="8">
        <v>2.0363265648484199E-2</v>
      </c>
      <c r="H13431" s="8">
        <v>-9.8264716565609006E-2</v>
      </c>
      <c r="Q13431" s="11">
        <v>4.6899999999999998E-38</v>
      </c>
      <c r="R13431" s="9">
        <v>211.06</v>
      </c>
      <c r="S13431" s="9">
        <v>153190000</v>
      </c>
      <c r="T13431" s="8">
        <v>1</v>
      </c>
      <c r="U13431" s="9">
        <v>186.51</v>
      </c>
      <c r="V13431" s="9">
        <v>0.82806000000000002</v>
      </c>
      <c r="W13431" s="18">
        <v>3.7141265E-2</v>
      </c>
      <c r="X13431" s="18">
        <v>0.192720692</v>
      </c>
      <c r="Y13431" s="18">
        <v>-0.487538898</v>
      </c>
      <c r="Z13431" s="18">
        <v>0.503269725</v>
      </c>
      <c r="AA13431" s="18">
        <v>5</v>
      </c>
      <c r="AB13431" s="9">
        <v>3.7433275000000002E-2</v>
      </c>
      <c r="AC13431" s="9">
        <v>0.193476808</v>
      </c>
      <c r="AD13431" s="9">
        <v>-0.632811982</v>
      </c>
      <c r="AE13431" s="9">
        <v>0.36188395299999998</v>
      </c>
      <c r="AF13431" s="9">
        <v>5</v>
      </c>
      <c r="AG13431" s="18">
        <v>4.7470012999999998E-2</v>
      </c>
      <c r="AH13431" s="18">
        <v>0.217876141</v>
      </c>
      <c r="AI13431" s="18">
        <v>-0.53970518499999998</v>
      </c>
      <c r="AJ13431" s="18">
        <v>0.58043171800000004</v>
      </c>
      <c r="AK13431" s="18">
        <v>5</v>
      </c>
      <c r="AL13431" s="9">
        <v>4.5111274E-2</v>
      </c>
      <c r="AM13431" s="9">
        <v>0.212394148</v>
      </c>
      <c r="AN13431" s="9">
        <v>-0.64424125600000004</v>
      </c>
      <c r="AO13431" s="9">
        <v>0.44771182399999998</v>
      </c>
      <c r="AP13431" s="9">
        <v>5</v>
      </c>
      <c r="AQ13431" s="17">
        <v>2.7243911999999999E-2</v>
      </c>
      <c r="AR13431" s="17">
        <v>1.0026066E-2</v>
      </c>
      <c r="AS13431" s="17">
        <v>0.200946033</v>
      </c>
      <c r="AT13431" s="17">
        <v>0.141415074</v>
      </c>
      <c r="AU13431" s="17">
        <v>7.4029057999999995E-2</v>
      </c>
      <c r="AV13431" s="8">
        <v>-7.1951299999999996E-2</v>
      </c>
      <c r="AW13431" s="8">
        <v>-2.0155820000000001E-3</v>
      </c>
      <c r="AX13431" s="8">
        <v>-0.25124227999999998</v>
      </c>
      <c r="AY13431" s="8">
        <v>-6.4115575999999994E-2</v>
      </c>
      <c r="AZ13431" s="8">
        <v>-0.20725497600000001</v>
      </c>
      <c r="BA13431" s="17">
        <v>0.39915415599999998</v>
      </c>
      <c r="BB13431" s="17">
        <v>3.1326978999999998E-2</v>
      </c>
      <c r="BC13431" s="17">
        <v>0.16599677500000001</v>
      </c>
      <c r="BD13431" s="17">
        <v>0.230604962</v>
      </c>
      <c r="BE13431" s="17">
        <v>0.134103045</v>
      </c>
      <c r="BF13431" s="8">
        <v>5.7591949999999999E-3</v>
      </c>
      <c r="BG13431" s="8">
        <v>0.11395274800000001</v>
      </c>
      <c r="BH13431" s="8">
        <v>6.1677891999999998E-2</v>
      </c>
      <c r="BI13431" s="8">
        <v>4.0410135E-2</v>
      </c>
      <c r="BJ13431" s="8">
        <v>-5.6194328000000002E-2</v>
      </c>
      <c r="BK13431" s="9" t="s">
        <v>25828</v>
      </c>
      <c r="BL13431" s="9" t="s">
        <v>25829</v>
      </c>
      <c r="BM13431" s="9">
        <v>1761</v>
      </c>
      <c r="BN13431" s="9" t="s">
        <v>25829</v>
      </c>
      <c r="BO13431" s="9" t="s">
        <v>25830</v>
      </c>
      <c r="BP13431" s="9" t="s">
        <v>25831</v>
      </c>
      <c r="BQ13431" s="9" t="s">
        <v>49776</v>
      </c>
      <c r="BR13431" s="9" t="s">
        <v>25832</v>
      </c>
      <c r="BS13431" s="9" t="s">
        <v>25833</v>
      </c>
      <c r="BT13431" s="9">
        <v>1</v>
      </c>
      <c r="BU13431" s="9" t="s">
        <v>97</v>
      </c>
    </row>
    <row r="13432" spans="1:73" x14ac:dyDescent="0.2">
      <c r="A13432" s="17">
        <v>-7.6455794274807004E-2</v>
      </c>
      <c r="B13432" s="17">
        <v>1.2590693235397299</v>
      </c>
      <c r="C13432" s="8">
        <v>-5.1569163799285903E-2</v>
      </c>
      <c r="D13432" s="8">
        <v>0.27531400322914101</v>
      </c>
      <c r="E13432" s="17">
        <v>-0.21687282621860501</v>
      </c>
      <c r="F13432" s="17">
        <v>-8.8314287364482894E-2</v>
      </c>
      <c r="G13432" s="8">
        <v>-6.1996700242161803E-3</v>
      </c>
      <c r="H13432" s="8">
        <v>7.6893538236618E-2</v>
      </c>
      <c r="Q13432" s="11">
        <v>7.5299999999999998E-10</v>
      </c>
      <c r="R13432" s="9">
        <v>154.66</v>
      </c>
      <c r="S13432" s="9">
        <v>1837300000</v>
      </c>
      <c r="T13432" s="8">
        <v>0.99998799999999999</v>
      </c>
      <c r="U13432" s="9">
        <v>120.04</v>
      </c>
      <c r="V13432" s="9">
        <v>0.36043999999999998</v>
      </c>
      <c r="W13432" s="18">
        <v>3.7141265E-2</v>
      </c>
      <c r="X13432" s="18">
        <v>0.192720692</v>
      </c>
      <c r="Y13432" s="18">
        <v>-0.71227713999999998</v>
      </c>
      <c r="Z13432" s="18">
        <v>0.278531482</v>
      </c>
      <c r="AA13432" s="18">
        <v>5</v>
      </c>
      <c r="AB13432" s="9">
        <v>3.7433275000000002E-2</v>
      </c>
      <c r="AC13432" s="9">
        <v>0.193476808</v>
      </c>
      <c r="AD13432" s="9">
        <v>-0.58566225699999996</v>
      </c>
      <c r="AE13432" s="9">
        <v>0.40903367899999998</v>
      </c>
      <c r="AF13432" s="9">
        <v>5</v>
      </c>
      <c r="AG13432" s="18">
        <v>4.7470012999999998E-2</v>
      </c>
      <c r="AH13432" s="18">
        <v>0.217876141</v>
      </c>
      <c r="AI13432" s="18">
        <v>-0.56626812199999998</v>
      </c>
      <c r="AJ13432" s="18">
        <v>0.55386878100000003</v>
      </c>
      <c r="AK13432" s="18">
        <v>5</v>
      </c>
      <c r="AL13432" s="9">
        <v>4.5111274E-2</v>
      </c>
      <c r="AM13432" s="9">
        <v>0.212394148</v>
      </c>
      <c r="AN13432" s="9">
        <v>-0.46908300000000003</v>
      </c>
      <c r="AO13432" s="9">
        <v>0.62287007999999999</v>
      </c>
      <c r="AP13432" s="9">
        <v>5</v>
      </c>
      <c r="AQ13432" s="17">
        <v>-0.19894108199999999</v>
      </c>
      <c r="AR13432" s="17">
        <v>-0.168722332</v>
      </c>
      <c r="AS13432" s="17">
        <v>-9.6242889999999998E-2</v>
      </c>
      <c r="AT13432" s="17">
        <v>-0.128748894</v>
      </c>
      <c r="AU13432" s="17">
        <v>-0.135470748</v>
      </c>
      <c r="AV13432" s="8">
        <v>-0.142612934</v>
      </c>
      <c r="AW13432" s="8">
        <v>-3.0250587999999998E-2</v>
      </c>
      <c r="AX13432" s="8">
        <v>-3.0942740000000002E-3</v>
      </c>
      <c r="AY13432" s="8">
        <v>-3.3758607000000003E-2</v>
      </c>
      <c r="AZ13432" s="8">
        <v>-0.136130586</v>
      </c>
      <c r="BA13432" s="17">
        <v>0.33031773599999997</v>
      </c>
      <c r="BB13432" s="17">
        <v>0.115853623</v>
      </c>
      <c r="BC13432" s="17">
        <v>0.16999256600000001</v>
      </c>
      <c r="BD13432" s="17">
        <v>4.9464046999999997E-2</v>
      </c>
      <c r="BE13432" s="17">
        <v>0.15761077400000001</v>
      </c>
      <c r="BF13432" s="8">
        <v>0.20376499000000001</v>
      </c>
      <c r="BG13432" s="8">
        <v>0.43733936499999998</v>
      </c>
      <c r="BH13432" s="8">
        <v>0.108664028</v>
      </c>
      <c r="BI13432" s="8">
        <v>7.9470463000000005E-2</v>
      </c>
      <c r="BJ13432" s="8">
        <v>0.25184571700000002</v>
      </c>
      <c r="BK13432" s="9" t="s">
        <v>25828</v>
      </c>
      <c r="BL13432" s="9" t="s">
        <v>25829</v>
      </c>
      <c r="BM13432" s="9">
        <v>1758</v>
      </c>
      <c r="BN13432" s="9" t="s">
        <v>25829</v>
      </c>
      <c r="BO13432" s="9" t="s">
        <v>25830</v>
      </c>
      <c r="BP13432" s="9" t="s">
        <v>25831</v>
      </c>
      <c r="BQ13432" s="9" t="s">
        <v>49748</v>
      </c>
      <c r="BR13432" s="9" t="s">
        <v>41247</v>
      </c>
      <c r="BS13432" s="9" t="s">
        <v>41248</v>
      </c>
      <c r="BT13432" s="9">
        <v>1</v>
      </c>
      <c r="BU13432" s="9" t="s">
        <v>97</v>
      </c>
    </row>
    <row r="13433" spans="1:73" x14ac:dyDescent="0.2">
      <c r="A13433" s="17">
        <v>-0.14915621280670199</v>
      </c>
      <c r="B13433" s="17">
        <v>0.58854973316192605</v>
      </c>
      <c r="C13433" s="8">
        <v>-0.13638412952423101</v>
      </c>
      <c r="D13433" s="8">
        <v>0.54799610376357999</v>
      </c>
      <c r="E13433" s="17">
        <v>-0.15080705285072299</v>
      </c>
      <c r="F13433" s="17">
        <v>4.5370556414127301E-2</v>
      </c>
      <c r="G13433" s="8">
        <v>-0.378562331199646</v>
      </c>
      <c r="H13433" s="8">
        <v>-0.211954221129417</v>
      </c>
      <c r="Q13433" s="11">
        <v>2.2E-17</v>
      </c>
      <c r="R13433" s="9">
        <v>185.57</v>
      </c>
      <c r="S13433" s="9">
        <v>745340000</v>
      </c>
      <c r="T13433" s="8">
        <v>0.99884899999999999</v>
      </c>
      <c r="U13433" s="9">
        <v>82.260999999999996</v>
      </c>
      <c r="V13433" s="9">
        <v>-7.2497000000000006E-2</v>
      </c>
      <c r="W13433" s="18">
        <v>3.7141265E-2</v>
      </c>
      <c r="X13433" s="18">
        <v>0.192720692</v>
      </c>
      <c r="Y13433" s="18">
        <v>-0.64621135799999996</v>
      </c>
      <c r="Z13433" s="18">
        <v>0.34459726499999999</v>
      </c>
      <c r="AA13433" s="18">
        <v>5</v>
      </c>
      <c r="AB13433" s="9">
        <v>3.7433275000000002E-2</v>
      </c>
      <c r="AC13433" s="9">
        <v>0.193476808</v>
      </c>
      <c r="AD13433" s="9">
        <v>-0.45197741200000002</v>
      </c>
      <c r="AE13433" s="9">
        <v>0.54271852399999998</v>
      </c>
      <c r="AF13433" s="9">
        <v>5</v>
      </c>
      <c r="AG13433" s="18">
        <v>4.7470012999999998E-2</v>
      </c>
      <c r="AH13433" s="18">
        <v>0.217876141</v>
      </c>
      <c r="AI13433" s="18">
        <v>-0.93863078499999997</v>
      </c>
      <c r="AJ13433" s="18">
        <v>0.18150611799999999</v>
      </c>
      <c r="AK13433" s="18">
        <v>5</v>
      </c>
      <c r="AL13433" s="9">
        <v>4.5111274E-2</v>
      </c>
      <c r="AM13433" s="9">
        <v>0.212394148</v>
      </c>
      <c r="AN13433" s="9">
        <v>-0.75793075899999995</v>
      </c>
      <c r="AO13433" s="9">
        <v>0.33402232100000001</v>
      </c>
      <c r="AP13433" s="9">
        <v>5</v>
      </c>
      <c r="AQ13433" s="17">
        <v>-3.4926846999999997E-2</v>
      </c>
      <c r="AR13433" s="17">
        <v>-3.6178567000000002E-2</v>
      </c>
      <c r="AS13433" s="17">
        <v>0.22895634200000001</v>
      </c>
      <c r="AT13433" s="17">
        <v>-0.46718716599999999</v>
      </c>
      <c r="AU13433" s="17">
        <v>-7.1382775999999995E-2</v>
      </c>
      <c r="AV13433" s="8">
        <v>4.3328225999999997E-2</v>
      </c>
      <c r="AW13433" s="8">
        <v>0.26990440500000001</v>
      </c>
      <c r="AX13433" s="8">
        <v>-2.2914239999999998E-3</v>
      </c>
      <c r="AY13433" s="8">
        <v>4.3374110000000002E-3</v>
      </c>
      <c r="AZ13433" s="8">
        <v>4.9783420000000002E-2</v>
      </c>
      <c r="BA13433" s="17">
        <v>-0.56718170599999995</v>
      </c>
      <c r="BB13433" s="17">
        <v>-0.25118300300000002</v>
      </c>
      <c r="BC13433" s="17">
        <v>-8.3244435000000006E-2</v>
      </c>
      <c r="BD13433" s="17">
        <v>1.2135150000000001E-3</v>
      </c>
      <c r="BE13433" s="17">
        <v>-0.21012681699999999</v>
      </c>
      <c r="BF13433" s="8">
        <v>-0.112983495</v>
      </c>
      <c r="BG13433" s="8">
        <v>5.9420875999999997E-2</v>
      </c>
      <c r="BH13433" s="8">
        <v>-0.23119095000000001</v>
      </c>
      <c r="BI13433" s="8">
        <v>8.3720177000000007E-2</v>
      </c>
      <c r="BJ13433" s="8">
        <v>-0.22756843299999999</v>
      </c>
      <c r="BK13433" s="9" t="s">
        <v>39146</v>
      </c>
      <c r="BL13433" s="9" t="s">
        <v>39146</v>
      </c>
      <c r="BM13433" s="9">
        <v>673</v>
      </c>
      <c r="BN13433" s="9" t="s">
        <v>39146</v>
      </c>
      <c r="BO13433" s="9" t="s">
        <v>39147</v>
      </c>
      <c r="BP13433" s="9" t="s">
        <v>39148</v>
      </c>
      <c r="BQ13433" s="9">
        <v>19</v>
      </c>
      <c r="BR13433" s="9" t="s">
        <v>44247</v>
      </c>
      <c r="BS13433" s="9" t="s">
        <v>44248</v>
      </c>
      <c r="BT13433" s="9">
        <v>1</v>
      </c>
      <c r="BU13433" s="9" t="s">
        <v>97</v>
      </c>
    </row>
    <row r="13434" spans="1:73" x14ac:dyDescent="0.2">
      <c r="A13434" s="17">
        <v>-3.9424445480108303E-2</v>
      </c>
      <c r="B13434" s="17">
        <v>0.21098119020462</v>
      </c>
      <c r="C13434" s="8">
        <v>1.9918393343687099E-2</v>
      </c>
      <c r="D13434" s="8">
        <v>8.0520138144493103E-2</v>
      </c>
      <c r="E13434" s="17">
        <v>-8.2018516957759899E-2</v>
      </c>
      <c r="F13434" s="17">
        <v>1.02179776877165E-2</v>
      </c>
      <c r="G13434" s="8">
        <v>-0.29575920104980502</v>
      </c>
      <c r="H13434" s="8">
        <v>-0.27920615673065202</v>
      </c>
      <c r="Q13434" s="11">
        <v>4.2899999999999999E-9</v>
      </c>
      <c r="R13434" s="9">
        <v>143.76</v>
      </c>
      <c r="S13434" s="9">
        <v>871120000</v>
      </c>
      <c r="T13434" s="8">
        <v>0.99856599999999995</v>
      </c>
      <c r="U13434" s="9">
        <v>119.79</v>
      </c>
      <c r="V13434" s="9">
        <v>0.21587999999999999</v>
      </c>
      <c r="W13434" s="18">
        <v>3.7141265E-2</v>
      </c>
      <c r="X13434" s="18">
        <v>0.192720692</v>
      </c>
      <c r="Y13434" s="18">
        <v>-0.577422828</v>
      </c>
      <c r="Z13434" s="18">
        <v>0.413385795</v>
      </c>
      <c r="AA13434" s="18">
        <v>5</v>
      </c>
      <c r="AB13434" s="9">
        <v>3.7433275000000002E-2</v>
      </c>
      <c r="AC13434" s="9">
        <v>0.193476808</v>
      </c>
      <c r="AD13434" s="9">
        <v>-0.48712999000000001</v>
      </c>
      <c r="AE13434" s="9">
        <v>0.50756594499999996</v>
      </c>
      <c r="AF13434" s="9">
        <v>5</v>
      </c>
      <c r="AG13434" s="18">
        <v>4.7470012999999998E-2</v>
      </c>
      <c r="AH13434" s="18">
        <v>0.217876141</v>
      </c>
      <c r="AI13434" s="18">
        <v>-0.85582764899999997</v>
      </c>
      <c r="AJ13434" s="18">
        <v>0.26430925399999999</v>
      </c>
      <c r="AK13434" s="18">
        <v>5</v>
      </c>
      <c r="AL13434" s="9">
        <v>4.5111274E-2</v>
      </c>
      <c r="AM13434" s="9">
        <v>0.212394148</v>
      </c>
      <c r="AN13434" s="9">
        <v>-0.82518268699999997</v>
      </c>
      <c r="AO13434" s="9">
        <v>0.26677039200000002</v>
      </c>
      <c r="AP13434" s="9">
        <v>5</v>
      </c>
      <c r="AQ13434" s="17">
        <v>-0.14607304300000001</v>
      </c>
      <c r="AR13434" s="17">
        <v>-8.6962879000000007E-2</v>
      </c>
      <c r="AS13434" s="17">
        <v>7.0209406000000002E-2</v>
      </c>
      <c r="AT13434" s="17">
        <v>2.9450856000000001E-2</v>
      </c>
      <c r="AU13434" s="17">
        <v>0.11438114200000001</v>
      </c>
      <c r="AV13434" s="8">
        <v>2.0708543999999999E-2</v>
      </c>
      <c r="AW13434" s="8">
        <v>0.119185895</v>
      </c>
      <c r="AX13434" s="8">
        <v>7.6637357000000003E-2</v>
      </c>
      <c r="AY13434" s="8">
        <v>-0.17901124099999999</v>
      </c>
      <c r="AZ13434" s="8">
        <v>0.14060716300000001</v>
      </c>
      <c r="BA13434" s="17">
        <v>-0.175526768</v>
      </c>
      <c r="BB13434" s="17">
        <v>-0.14185050099999999</v>
      </c>
      <c r="BC13434" s="17">
        <v>-1.7856685000000001E-2</v>
      </c>
      <c r="BD13434" s="17">
        <v>-6.74502E-4</v>
      </c>
      <c r="BE13434" s="17">
        <v>-0.34459909799999999</v>
      </c>
      <c r="BF13434" s="8">
        <v>-0.214281946</v>
      </c>
      <c r="BG13434" s="8">
        <v>-0.25841483500000001</v>
      </c>
      <c r="BH13434" s="8">
        <v>-0.27359899900000001</v>
      </c>
      <c r="BI13434" s="8">
        <v>-0.11422395</v>
      </c>
      <c r="BJ13434" s="8">
        <v>8.0420211000000005E-2</v>
      </c>
      <c r="BK13434" s="9" t="s">
        <v>39146</v>
      </c>
      <c r="BL13434" s="9" t="s">
        <v>39146</v>
      </c>
      <c r="BM13434" s="9">
        <v>30634</v>
      </c>
      <c r="BN13434" s="9" t="s">
        <v>39146</v>
      </c>
      <c r="BO13434" s="9" t="s">
        <v>39147</v>
      </c>
      <c r="BP13434" s="9" t="s">
        <v>39148</v>
      </c>
      <c r="BQ13434" s="9">
        <v>21</v>
      </c>
      <c r="BR13434" s="9" t="s">
        <v>39149</v>
      </c>
      <c r="BS13434" s="9" t="s">
        <v>39150</v>
      </c>
      <c r="BT13434" s="9">
        <v>1</v>
      </c>
      <c r="BU13434" s="9" t="s">
        <v>218</v>
      </c>
    </row>
    <row r="13435" spans="1:73" x14ac:dyDescent="0.2">
      <c r="A13435" s="17">
        <v>3.9776891469955403E-2</v>
      </c>
      <c r="B13435" s="17">
        <v>0.21076153218746199</v>
      </c>
      <c r="C13435" s="8">
        <v>2.86650508642197E-2</v>
      </c>
      <c r="D13435" s="8">
        <v>6.3106484711170197E-2</v>
      </c>
      <c r="E13435" s="17">
        <v>-0.120001636445522</v>
      </c>
      <c r="F13435" s="17">
        <v>-0.10051566362380999</v>
      </c>
      <c r="G13435" s="8">
        <v>2.9961359687149499E-3</v>
      </c>
      <c r="H13435" s="8">
        <v>9.7149452194571495E-3</v>
      </c>
      <c r="Q13435" s="11">
        <v>2.5199999999999998E-7</v>
      </c>
      <c r="R13435" s="9">
        <v>129.76</v>
      </c>
      <c r="S13435" s="9">
        <v>207780000</v>
      </c>
      <c r="T13435" s="8">
        <v>0.99999099999999996</v>
      </c>
      <c r="U13435" s="9">
        <v>118.76</v>
      </c>
      <c r="V13435" s="9">
        <v>0.37755</v>
      </c>
      <c r="W13435" s="18">
        <v>3.7141265E-2</v>
      </c>
      <c r="X13435" s="18">
        <v>0.192720692</v>
      </c>
      <c r="Y13435" s="18">
        <v>-0.61540594599999998</v>
      </c>
      <c r="Z13435" s="18">
        <v>0.37540267700000002</v>
      </c>
      <c r="AA13435" s="18">
        <v>5</v>
      </c>
      <c r="AB13435" s="9">
        <v>4.6098082999999998E-2</v>
      </c>
      <c r="AC13435" s="9">
        <v>0.214704642</v>
      </c>
      <c r="AD13435" s="9">
        <v>-0.696631318</v>
      </c>
      <c r="AE13435" s="9">
        <v>0.49559998900000002</v>
      </c>
      <c r="AF13435" s="9">
        <v>4</v>
      </c>
      <c r="AG13435" s="18">
        <v>4.7470012999999998E-2</v>
      </c>
      <c r="AH13435" s="18">
        <v>0.217876141</v>
      </c>
      <c r="AI13435" s="18">
        <v>-0.55707231499999998</v>
      </c>
      <c r="AJ13435" s="18">
        <v>0.56306458800000003</v>
      </c>
      <c r="AK13435" s="18">
        <v>5</v>
      </c>
      <c r="AL13435" s="9">
        <v>5.5777647999999999E-2</v>
      </c>
      <c r="AM13435" s="9">
        <v>0.23617292000000001</v>
      </c>
      <c r="AN13435" s="9">
        <v>-0.64600620200000003</v>
      </c>
      <c r="AO13435" s="9">
        <v>0.66543609199999998</v>
      </c>
      <c r="AP13435" s="9">
        <v>4</v>
      </c>
      <c r="AQ13435" s="17">
        <v>-5.4577749999999998E-3</v>
      </c>
      <c r="AR13435" s="17">
        <v>1.9029714E-2</v>
      </c>
      <c r="AS13435" s="17">
        <v>7.7581145000000004E-2</v>
      </c>
      <c r="AT13435" s="17">
        <v>-0.18838100099999999</v>
      </c>
      <c r="AU13435" s="17">
        <v>-0.121500835</v>
      </c>
      <c r="AV13435" s="8" t="s">
        <v>90</v>
      </c>
      <c r="AW13435" s="8">
        <v>-9.3245341999999995E-2</v>
      </c>
      <c r="AX13435" s="8">
        <v>-0.12943190299999999</v>
      </c>
      <c r="AY13435" s="8">
        <v>8.2693352999999997E-2</v>
      </c>
      <c r="AZ13435" s="8">
        <v>-0.194106683</v>
      </c>
      <c r="BA13435" s="17">
        <v>0.68224686400000001</v>
      </c>
      <c r="BB13435" s="17">
        <v>0.13196966099999999</v>
      </c>
      <c r="BC13435" s="17">
        <v>7.6187827E-2</v>
      </c>
      <c r="BD13435" s="17">
        <v>1.4060324000000001E-2</v>
      </c>
      <c r="BE13435" s="17">
        <v>-3.3470082999999998E-2</v>
      </c>
      <c r="BF13435" s="8" t="s">
        <v>90</v>
      </c>
      <c r="BG13435" s="8">
        <v>0.24652765700000001</v>
      </c>
      <c r="BH13435" s="8">
        <v>0.12293271</v>
      </c>
      <c r="BI13435" s="8">
        <v>0.27569657600000003</v>
      </c>
      <c r="BJ13435" s="8">
        <v>-6.3021473999999994E-2</v>
      </c>
      <c r="BK13435" s="9" t="s">
        <v>26551</v>
      </c>
      <c r="BL13435" s="9" t="s">
        <v>26551</v>
      </c>
      <c r="BM13435" s="9">
        <v>30358</v>
      </c>
      <c r="BN13435" s="9" t="s">
        <v>26551</v>
      </c>
      <c r="BO13435" s="9" t="s">
        <v>26552</v>
      </c>
      <c r="BP13435" s="9" t="s">
        <v>26553</v>
      </c>
      <c r="BQ13435" s="9">
        <v>18</v>
      </c>
      <c r="BR13435" s="9" t="s">
        <v>34616</v>
      </c>
      <c r="BS13435" s="9" t="s">
        <v>34617</v>
      </c>
      <c r="BT13435" s="9">
        <v>1</v>
      </c>
      <c r="BU13435" s="9" t="s">
        <v>218</v>
      </c>
    </row>
    <row r="13436" spans="1:73" x14ac:dyDescent="0.2">
      <c r="A13436" s="17">
        <v>0.18267163634300199</v>
      </c>
      <c r="B13436" s="17">
        <v>0.43661937117576599</v>
      </c>
      <c r="C13436" s="8">
        <v>0.16428288817405701</v>
      </c>
      <c r="D13436" s="8">
        <v>0.64559668302536</v>
      </c>
      <c r="E13436" s="17">
        <v>-4.3813314288854599E-2</v>
      </c>
      <c r="F13436" s="17">
        <v>-0.160826191306114</v>
      </c>
      <c r="G13436" s="8">
        <v>-0.17739972472190901</v>
      </c>
      <c r="H13436" s="8">
        <v>-0.29970818758010898</v>
      </c>
      <c r="Q13436" s="11">
        <v>4.2499999999999997E-30</v>
      </c>
      <c r="R13436" s="9">
        <v>214.4</v>
      </c>
      <c r="S13436" s="9">
        <v>7337300000</v>
      </c>
      <c r="T13436" s="8">
        <v>1</v>
      </c>
      <c r="U13436" s="9">
        <v>214.4</v>
      </c>
      <c r="V13436" s="9">
        <v>-0.25291999999999998</v>
      </c>
      <c r="W13436" s="18">
        <v>3.7141265E-2</v>
      </c>
      <c r="X13436" s="18">
        <v>0.192720692</v>
      </c>
      <c r="Y13436" s="18">
        <v>-0.53921762600000001</v>
      </c>
      <c r="Z13436" s="18">
        <v>0.45159099699999999</v>
      </c>
      <c r="AA13436" s="18">
        <v>5</v>
      </c>
      <c r="AB13436" s="9">
        <v>3.7433275000000002E-2</v>
      </c>
      <c r="AC13436" s="9">
        <v>0.193476808</v>
      </c>
      <c r="AD13436" s="9">
        <v>-0.65817415700000004</v>
      </c>
      <c r="AE13436" s="9">
        <v>0.33652177799999999</v>
      </c>
      <c r="AF13436" s="9">
        <v>5</v>
      </c>
      <c r="AG13436" s="18">
        <v>4.7470012999999998E-2</v>
      </c>
      <c r="AH13436" s="18">
        <v>0.217876141</v>
      </c>
      <c r="AI13436" s="18">
        <v>-0.73746816900000001</v>
      </c>
      <c r="AJ13436" s="18">
        <v>0.38266873400000001</v>
      </c>
      <c r="AK13436" s="18">
        <v>5</v>
      </c>
      <c r="AL13436" s="9">
        <v>4.5111274E-2</v>
      </c>
      <c r="AM13436" s="9">
        <v>0.212394148</v>
      </c>
      <c r="AN13436" s="9">
        <v>-0.84568474000000005</v>
      </c>
      <c r="AO13436" s="9">
        <v>0.24626834</v>
      </c>
      <c r="AP13436" s="9">
        <v>5</v>
      </c>
      <c r="AQ13436" s="17">
        <v>-4.4058557999999998E-2</v>
      </c>
      <c r="AR13436" s="17">
        <v>7.6693617000000006E-2</v>
      </c>
      <c r="AS13436" s="17">
        <v>5.8240667000000003E-2</v>
      </c>
      <c r="AT13436" s="17">
        <v>4.8096683000000001E-2</v>
      </c>
      <c r="AU13436" s="17">
        <v>4.2935136999999998E-2</v>
      </c>
      <c r="AV13436" s="8">
        <v>-0.44796290999999999</v>
      </c>
      <c r="AW13436" s="8">
        <v>0.39901644000000003</v>
      </c>
      <c r="AX13436" s="8">
        <v>1.4243571E-2</v>
      </c>
      <c r="AY13436" s="8">
        <v>-0.68152064099999998</v>
      </c>
      <c r="AZ13436" s="8">
        <v>-1.5227104999999999E-2</v>
      </c>
      <c r="BA13436" s="17">
        <v>-5.4269343999999997E-2</v>
      </c>
      <c r="BB13436" s="17">
        <v>-4.1148103999999998E-2</v>
      </c>
      <c r="BC13436" s="17">
        <v>-3.8056947000000001E-2</v>
      </c>
      <c r="BD13436" s="17">
        <v>0.108618252</v>
      </c>
      <c r="BE13436" s="17">
        <v>-4.0984605E-2</v>
      </c>
      <c r="BF13436" s="8">
        <v>-0.17312619100000001</v>
      </c>
      <c r="BG13436" s="8">
        <v>-0.111324005</v>
      </c>
      <c r="BH13436" s="8">
        <v>1.1423147E-2</v>
      </c>
      <c r="BI13436" s="8">
        <v>-0.639940858</v>
      </c>
      <c r="BJ13436" s="8">
        <v>2.5712736E-2</v>
      </c>
      <c r="BK13436" s="9" t="s">
        <v>26551</v>
      </c>
      <c r="BL13436" s="9" t="s">
        <v>26551</v>
      </c>
      <c r="BM13436" s="9">
        <v>30359</v>
      </c>
      <c r="BN13436" s="9" t="s">
        <v>26551</v>
      </c>
      <c r="BO13436" s="9" t="s">
        <v>26552</v>
      </c>
      <c r="BP13436" s="9" t="s">
        <v>26553</v>
      </c>
      <c r="BQ13436" s="9">
        <v>21</v>
      </c>
      <c r="BR13436" s="9" t="s">
        <v>26554</v>
      </c>
      <c r="BS13436" s="9" t="s">
        <v>26555</v>
      </c>
      <c r="BT13436" s="9">
        <v>1</v>
      </c>
      <c r="BU13436" s="9" t="s">
        <v>218</v>
      </c>
    </row>
    <row r="13437" spans="1:73" x14ac:dyDescent="0.2">
      <c r="A13437" s="17">
        <v>-0.109422102570534</v>
      </c>
      <c r="B13437" s="17">
        <v>1.00924968719482</v>
      </c>
      <c r="C13437" s="8">
        <v>-5.8306031860411202E-3</v>
      </c>
      <c r="D13437" s="8">
        <v>2.6742791756987599E-2</v>
      </c>
      <c r="E13437" s="17">
        <v>1.58602222800255E-2</v>
      </c>
      <c r="F13437" s="17">
        <v>0.17281979322433499</v>
      </c>
      <c r="G13437" s="8">
        <v>-0.112128511071205</v>
      </c>
      <c r="H13437" s="8">
        <v>-7.2114862501621205E-2</v>
      </c>
      <c r="Q13437" s="9">
        <v>1.09168E-3</v>
      </c>
      <c r="R13437" s="9">
        <v>114.51</v>
      </c>
      <c r="S13437" s="9">
        <v>256010000</v>
      </c>
      <c r="T13437" s="8">
        <v>1</v>
      </c>
      <c r="U13437" s="9">
        <v>108.57</v>
      </c>
      <c r="V13437" s="9">
        <v>-0.62868999999999997</v>
      </c>
      <c r="W13437" s="18">
        <v>3.7141265E-2</v>
      </c>
      <c r="X13437" s="18">
        <v>0.192720692</v>
      </c>
      <c r="Y13437" s="18">
        <v>-0.47954408799999998</v>
      </c>
      <c r="Z13437" s="18">
        <v>0.51126453500000002</v>
      </c>
      <c r="AA13437" s="18">
        <v>5</v>
      </c>
      <c r="AB13437" s="9">
        <v>3.7433275000000002E-2</v>
      </c>
      <c r="AC13437" s="9">
        <v>0.193476808</v>
      </c>
      <c r="AD13437" s="9">
        <v>-0.32452817699999997</v>
      </c>
      <c r="AE13437" s="9">
        <v>0.67016775900000003</v>
      </c>
      <c r="AF13437" s="9">
        <v>5</v>
      </c>
      <c r="AG13437" s="18">
        <v>4.7470012999999998E-2</v>
      </c>
      <c r="AH13437" s="18">
        <v>0.217876141</v>
      </c>
      <c r="AI13437" s="18">
        <v>-0.67219696500000004</v>
      </c>
      <c r="AJ13437" s="18">
        <v>0.44793993799999998</v>
      </c>
      <c r="AK13437" s="18">
        <v>5</v>
      </c>
      <c r="AL13437" s="9">
        <v>4.5111274E-2</v>
      </c>
      <c r="AM13437" s="9">
        <v>0.212394148</v>
      </c>
      <c r="AN13437" s="9">
        <v>-0.61809140299999998</v>
      </c>
      <c r="AO13437" s="9">
        <v>0.47386167699999998</v>
      </c>
      <c r="AP13437" s="9">
        <v>5</v>
      </c>
      <c r="AQ13437" s="17">
        <v>-4.4575320000000002E-3</v>
      </c>
      <c r="AR13437" s="17">
        <v>0.13692557799999999</v>
      </c>
      <c r="AS13437" s="17">
        <v>0.16549771999999999</v>
      </c>
      <c r="AT13437" s="17">
        <v>0.17328491800000001</v>
      </c>
      <c r="AU13437" s="17">
        <v>2.4450168000000001E-2</v>
      </c>
      <c r="AV13437" s="8">
        <v>0.19989980800000001</v>
      </c>
      <c r="AW13437" s="8">
        <v>0.35642778899999999</v>
      </c>
      <c r="AX13437" s="8">
        <v>0.25112813699999997</v>
      </c>
      <c r="AY13437" s="8">
        <v>0.13031257700000001</v>
      </c>
      <c r="AZ13437" s="8">
        <v>0.105043039</v>
      </c>
      <c r="BA13437" s="17">
        <v>0.15816880799999999</v>
      </c>
      <c r="BB13437" s="17">
        <v>4.6731524000000003E-2</v>
      </c>
      <c r="BC13437" s="17">
        <v>4.7410853000000003E-2</v>
      </c>
      <c r="BD13437" s="17">
        <v>7.8827560000000005E-2</v>
      </c>
      <c r="BE13437" s="17">
        <v>-5.8011774000000002E-2</v>
      </c>
      <c r="BF13437" s="8">
        <v>7.4705786999999996E-2</v>
      </c>
      <c r="BG13437" s="8">
        <v>0.24724173499999999</v>
      </c>
      <c r="BH13437" s="8">
        <v>6.8629212999999994E-2</v>
      </c>
      <c r="BI13437" s="8">
        <v>8.3571515999999998E-2</v>
      </c>
      <c r="BJ13437" s="8">
        <v>-0.17186826499999999</v>
      </c>
      <c r="BK13437" s="9" t="s">
        <v>38624</v>
      </c>
      <c r="BL13437" s="9" t="s">
        <v>26551</v>
      </c>
      <c r="BM13437" s="9">
        <v>101</v>
      </c>
      <c r="BN13437" s="9" t="s">
        <v>38624</v>
      </c>
      <c r="BO13437" s="9" t="s">
        <v>38625</v>
      </c>
      <c r="BP13437" s="9" t="s">
        <v>38626</v>
      </c>
      <c r="BQ13437" s="9" t="s">
        <v>49809</v>
      </c>
      <c r="BR13437" s="9" t="s">
        <v>42738</v>
      </c>
      <c r="BS13437" s="9" t="s">
        <v>42739</v>
      </c>
      <c r="BT13437" s="9">
        <v>1</v>
      </c>
      <c r="BU13437" s="9" t="s">
        <v>97</v>
      </c>
    </row>
    <row r="13438" spans="1:73" x14ac:dyDescent="0.2">
      <c r="A13438" s="17">
        <v>-8.1339165568351704E-2</v>
      </c>
      <c r="B13438" s="17">
        <v>0.31251487135887102</v>
      </c>
      <c r="C13438" s="8">
        <v>-3.50531376898289E-2</v>
      </c>
      <c r="D13438" s="8">
        <v>8.2772791385650593E-2</v>
      </c>
      <c r="E13438" s="17">
        <v>0.22849045693874401</v>
      </c>
      <c r="F13438" s="17">
        <v>0.35778480768203702</v>
      </c>
      <c r="G13438" s="8">
        <v>5.4189875721931499E-2</v>
      </c>
      <c r="H13438" s="8">
        <v>0.131330266594887</v>
      </c>
      <c r="Q13438" s="11">
        <v>6.8500000000000001E-7</v>
      </c>
      <c r="R13438" s="9">
        <v>142.43</v>
      </c>
      <c r="S13438" s="9">
        <v>121130000</v>
      </c>
      <c r="T13438" s="8">
        <v>1</v>
      </c>
      <c r="U13438" s="9">
        <v>142.43</v>
      </c>
      <c r="V13438" s="9">
        <v>0.57074000000000003</v>
      </c>
      <c r="W13438" s="18">
        <v>3.7141265E-2</v>
      </c>
      <c r="X13438" s="18">
        <v>0.192720692</v>
      </c>
      <c r="Y13438" s="18">
        <v>-0.26691385099999998</v>
      </c>
      <c r="Z13438" s="18">
        <v>0.72389477199999996</v>
      </c>
      <c r="AA13438" s="18">
        <v>5</v>
      </c>
      <c r="AB13438" s="9">
        <v>5.9986302999999998E-2</v>
      </c>
      <c r="AC13438" s="9">
        <v>0.24492101299999999</v>
      </c>
      <c r="AD13438" s="9">
        <v>-0.42166316700000001</v>
      </c>
      <c r="AE13438" s="9">
        <v>1.1372327790000001</v>
      </c>
      <c r="AF13438" s="9">
        <v>3</v>
      </c>
      <c r="AG13438" s="18">
        <v>4.7470012999999998E-2</v>
      </c>
      <c r="AH13438" s="18">
        <v>0.217876141</v>
      </c>
      <c r="AI13438" s="18">
        <v>-0.505878575</v>
      </c>
      <c r="AJ13438" s="18">
        <v>0.61425832800000002</v>
      </c>
      <c r="AK13438" s="18">
        <v>5</v>
      </c>
      <c r="AL13438" s="9">
        <v>7.3055777000000002E-2</v>
      </c>
      <c r="AM13438" s="9">
        <v>0.27028832200000003</v>
      </c>
      <c r="AN13438" s="9">
        <v>-0.72884780900000001</v>
      </c>
      <c r="AO13438" s="9">
        <v>0.99150833100000002</v>
      </c>
      <c r="AP13438" s="9">
        <v>3</v>
      </c>
      <c r="AQ13438" s="17">
        <v>0.15411891</v>
      </c>
      <c r="AR13438" s="17">
        <v>0.577340662</v>
      </c>
      <c r="AS13438" s="17">
        <v>0.27835273700000002</v>
      </c>
      <c r="AT13438" s="17">
        <v>0.31668037199999999</v>
      </c>
      <c r="AU13438" s="17">
        <v>0.287324309</v>
      </c>
      <c r="AV13438" s="8" t="s">
        <v>90</v>
      </c>
      <c r="AW13438" s="8" t="s">
        <v>90</v>
      </c>
      <c r="AX13438" s="8">
        <v>0.358335972</v>
      </c>
      <c r="AY13438" s="8">
        <v>0.56129819199999997</v>
      </c>
      <c r="AZ13438" s="8">
        <v>0.29267352800000002</v>
      </c>
      <c r="BA13438" s="17">
        <v>0.62156921600000004</v>
      </c>
      <c r="BB13438" s="17">
        <v>0.232122257</v>
      </c>
      <c r="BC13438" s="17">
        <v>0.23682077200000001</v>
      </c>
      <c r="BD13438" s="17">
        <v>8.1919660000000002E-3</v>
      </c>
      <c r="BE13438" s="17">
        <v>3.8150731E-2</v>
      </c>
      <c r="BF13438" s="8" t="s">
        <v>90</v>
      </c>
      <c r="BG13438" s="8" t="s">
        <v>90</v>
      </c>
      <c r="BH13438" s="8">
        <v>0.19939167799999999</v>
      </c>
      <c r="BI13438" s="8">
        <v>0.38952198599999999</v>
      </c>
      <c r="BJ13438" s="8">
        <v>0.19835871499999999</v>
      </c>
      <c r="BK13438" s="9" t="s">
        <v>38624</v>
      </c>
      <c r="BL13438" s="9" t="s">
        <v>26551</v>
      </c>
      <c r="BM13438" s="9">
        <v>30360</v>
      </c>
      <c r="BN13438" s="9" t="s">
        <v>38624</v>
      </c>
      <c r="BO13438" s="9" t="s">
        <v>38625</v>
      </c>
      <c r="BP13438" s="9" t="s">
        <v>38626</v>
      </c>
      <c r="BQ13438" s="9" t="s">
        <v>49747</v>
      </c>
      <c r="BR13438" s="9" t="s">
        <v>45741</v>
      </c>
      <c r="BS13438" s="9" t="s">
        <v>45742</v>
      </c>
      <c r="BT13438" s="9">
        <v>1</v>
      </c>
      <c r="BU13438" s="9" t="s">
        <v>218</v>
      </c>
    </row>
    <row r="13439" spans="1:73" x14ac:dyDescent="0.2">
      <c r="A13439" s="17">
        <v>-8.3780042827129406E-2</v>
      </c>
      <c r="B13439" s="17">
        <v>0.47569206357002303</v>
      </c>
      <c r="C13439" s="8">
        <v>5.1807720214128501E-2</v>
      </c>
      <c r="D13439" s="8">
        <v>0.247014045715332</v>
      </c>
      <c r="E13439" s="17">
        <v>-0.43787959218025202</v>
      </c>
      <c r="F13439" s="17">
        <v>-0.29997009038925199</v>
      </c>
      <c r="G13439" s="8">
        <v>-0.479342311620712</v>
      </c>
      <c r="H13439" s="8">
        <v>-0.49212431907653797</v>
      </c>
      <c r="Q13439" s="11">
        <v>5.1700000000000001E-17</v>
      </c>
      <c r="R13439" s="9">
        <v>176.78</v>
      </c>
      <c r="S13439" s="9">
        <v>220150000</v>
      </c>
      <c r="T13439" s="8">
        <v>1</v>
      </c>
      <c r="U13439" s="9">
        <v>176.78</v>
      </c>
      <c r="V13439" s="9">
        <v>0.25746999999999998</v>
      </c>
      <c r="W13439" s="18">
        <v>3.7141265E-2</v>
      </c>
      <c r="X13439" s="18">
        <v>0.192720692</v>
      </c>
      <c r="Y13439" s="18">
        <v>-0.93328389</v>
      </c>
      <c r="Z13439" s="18">
        <v>5.7524733000000002E-2</v>
      </c>
      <c r="AA13439" s="18">
        <v>5</v>
      </c>
      <c r="AB13439" s="9">
        <v>3.7433275000000002E-2</v>
      </c>
      <c r="AC13439" s="9">
        <v>0.193476808</v>
      </c>
      <c r="AD13439" s="9">
        <v>-0.79731804699999997</v>
      </c>
      <c r="AE13439" s="9">
        <v>0.197377888</v>
      </c>
      <c r="AF13439" s="9">
        <v>5</v>
      </c>
      <c r="AG13439" s="18">
        <v>4.7470012999999998E-2</v>
      </c>
      <c r="AH13439" s="18">
        <v>0.217876141</v>
      </c>
      <c r="AI13439" s="18">
        <v>-1.0394107690000001</v>
      </c>
      <c r="AJ13439" s="18">
        <v>8.0726134000000005E-2</v>
      </c>
      <c r="AK13439" s="18">
        <v>5</v>
      </c>
      <c r="AL13439" s="9">
        <v>4.5111274E-2</v>
      </c>
      <c r="AM13439" s="9">
        <v>0.212394148</v>
      </c>
      <c r="AN13439" s="9">
        <v>-1.038100848</v>
      </c>
      <c r="AO13439" s="9">
        <v>5.3852232E-2</v>
      </c>
      <c r="AP13439" s="9">
        <v>5</v>
      </c>
      <c r="AQ13439" s="17">
        <v>-0.60706752500000005</v>
      </c>
      <c r="AR13439" s="17">
        <v>-0.19768925000000001</v>
      </c>
      <c r="AS13439" s="17">
        <v>-0.27427792499999998</v>
      </c>
      <c r="AT13439" s="17">
        <v>-0.39144769299999999</v>
      </c>
      <c r="AU13439" s="17">
        <v>-0.41980758299999998</v>
      </c>
      <c r="AV13439" s="8">
        <v>-0.39618080900000002</v>
      </c>
      <c r="AW13439" s="8">
        <v>-0.17057813699999999</v>
      </c>
      <c r="AX13439" s="8">
        <v>-0.24013172099999999</v>
      </c>
      <c r="AY13439" s="8">
        <v>-0.28806674500000001</v>
      </c>
      <c r="AZ13439" s="8">
        <v>-0.37643235899999999</v>
      </c>
      <c r="BA13439" s="17">
        <v>-0.10370677</v>
      </c>
      <c r="BB13439" s="17">
        <v>-0.26623076200000001</v>
      </c>
      <c r="BC13439" s="17">
        <v>-0.294844985</v>
      </c>
      <c r="BD13439" s="17">
        <v>-0.44247224899999998</v>
      </c>
      <c r="BE13439" s="17">
        <v>-0.52664029599999995</v>
      </c>
      <c r="BF13439" s="8">
        <v>-0.371517867</v>
      </c>
      <c r="BG13439" s="8">
        <v>-0.43251246199999999</v>
      </c>
      <c r="BH13439" s="8">
        <v>-0.37854680400000001</v>
      </c>
      <c r="BI13439" s="8">
        <v>-0.21705406899999999</v>
      </c>
      <c r="BJ13439" s="8">
        <v>-0.493302464</v>
      </c>
      <c r="BK13439" s="9" t="s">
        <v>38624</v>
      </c>
      <c r="BL13439" s="9" t="s">
        <v>26551</v>
      </c>
      <c r="BM13439" s="9">
        <v>100</v>
      </c>
      <c r="BN13439" s="9" t="s">
        <v>38624</v>
      </c>
      <c r="BO13439" s="9" t="s">
        <v>38625</v>
      </c>
      <c r="BP13439" s="9" t="s">
        <v>38626</v>
      </c>
      <c r="BQ13439" s="9" t="s">
        <v>49810</v>
      </c>
      <c r="BR13439" s="9" t="s">
        <v>41630</v>
      </c>
      <c r="BS13439" s="9" t="s">
        <v>41631</v>
      </c>
      <c r="BT13439" s="9">
        <v>1</v>
      </c>
      <c r="BU13439" s="9" t="s">
        <v>97</v>
      </c>
    </row>
    <row r="13440" spans="1:73" x14ac:dyDescent="0.2">
      <c r="A13440" s="17">
        <v>-3.2191712409257903E-2</v>
      </c>
      <c r="B13440" s="17">
        <v>0.174669429659843</v>
      </c>
      <c r="C13440" s="8">
        <v>0.14546841382980299</v>
      </c>
      <c r="D13440" s="8">
        <v>1.0618690252304099</v>
      </c>
      <c r="E13440" s="17">
        <v>-0.15476049482822399</v>
      </c>
      <c r="F13440" s="17">
        <v>-6.8513371050357805E-2</v>
      </c>
      <c r="G13440" s="8">
        <v>-0.23395842313766499</v>
      </c>
      <c r="H13440" s="8">
        <v>-0.33790704607963601</v>
      </c>
      <c r="Q13440" s="11">
        <v>4.9599999999999999E-27</v>
      </c>
      <c r="R13440" s="9">
        <v>193.51</v>
      </c>
      <c r="S13440" s="9">
        <v>2271600000</v>
      </c>
      <c r="T13440" s="8">
        <v>1</v>
      </c>
      <c r="U13440" s="9">
        <v>118.5</v>
      </c>
      <c r="V13440" s="9">
        <v>-0.22170999999999999</v>
      </c>
      <c r="W13440" s="18">
        <v>3.7141265E-2</v>
      </c>
      <c r="X13440" s="18">
        <v>0.192720692</v>
      </c>
      <c r="Y13440" s="18">
        <v>-0.65016481000000004</v>
      </c>
      <c r="Z13440" s="18">
        <v>0.34064381300000002</v>
      </c>
      <c r="AA13440" s="18">
        <v>5</v>
      </c>
      <c r="AB13440" s="9">
        <v>3.7433275000000002E-2</v>
      </c>
      <c r="AC13440" s="9">
        <v>0.193476808</v>
      </c>
      <c r="AD13440" s="9">
        <v>-0.56586133599999999</v>
      </c>
      <c r="AE13440" s="9">
        <v>0.42883460000000001</v>
      </c>
      <c r="AF13440" s="9">
        <v>5</v>
      </c>
      <c r="AG13440" s="18">
        <v>4.7470012999999998E-2</v>
      </c>
      <c r="AH13440" s="18">
        <v>0.217876141</v>
      </c>
      <c r="AI13440" s="18">
        <v>-0.79402687599999999</v>
      </c>
      <c r="AJ13440" s="18">
        <v>0.32611002700000002</v>
      </c>
      <c r="AK13440" s="18">
        <v>5</v>
      </c>
      <c r="AL13440" s="9">
        <v>4.5111274E-2</v>
      </c>
      <c r="AM13440" s="9">
        <v>0.212394148</v>
      </c>
      <c r="AN13440" s="9">
        <v>-0.88388359699999997</v>
      </c>
      <c r="AO13440" s="9">
        <v>0.208069483</v>
      </c>
      <c r="AP13440" s="9">
        <v>5</v>
      </c>
      <c r="AQ13440" s="17">
        <v>-3.5913799000000003E-2</v>
      </c>
      <c r="AR13440" s="17">
        <v>8.7811420000000005E-3</v>
      </c>
      <c r="AS13440" s="17">
        <v>-1.8232409000000002E-2</v>
      </c>
      <c r="AT13440" s="17">
        <v>-0.18622340300000001</v>
      </c>
      <c r="AU13440" s="17">
        <v>-0.169919774</v>
      </c>
      <c r="AV13440" s="8">
        <v>-0.16248168099999999</v>
      </c>
      <c r="AW13440" s="8">
        <v>-2.2360650999999999E-2</v>
      </c>
      <c r="AX13440" s="8">
        <v>0.15917627500000001</v>
      </c>
      <c r="AY13440" s="8">
        <v>-0.172272757</v>
      </c>
      <c r="AZ13440" s="8">
        <v>-4.2610875999999999E-2</v>
      </c>
      <c r="BA13440" s="17">
        <v>-3.4303773000000003E-2</v>
      </c>
      <c r="BB13440" s="17">
        <v>4.0848717E-2</v>
      </c>
      <c r="BC13440" s="17">
        <v>-0.16700089000000001</v>
      </c>
      <c r="BD13440" s="17">
        <v>-3.9027046000000003E-2</v>
      </c>
      <c r="BE13440" s="17">
        <v>-0.16007955400000001</v>
      </c>
      <c r="BF13440" s="8">
        <v>2.6493387E-2</v>
      </c>
      <c r="BG13440" s="8">
        <v>-0.28763997600000002</v>
      </c>
      <c r="BH13440" s="8">
        <v>-0.23109979899999999</v>
      </c>
      <c r="BI13440" s="8">
        <v>-0.26849543999999997</v>
      </c>
      <c r="BJ13440" s="8">
        <v>-0.32616278500000001</v>
      </c>
      <c r="BK13440" s="9" t="s">
        <v>38624</v>
      </c>
      <c r="BL13440" s="9" t="s">
        <v>26551</v>
      </c>
      <c r="BM13440" s="9">
        <v>102</v>
      </c>
      <c r="BN13440" s="9" t="s">
        <v>38624</v>
      </c>
      <c r="BO13440" s="9" t="s">
        <v>38625</v>
      </c>
      <c r="BP13440" s="9" t="s">
        <v>38626</v>
      </c>
      <c r="BQ13440" s="9" t="s">
        <v>49791</v>
      </c>
      <c r="BR13440" s="9" t="s">
        <v>38627</v>
      </c>
      <c r="BS13440" s="9" t="s">
        <v>38628</v>
      </c>
      <c r="BT13440" s="9">
        <v>1</v>
      </c>
      <c r="BU13440" s="9" t="s">
        <v>97</v>
      </c>
    </row>
    <row r="13441" spans="1:73" x14ac:dyDescent="0.2">
      <c r="A13441" s="17">
        <v>-4.22397181391716E-2</v>
      </c>
      <c r="B13441" s="17">
        <v>0.49934968352317799</v>
      </c>
      <c r="C13441" s="8">
        <v>-2.9077343642711601E-2</v>
      </c>
      <c r="D13441" s="8">
        <v>0.205219551920891</v>
      </c>
      <c r="E13441" s="17">
        <v>-0.18944032490253401</v>
      </c>
      <c r="F13441" s="17">
        <v>-9.3358956277370495E-2</v>
      </c>
      <c r="G13441" s="8">
        <v>-0.177866071462631</v>
      </c>
      <c r="H13441" s="8">
        <v>-0.115193851292133</v>
      </c>
      <c r="Q13441" s="9">
        <v>6.3343899999999996E-4</v>
      </c>
      <c r="R13441" s="9">
        <v>117.01</v>
      </c>
      <c r="S13441" s="9">
        <v>10253000000</v>
      </c>
      <c r="T13441" s="8">
        <v>0.99998399999999998</v>
      </c>
      <c r="U13441" s="9">
        <v>97.856999999999999</v>
      </c>
      <c r="V13441" s="9">
        <v>0.25544</v>
      </c>
      <c r="W13441" s="18">
        <v>3.7141265E-2</v>
      </c>
      <c r="X13441" s="18">
        <v>0.192720692</v>
      </c>
      <c r="Y13441" s="18">
        <v>-0.68484462999999995</v>
      </c>
      <c r="Z13441" s="18">
        <v>0.30596399299999999</v>
      </c>
      <c r="AA13441" s="18">
        <v>5</v>
      </c>
      <c r="AB13441" s="9">
        <v>3.7433275000000002E-2</v>
      </c>
      <c r="AC13441" s="9">
        <v>0.193476808</v>
      </c>
      <c r="AD13441" s="9">
        <v>-0.59070692000000002</v>
      </c>
      <c r="AE13441" s="9">
        <v>0.40398901500000001</v>
      </c>
      <c r="AF13441" s="9">
        <v>5</v>
      </c>
      <c r="AG13441" s="18">
        <v>4.7470012999999998E-2</v>
      </c>
      <c r="AH13441" s="18">
        <v>0.217876141</v>
      </c>
      <c r="AI13441" s="18">
        <v>-0.73793451700000001</v>
      </c>
      <c r="AJ13441" s="18">
        <v>0.38220238600000001</v>
      </c>
      <c r="AK13441" s="18">
        <v>5</v>
      </c>
      <c r="AL13441" s="9">
        <v>4.5111274E-2</v>
      </c>
      <c r="AM13441" s="9">
        <v>0.212394148</v>
      </c>
      <c r="AN13441" s="9">
        <v>-0.66117039300000002</v>
      </c>
      <c r="AO13441" s="9">
        <v>0.430782687</v>
      </c>
      <c r="AP13441" s="9">
        <v>5</v>
      </c>
      <c r="AQ13441" s="17">
        <v>-0.22403875000000001</v>
      </c>
      <c r="AR13441" s="17">
        <v>-7.9240188000000003E-2</v>
      </c>
      <c r="AS13441" s="17">
        <v>-7.7011443999999998E-2</v>
      </c>
      <c r="AT13441" s="17">
        <v>-3.4117888999999998E-2</v>
      </c>
      <c r="AU13441" s="17">
        <v>-0.16946381299999999</v>
      </c>
      <c r="AV13441" s="8">
        <v>-0.137549162</v>
      </c>
      <c r="AW13441" s="8">
        <v>-3.4887291000000001E-2</v>
      </c>
      <c r="AX13441" s="8">
        <v>-7.2072155999999998E-2</v>
      </c>
      <c r="AY13441" s="8">
        <v>-3.7477437000000002E-2</v>
      </c>
      <c r="AZ13441" s="8">
        <v>-9.0687446000000005E-2</v>
      </c>
      <c r="BA13441" s="17">
        <v>-3.3475975999999998E-2</v>
      </c>
      <c r="BB13441" s="17">
        <v>8.1281770000000003E-3</v>
      </c>
      <c r="BC13441" s="17">
        <v>-1.0273501000000001E-2</v>
      </c>
      <c r="BD13441" s="17">
        <v>0.111198887</v>
      </c>
      <c r="BE13441" s="17">
        <v>-0.14384017900000001</v>
      </c>
      <c r="BF13441" s="8">
        <v>-6.4407423000000005E-2</v>
      </c>
      <c r="BG13441" s="8">
        <v>3.7886734999999998E-2</v>
      </c>
      <c r="BH13441" s="8">
        <v>1.0641800000000001E-3</v>
      </c>
      <c r="BI13441" s="8">
        <v>0.15566535300000001</v>
      </c>
      <c r="BJ13441" s="8">
        <v>-5.3084715999999997E-2</v>
      </c>
      <c r="BK13441" s="9" t="s">
        <v>38624</v>
      </c>
      <c r="BL13441" s="9" t="s">
        <v>26551</v>
      </c>
      <c r="BM13441" s="9">
        <v>103</v>
      </c>
      <c r="BN13441" s="9" t="s">
        <v>38624</v>
      </c>
      <c r="BO13441" s="9" t="s">
        <v>38625</v>
      </c>
      <c r="BP13441" s="9" t="s">
        <v>38626</v>
      </c>
      <c r="BQ13441" s="9" t="s">
        <v>49777</v>
      </c>
      <c r="BR13441" s="9" t="s">
        <v>39317</v>
      </c>
      <c r="BS13441" s="9" t="s">
        <v>39318</v>
      </c>
      <c r="BT13441" s="9">
        <v>1</v>
      </c>
      <c r="BU13441" s="9" t="s">
        <v>97</v>
      </c>
    </row>
    <row r="13442" spans="1:73" x14ac:dyDescent="0.2">
      <c r="A13442" s="17">
        <v>-6.0595411807298702E-2</v>
      </c>
      <c r="B13442" s="17">
        <v>0.220137193799019</v>
      </c>
      <c r="C13442" s="8">
        <v>0.17882038652896901</v>
      </c>
      <c r="D13442" s="8">
        <v>0.75861388444900502</v>
      </c>
      <c r="E13442" s="17">
        <v>-6.1074361205100999E-2</v>
      </c>
      <c r="F13442" s="17">
        <v>5.0834350287914297E-2</v>
      </c>
      <c r="G13442" s="8">
        <v>-3.94156714901328E-3</v>
      </c>
      <c r="H13442" s="8">
        <v>-0.141264528036118</v>
      </c>
      <c r="Q13442" s="11">
        <v>1.23E-62</v>
      </c>
      <c r="R13442" s="9">
        <v>254.59</v>
      </c>
      <c r="S13442" s="9">
        <v>395040000</v>
      </c>
      <c r="T13442" s="8">
        <v>1</v>
      </c>
      <c r="U13442" s="9">
        <v>184.51</v>
      </c>
      <c r="V13442" s="9">
        <v>1.3359000000000001</v>
      </c>
      <c r="W13442" s="18">
        <v>3.7141265E-2</v>
      </c>
      <c r="X13442" s="18">
        <v>0.192720692</v>
      </c>
      <c r="Y13442" s="18">
        <v>-0.55647867299999998</v>
      </c>
      <c r="Z13442" s="18">
        <v>0.43432995000000002</v>
      </c>
      <c r="AA13442" s="18">
        <v>5</v>
      </c>
      <c r="AB13442" s="9">
        <v>3.7433275000000002E-2</v>
      </c>
      <c r="AC13442" s="9">
        <v>0.193476808</v>
      </c>
      <c r="AD13442" s="9">
        <v>-0.446513618</v>
      </c>
      <c r="AE13442" s="9">
        <v>0.54818231699999997</v>
      </c>
      <c r="AF13442" s="9">
        <v>5</v>
      </c>
      <c r="AG13442" s="18">
        <v>4.7470012999999998E-2</v>
      </c>
      <c r="AH13442" s="18">
        <v>0.217876141</v>
      </c>
      <c r="AI13442" s="18">
        <v>-0.56401001900000003</v>
      </c>
      <c r="AJ13442" s="18">
        <v>0.55612688399999999</v>
      </c>
      <c r="AK13442" s="18">
        <v>5</v>
      </c>
      <c r="AL13442" s="9">
        <v>4.5111274E-2</v>
      </c>
      <c r="AM13442" s="9">
        <v>0.212394148</v>
      </c>
      <c r="AN13442" s="9">
        <v>-0.68724106299999999</v>
      </c>
      <c r="AO13442" s="9">
        <v>0.40471201600000001</v>
      </c>
      <c r="AP13442" s="9">
        <v>5</v>
      </c>
      <c r="AQ13442" s="17">
        <v>-0.109667063</v>
      </c>
      <c r="AR13442" s="17">
        <v>-0.101737775</v>
      </c>
      <c r="AS13442" s="17">
        <v>2.1132649999999999E-2</v>
      </c>
      <c r="AT13442" s="17">
        <v>0.129325464</v>
      </c>
      <c r="AU13442" s="17">
        <v>0.152087048</v>
      </c>
      <c r="AV13442" s="8">
        <v>0.145462021</v>
      </c>
      <c r="AW13442" s="8">
        <v>-4.8240311000000001E-2</v>
      </c>
      <c r="AX13442" s="8">
        <v>2.556845E-2</v>
      </c>
      <c r="AY13442" s="8">
        <v>0.41742673499999999</v>
      </c>
      <c r="AZ13442" s="8">
        <v>-0.14609950799999999</v>
      </c>
      <c r="BA13442" s="17">
        <v>0.18093411600000001</v>
      </c>
      <c r="BB13442" s="17">
        <v>6.0231410000000001E-3</v>
      </c>
      <c r="BC13442" s="17">
        <v>0.199483201</v>
      </c>
      <c r="BD13442" s="17">
        <v>0.31723317499999998</v>
      </c>
      <c r="BE13442" s="17">
        <v>0.131291941</v>
      </c>
      <c r="BF13442" s="8">
        <v>0.19344535500000001</v>
      </c>
      <c r="BG13442" s="8">
        <v>-0.265198082</v>
      </c>
      <c r="BH13442" s="8">
        <v>0.130906403</v>
      </c>
      <c r="BI13442" s="8">
        <v>0.17057487399999999</v>
      </c>
      <c r="BJ13442" s="8">
        <v>-0.288864911</v>
      </c>
      <c r="BK13442" s="9" t="s">
        <v>38624</v>
      </c>
      <c r="BL13442" s="9" t="s">
        <v>26551</v>
      </c>
      <c r="BM13442" s="9">
        <v>99</v>
      </c>
      <c r="BN13442" s="9" t="s">
        <v>38624</v>
      </c>
      <c r="BO13442" s="9" t="s">
        <v>38625</v>
      </c>
      <c r="BP13442" s="9" t="s">
        <v>38626</v>
      </c>
      <c r="BQ13442" s="9" t="s">
        <v>49799</v>
      </c>
      <c r="BR13442" s="9" t="s">
        <v>40422</v>
      </c>
      <c r="BS13442" s="9" t="s">
        <v>40423</v>
      </c>
      <c r="BT13442" s="9">
        <v>1</v>
      </c>
      <c r="BU13442" s="9" t="s">
        <v>97</v>
      </c>
    </row>
    <row r="13443" spans="1:73" x14ac:dyDescent="0.2">
      <c r="A13443" s="17">
        <v>0.82360941171646096</v>
      </c>
      <c r="B13443" s="17">
        <v>0.46698018908500699</v>
      </c>
      <c r="C13443" s="8">
        <v>0.86350476741790805</v>
      </c>
      <c r="D13443" s="8">
        <v>0.30286794900894198</v>
      </c>
      <c r="E13443" s="17">
        <v>2.0657193660736102</v>
      </c>
      <c r="F13443" s="17">
        <v>1.29709649085999</v>
      </c>
      <c r="G13443" s="8">
        <v>2.39749383926392</v>
      </c>
      <c r="H13443" s="8">
        <v>1.56992506980896</v>
      </c>
      <c r="K13443" s="18" t="s">
        <v>88</v>
      </c>
      <c r="L13443" s="18" t="s">
        <v>88</v>
      </c>
      <c r="O13443" s="9" t="s">
        <v>88</v>
      </c>
      <c r="P13443" s="9" t="s">
        <v>88</v>
      </c>
      <c r="Q13443" s="9">
        <v>3.0832800000000002E-4</v>
      </c>
      <c r="R13443" s="9">
        <v>109.2</v>
      </c>
      <c r="S13443" s="9">
        <v>2095100000</v>
      </c>
      <c r="T13443" s="8">
        <v>0.96232200000000001</v>
      </c>
      <c r="U13443" s="9">
        <v>66.537999999999997</v>
      </c>
      <c r="V13443" s="9">
        <v>1.5629</v>
      </c>
      <c r="W13443" s="18">
        <v>3.7141265E-2</v>
      </c>
      <c r="X13443" s="18">
        <v>0.192720692</v>
      </c>
      <c r="Y13443" s="18">
        <v>1.5703149599999999</v>
      </c>
      <c r="Z13443" s="18">
        <v>2.5611235830000001</v>
      </c>
      <c r="AA13443" s="18">
        <v>5</v>
      </c>
      <c r="AB13443" s="9">
        <v>4.6098105E-2</v>
      </c>
      <c r="AC13443" s="9">
        <v>0.214704693</v>
      </c>
      <c r="AD13443" s="9">
        <v>0.70098074300000002</v>
      </c>
      <c r="AE13443" s="9">
        <v>1.893212331</v>
      </c>
      <c r="AF13443" s="9">
        <v>4</v>
      </c>
      <c r="AG13443" s="18">
        <v>4.7470012999999998E-2</v>
      </c>
      <c r="AH13443" s="18">
        <v>0.217876141</v>
      </c>
      <c r="AI13443" s="18">
        <v>1.837425455</v>
      </c>
      <c r="AJ13443" s="18">
        <v>2.9575623580000001</v>
      </c>
      <c r="AK13443" s="18">
        <v>5</v>
      </c>
      <c r="AL13443" s="9">
        <v>5.5777669000000002E-2</v>
      </c>
      <c r="AM13443" s="9">
        <v>0.23617296500000001</v>
      </c>
      <c r="AN13443" s="9">
        <v>0.91420376800000003</v>
      </c>
      <c r="AO13443" s="9">
        <v>2.2256463119999998</v>
      </c>
      <c r="AP13443" s="9">
        <v>4</v>
      </c>
      <c r="AQ13443" s="17">
        <v>2.812735558</v>
      </c>
      <c r="AR13443" s="17">
        <v>8.0464453000000005E-2</v>
      </c>
      <c r="AS13443" s="17">
        <v>3.2332243919999999</v>
      </c>
      <c r="AT13443" s="17">
        <v>2.2904405589999999</v>
      </c>
      <c r="AU13443" s="17">
        <v>2.858020067</v>
      </c>
      <c r="AV13443" s="8">
        <v>2.4066190719999998</v>
      </c>
      <c r="AW13443" s="8">
        <v>0.30284303400000001</v>
      </c>
      <c r="AX13443" s="8">
        <v>2.380648136</v>
      </c>
      <c r="AY13443" s="8">
        <v>0.63536012200000003</v>
      </c>
      <c r="AZ13443" s="8" t="s">
        <v>90</v>
      </c>
      <c r="BA13443" s="17">
        <v>3.6101303100000002</v>
      </c>
      <c r="BB13443" s="17">
        <v>0.135120884</v>
      </c>
      <c r="BC13443" s="17">
        <v>3.2467651370000001</v>
      </c>
      <c r="BD13443" s="17">
        <v>3.0621926780000002</v>
      </c>
      <c r="BE13443" s="17">
        <v>3.251939058</v>
      </c>
      <c r="BF13443" s="8">
        <v>2.721340895</v>
      </c>
      <c r="BG13443" s="8">
        <v>-0.13903003899999999</v>
      </c>
      <c r="BH13443" s="8">
        <v>4.4781546590000003</v>
      </c>
      <c r="BI13443" s="8">
        <v>0.13043387200000001</v>
      </c>
      <c r="BJ13443" s="8" t="s">
        <v>90</v>
      </c>
      <c r="BK13443" s="9" t="s">
        <v>7806</v>
      </c>
      <c r="BL13443" s="9" t="s">
        <v>7806</v>
      </c>
      <c r="BM13443" s="9">
        <v>18667</v>
      </c>
      <c r="BN13443" s="9" t="s">
        <v>7806</v>
      </c>
      <c r="BO13443" s="9" t="s">
        <v>7807</v>
      </c>
      <c r="BP13443" s="9" t="s">
        <v>7808</v>
      </c>
      <c r="BQ13443" s="9">
        <v>46</v>
      </c>
      <c r="BR13443" s="9" t="s">
        <v>7809</v>
      </c>
      <c r="BS13443" s="9" t="s">
        <v>7810</v>
      </c>
      <c r="BT13443" s="9">
        <v>1</v>
      </c>
      <c r="BU13443" s="9" t="s">
        <v>97</v>
      </c>
    </row>
    <row r="13444" spans="1:73" x14ac:dyDescent="0.2">
      <c r="A13444" s="17">
        <v>-0.10380582511425</v>
      </c>
      <c r="B13444" s="17">
        <v>0.36020681262016302</v>
      </c>
      <c r="C13444" s="8">
        <v>-1.26483154296875</v>
      </c>
      <c r="D13444" s="8">
        <v>0.92809402942657504</v>
      </c>
      <c r="E13444" s="17">
        <v>-0.167626187205315</v>
      </c>
      <c r="F13444" s="17">
        <v>-2.1994844079017601E-2</v>
      </c>
      <c r="G13444" s="8">
        <v>-0.189343467354774</v>
      </c>
      <c r="H13444" s="8">
        <v>1.0440412759780899</v>
      </c>
      <c r="P13444" s="9" t="s">
        <v>88</v>
      </c>
      <c r="Q13444" s="11">
        <v>6.0399999999999998E-5</v>
      </c>
      <c r="R13444" s="9">
        <v>99.539000000000001</v>
      </c>
      <c r="S13444" s="9">
        <v>135210000</v>
      </c>
      <c r="T13444" s="8">
        <v>0.97835000000000005</v>
      </c>
      <c r="U13444" s="9">
        <v>68.44</v>
      </c>
      <c r="V13444" s="9">
        <v>-0.35893000000000003</v>
      </c>
      <c r="W13444" s="18">
        <v>3.7141265E-2</v>
      </c>
      <c r="X13444" s="18">
        <v>0.192720692</v>
      </c>
      <c r="Y13444" s="18">
        <v>-0.66303049599999997</v>
      </c>
      <c r="Z13444" s="18">
        <v>0.32777812699999997</v>
      </c>
      <c r="AA13444" s="18">
        <v>5</v>
      </c>
      <c r="AB13444" s="9">
        <v>4.6098127000000003E-2</v>
      </c>
      <c r="AC13444" s="9">
        <v>0.214704744</v>
      </c>
      <c r="AD13444" s="9">
        <v>-0.61811077999999997</v>
      </c>
      <c r="AE13444" s="9">
        <v>0.57412109</v>
      </c>
      <c r="AF13444" s="9">
        <v>4</v>
      </c>
      <c r="AG13444" s="18">
        <v>4.7470012999999998E-2</v>
      </c>
      <c r="AH13444" s="18">
        <v>0.217876141</v>
      </c>
      <c r="AI13444" s="18">
        <v>-0.74941192000000001</v>
      </c>
      <c r="AJ13444" s="18">
        <v>0.37072498300000001</v>
      </c>
      <c r="AK13444" s="18">
        <v>5</v>
      </c>
      <c r="AL13444" s="9">
        <v>5.5777689999999998E-2</v>
      </c>
      <c r="AM13444" s="9">
        <v>0.23617300899999999</v>
      </c>
      <c r="AN13444" s="9">
        <v>0.38831986299999999</v>
      </c>
      <c r="AO13444" s="9">
        <v>1.6997626509999999</v>
      </c>
      <c r="AP13444" s="9">
        <v>4</v>
      </c>
      <c r="AQ13444" s="17">
        <v>-0.10378836800000001</v>
      </c>
      <c r="AR13444" s="17">
        <v>-0.22243133200000001</v>
      </c>
      <c r="AS13444" s="17">
        <v>4.1193067999999999E-2</v>
      </c>
      <c r="AT13444" s="17">
        <v>1.8281015000000001E-2</v>
      </c>
      <c r="AU13444" s="17">
        <v>-0.20241683699999999</v>
      </c>
      <c r="AV13444" s="8">
        <v>-0.110115923</v>
      </c>
      <c r="AW13444" s="8">
        <v>-4.4638585000000001E-2</v>
      </c>
      <c r="AX13444" s="8" t="s">
        <v>90</v>
      </c>
      <c r="AY13444" s="8">
        <v>0.37488281699999998</v>
      </c>
      <c r="AZ13444" s="8">
        <v>-0.18023496899999999</v>
      </c>
      <c r="BA13444" s="17">
        <v>0.234061345</v>
      </c>
      <c r="BB13444" s="17">
        <v>-0.257340342</v>
      </c>
      <c r="BC13444" s="17">
        <v>-5.5762917000000002E-2</v>
      </c>
      <c r="BD13444" s="17">
        <v>-5.2581724000000003E-2</v>
      </c>
      <c r="BE13444" s="17">
        <v>3.7563660000000001E-3</v>
      </c>
      <c r="BF13444" s="8">
        <v>2.9705951210000001</v>
      </c>
      <c r="BG13444" s="8">
        <v>2.2111656669999999</v>
      </c>
      <c r="BH13444" s="8" t="s">
        <v>90</v>
      </c>
      <c r="BI13444" s="8">
        <v>0.13270774499999999</v>
      </c>
      <c r="BJ13444" s="8">
        <v>-0.35743627</v>
      </c>
      <c r="BK13444" s="9" t="s">
        <v>7806</v>
      </c>
      <c r="BL13444" s="9" t="s">
        <v>7806</v>
      </c>
      <c r="BM13444" s="9">
        <v>36840</v>
      </c>
      <c r="BN13444" s="9" t="s">
        <v>7806</v>
      </c>
      <c r="BO13444" s="9" t="s">
        <v>7807</v>
      </c>
      <c r="BP13444" s="9" t="s">
        <v>7808</v>
      </c>
      <c r="BQ13444" s="9">
        <v>80</v>
      </c>
      <c r="BR13444" s="9" t="s">
        <v>34644</v>
      </c>
      <c r="BS13444" s="9" t="s">
        <v>34645</v>
      </c>
      <c r="BT13444" s="9">
        <v>1</v>
      </c>
      <c r="BU13444" s="9" t="s">
        <v>218</v>
      </c>
    </row>
    <row r="13445" spans="1:73" x14ac:dyDescent="0.2">
      <c r="A13445" s="17">
        <v>-3.5378955304622699E-2</v>
      </c>
      <c r="B13445" s="17">
        <v>0.15975354611873599</v>
      </c>
      <c r="C13445" s="8">
        <v>3.6038957536220599E-2</v>
      </c>
      <c r="D13445" s="8">
        <v>8.2806073129177094E-2</v>
      </c>
      <c r="E13445" s="17">
        <v>-0.14623163640499101</v>
      </c>
      <c r="F13445" s="17">
        <v>-5.4615788161754601E-2</v>
      </c>
      <c r="G13445" s="8">
        <v>3.0005566775798801E-2</v>
      </c>
      <c r="H13445" s="8">
        <v>3.7319168448448202E-2</v>
      </c>
      <c r="Q13445" s="11">
        <v>6.99E-6</v>
      </c>
      <c r="R13445" s="9">
        <v>99.5</v>
      </c>
      <c r="S13445" s="9">
        <v>532490000</v>
      </c>
      <c r="T13445" s="8">
        <v>0.93245800000000001</v>
      </c>
      <c r="U13445" s="9">
        <v>98.406999999999996</v>
      </c>
      <c r="V13445" s="9">
        <v>2.4239999999999999</v>
      </c>
      <c r="W13445" s="18">
        <v>4.5858367999999997E-2</v>
      </c>
      <c r="X13445" s="18">
        <v>0.21414567000000001</v>
      </c>
      <c r="Y13445" s="18">
        <v>-0.74079532699999995</v>
      </c>
      <c r="Z13445" s="18">
        <v>0.44833206799999997</v>
      </c>
      <c r="AA13445" s="18">
        <v>4</v>
      </c>
      <c r="AB13445" s="9">
        <v>3.7433275000000002E-2</v>
      </c>
      <c r="AC13445" s="9">
        <v>0.193476808</v>
      </c>
      <c r="AD13445" s="9">
        <v>-0.55196375600000003</v>
      </c>
      <c r="AE13445" s="9">
        <v>0.44273217999999998</v>
      </c>
      <c r="AF13445" s="9">
        <v>5</v>
      </c>
      <c r="AG13445" s="18">
        <v>5.8781939999999998E-2</v>
      </c>
      <c r="AH13445" s="18">
        <v>0.24244987200000001</v>
      </c>
      <c r="AI13445" s="18">
        <v>-0.64314319200000003</v>
      </c>
      <c r="AJ13445" s="18">
        <v>0.70315432600000005</v>
      </c>
      <c r="AK13445" s="18">
        <v>4</v>
      </c>
      <c r="AL13445" s="9">
        <v>4.5111274E-2</v>
      </c>
      <c r="AM13445" s="9">
        <v>0.212394148</v>
      </c>
      <c r="AN13445" s="9">
        <v>-0.50865737200000005</v>
      </c>
      <c r="AO13445" s="9">
        <v>0.58329570799999997</v>
      </c>
      <c r="AP13445" s="9">
        <v>5</v>
      </c>
      <c r="AQ13445" s="17">
        <v>-6.3379942999999994E-2</v>
      </c>
      <c r="AR13445" s="17">
        <v>-0.14127272399999999</v>
      </c>
      <c r="AS13445" s="17">
        <v>1.274643E-2</v>
      </c>
      <c r="AT13445" s="17">
        <v>-8.2925714999999997E-2</v>
      </c>
      <c r="AU13445" s="17" t="s">
        <v>90</v>
      </c>
      <c r="AV13445" s="8">
        <v>2.5746889999999998E-3</v>
      </c>
      <c r="AW13445" s="8">
        <v>-8.1313521E-2</v>
      </c>
      <c r="AX13445" s="8">
        <v>-6.4501837000000006E-2</v>
      </c>
      <c r="AY13445" s="8">
        <v>0.20821337400000001</v>
      </c>
      <c r="AZ13445" s="8">
        <v>-0.231617868</v>
      </c>
      <c r="BA13445" s="17">
        <v>0.28420564500000001</v>
      </c>
      <c r="BB13445" s="17">
        <v>0.17890507</v>
      </c>
      <c r="BC13445" s="17">
        <v>0.28575778000000002</v>
      </c>
      <c r="BD13445" s="17">
        <v>9.4684035E-2</v>
      </c>
      <c r="BE13445" s="17" t="s">
        <v>90</v>
      </c>
      <c r="BF13445" s="8">
        <v>0.59931075599999994</v>
      </c>
      <c r="BG13445" s="8">
        <v>0.18424807500000001</v>
      </c>
      <c r="BH13445" s="8">
        <v>0.27892610400000001</v>
      </c>
      <c r="BI13445" s="8">
        <v>2.5216799000000002E-2</v>
      </c>
      <c r="BJ13445" s="8">
        <v>-0.213455856</v>
      </c>
      <c r="BK13445" s="9" t="s">
        <v>7806</v>
      </c>
      <c r="BL13445" s="9" t="s">
        <v>7806</v>
      </c>
      <c r="BM13445" s="9">
        <v>18662</v>
      </c>
      <c r="BN13445" s="9" t="s">
        <v>7806</v>
      </c>
      <c r="BO13445" s="9" t="s">
        <v>7807</v>
      </c>
      <c r="BP13445" s="9" t="s">
        <v>7808</v>
      </c>
      <c r="BQ13445" s="9">
        <v>82</v>
      </c>
      <c r="BR13445" s="9" t="s">
        <v>38863</v>
      </c>
      <c r="BS13445" s="9" t="s">
        <v>38864</v>
      </c>
      <c r="BT13445" s="9">
        <v>1</v>
      </c>
      <c r="BU13445" s="9" t="s">
        <v>97</v>
      </c>
    </row>
    <row r="13446" spans="1:73" x14ac:dyDescent="0.2">
      <c r="A13446" s="17">
        <v>-8.4836162626743303E-2</v>
      </c>
      <c r="B13446" s="17">
        <v>0.38945442438125599</v>
      </c>
      <c r="C13446" s="8">
        <v>-1.18354000151157E-2</v>
      </c>
      <c r="D13446" s="8">
        <v>6.1001028865575797E-2</v>
      </c>
      <c r="E13446" s="17">
        <v>-0.23300087451934801</v>
      </c>
      <c r="F13446" s="17">
        <v>-9.6382945775985704E-2</v>
      </c>
      <c r="G13446" s="8">
        <v>-0.14387616515159601</v>
      </c>
      <c r="H13446" s="8">
        <v>-9.7915388643741594E-2</v>
      </c>
      <c r="Q13446" s="11">
        <v>1.38E-9</v>
      </c>
      <c r="R13446" s="9">
        <v>140.63</v>
      </c>
      <c r="S13446" s="9">
        <v>783920000</v>
      </c>
      <c r="T13446" s="8">
        <v>0.98246100000000003</v>
      </c>
      <c r="U13446" s="9">
        <v>124.6</v>
      </c>
      <c r="V13446" s="9">
        <v>0.23744999999999999</v>
      </c>
      <c r="W13446" s="18">
        <v>3.7141265E-2</v>
      </c>
      <c r="X13446" s="18">
        <v>0.192720692</v>
      </c>
      <c r="Y13446" s="18">
        <v>-0.72840518700000001</v>
      </c>
      <c r="Z13446" s="18">
        <v>0.26240343599999999</v>
      </c>
      <c r="AA13446" s="18">
        <v>5</v>
      </c>
      <c r="AB13446" s="9">
        <v>3.7433275000000002E-2</v>
      </c>
      <c r="AC13446" s="9">
        <v>0.193476808</v>
      </c>
      <c r="AD13446" s="9">
        <v>-0.59373091300000003</v>
      </c>
      <c r="AE13446" s="9">
        <v>0.40096502299999998</v>
      </c>
      <c r="AF13446" s="9">
        <v>5</v>
      </c>
      <c r="AG13446" s="18">
        <v>4.7470012999999998E-2</v>
      </c>
      <c r="AH13446" s="18">
        <v>0.217876141</v>
      </c>
      <c r="AI13446" s="18">
        <v>-0.70394461799999997</v>
      </c>
      <c r="AJ13446" s="18">
        <v>0.416192285</v>
      </c>
      <c r="AK13446" s="18">
        <v>5</v>
      </c>
      <c r="AL13446" s="9">
        <v>4.5111274E-2</v>
      </c>
      <c r="AM13446" s="9">
        <v>0.212394148</v>
      </c>
      <c r="AN13446" s="9">
        <v>-0.64389192900000003</v>
      </c>
      <c r="AO13446" s="9">
        <v>0.44806115099999999</v>
      </c>
      <c r="AP13446" s="9">
        <v>5</v>
      </c>
      <c r="AQ13446" s="17">
        <v>-0.13997137500000001</v>
      </c>
      <c r="AR13446" s="17">
        <v>-0.31639677300000002</v>
      </c>
      <c r="AS13446" s="17">
        <v>-9.7115233999999995E-2</v>
      </c>
      <c r="AT13446" s="17">
        <v>-0.13146886199999999</v>
      </c>
      <c r="AU13446" s="17">
        <v>-0.127983034</v>
      </c>
      <c r="AV13446" s="8">
        <v>0.19069218600000001</v>
      </c>
      <c r="AW13446" s="8">
        <v>-4.7092516000000001E-2</v>
      </c>
      <c r="AX13446" s="8">
        <v>-0.28917285799999998</v>
      </c>
      <c r="AY13446" s="8">
        <v>1.3553890000000001E-2</v>
      </c>
      <c r="AZ13446" s="8">
        <v>-0.25673517600000001</v>
      </c>
      <c r="BA13446" s="17">
        <v>-6.2795769999999997E-3</v>
      </c>
      <c r="BB13446" s="17">
        <v>-8.9698001999999999E-2</v>
      </c>
      <c r="BC13446" s="17">
        <v>8.8511355E-2</v>
      </c>
      <c r="BD13446" s="17">
        <v>-1.4089027E-2</v>
      </c>
      <c r="BE13446" s="17">
        <v>0.12980967800000001</v>
      </c>
      <c r="BF13446" s="8">
        <v>0.12962968599999999</v>
      </c>
      <c r="BG13446" s="8">
        <v>6.3362985999999996E-2</v>
      </c>
      <c r="BH13446" s="8">
        <v>-8.7252252000000002E-2</v>
      </c>
      <c r="BI13446" s="8">
        <v>0.17433705899999999</v>
      </c>
      <c r="BJ13446" s="8">
        <v>-0.112646051</v>
      </c>
      <c r="BK13446" s="9" t="s">
        <v>7806</v>
      </c>
      <c r="BL13446" s="9" t="s">
        <v>7806</v>
      </c>
      <c r="BM13446" s="9">
        <v>18663</v>
      </c>
      <c r="BN13446" s="9" t="s">
        <v>7806</v>
      </c>
      <c r="BO13446" s="9" t="s">
        <v>7807</v>
      </c>
      <c r="BP13446" s="9" t="s">
        <v>7808</v>
      </c>
      <c r="BQ13446" s="9">
        <v>84</v>
      </c>
      <c r="BR13446" s="9" t="s">
        <v>41675</v>
      </c>
      <c r="BS13446" s="9" t="s">
        <v>41676</v>
      </c>
      <c r="BT13446" s="9">
        <v>1</v>
      </c>
      <c r="BU13446" s="9" t="s">
        <v>97</v>
      </c>
    </row>
    <row r="13447" spans="1:73" x14ac:dyDescent="0.2">
      <c r="A13447" s="17">
        <v>-0.15152981877326999</v>
      </c>
      <c r="B13447" s="17">
        <v>0.12966001033783001</v>
      </c>
      <c r="C13447" s="8">
        <v>-0.18767635524272899</v>
      </c>
      <c r="D13447" s="8">
        <v>0.231025651097298</v>
      </c>
      <c r="E13447" s="17">
        <v>0.25369372963905301</v>
      </c>
      <c r="F13447" s="17">
        <v>0.45109492540359503</v>
      </c>
      <c r="G13447" s="8">
        <v>0.15283438563346899</v>
      </c>
      <c r="H13447" s="8">
        <v>0.359229385852814</v>
      </c>
      <c r="Q13447" s="11">
        <v>5.58E-14</v>
      </c>
      <c r="R13447" s="9">
        <v>160.47999999999999</v>
      </c>
      <c r="S13447" s="9">
        <v>304000000</v>
      </c>
      <c r="T13447" s="8">
        <v>0.99998799999999999</v>
      </c>
      <c r="U13447" s="9">
        <v>148.08000000000001</v>
      </c>
      <c r="V13447" s="9">
        <v>-1.6279999999999999</v>
      </c>
      <c r="W13447" s="18">
        <v>4.5858383000000003E-2</v>
      </c>
      <c r="X13447" s="18">
        <v>0.21414570499999999</v>
      </c>
      <c r="Y13447" s="18">
        <v>-0.340870057</v>
      </c>
      <c r="Z13447" s="18">
        <v>0.84825753100000001</v>
      </c>
      <c r="AA13447" s="18">
        <v>4</v>
      </c>
      <c r="AB13447" s="9">
        <v>4.6098149999999997E-2</v>
      </c>
      <c r="AC13447" s="9">
        <v>0.214704796</v>
      </c>
      <c r="AD13447" s="9">
        <v>-0.14502116400000001</v>
      </c>
      <c r="AE13447" s="9">
        <v>1.047210999</v>
      </c>
      <c r="AF13447" s="9">
        <v>4</v>
      </c>
      <c r="AG13447" s="18">
        <v>5.8781964999999999E-2</v>
      </c>
      <c r="AH13447" s="18">
        <v>0.24244992300000001</v>
      </c>
      <c r="AI13447" s="18">
        <v>-0.52031452300000003</v>
      </c>
      <c r="AJ13447" s="18">
        <v>0.82598328200000004</v>
      </c>
      <c r="AK13447" s="18">
        <v>4</v>
      </c>
      <c r="AL13447" s="9">
        <v>5.5777716999999997E-2</v>
      </c>
      <c r="AM13447" s="9">
        <v>0.23617306599999999</v>
      </c>
      <c r="AN13447" s="9">
        <v>-0.29649216699999997</v>
      </c>
      <c r="AO13447" s="9">
        <v>1.0149509409999999</v>
      </c>
      <c r="AP13447" s="9">
        <v>4</v>
      </c>
      <c r="AQ13447" s="17">
        <v>-6.5828361000000002E-2</v>
      </c>
      <c r="AR13447" s="17">
        <v>0.37061011799999999</v>
      </c>
      <c r="AS13447" s="17">
        <v>0.85364753000000004</v>
      </c>
      <c r="AT13447" s="17" t="s">
        <v>90</v>
      </c>
      <c r="AU13447" s="17">
        <v>0.26957815899999998</v>
      </c>
      <c r="AV13447" s="8">
        <v>3.6207493E-2</v>
      </c>
      <c r="AW13447" s="8">
        <v>0.251002699</v>
      </c>
      <c r="AX13447" s="8">
        <v>1.6878181699999999</v>
      </c>
      <c r="AY13447" s="8" t="s">
        <v>90</v>
      </c>
      <c r="AZ13447" s="8">
        <v>5.9098348000000002E-2</v>
      </c>
      <c r="BA13447" s="17">
        <v>-2.1745771000000001E-2</v>
      </c>
      <c r="BB13447" s="17">
        <v>0.49051245999999998</v>
      </c>
      <c r="BC13447" s="17">
        <v>0.470428497</v>
      </c>
      <c r="BD13447" s="17" t="s">
        <v>90</v>
      </c>
      <c r="BE13447" s="17">
        <v>0.40268006899999997</v>
      </c>
      <c r="BF13447" s="8">
        <v>0.44698318799999998</v>
      </c>
      <c r="BG13447" s="8">
        <v>0.17047615299999999</v>
      </c>
      <c r="BH13447" s="8">
        <v>1.4049433469999999</v>
      </c>
      <c r="BI13447" s="8" t="s">
        <v>90</v>
      </c>
      <c r="BJ13447" s="8">
        <v>7.0177956999999999E-2</v>
      </c>
      <c r="BK13447" s="9" t="s">
        <v>7806</v>
      </c>
      <c r="BL13447" s="9" t="s">
        <v>7806</v>
      </c>
      <c r="BM13447" s="9">
        <v>18664</v>
      </c>
      <c r="BN13447" s="9" t="s">
        <v>7806</v>
      </c>
      <c r="BO13447" s="9" t="s">
        <v>7807</v>
      </c>
      <c r="BP13447" s="9" t="s">
        <v>7808</v>
      </c>
      <c r="BQ13447" s="9">
        <v>87</v>
      </c>
      <c r="BR13447" s="9" t="s">
        <v>45284</v>
      </c>
      <c r="BS13447" s="9" t="s">
        <v>45285</v>
      </c>
      <c r="BT13447" s="9">
        <v>1</v>
      </c>
      <c r="BU13447" s="9" t="s">
        <v>97</v>
      </c>
    </row>
    <row r="13448" spans="1:73" x14ac:dyDescent="0.2">
      <c r="A13448" s="17">
        <v>-0.79074829816818204</v>
      </c>
      <c r="B13448" s="17">
        <v>0.58165603876113903</v>
      </c>
      <c r="C13448" s="8">
        <v>-0.79762572050094604</v>
      </c>
      <c r="D13448" s="8">
        <v>0.41918304562568698</v>
      </c>
      <c r="E13448" s="17">
        <v>-0.72462928295135498</v>
      </c>
      <c r="F13448" s="17">
        <v>6.9443359971046406E-2</v>
      </c>
      <c r="G13448" s="8">
        <v>-0.95633578300476096</v>
      </c>
      <c r="H13448" s="8">
        <v>-0.13123480975627899</v>
      </c>
      <c r="K13448" s="18" t="s">
        <v>159</v>
      </c>
      <c r="O13448" s="9" t="s">
        <v>159</v>
      </c>
      <c r="Q13448" s="9">
        <v>4.6768899999999997E-4</v>
      </c>
      <c r="R13448" s="9">
        <v>121.85</v>
      </c>
      <c r="S13448" s="9">
        <v>1255700000</v>
      </c>
      <c r="T13448" s="8">
        <v>0.96518400000000004</v>
      </c>
      <c r="U13448" s="9">
        <v>87.308000000000007</v>
      </c>
      <c r="V13448" s="9">
        <v>0.24109</v>
      </c>
      <c r="W13448" s="18">
        <v>3.7141265E-2</v>
      </c>
      <c r="X13448" s="18">
        <v>0.192720692</v>
      </c>
      <c r="Y13448" s="18">
        <v>-1.2200336190000001</v>
      </c>
      <c r="Z13448" s="18">
        <v>-0.22922499599999999</v>
      </c>
      <c r="AA13448" s="18">
        <v>5</v>
      </c>
      <c r="AB13448" s="9">
        <v>8.5858346000000002E-2</v>
      </c>
      <c r="AC13448" s="9">
        <v>0.29301594800000003</v>
      </c>
      <c r="AD13448" s="9">
        <v>-1.191302511</v>
      </c>
      <c r="AE13448" s="9">
        <v>1.3301892259999999</v>
      </c>
      <c r="AF13448" s="9">
        <v>2</v>
      </c>
      <c r="AG13448" s="18">
        <v>4.7470012999999998E-2</v>
      </c>
      <c r="AH13448" s="18">
        <v>0.217876141</v>
      </c>
      <c r="AI13448" s="18">
        <v>-1.5164042520000001</v>
      </c>
      <c r="AJ13448" s="18">
        <v>-0.39626734899999999</v>
      </c>
      <c r="AK13448" s="18">
        <v>5</v>
      </c>
      <c r="AL13448" s="9">
        <v>0.105853606</v>
      </c>
      <c r="AM13448" s="9">
        <v>0.32535151099999998</v>
      </c>
      <c r="AN13448" s="9">
        <v>-1.5311093819999999</v>
      </c>
      <c r="AO13448" s="9">
        <v>1.2686397519999999</v>
      </c>
      <c r="AP13448" s="9">
        <v>2</v>
      </c>
      <c r="AQ13448" s="17">
        <v>0.148093119</v>
      </c>
      <c r="AR13448" s="17">
        <v>6.1014476999999998E-2</v>
      </c>
      <c r="AS13448" s="17">
        <v>-0.58781266200000004</v>
      </c>
      <c r="AT13448" s="17">
        <v>-1.7904716730000001</v>
      </c>
      <c r="AU13448" s="17">
        <v>-1.2289867400000001</v>
      </c>
      <c r="AV13448" s="8">
        <v>1.4749083E-2</v>
      </c>
      <c r="AW13448" s="8" t="s">
        <v>90</v>
      </c>
      <c r="AX13448" s="8" t="s">
        <v>90</v>
      </c>
      <c r="AY13448" s="8">
        <v>0.20748208500000001</v>
      </c>
      <c r="AZ13448" s="8" t="s">
        <v>90</v>
      </c>
      <c r="BA13448" s="17">
        <v>0.37011188299999997</v>
      </c>
      <c r="BB13448" s="17">
        <v>0.10651917</v>
      </c>
      <c r="BC13448" s="17">
        <v>-0.95491612000000003</v>
      </c>
      <c r="BD13448" s="17">
        <v>-2.3842098709999999</v>
      </c>
      <c r="BE13448" s="17">
        <v>-1.2485321760000001</v>
      </c>
      <c r="BF13448" s="8">
        <v>-5.7457215999999998E-2</v>
      </c>
      <c r="BG13448" s="8" t="s">
        <v>90</v>
      </c>
      <c r="BH13448" s="8" t="s">
        <v>90</v>
      </c>
      <c r="BI13448" s="8">
        <v>8.2978159999999995E-3</v>
      </c>
      <c r="BJ13448" s="8" t="s">
        <v>90</v>
      </c>
      <c r="BK13448" s="9" t="s">
        <v>20191</v>
      </c>
      <c r="BL13448" s="9" t="s">
        <v>7806</v>
      </c>
      <c r="BM13448" s="9">
        <v>18666</v>
      </c>
      <c r="BN13448" s="9" t="s">
        <v>20191</v>
      </c>
      <c r="BO13448" s="9" t="s">
        <v>20192</v>
      </c>
      <c r="BP13448" s="9" t="s">
        <v>20193</v>
      </c>
      <c r="BQ13448" s="9" t="s">
        <v>49694</v>
      </c>
      <c r="BR13448" s="9" t="s">
        <v>20194</v>
      </c>
      <c r="BS13448" s="9" t="s">
        <v>20195</v>
      </c>
      <c r="BT13448" s="9">
        <v>1</v>
      </c>
      <c r="BU13448" s="9" t="s">
        <v>97</v>
      </c>
    </row>
    <row r="13449" spans="1:73" x14ac:dyDescent="0.2">
      <c r="A13449" s="17">
        <v>-1.8772302195429798E-2</v>
      </c>
      <c r="B13449" s="17">
        <v>0.146890208125114</v>
      </c>
      <c r="C13449" s="8">
        <v>5.2444517612457303E-2</v>
      </c>
      <c r="D13449" s="8">
        <v>0.58233046531677202</v>
      </c>
      <c r="E13449" s="17">
        <v>1.10351480543613E-2</v>
      </c>
      <c r="F13449" s="17">
        <v>8.2816064357757596E-2</v>
      </c>
      <c r="G13449" s="8">
        <v>-9.9036149680614499E-2</v>
      </c>
      <c r="H13449" s="8">
        <v>-0.11485485732555401</v>
      </c>
      <c r="Q13449" s="11">
        <v>3.6200000000000001E-6</v>
      </c>
      <c r="R13449" s="9">
        <v>160.56</v>
      </c>
      <c r="S13449" s="9">
        <v>5493200000</v>
      </c>
      <c r="T13449" s="8">
        <v>0.99999899999999997</v>
      </c>
      <c r="U13449" s="9">
        <v>132.76</v>
      </c>
      <c r="V13449" s="9">
        <v>9.0617000000000003E-2</v>
      </c>
      <c r="W13449" s="18">
        <v>3.7141265E-2</v>
      </c>
      <c r="X13449" s="18">
        <v>0.192720692</v>
      </c>
      <c r="Y13449" s="18">
        <v>-0.48436916299999999</v>
      </c>
      <c r="Z13449" s="18">
        <v>0.50643945999999995</v>
      </c>
      <c r="AA13449" s="18">
        <v>5</v>
      </c>
      <c r="AB13449" s="9">
        <v>3.7433275000000002E-2</v>
      </c>
      <c r="AC13449" s="9">
        <v>0.193476808</v>
      </c>
      <c r="AD13449" s="9">
        <v>-0.41453190000000001</v>
      </c>
      <c r="AE13449" s="9">
        <v>0.58016403500000002</v>
      </c>
      <c r="AF13449" s="9">
        <v>5</v>
      </c>
      <c r="AG13449" s="18">
        <v>4.7470012999999998E-2</v>
      </c>
      <c r="AH13449" s="18">
        <v>0.217876141</v>
      </c>
      <c r="AI13449" s="18">
        <v>-0.65910460000000004</v>
      </c>
      <c r="AJ13449" s="18">
        <v>0.46103230299999998</v>
      </c>
      <c r="AK13449" s="18">
        <v>5</v>
      </c>
      <c r="AL13449" s="9">
        <v>4.5111274E-2</v>
      </c>
      <c r="AM13449" s="9">
        <v>0.212394148</v>
      </c>
      <c r="AN13449" s="9">
        <v>-0.66083139800000001</v>
      </c>
      <c r="AO13449" s="9">
        <v>0.43112168200000001</v>
      </c>
      <c r="AP13449" s="9">
        <v>5</v>
      </c>
      <c r="AQ13449" s="17">
        <v>0.12215688099999999</v>
      </c>
      <c r="AR13449" s="17">
        <v>4.8446297999999999E-2</v>
      </c>
      <c r="AS13449" s="17">
        <v>0.19943585999999999</v>
      </c>
      <c r="AT13449" s="17">
        <v>0.110484108</v>
      </c>
      <c r="AU13449" s="17">
        <v>-1.0194953E-2</v>
      </c>
      <c r="AV13449" s="8">
        <v>2.8063206E-2</v>
      </c>
      <c r="AW13449" s="8">
        <v>0.111363828</v>
      </c>
      <c r="AX13449" s="8">
        <v>0.199421182</v>
      </c>
      <c r="AY13449" s="8">
        <v>0.17871104199999999</v>
      </c>
      <c r="AZ13449" s="8">
        <v>4.6630453000000002E-2</v>
      </c>
      <c r="BA13449" s="17">
        <v>0.15396048100000001</v>
      </c>
      <c r="BB13449" s="17">
        <v>7.3659450000000001E-2</v>
      </c>
      <c r="BC13449" s="17">
        <v>7.5577891999999994E-2</v>
      </c>
      <c r="BD13449" s="17">
        <v>-1.5786003E-2</v>
      </c>
      <c r="BE13449" s="17">
        <v>5.3706679E-2</v>
      </c>
      <c r="BF13449" s="8">
        <v>3.9059937000000003E-2</v>
      </c>
      <c r="BG13449" s="8">
        <v>3.6236506000000002E-2</v>
      </c>
      <c r="BH13449" s="8">
        <v>-6.1094179999999998E-2</v>
      </c>
      <c r="BI13449" s="8">
        <v>0.120628811</v>
      </c>
      <c r="BJ13449" s="8">
        <v>-5.5935163000000003E-2</v>
      </c>
      <c r="BK13449" s="9" t="s">
        <v>20191</v>
      </c>
      <c r="BL13449" s="9" t="s">
        <v>7806</v>
      </c>
      <c r="BM13449" s="9">
        <v>36841</v>
      </c>
      <c r="BN13449" s="9" t="s">
        <v>20191</v>
      </c>
      <c r="BO13449" s="9" t="s">
        <v>20192</v>
      </c>
      <c r="BP13449" s="9" t="s">
        <v>20193</v>
      </c>
      <c r="BQ13449" s="9" t="s">
        <v>49695</v>
      </c>
      <c r="BR13449" s="9" t="s">
        <v>37751</v>
      </c>
      <c r="BS13449" s="9" t="s">
        <v>37752</v>
      </c>
      <c r="BT13449" s="9">
        <v>1</v>
      </c>
      <c r="BU13449" s="9" t="s">
        <v>218</v>
      </c>
    </row>
    <row r="13450" spans="1:73" x14ac:dyDescent="0.2">
      <c r="A13450" s="17">
        <v>2.0480969920754401E-2</v>
      </c>
      <c r="B13450" s="17">
        <v>2.8217595070600499E-2</v>
      </c>
      <c r="C13450" s="8">
        <v>0.39768233895301802</v>
      </c>
      <c r="D13450" s="8">
        <v>0.62776732444763195</v>
      </c>
      <c r="E13450" s="17">
        <v>0.19708153605461101</v>
      </c>
      <c r="F13450" s="17">
        <v>0.224744647741318</v>
      </c>
      <c r="G13450" s="8">
        <v>-0.19880488514900199</v>
      </c>
      <c r="H13450" s="8">
        <v>-0.55400305986404397</v>
      </c>
      <c r="Q13450" s="9">
        <v>2.2025299999999999E-3</v>
      </c>
      <c r="R13450" s="9">
        <v>87.298000000000002</v>
      </c>
      <c r="S13450" s="9">
        <v>284850000</v>
      </c>
      <c r="T13450" s="8">
        <v>1</v>
      </c>
      <c r="U13450" s="9">
        <v>87.298000000000002</v>
      </c>
      <c r="V13450" s="9">
        <v>1.8509999999999999E-2</v>
      </c>
      <c r="W13450" s="18">
        <v>5.9925886999999997E-2</v>
      </c>
      <c r="X13450" s="18">
        <v>0.24479764600000001</v>
      </c>
      <c r="Y13450" s="18">
        <v>-0.58197383300000005</v>
      </c>
      <c r="Z13450" s="18">
        <v>0.976136895</v>
      </c>
      <c r="AA13450" s="18">
        <v>3</v>
      </c>
      <c r="AB13450" s="9">
        <v>4.6098105E-2</v>
      </c>
      <c r="AC13450" s="9">
        <v>0.214704693</v>
      </c>
      <c r="AD13450" s="9">
        <v>-0.37137114399999999</v>
      </c>
      <c r="AE13450" s="9">
        <v>0.82086044400000002</v>
      </c>
      <c r="AF13450" s="9">
        <v>4</v>
      </c>
      <c r="AG13450" s="18">
        <v>7.7178909000000004E-2</v>
      </c>
      <c r="AH13450" s="18">
        <v>0.27781092299999999</v>
      </c>
      <c r="AI13450" s="18">
        <v>-1.0829232280000001</v>
      </c>
      <c r="AJ13450" s="18">
        <v>0.68531346299999996</v>
      </c>
      <c r="AK13450" s="18">
        <v>3</v>
      </c>
      <c r="AL13450" s="9">
        <v>5.5777669000000002E-2</v>
      </c>
      <c r="AM13450" s="9">
        <v>0.23617296500000001</v>
      </c>
      <c r="AN13450" s="9">
        <v>-1.2097243609999999</v>
      </c>
      <c r="AO13450" s="9">
        <v>0.101718182</v>
      </c>
      <c r="AP13450" s="9">
        <v>4</v>
      </c>
      <c r="AQ13450" s="17" t="s">
        <v>90</v>
      </c>
      <c r="AR13450" s="17">
        <v>4.5729170999999999E-2</v>
      </c>
      <c r="AS13450" s="17">
        <v>0.16333273100000001</v>
      </c>
      <c r="AT13450" s="17" t="s">
        <v>90</v>
      </c>
      <c r="AU13450" s="17">
        <v>0.67383450300000003</v>
      </c>
      <c r="AV13450" s="8">
        <v>0.120644949</v>
      </c>
      <c r="AW13450" s="8">
        <v>-3.3029571000000001E-2</v>
      </c>
      <c r="AX13450" s="8">
        <v>0.309097856</v>
      </c>
      <c r="AY13450" s="8">
        <v>0.69855809199999996</v>
      </c>
      <c r="AZ13450" s="8" t="s">
        <v>90</v>
      </c>
      <c r="BA13450" s="17" t="s">
        <v>90</v>
      </c>
      <c r="BB13450" s="17">
        <v>0.14601109900000001</v>
      </c>
      <c r="BC13450" s="17">
        <v>-0.496422321</v>
      </c>
      <c r="BD13450" s="17" t="s">
        <v>90</v>
      </c>
      <c r="BE13450" s="17">
        <v>0.20391610299999999</v>
      </c>
      <c r="BF13450" s="8">
        <v>-3.6299369999999997E-2</v>
      </c>
      <c r="BG13450" s="8">
        <v>-0.20661716199999999</v>
      </c>
      <c r="BH13450" s="8">
        <v>-0.71182542999999998</v>
      </c>
      <c r="BI13450" s="8">
        <v>-0.83131426600000002</v>
      </c>
      <c r="BJ13450" s="8" t="s">
        <v>90</v>
      </c>
      <c r="BK13450" s="9" t="s">
        <v>20191</v>
      </c>
      <c r="BL13450" s="9" t="s">
        <v>7806</v>
      </c>
      <c r="BM13450" s="9">
        <v>18665</v>
      </c>
      <c r="BN13450" s="9" t="s">
        <v>20191</v>
      </c>
      <c r="BO13450" s="9" t="s">
        <v>20192</v>
      </c>
      <c r="BP13450" s="9" t="s">
        <v>20193</v>
      </c>
      <c r="BQ13450" s="9" t="s">
        <v>49790</v>
      </c>
      <c r="BR13450" s="9" t="s">
        <v>36119</v>
      </c>
      <c r="BS13450" s="9" t="s">
        <v>36120</v>
      </c>
      <c r="BT13450" s="9">
        <v>1</v>
      </c>
      <c r="BU13450" s="9" t="s">
        <v>97</v>
      </c>
    </row>
    <row r="13451" spans="1:73" x14ac:dyDescent="0.2">
      <c r="A13451" s="17">
        <v>0.10882081836462</v>
      </c>
      <c r="B13451" s="17">
        <v>0.54010045528411899</v>
      </c>
      <c r="C13451" s="8">
        <v>0.10169409960508299</v>
      </c>
      <c r="D13451" s="8">
        <v>0.91608601808547996</v>
      </c>
      <c r="E13451" s="17">
        <v>-0.13462436199188199</v>
      </c>
      <c r="F13451" s="17">
        <v>-0.18118722736835499</v>
      </c>
      <c r="G13451" s="8">
        <v>-0.13982592523098</v>
      </c>
      <c r="H13451" s="8">
        <v>-0.20249879360199</v>
      </c>
      <c r="Q13451" s="11">
        <v>4.49E-9</v>
      </c>
      <c r="R13451" s="9">
        <v>155.33000000000001</v>
      </c>
      <c r="S13451" s="9">
        <v>7315400000</v>
      </c>
      <c r="T13451" s="8">
        <v>0.99997999999999998</v>
      </c>
      <c r="U13451" s="9">
        <v>155.33000000000001</v>
      </c>
      <c r="V13451" s="9">
        <v>-0.10815</v>
      </c>
      <c r="W13451" s="18">
        <v>3.7141265E-2</v>
      </c>
      <c r="X13451" s="18">
        <v>0.192720692</v>
      </c>
      <c r="Y13451" s="18">
        <v>-0.63002867900000004</v>
      </c>
      <c r="Z13451" s="18">
        <v>0.36077994400000002</v>
      </c>
      <c r="AA13451" s="18">
        <v>5</v>
      </c>
      <c r="AB13451" s="9">
        <v>3.7433275000000002E-2</v>
      </c>
      <c r="AC13451" s="9">
        <v>0.193476808</v>
      </c>
      <c r="AD13451" s="9">
        <v>-0.67853518899999998</v>
      </c>
      <c r="AE13451" s="9">
        <v>0.31616074599999999</v>
      </c>
      <c r="AF13451" s="9">
        <v>5</v>
      </c>
      <c r="AG13451" s="18">
        <v>4.7470012999999998E-2</v>
      </c>
      <c r="AH13451" s="18">
        <v>0.217876141</v>
      </c>
      <c r="AI13451" s="18">
        <v>-0.69989437799999998</v>
      </c>
      <c r="AJ13451" s="18">
        <v>0.42024252499999998</v>
      </c>
      <c r="AK13451" s="18">
        <v>5</v>
      </c>
      <c r="AL13451" s="9">
        <v>4.5111274E-2</v>
      </c>
      <c r="AM13451" s="9">
        <v>0.212394148</v>
      </c>
      <c r="AN13451" s="9">
        <v>-0.74847533799999999</v>
      </c>
      <c r="AO13451" s="9">
        <v>0.34347774199999997</v>
      </c>
      <c r="AP13451" s="9">
        <v>5</v>
      </c>
      <c r="AQ13451" s="17">
        <v>-9.6200332E-2</v>
      </c>
      <c r="AR13451" s="17">
        <v>-0.150958434</v>
      </c>
      <c r="AS13451" s="17">
        <v>9.0828642000000001E-2</v>
      </c>
      <c r="AT13451" s="17">
        <v>-3.0712033E-2</v>
      </c>
      <c r="AU13451" s="17">
        <v>-0.108580239</v>
      </c>
      <c r="AV13451" s="8">
        <v>-2.4267285999999999E-2</v>
      </c>
      <c r="AW13451" s="8">
        <v>-0.215882093</v>
      </c>
      <c r="AX13451" s="8">
        <v>-9.0962552000000002E-2</v>
      </c>
      <c r="AY13451" s="8">
        <v>-2.6510986E-2</v>
      </c>
      <c r="AZ13451" s="8">
        <v>-0.48210358599999997</v>
      </c>
      <c r="BA13451" s="17">
        <v>0.10396535699999999</v>
      </c>
      <c r="BB13451" s="17">
        <v>-0.11658798200000001</v>
      </c>
      <c r="BC13451" s="17">
        <v>-1.9359468000000001E-2</v>
      </c>
      <c r="BD13451" s="17">
        <v>3.6635116000000002E-2</v>
      </c>
      <c r="BE13451" s="17">
        <v>0.12463519000000001</v>
      </c>
      <c r="BF13451" s="8">
        <v>-3.7591019999999998E-3</v>
      </c>
      <c r="BG13451" s="8">
        <v>-7.0553123999999995E-2</v>
      </c>
      <c r="BH13451" s="8">
        <v>-0.19286985700000001</v>
      </c>
      <c r="BI13451" s="8">
        <v>1.7645418999999999E-2</v>
      </c>
      <c r="BJ13451" s="8">
        <v>-0.12964563100000001</v>
      </c>
      <c r="BK13451" s="9" t="s">
        <v>20191</v>
      </c>
      <c r="BL13451" s="9" t="s">
        <v>7806</v>
      </c>
      <c r="BM13451" s="9">
        <v>36839</v>
      </c>
      <c r="BN13451" s="9" t="s">
        <v>20191</v>
      </c>
      <c r="BO13451" s="9" t="s">
        <v>20192</v>
      </c>
      <c r="BP13451" s="9" t="s">
        <v>20193</v>
      </c>
      <c r="BQ13451" s="9" t="s">
        <v>49747</v>
      </c>
      <c r="BR13451" s="9" t="s">
        <v>29564</v>
      </c>
      <c r="BS13451" s="9" t="s">
        <v>29565</v>
      </c>
      <c r="BT13451" s="9">
        <v>1</v>
      </c>
      <c r="BU13451" s="9" t="s">
        <v>218</v>
      </c>
    </row>
    <row r="13452" spans="1:73" x14ac:dyDescent="0.2">
      <c r="A13452" s="17">
        <v>-8.9057132601738004E-2</v>
      </c>
      <c r="B13452" s="17">
        <v>0.30595031380653398</v>
      </c>
      <c r="C13452" s="8">
        <v>1.76554801873863E-3</v>
      </c>
      <c r="D13452" s="8">
        <v>6.7300922237336601E-3</v>
      </c>
      <c r="E13452" s="17">
        <v>-6.6606856882572202E-2</v>
      </c>
      <c r="F13452" s="17">
        <v>7.21243545413017E-2</v>
      </c>
      <c r="G13452" s="8">
        <v>-6.1882179230451598E-2</v>
      </c>
      <c r="H13452" s="8">
        <v>-2.9456099495291699E-2</v>
      </c>
      <c r="Q13452" s="11">
        <v>1.6699999999999999E-5</v>
      </c>
      <c r="R13452" s="9">
        <v>117.94</v>
      </c>
      <c r="S13452" s="9">
        <v>1977800000</v>
      </c>
      <c r="T13452" s="8">
        <v>0.99999899999999997</v>
      </c>
      <c r="U13452" s="9">
        <v>80.165000000000006</v>
      </c>
      <c r="V13452" s="9">
        <v>0.27786</v>
      </c>
      <c r="W13452" s="18">
        <v>3.7141265E-2</v>
      </c>
      <c r="X13452" s="18">
        <v>0.192720692</v>
      </c>
      <c r="Y13452" s="18">
        <v>-0.56201116900000003</v>
      </c>
      <c r="Z13452" s="18">
        <v>0.42879745400000002</v>
      </c>
      <c r="AA13452" s="18">
        <v>5</v>
      </c>
      <c r="AB13452" s="9">
        <v>3.7433275000000002E-2</v>
      </c>
      <c r="AC13452" s="9">
        <v>0.193476808</v>
      </c>
      <c r="AD13452" s="9">
        <v>-0.425223613</v>
      </c>
      <c r="AE13452" s="9">
        <v>0.56947232299999995</v>
      </c>
      <c r="AF13452" s="9">
        <v>5</v>
      </c>
      <c r="AG13452" s="18">
        <v>4.7470012999999998E-2</v>
      </c>
      <c r="AH13452" s="18">
        <v>0.217876141</v>
      </c>
      <c r="AI13452" s="18">
        <v>-0.62195063100000003</v>
      </c>
      <c r="AJ13452" s="18">
        <v>0.49818627199999999</v>
      </c>
      <c r="AK13452" s="18">
        <v>5</v>
      </c>
      <c r="AL13452" s="9">
        <v>4.5111274E-2</v>
      </c>
      <c r="AM13452" s="9">
        <v>0.212394148</v>
      </c>
      <c r="AN13452" s="9">
        <v>-0.57543264000000005</v>
      </c>
      <c r="AO13452" s="9">
        <v>0.51652043999999997</v>
      </c>
      <c r="AP13452" s="9">
        <v>5</v>
      </c>
      <c r="AQ13452" s="17">
        <v>7.9985409999999996E-3</v>
      </c>
      <c r="AR13452" s="17">
        <v>-0.33881798400000002</v>
      </c>
      <c r="AS13452" s="17">
        <v>0.110992514</v>
      </c>
      <c r="AT13452" s="17">
        <v>2.7073618000000001E-2</v>
      </c>
      <c r="AU13452" s="17">
        <v>0.25480100500000002</v>
      </c>
      <c r="AV13452" s="8">
        <v>0.36093345300000002</v>
      </c>
      <c r="AW13452" s="8">
        <v>-5.7550285E-2</v>
      </c>
      <c r="AX13452" s="8">
        <v>0.16987593500000001</v>
      </c>
      <c r="AY13452" s="8">
        <v>7.0962258E-2</v>
      </c>
      <c r="AZ13452" s="8">
        <v>-3.6888018000000002E-2</v>
      </c>
      <c r="BA13452" s="17">
        <v>0.11527024199999999</v>
      </c>
      <c r="BB13452" s="17">
        <v>-3.9579514000000003E-2</v>
      </c>
      <c r="BC13452" s="17">
        <v>0.183869168</v>
      </c>
      <c r="BD13452" s="17">
        <v>8.3179987999999996E-2</v>
      </c>
      <c r="BE13452" s="17">
        <v>0.19132734800000001</v>
      </c>
      <c r="BF13452" s="8">
        <v>0.32215771100000001</v>
      </c>
      <c r="BG13452" s="8">
        <v>0.113200225</v>
      </c>
      <c r="BH13452" s="8">
        <v>-0.16418001099999999</v>
      </c>
      <c r="BI13452" s="8">
        <v>9.6318975000000001E-2</v>
      </c>
      <c r="BJ13452" s="8">
        <v>0.15774258999999999</v>
      </c>
      <c r="BK13452" s="9" t="s">
        <v>20191</v>
      </c>
      <c r="BL13452" s="9" t="s">
        <v>7806</v>
      </c>
      <c r="BM13452" s="9">
        <v>18661</v>
      </c>
      <c r="BN13452" s="9" t="s">
        <v>20191</v>
      </c>
      <c r="BO13452" s="9" t="s">
        <v>20192</v>
      </c>
      <c r="BP13452" s="9" t="s">
        <v>20193</v>
      </c>
      <c r="BQ13452" s="9" t="s">
        <v>49760</v>
      </c>
      <c r="BR13452" s="9" t="s">
        <v>41866</v>
      </c>
      <c r="BS13452" s="9" t="s">
        <v>41867</v>
      </c>
      <c r="BT13452" s="9">
        <v>1</v>
      </c>
      <c r="BU13452" s="9" t="s">
        <v>97</v>
      </c>
    </row>
    <row r="13453" spans="1:73" x14ac:dyDescent="0.2">
      <c r="A13453" s="17">
        <v>0.21761143207549999</v>
      </c>
      <c r="B13453" s="17">
        <v>1.13550424575806</v>
      </c>
      <c r="C13453" s="8">
        <v>7.6194770634174305E-2</v>
      </c>
      <c r="D13453" s="8">
        <v>0.46912980079650901</v>
      </c>
      <c r="E13453" s="17">
        <v>7.3747642338275896E-2</v>
      </c>
      <c r="F13453" s="17">
        <v>-7.7427886426448794E-2</v>
      </c>
      <c r="G13453" s="8">
        <v>-9.7337387502193506E-2</v>
      </c>
      <c r="H13453" s="8">
        <v>-0.13588757812976801</v>
      </c>
      <c r="Q13453" s="11">
        <v>3.0300000000000001E-5</v>
      </c>
      <c r="R13453" s="9">
        <v>117.14</v>
      </c>
      <c r="S13453" s="9">
        <v>3112400000</v>
      </c>
      <c r="T13453" s="8">
        <v>0.99499499999999996</v>
      </c>
      <c r="U13453" s="9">
        <v>115.41</v>
      </c>
      <c r="V13453" s="9">
        <v>0.31480000000000002</v>
      </c>
      <c r="W13453" s="18">
        <v>3.7141265E-2</v>
      </c>
      <c r="X13453" s="18">
        <v>0.192720692</v>
      </c>
      <c r="Y13453" s="18">
        <v>-0.42165667200000001</v>
      </c>
      <c r="Z13453" s="18">
        <v>0.56915194999999996</v>
      </c>
      <c r="AA13453" s="18">
        <v>5</v>
      </c>
      <c r="AB13453" s="9">
        <v>3.7433275000000002E-2</v>
      </c>
      <c r="AC13453" s="9">
        <v>0.193476808</v>
      </c>
      <c r="AD13453" s="9">
        <v>-0.574775853</v>
      </c>
      <c r="AE13453" s="9">
        <v>0.419920083</v>
      </c>
      <c r="AF13453" s="9">
        <v>5</v>
      </c>
      <c r="AG13453" s="18">
        <v>4.7470012999999998E-2</v>
      </c>
      <c r="AH13453" s="18">
        <v>0.217876141</v>
      </c>
      <c r="AI13453" s="18">
        <v>-0.65740584199999996</v>
      </c>
      <c r="AJ13453" s="18">
        <v>0.462731061</v>
      </c>
      <c r="AK13453" s="18">
        <v>5</v>
      </c>
      <c r="AL13453" s="9">
        <v>4.5111274E-2</v>
      </c>
      <c r="AM13453" s="9">
        <v>0.212394148</v>
      </c>
      <c r="AN13453" s="9">
        <v>-0.68186412299999999</v>
      </c>
      <c r="AO13453" s="9">
        <v>0.41008895699999998</v>
      </c>
      <c r="AP13453" s="9">
        <v>5</v>
      </c>
      <c r="AQ13453" s="17">
        <v>5.7868309E-2</v>
      </c>
      <c r="AR13453" s="17">
        <v>0.420253247</v>
      </c>
      <c r="AS13453" s="17">
        <v>0.25517079199999998</v>
      </c>
      <c r="AT13453" s="17">
        <v>0.15317425100000001</v>
      </c>
      <c r="AU13453" s="17">
        <v>-8.6364760999999998E-2</v>
      </c>
      <c r="AV13453" s="8">
        <v>-0.26318436899999997</v>
      </c>
      <c r="AW13453" s="8">
        <v>-9.9155388999999997E-2</v>
      </c>
      <c r="AX13453" s="8">
        <v>3.6287661999999998E-2</v>
      </c>
      <c r="AY13453" s="8">
        <v>-5.2902195999999999E-2</v>
      </c>
      <c r="AZ13453" s="8">
        <v>9.0998999999999997E-2</v>
      </c>
      <c r="BA13453" s="17">
        <v>8.3045885E-2</v>
      </c>
      <c r="BB13453" s="17">
        <v>0.19513322399999999</v>
      </c>
      <c r="BC13453" s="17">
        <v>0.103858776</v>
      </c>
      <c r="BD13453" s="17">
        <v>3.7614311999999997E-2</v>
      </c>
      <c r="BE13453" s="17">
        <v>-6.9711670000000003E-2</v>
      </c>
      <c r="BF13453" s="8">
        <v>-3.9422817999999998E-2</v>
      </c>
      <c r="BG13453" s="8">
        <v>8.4634698999999994E-2</v>
      </c>
      <c r="BH13453" s="8">
        <v>-2.6737414000000001E-2</v>
      </c>
      <c r="BI13453" s="8">
        <v>0.154903233</v>
      </c>
      <c r="BJ13453" s="8">
        <v>-0.20441104500000001</v>
      </c>
      <c r="BK13453" s="9" t="s">
        <v>25614</v>
      </c>
      <c r="BL13453" s="9" t="s">
        <v>25614</v>
      </c>
      <c r="BM13453" s="9">
        <v>36955</v>
      </c>
      <c r="BN13453" s="9" t="s">
        <v>25614</v>
      </c>
      <c r="BO13453" s="9" t="s">
        <v>25615</v>
      </c>
      <c r="BP13453" s="9" t="s">
        <v>25616</v>
      </c>
      <c r="BQ13453" s="9">
        <v>44</v>
      </c>
      <c r="BR13453" s="9" t="s">
        <v>25617</v>
      </c>
      <c r="BS13453" s="9" t="s">
        <v>25618</v>
      </c>
      <c r="BT13453" s="9">
        <v>1</v>
      </c>
      <c r="BU13453" s="9" t="s">
        <v>218</v>
      </c>
    </row>
    <row r="13454" spans="1:73" x14ac:dyDescent="0.2">
      <c r="A13454" s="17">
        <v>0.168065220117569</v>
      </c>
      <c r="B13454" s="17">
        <v>0.44640997052192699</v>
      </c>
      <c r="C13454" s="8">
        <v>0.14545980095863301</v>
      </c>
      <c r="D13454" s="8">
        <v>0.443041771650314</v>
      </c>
      <c r="E13454" s="17">
        <v>-6.4831569790840093E-2</v>
      </c>
      <c r="F13454" s="17">
        <v>-0.164477378129959</v>
      </c>
      <c r="G13454" s="8">
        <v>-0.127204194664955</v>
      </c>
      <c r="H13454" s="8">
        <v>-0.22901743650436401</v>
      </c>
      <c r="Q13454" s="9">
        <v>2.4910699999999999E-4</v>
      </c>
      <c r="R13454" s="9">
        <v>107.08</v>
      </c>
      <c r="S13454" s="9">
        <v>908020000</v>
      </c>
      <c r="T13454" s="8">
        <v>1</v>
      </c>
      <c r="U13454" s="9">
        <v>79.147999999999996</v>
      </c>
      <c r="V13454" s="9">
        <v>9.0035000000000004E-2</v>
      </c>
      <c r="W13454" s="18">
        <v>4.5858383000000003E-2</v>
      </c>
      <c r="X13454" s="18">
        <v>0.21414570499999999</v>
      </c>
      <c r="Y13454" s="18">
        <v>-0.65939536200000004</v>
      </c>
      <c r="Z13454" s="18">
        <v>0.52973222600000003</v>
      </c>
      <c r="AA13454" s="18">
        <v>4</v>
      </c>
      <c r="AB13454" s="9">
        <v>3.7433275000000002E-2</v>
      </c>
      <c r="AC13454" s="9">
        <v>0.193476808</v>
      </c>
      <c r="AD13454" s="9">
        <v>-0.66182534299999995</v>
      </c>
      <c r="AE13454" s="9">
        <v>0.33287059200000002</v>
      </c>
      <c r="AF13454" s="9">
        <v>5</v>
      </c>
      <c r="AG13454" s="18">
        <v>5.8781964999999999E-2</v>
      </c>
      <c r="AH13454" s="18">
        <v>0.24244992300000001</v>
      </c>
      <c r="AI13454" s="18">
        <v>-0.80035309700000001</v>
      </c>
      <c r="AJ13454" s="18">
        <v>0.54594470799999995</v>
      </c>
      <c r="AK13454" s="18">
        <v>4</v>
      </c>
      <c r="AL13454" s="9">
        <v>4.5111274E-2</v>
      </c>
      <c r="AM13454" s="9">
        <v>0.212394148</v>
      </c>
      <c r="AN13454" s="9">
        <v>-0.77499397000000003</v>
      </c>
      <c r="AO13454" s="9">
        <v>0.31695910999999999</v>
      </c>
      <c r="AP13454" s="9">
        <v>5</v>
      </c>
      <c r="AQ13454" s="17">
        <v>0.30974015599999999</v>
      </c>
      <c r="AR13454" s="17">
        <v>9.2993222E-2</v>
      </c>
      <c r="AS13454" s="17">
        <v>-0.132647723</v>
      </c>
      <c r="AT13454" s="17" t="s">
        <v>90</v>
      </c>
      <c r="AU13454" s="17">
        <v>-0.19851827599999999</v>
      </c>
      <c r="AV13454" s="8">
        <v>-2.9567122000000001E-2</v>
      </c>
      <c r="AW13454" s="8">
        <v>-0.112993911</v>
      </c>
      <c r="AX13454" s="8">
        <v>-4.2506281E-2</v>
      </c>
      <c r="AY13454" s="8">
        <v>5.6544776999999997E-2</v>
      </c>
      <c r="AZ13454" s="8">
        <v>-0.62234437499999995</v>
      </c>
      <c r="BA13454" s="17">
        <v>0.27876195300000001</v>
      </c>
      <c r="BB13454" s="17">
        <v>0.27841612700000001</v>
      </c>
      <c r="BC13454" s="17">
        <v>-0.122206442</v>
      </c>
      <c r="BD13454" s="17" t="s">
        <v>90</v>
      </c>
      <c r="BE13454" s="17">
        <v>-0.26735970399999998</v>
      </c>
      <c r="BF13454" s="8">
        <v>1.2529065000000001E-2</v>
      </c>
      <c r="BG13454" s="8">
        <v>-0.18999956500000001</v>
      </c>
      <c r="BH13454" s="8">
        <v>-0.112443849</v>
      </c>
      <c r="BI13454" s="8">
        <v>9.5919943999999993E-2</v>
      </c>
      <c r="BJ13454" s="8">
        <v>-0.32378968600000002</v>
      </c>
      <c r="BK13454" s="9" t="s">
        <v>25614</v>
      </c>
      <c r="BL13454" s="9" t="s">
        <v>25614</v>
      </c>
      <c r="BM13454" s="9">
        <v>19036</v>
      </c>
      <c r="BN13454" s="9" t="s">
        <v>25614</v>
      </c>
      <c r="BO13454" s="9" t="s">
        <v>25615</v>
      </c>
      <c r="BP13454" s="9" t="s">
        <v>25616</v>
      </c>
      <c r="BQ13454" s="9">
        <v>46</v>
      </c>
      <c r="BR13454" s="9" t="s">
        <v>27055</v>
      </c>
      <c r="BS13454" s="9" t="s">
        <v>27056</v>
      </c>
      <c r="BT13454" s="9">
        <v>1</v>
      </c>
      <c r="BU13454" s="9" t="s">
        <v>97</v>
      </c>
    </row>
    <row r="13455" spans="1:73" x14ac:dyDescent="0.2">
      <c r="A13455" s="17">
        <v>-7.5889803469181102E-2</v>
      </c>
      <c r="B13455" s="17">
        <v>0.30433332920074502</v>
      </c>
      <c r="C13455" s="8">
        <v>0.21139091253280601</v>
      </c>
      <c r="D13455" s="8">
        <v>0.78012198209762595</v>
      </c>
      <c r="E13455" s="17">
        <v>-0.106636978685856</v>
      </c>
      <c r="F13455" s="17">
        <v>2.01601814478636E-2</v>
      </c>
      <c r="G13455" s="8">
        <v>0.15482777357101399</v>
      </c>
      <c r="H13455" s="8">
        <v>-1.46671533584595E-2</v>
      </c>
      <c r="Q13455" s="9">
        <v>1.87845E-3</v>
      </c>
      <c r="R13455" s="9">
        <v>99.972999999999999</v>
      </c>
      <c r="S13455" s="9">
        <v>630500000</v>
      </c>
      <c r="T13455" s="8">
        <v>1</v>
      </c>
      <c r="U13455" s="9">
        <v>92.611000000000004</v>
      </c>
      <c r="V13455" s="9">
        <v>-5.8917999999999998E-2</v>
      </c>
      <c r="W13455" s="18">
        <v>3.7141265E-2</v>
      </c>
      <c r="X13455" s="18">
        <v>0.192720692</v>
      </c>
      <c r="Y13455" s="18">
        <v>-0.60204128700000004</v>
      </c>
      <c r="Z13455" s="18">
        <v>0.38876733600000002</v>
      </c>
      <c r="AA13455" s="18">
        <v>5</v>
      </c>
      <c r="AB13455" s="9">
        <v>3.7433275000000002E-2</v>
      </c>
      <c r="AC13455" s="9">
        <v>0.193476808</v>
      </c>
      <c r="AD13455" s="9">
        <v>-0.47718778699999997</v>
      </c>
      <c r="AE13455" s="9">
        <v>0.517508148</v>
      </c>
      <c r="AF13455" s="9">
        <v>5</v>
      </c>
      <c r="AG13455" s="18">
        <v>4.7470012999999998E-2</v>
      </c>
      <c r="AH13455" s="18">
        <v>0.217876141</v>
      </c>
      <c r="AI13455" s="18">
        <v>-0.40524067200000002</v>
      </c>
      <c r="AJ13455" s="18">
        <v>0.71489623099999999</v>
      </c>
      <c r="AK13455" s="18">
        <v>5</v>
      </c>
      <c r="AL13455" s="9">
        <v>4.5111274E-2</v>
      </c>
      <c r="AM13455" s="9">
        <v>0.212394148</v>
      </c>
      <c r="AN13455" s="9">
        <v>-0.56064369300000005</v>
      </c>
      <c r="AO13455" s="9">
        <v>0.53130938699999997</v>
      </c>
      <c r="AP13455" s="9">
        <v>5</v>
      </c>
      <c r="AQ13455" s="17">
        <v>-0.120520137</v>
      </c>
      <c r="AR13455" s="17">
        <v>7.1234800000000002E-4</v>
      </c>
      <c r="AS13455" s="17">
        <v>-1.7735763000000002E-2</v>
      </c>
      <c r="AT13455" s="17">
        <v>4.4315400999999997E-2</v>
      </c>
      <c r="AU13455" s="17">
        <v>-5.5222537000000002E-2</v>
      </c>
      <c r="AV13455" s="8">
        <v>-0.26124769399999997</v>
      </c>
      <c r="AW13455" s="8">
        <v>2.7469028E-2</v>
      </c>
      <c r="AX13455" s="8">
        <v>0.25749576099999999</v>
      </c>
      <c r="AY13455" s="8">
        <v>0.28408163800000003</v>
      </c>
      <c r="AZ13455" s="8">
        <v>-7.6800383999999999E-2</v>
      </c>
      <c r="BA13455" s="17">
        <v>0.70418059799999999</v>
      </c>
      <c r="BB13455" s="17">
        <v>0.38039287900000002</v>
      </c>
      <c r="BC13455" s="17">
        <v>0.24119269800000001</v>
      </c>
      <c r="BD13455" s="17">
        <v>0.11904037000000001</v>
      </c>
      <c r="BE13455" s="17">
        <v>0.21468316000000001</v>
      </c>
      <c r="BF13455" s="8">
        <v>0.13347777699999999</v>
      </c>
      <c r="BG13455" s="8">
        <v>0.22488813099999999</v>
      </c>
      <c r="BH13455" s="8">
        <v>0.21698263300000001</v>
      </c>
      <c r="BI13455" s="8">
        <v>0.27160051499999999</v>
      </c>
      <c r="BJ13455" s="8">
        <v>-0.244413927</v>
      </c>
      <c r="BK13455" s="9" t="s">
        <v>31036</v>
      </c>
      <c r="BL13455" s="9" t="s">
        <v>31036</v>
      </c>
      <c r="BM13455" s="9">
        <v>36843</v>
      </c>
      <c r="BN13455" s="9" t="s">
        <v>31036</v>
      </c>
      <c r="BO13455" s="9" t="s">
        <v>31037</v>
      </c>
      <c r="BP13455" s="9" t="s">
        <v>31038</v>
      </c>
      <c r="BQ13455" s="9">
        <v>6</v>
      </c>
      <c r="BR13455" s="9" t="s">
        <v>41223</v>
      </c>
      <c r="BS13455" s="9" t="s">
        <v>41224</v>
      </c>
      <c r="BT13455" s="9">
        <v>1</v>
      </c>
      <c r="BU13455" s="9" t="s">
        <v>218</v>
      </c>
    </row>
    <row r="13456" spans="1:73" x14ac:dyDescent="0.2">
      <c r="A13456" s="17">
        <v>0.162753790616989</v>
      </c>
      <c r="B13456" s="17">
        <v>0.28646314144134499</v>
      </c>
      <c r="C13456" s="8">
        <v>8.4601759910583496E-2</v>
      </c>
      <c r="D13456" s="8">
        <v>0.194136828184128</v>
      </c>
      <c r="E13456" s="17">
        <v>0.13894952833652499</v>
      </c>
      <c r="F13456" s="17">
        <v>2.2169318050146099E-2</v>
      </c>
      <c r="G13456" s="8">
        <v>-0.21807046234607699</v>
      </c>
      <c r="H13456" s="8">
        <v>-0.26769348978996299</v>
      </c>
      <c r="Q13456" s="11">
        <v>6.5200000000000007E-33</v>
      </c>
      <c r="R13456" s="9">
        <v>208.13</v>
      </c>
      <c r="S13456" s="9">
        <v>316750000</v>
      </c>
      <c r="T13456" s="8">
        <v>0.95816299999999999</v>
      </c>
      <c r="U13456" s="9">
        <v>103.3</v>
      </c>
      <c r="V13456" s="9">
        <v>-0.4531</v>
      </c>
      <c r="W13456" s="18">
        <v>4.5858395000000003E-2</v>
      </c>
      <c r="X13456" s="18">
        <v>0.214145733</v>
      </c>
      <c r="Y13456" s="18">
        <v>-0.45561434200000001</v>
      </c>
      <c r="Z13456" s="18">
        <v>0.73351340499999995</v>
      </c>
      <c r="AA13456" s="18">
        <v>4</v>
      </c>
      <c r="AB13456" s="9">
        <v>5.9986163000000002E-2</v>
      </c>
      <c r="AC13456" s="9">
        <v>0.244920728</v>
      </c>
      <c r="AD13456" s="9">
        <v>-0.75727774699999995</v>
      </c>
      <c r="AE13456" s="9">
        <v>0.80161638499999999</v>
      </c>
      <c r="AF13456" s="9">
        <v>3</v>
      </c>
      <c r="AG13456" s="18">
        <v>5.8781985000000002E-2</v>
      </c>
      <c r="AH13456" s="18">
        <v>0.24244996399999999</v>
      </c>
      <c r="AI13456" s="18">
        <v>-0.89121947199999996</v>
      </c>
      <c r="AJ13456" s="18">
        <v>0.45507855899999999</v>
      </c>
      <c r="AK13456" s="18">
        <v>4</v>
      </c>
      <c r="AL13456" s="9">
        <v>7.3055623E-2</v>
      </c>
      <c r="AM13456" s="9">
        <v>0.27028803600000001</v>
      </c>
      <c r="AN13456" s="9">
        <v>-1.127870645</v>
      </c>
      <c r="AO13456" s="9">
        <v>0.59248367999999996</v>
      </c>
      <c r="AP13456" s="9">
        <v>3</v>
      </c>
      <c r="AQ13456" s="17" t="s">
        <v>90</v>
      </c>
      <c r="AR13456" s="17">
        <v>0.28909185500000001</v>
      </c>
      <c r="AS13456" s="17">
        <v>-0.29411739100000001</v>
      </c>
      <c r="AT13456" s="17">
        <v>0.35043504800000003</v>
      </c>
      <c r="AU13456" s="17">
        <v>0.55166053800000003</v>
      </c>
      <c r="AV13456" s="8" t="s">
        <v>90</v>
      </c>
      <c r="AW13456" s="8">
        <v>0.27517437900000002</v>
      </c>
      <c r="AX13456" s="8" t="s">
        <v>90</v>
      </c>
      <c r="AY13456" s="8">
        <v>-8.5819646999999999E-2</v>
      </c>
      <c r="AZ13456" s="8">
        <v>-4.8135610000000001E-3</v>
      </c>
      <c r="BA13456" s="17" t="s">
        <v>90</v>
      </c>
      <c r="BB13456" s="17">
        <v>-0.21406587999999999</v>
      </c>
      <c r="BC13456" s="17">
        <v>-0.105788022</v>
      </c>
      <c r="BD13456" s="17">
        <v>6.0151997999999998E-2</v>
      </c>
      <c r="BE13456" s="17">
        <v>-1.1954981E-2</v>
      </c>
      <c r="BF13456" s="8" t="s">
        <v>90</v>
      </c>
      <c r="BG13456" s="8">
        <v>-0.47887143500000001</v>
      </c>
      <c r="BH13456" s="8" t="s">
        <v>90</v>
      </c>
      <c r="BI13456" s="8">
        <v>0.160939306</v>
      </c>
      <c r="BJ13456" s="8">
        <v>-0.139615819</v>
      </c>
      <c r="BK13456" s="9" t="s">
        <v>31036</v>
      </c>
      <c r="BL13456" s="9" t="s">
        <v>31036</v>
      </c>
      <c r="BM13456" s="9">
        <v>18669</v>
      </c>
      <c r="BN13456" s="9" t="s">
        <v>31036</v>
      </c>
      <c r="BO13456" s="9" t="s">
        <v>31037</v>
      </c>
      <c r="BP13456" s="9" t="s">
        <v>31038</v>
      </c>
      <c r="BQ13456" s="9">
        <v>49</v>
      </c>
      <c r="BR13456" s="9" t="s">
        <v>33162</v>
      </c>
      <c r="BS13456" s="9" t="s">
        <v>33163</v>
      </c>
      <c r="BT13456" s="9">
        <v>1</v>
      </c>
      <c r="BU13456" s="9" t="s">
        <v>97</v>
      </c>
    </row>
    <row r="13457" spans="1:73" x14ac:dyDescent="0.2">
      <c r="A13457" s="17">
        <v>8.1560492515564006E-2</v>
      </c>
      <c r="B13457" s="17">
        <v>1.32995629310608</v>
      </c>
      <c r="C13457" s="8">
        <v>7.9198107123374897E-2</v>
      </c>
      <c r="D13457" s="8">
        <v>0.62749999761581399</v>
      </c>
      <c r="E13457" s="17">
        <v>-0.13349741697311401</v>
      </c>
      <c r="F13457" s="17">
        <v>-0.15444160997867601</v>
      </c>
      <c r="G13457" s="8">
        <v>-0.16359731554984999</v>
      </c>
      <c r="H13457" s="8">
        <v>-0.20459769666194899</v>
      </c>
      <c r="Q13457" s="11">
        <v>2.41E-157</v>
      </c>
      <c r="R13457" s="9">
        <v>345.2</v>
      </c>
      <c r="S13457" s="9">
        <v>2016300000</v>
      </c>
      <c r="T13457" s="8">
        <v>0.974943</v>
      </c>
      <c r="U13457" s="9">
        <v>299.06</v>
      </c>
      <c r="V13457" s="9">
        <v>-6.1405000000000001E-2</v>
      </c>
      <c r="W13457" s="18">
        <v>3.7141265E-2</v>
      </c>
      <c r="X13457" s="18">
        <v>0.192720692</v>
      </c>
      <c r="Y13457" s="18">
        <v>-0.628901724</v>
      </c>
      <c r="Z13457" s="18">
        <v>0.361906899</v>
      </c>
      <c r="AA13457" s="18">
        <v>5</v>
      </c>
      <c r="AB13457" s="9">
        <v>3.7433275000000002E-2</v>
      </c>
      <c r="AC13457" s="9">
        <v>0.193476808</v>
      </c>
      <c r="AD13457" s="9">
        <v>-0.65178958399999998</v>
      </c>
      <c r="AE13457" s="9">
        <v>0.34290635200000003</v>
      </c>
      <c r="AF13457" s="9">
        <v>5</v>
      </c>
      <c r="AG13457" s="18">
        <v>4.7470012999999998E-2</v>
      </c>
      <c r="AH13457" s="18">
        <v>0.217876141</v>
      </c>
      <c r="AI13457" s="18">
        <v>-0.72366576400000004</v>
      </c>
      <c r="AJ13457" s="18">
        <v>0.39647113899999997</v>
      </c>
      <c r="AK13457" s="18">
        <v>5</v>
      </c>
      <c r="AL13457" s="9">
        <v>4.5111274E-2</v>
      </c>
      <c r="AM13457" s="9">
        <v>0.212394148</v>
      </c>
      <c r="AN13457" s="9">
        <v>-0.75057423400000001</v>
      </c>
      <c r="AO13457" s="9">
        <v>0.34137884600000001</v>
      </c>
      <c r="AP13457" s="9">
        <v>5</v>
      </c>
      <c r="AQ13457" s="17">
        <v>-5.2791950000000004E-3</v>
      </c>
      <c r="AR13457" s="17">
        <v>-7.8169591999999996E-2</v>
      </c>
      <c r="AS13457" s="17">
        <v>-0.16199746700000001</v>
      </c>
      <c r="AT13457" s="17">
        <v>-4.3651938000000001E-2</v>
      </c>
      <c r="AU13457" s="17">
        <v>-5.9810799999999997E-4</v>
      </c>
      <c r="AV13457" s="8">
        <v>-0.150005415</v>
      </c>
      <c r="AW13457" s="8">
        <v>-0.10226853900000001</v>
      </c>
      <c r="AX13457" s="8">
        <v>-9.8904319000000004E-2</v>
      </c>
      <c r="AY13457" s="8">
        <v>-0.19770669900000001</v>
      </c>
      <c r="AZ13457" s="8">
        <v>-0.14861379599999999</v>
      </c>
      <c r="BA13457" s="17">
        <v>-7.4447849999999998E-3</v>
      </c>
      <c r="BB13457" s="17">
        <v>-4.4326860000000003E-2</v>
      </c>
      <c r="BC13457" s="17">
        <v>0.124659799</v>
      </c>
      <c r="BD13457" s="17">
        <v>-0.15487389300000001</v>
      </c>
      <c r="BE13457" s="17">
        <v>8.782392E-2</v>
      </c>
      <c r="BF13457" s="8">
        <v>-0.20394582999999999</v>
      </c>
      <c r="BG13457" s="8">
        <v>-0.11187931199999999</v>
      </c>
      <c r="BH13457" s="8">
        <v>-3.8839846999999997E-2</v>
      </c>
      <c r="BI13457" s="8">
        <v>7.5693590000000003E-3</v>
      </c>
      <c r="BJ13457" s="8">
        <v>-4.3056715000000002E-2</v>
      </c>
      <c r="BK13457" s="9" t="s">
        <v>31036</v>
      </c>
      <c r="BL13457" s="9" t="s">
        <v>31036</v>
      </c>
      <c r="BM13457" s="9">
        <v>18670</v>
      </c>
      <c r="BN13457" s="9" t="s">
        <v>31036</v>
      </c>
      <c r="BO13457" s="9" t="s">
        <v>31037</v>
      </c>
      <c r="BP13457" s="9" t="s">
        <v>31038</v>
      </c>
      <c r="BQ13457" s="9">
        <v>50</v>
      </c>
      <c r="BR13457" s="9" t="s">
        <v>31039</v>
      </c>
      <c r="BS13457" s="9" t="s">
        <v>31040</v>
      </c>
      <c r="BT13457" s="9">
        <v>1</v>
      </c>
      <c r="BU13457" s="9" t="s">
        <v>97</v>
      </c>
    </row>
    <row r="13458" spans="1:73" x14ac:dyDescent="0.2">
      <c r="A13458" s="17">
        <v>-1.2165431864559701E-2</v>
      </c>
      <c r="B13458" s="17">
        <v>9.1066405177116394E-2</v>
      </c>
      <c r="C13458" s="8">
        <v>-2.2248776629567101E-2</v>
      </c>
      <c r="D13458" s="8">
        <v>5.9943232685327502E-2</v>
      </c>
      <c r="E13458" s="17">
        <v>-4.41085398197174E-2</v>
      </c>
      <c r="F13458" s="17">
        <v>2.2075241431593898E-2</v>
      </c>
      <c r="G13458" s="8">
        <v>-8.3019115030765506E-2</v>
      </c>
      <c r="H13458" s="8">
        <v>-2.7484856545925099E-2</v>
      </c>
      <c r="Q13458" s="9">
        <v>4.35637E-4</v>
      </c>
      <c r="R13458" s="9">
        <v>110.74</v>
      </c>
      <c r="S13458" s="9">
        <v>640540000</v>
      </c>
      <c r="T13458" s="8">
        <v>0.99998600000000004</v>
      </c>
      <c r="U13458" s="9">
        <v>110.74</v>
      </c>
      <c r="V13458" s="9">
        <v>0.88563999999999998</v>
      </c>
      <c r="W13458" s="18">
        <v>3.7141265E-2</v>
      </c>
      <c r="X13458" s="18">
        <v>0.192720692</v>
      </c>
      <c r="Y13458" s="18">
        <v>-0.53951285199999999</v>
      </c>
      <c r="Z13458" s="18">
        <v>0.45129577100000001</v>
      </c>
      <c r="AA13458" s="18">
        <v>5</v>
      </c>
      <c r="AB13458" s="9">
        <v>3.7433275000000002E-2</v>
      </c>
      <c r="AC13458" s="9">
        <v>0.193476808</v>
      </c>
      <c r="AD13458" s="9">
        <v>-0.47527272500000001</v>
      </c>
      <c r="AE13458" s="9">
        <v>0.51942321000000002</v>
      </c>
      <c r="AF13458" s="9">
        <v>5</v>
      </c>
      <c r="AG13458" s="18">
        <v>4.7470012999999998E-2</v>
      </c>
      <c r="AH13458" s="18">
        <v>0.217876141</v>
      </c>
      <c r="AI13458" s="18">
        <v>-0.64308756700000003</v>
      </c>
      <c r="AJ13458" s="18">
        <v>0.47704933599999999</v>
      </c>
      <c r="AK13458" s="18">
        <v>5</v>
      </c>
      <c r="AL13458" s="9">
        <v>4.5111274E-2</v>
      </c>
      <c r="AM13458" s="9">
        <v>0.212394148</v>
      </c>
      <c r="AN13458" s="9">
        <v>-0.57346139699999998</v>
      </c>
      <c r="AO13458" s="9">
        <v>0.51849168300000004</v>
      </c>
      <c r="AP13458" s="9">
        <v>5</v>
      </c>
      <c r="AQ13458" s="17">
        <v>0.12684230499999999</v>
      </c>
      <c r="AR13458" s="17">
        <v>4.0854234000000003E-2</v>
      </c>
      <c r="AS13458" s="17">
        <v>-1.9563245E-2</v>
      </c>
      <c r="AT13458" s="17">
        <v>7.6853915999999994E-2</v>
      </c>
      <c r="AU13458" s="17">
        <v>-4.4632111000000002E-2</v>
      </c>
      <c r="AV13458" s="8">
        <v>6.3710070999999993E-2</v>
      </c>
      <c r="AW13458" s="8">
        <v>-1.2479827000000001E-2</v>
      </c>
      <c r="AX13458" s="8">
        <v>-5.5817440000000003E-2</v>
      </c>
      <c r="AY13458" s="8">
        <v>0.16117432700000001</v>
      </c>
      <c r="AZ13458" s="8">
        <v>8.4595129000000005E-2</v>
      </c>
      <c r="BA13458" s="17">
        <v>0.42695713000000002</v>
      </c>
      <c r="BB13458" s="17">
        <v>8.2820348000000002E-2</v>
      </c>
      <c r="BC13458" s="17">
        <v>-9.9733570000000004E-3</v>
      </c>
      <c r="BD13458" s="17">
        <v>3.2654668999999997E-2</v>
      </c>
      <c r="BE13458" s="17">
        <v>-0.10816031700000001</v>
      </c>
      <c r="BF13458" s="8">
        <v>8.3862983000000002E-2</v>
      </c>
      <c r="BG13458" s="8">
        <v>0.28166422200000002</v>
      </c>
      <c r="BH13458" s="8">
        <v>-0.23267568599999999</v>
      </c>
      <c r="BI13458" s="8">
        <v>9.5694638999999998E-2</v>
      </c>
      <c r="BJ13458" s="8">
        <v>0.30699619700000003</v>
      </c>
      <c r="BK13458" s="9" t="s">
        <v>37294</v>
      </c>
      <c r="BL13458" s="9" t="s">
        <v>37294</v>
      </c>
      <c r="BM13458" s="9">
        <v>30550</v>
      </c>
      <c r="BN13458" s="9" t="s">
        <v>37294</v>
      </c>
      <c r="BO13458" s="9" t="s">
        <v>37295</v>
      </c>
      <c r="BP13458" s="9" t="s">
        <v>37296</v>
      </c>
      <c r="BQ13458" s="9">
        <v>34</v>
      </c>
      <c r="BR13458" s="9" t="s">
        <v>37297</v>
      </c>
      <c r="BS13458" s="9" t="s">
        <v>37298</v>
      </c>
      <c r="BT13458" s="9">
        <v>1</v>
      </c>
      <c r="BU13458" s="9" t="s">
        <v>218</v>
      </c>
    </row>
    <row r="13459" spans="1:73" x14ac:dyDescent="0.2">
      <c r="A13459" s="17">
        <v>-0.175415068864822</v>
      </c>
      <c r="B13459" s="17">
        <v>3.2400548458099401</v>
      </c>
      <c r="C13459" s="8">
        <v>2.7843166142702099E-2</v>
      </c>
      <c r="D13459" s="8">
        <v>0.38401702046394298</v>
      </c>
      <c r="E13459" s="17">
        <v>-0.242292180657387</v>
      </c>
      <c r="F13459" s="17">
        <v>-2.0404851064085999E-2</v>
      </c>
      <c r="G13459" s="8">
        <v>-0.175204142928123</v>
      </c>
      <c r="H13459" s="8">
        <v>-0.167001813650131</v>
      </c>
      <c r="Q13459" s="9">
        <v>1.8243999999999999E-3</v>
      </c>
      <c r="R13459" s="9">
        <v>100.69</v>
      </c>
      <c r="S13459" s="9">
        <v>3229900000</v>
      </c>
      <c r="T13459" s="8">
        <v>0.99998100000000001</v>
      </c>
      <c r="U13459" s="9">
        <v>94.363</v>
      </c>
      <c r="V13459" s="9">
        <v>0.57369000000000003</v>
      </c>
      <c r="W13459" s="18">
        <v>3.7141265E-2</v>
      </c>
      <c r="X13459" s="18">
        <v>0.192720692</v>
      </c>
      <c r="Y13459" s="18">
        <v>-0.73769649900000001</v>
      </c>
      <c r="Z13459" s="18">
        <v>0.25311212399999999</v>
      </c>
      <c r="AA13459" s="18">
        <v>5</v>
      </c>
      <c r="AB13459" s="9">
        <v>3.7433275000000002E-2</v>
      </c>
      <c r="AC13459" s="9">
        <v>0.193476808</v>
      </c>
      <c r="AD13459" s="9">
        <v>-0.51775281900000003</v>
      </c>
      <c r="AE13459" s="9">
        <v>0.47694311700000003</v>
      </c>
      <c r="AF13459" s="9">
        <v>5</v>
      </c>
      <c r="AG13459" s="18">
        <v>4.7470012999999998E-2</v>
      </c>
      <c r="AH13459" s="18">
        <v>0.217876141</v>
      </c>
      <c r="AI13459" s="18">
        <v>-0.73527258900000003</v>
      </c>
      <c r="AJ13459" s="18">
        <v>0.38486431399999999</v>
      </c>
      <c r="AK13459" s="18">
        <v>5</v>
      </c>
      <c r="AL13459" s="9">
        <v>4.5111274E-2</v>
      </c>
      <c r="AM13459" s="9">
        <v>0.212394148</v>
      </c>
      <c r="AN13459" s="9">
        <v>-0.71297836000000003</v>
      </c>
      <c r="AO13459" s="9">
        <v>0.37897471999999999</v>
      </c>
      <c r="AP13459" s="9">
        <v>5</v>
      </c>
      <c r="AQ13459" s="17">
        <v>-0.20440271500000001</v>
      </c>
      <c r="AR13459" s="17">
        <v>-0.20061491400000001</v>
      </c>
      <c r="AS13459" s="17">
        <v>-0.194275901</v>
      </c>
      <c r="AT13459" s="17">
        <v>-0.15055576000000001</v>
      </c>
      <c r="AU13459" s="17">
        <v>-0.111944355</v>
      </c>
      <c r="AV13459" s="8">
        <v>-7.1597650999999998E-2</v>
      </c>
      <c r="AW13459" s="8">
        <v>8.1126622999999995E-2</v>
      </c>
      <c r="AX13459" s="8">
        <v>-1.4019214E-2</v>
      </c>
      <c r="AY13459" s="8">
        <v>4.0528360999999999E-2</v>
      </c>
      <c r="AZ13459" s="8">
        <v>-2.0756422E-2</v>
      </c>
      <c r="BA13459" s="17">
        <v>-5.8261555E-2</v>
      </c>
      <c r="BB13459" s="17">
        <v>1.7510688E-2</v>
      </c>
      <c r="BC13459" s="17">
        <v>-2.5875513999999999E-2</v>
      </c>
      <c r="BD13459" s="17">
        <v>-2.0568785999999999E-2</v>
      </c>
      <c r="BE13459" s="17">
        <v>3.2756552000000001E-2</v>
      </c>
      <c r="BF13459" s="8">
        <v>-3.6724738999999999E-2</v>
      </c>
      <c r="BG13459" s="8">
        <v>-1.5395532999999999E-2</v>
      </c>
      <c r="BH13459" s="8">
        <v>4.1356359000000002E-2</v>
      </c>
      <c r="BI13459" s="8">
        <v>-5.2696238999999999E-2</v>
      </c>
      <c r="BJ13459" s="8">
        <v>-0.13019429099999999</v>
      </c>
      <c r="BK13459" s="9" t="s">
        <v>38034</v>
      </c>
      <c r="BL13459" s="9" t="s">
        <v>38035</v>
      </c>
      <c r="BM13459" s="9">
        <v>31039</v>
      </c>
      <c r="BN13459" s="9" t="s">
        <v>38035</v>
      </c>
      <c r="BO13459" s="9" t="s">
        <v>38036</v>
      </c>
      <c r="BP13459" s="9" t="s">
        <v>38037</v>
      </c>
      <c r="BQ13459" s="9" t="s">
        <v>49777</v>
      </c>
      <c r="BR13459" s="9" t="s">
        <v>44994</v>
      </c>
      <c r="BS13459" s="9" t="s">
        <v>44995</v>
      </c>
      <c r="BT13459" s="9">
        <v>1</v>
      </c>
      <c r="BU13459" s="9" t="s">
        <v>218</v>
      </c>
    </row>
    <row r="13460" spans="1:73" x14ac:dyDescent="0.2">
      <c r="A13460" s="17">
        <v>-5.0028238445520401E-2</v>
      </c>
      <c r="B13460" s="17">
        <v>0.109884463250637</v>
      </c>
      <c r="C13460" s="8">
        <v>0.181922197341919</v>
      </c>
      <c r="D13460" s="8">
        <v>0.19014272093772899</v>
      </c>
      <c r="E13460" s="17">
        <v>-0.345395058393478</v>
      </c>
      <c r="F13460" s="17">
        <v>-0.23824565112590801</v>
      </c>
      <c r="G13460" s="8">
        <v>0.187755286693573</v>
      </c>
      <c r="H13460" s="8">
        <v>5.23280836641788E-2</v>
      </c>
      <c r="Q13460" s="9">
        <v>5.4360600000000004E-3</v>
      </c>
      <c r="R13460" s="9">
        <v>83.456000000000003</v>
      </c>
      <c r="S13460" s="9">
        <v>72769000</v>
      </c>
      <c r="T13460" s="8">
        <v>1</v>
      </c>
      <c r="U13460" s="9">
        <v>83.456000000000003</v>
      </c>
      <c r="V13460" s="9">
        <v>-0.54556000000000004</v>
      </c>
      <c r="W13460" s="18">
        <v>5.9925886999999997E-2</v>
      </c>
      <c r="X13460" s="18">
        <v>0.24479764600000001</v>
      </c>
      <c r="Y13460" s="18">
        <v>-1.124450422</v>
      </c>
      <c r="Z13460" s="18">
        <v>0.433660306</v>
      </c>
      <c r="AA13460" s="18">
        <v>3</v>
      </c>
      <c r="AB13460" s="9">
        <v>4.6098234000000002E-2</v>
      </c>
      <c r="AC13460" s="9">
        <v>0.21470499400000001</v>
      </c>
      <c r="AD13460" s="9">
        <v>-0.83436227799999996</v>
      </c>
      <c r="AE13460" s="9">
        <v>0.35787098000000001</v>
      </c>
      <c r="AF13460" s="9">
        <v>4</v>
      </c>
      <c r="AG13460" s="18">
        <v>7.7178909000000004E-2</v>
      </c>
      <c r="AH13460" s="18">
        <v>0.27781092299999999</v>
      </c>
      <c r="AI13460" s="18">
        <v>-0.69636306100000001</v>
      </c>
      <c r="AJ13460" s="18">
        <v>1.07187363</v>
      </c>
      <c r="AK13460" s="18">
        <v>3</v>
      </c>
      <c r="AL13460" s="9">
        <v>5.5777806999999999E-2</v>
      </c>
      <c r="AM13460" s="9">
        <v>0.236173257</v>
      </c>
      <c r="AN13460" s="9">
        <v>-0.60339400099999996</v>
      </c>
      <c r="AO13460" s="9">
        <v>0.70805016499999995</v>
      </c>
      <c r="AP13460" s="9">
        <v>4</v>
      </c>
      <c r="AQ13460" s="17" t="s">
        <v>90</v>
      </c>
      <c r="AR13460" s="17">
        <v>-0.37884578099999999</v>
      </c>
      <c r="AS13460" s="17">
        <v>-6.3523083999999994E-2</v>
      </c>
      <c r="AT13460" s="17" t="s">
        <v>90</v>
      </c>
      <c r="AU13460" s="17">
        <v>-0.44239479300000001</v>
      </c>
      <c r="AV13460" s="8">
        <v>-0.51598048200000002</v>
      </c>
      <c r="AW13460" s="8" t="s">
        <v>90</v>
      </c>
      <c r="AX13460" s="8">
        <v>5.4828660000000003E-3</v>
      </c>
      <c r="AY13460" s="8">
        <v>-0.134315342</v>
      </c>
      <c r="AZ13460" s="8">
        <v>-0.33475896700000002</v>
      </c>
      <c r="BA13460" s="17" t="s">
        <v>90</v>
      </c>
      <c r="BB13460" s="17">
        <v>-0.11160455599999999</v>
      </c>
      <c r="BC13460" s="17">
        <v>0.193501756</v>
      </c>
      <c r="BD13460" s="17" t="s">
        <v>90</v>
      </c>
      <c r="BE13460" s="17">
        <v>1.0059792999999999</v>
      </c>
      <c r="BF13460" s="8">
        <v>0.68364906299999995</v>
      </c>
      <c r="BG13460" s="8" t="s">
        <v>90</v>
      </c>
      <c r="BH13460" s="8">
        <v>0.31856212</v>
      </c>
      <c r="BI13460" s="8">
        <v>3.4271520000000001E-3</v>
      </c>
      <c r="BJ13460" s="8">
        <v>-0.28282511199999999</v>
      </c>
      <c r="BK13460" s="9" t="s">
        <v>38034</v>
      </c>
      <c r="BL13460" s="9" t="s">
        <v>38035</v>
      </c>
      <c r="BM13460" s="9">
        <v>31038</v>
      </c>
      <c r="BN13460" s="9" t="s">
        <v>38035</v>
      </c>
      <c r="BO13460" s="9" t="s">
        <v>38036</v>
      </c>
      <c r="BP13460" s="9" t="s">
        <v>38037</v>
      </c>
      <c r="BQ13460" s="9" t="s">
        <v>49811</v>
      </c>
      <c r="BR13460" s="9" t="s">
        <v>38038</v>
      </c>
      <c r="BS13460" s="9" t="s">
        <v>38039</v>
      </c>
      <c r="BT13460" s="9">
        <v>1</v>
      </c>
      <c r="BU13460" s="9" t="s">
        <v>218</v>
      </c>
    </row>
    <row r="13461" spans="1:73" x14ac:dyDescent="0.2">
      <c r="A13461" s="17">
        <v>-2.7598060667514801E-2</v>
      </c>
      <c r="B13461" s="17">
        <v>0.246996104717255</v>
      </c>
      <c r="C13461" s="8">
        <v>-6.5394945442676503E-2</v>
      </c>
      <c r="D13461" s="8">
        <v>0.15619781613349901</v>
      </c>
      <c r="E13461" s="17">
        <v>-0.111811310052872</v>
      </c>
      <c r="F13461" s="17">
        <v>-3.0362231656908999E-2</v>
      </c>
      <c r="G13461" s="8">
        <v>-7.1749672293662997E-2</v>
      </c>
      <c r="H13461" s="8">
        <v>2.4988360702991499E-2</v>
      </c>
      <c r="Q13461" s="9">
        <v>2.3976900000000001E-3</v>
      </c>
      <c r="R13461" s="9">
        <v>85.665999999999997</v>
      </c>
      <c r="S13461" s="9">
        <v>2770000000</v>
      </c>
      <c r="T13461" s="8">
        <v>0.99810600000000005</v>
      </c>
      <c r="U13461" s="9">
        <v>69.825000000000003</v>
      </c>
      <c r="V13461" s="9">
        <v>-0.52256999999999998</v>
      </c>
      <c r="W13461" s="18">
        <v>3.7141265E-2</v>
      </c>
      <c r="X13461" s="18">
        <v>0.192720692</v>
      </c>
      <c r="Y13461" s="18">
        <v>-0.60721562399999995</v>
      </c>
      <c r="Z13461" s="18">
        <v>0.38359299899999999</v>
      </c>
      <c r="AA13461" s="18">
        <v>5</v>
      </c>
      <c r="AB13461" s="9">
        <v>3.7433275000000002E-2</v>
      </c>
      <c r="AC13461" s="9">
        <v>0.193476808</v>
      </c>
      <c r="AD13461" s="9">
        <v>-0.52771019900000005</v>
      </c>
      <c r="AE13461" s="9">
        <v>0.46698573599999998</v>
      </c>
      <c r="AF13461" s="9">
        <v>5</v>
      </c>
      <c r="AG13461" s="18">
        <v>4.7470012999999998E-2</v>
      </c>
      <c r="AH13461" s="18">
        <v>0.217876141</v>
      </c>
      <c r="AI13461" s="18">
        <v>-0.63181812299999995</v>
      </c>
      <c r="AJ13461" s="18">
        <v>0.48831878000000001</v>
      </c>
      <c r="AK13461" s="18">
        <v>5</v>
      </c>
      <c r="AL13461" s="9">
        <v>4.5111274E-2</v>
      </c>
      <c r="AM13461" s="9">
        <v>0.212394148</v>
      </c>
      <c r="AN13461" s="9">
        <v>-0.52098817900000005</v>
      </c>
      <c r="AO13461" s="9">
        <v>0.57096490099999997</v>
      </c>
      <c r="AP13461" s="9">
        <v>5</v>
      </c>
      <c r="AQ13461" s="17">
        <v>8.7770399999999998E-4</v>
      </c>
      <c r="AR13461" s="17">
        <v>-1.1192163E-2</v>
      </c>
      <c r="AS13461" s="17">
        <v>-9.3066111000000007E-2</v>
      </c>
      <c r="AT13461" s="17">
        <v>-7.7884390999999997E-2</v>
      </c>
      <c r="AU13461" s="17">
        <v>5.6050190000000001E-3</v>
      </c>
      <c r="AV13461" s="8">
        <v>-8.8242485999999995E-2</v>
      </c>
      <c r="AW13461" s="8">
        <v>-4.1008149999999998E-3</v>
      </c>
      <c r="AX13461" s="8">
        <v>-6.9592006999999997E-2</v>
      </c>
      <c r="AY13461" s="8">
        <v>-2.0843051000000001E-2</v>
      </c>
      <c r="AZ13461" s="8">
        <v>0.145108715</v>
      </c>
      <c r="BA13461" s="17">
        <v>0.45425272</v>
      </c>
      <c r="BB13461" s="17">
        <v>0.15383633999999999</v>
      </c>
      <c r="BC13461" s="17">
        <v>-0.42331695600000002</v>
      </c>
      <c r="BD13461" s="17">
        <v>8.6346178999999995E-2</v>
      </c>
      <c r="BE13461" s="17">
        <v>0.211704895</v>
      </c>
      <c r="BF13461" s="8">
        <v>-5.8251078999999997E-2</v>
      </c>
      <c r="BG13461" s="8">
        <v>0.34790301299999998</v>
      </c>
      <c r="BH13461" s="8">
        <v>0.109706178</v>
      </c>
      <c r="BI13461" s="8">
        <v>0.31420609399999999</v>
      </c>
      <c r="BJ13461" s="8">
        <v>9.6233703000000004E-2</v>
      </c>
      <c r="BK13461" s="9" t="s">
        <v>16334</v>
      </c>
      <c r="BL13461" s="9" t="s">
        <v>16335</v>
      </c>
      <c r="BM13461" s="9">
        <v>1671</v>
      </c>
      <c r="BN13461" s="9" t="s">
        <v>16335</v>
      </c>
      <c r="BO13461" s="9" t="s">
        <v>16336</v>
      </c>
      <c r="BP13461" s="9" t="s">
        <v>16337</v>
      </c>
      <c r="BQ13461" s="9" t="s">
        <v>49801</v>
      </c>
      <c r="BR13461" s="9" t="s">
        <v>38361</v>
      </c>
      <c r="BS13461" s="9" t="s">
        <v>38362</v>
      </c>
      <c r="BT13461" s="9">
        <v>1</v>
      </c>
      <c r="BU13461" s="9" t="s">
        <v>97</v>
      </c>
    </row>
    <row r="13462" spans="1:73" x14ac:dyDescent="0.2">
      <c r="A13462" s="17">
        <v>0.12989693880081199</v>
      </c>
      <c r="B13462" s="17">
        <v>0.88684850931167603</v>
      </c>
      <c r="C13462" s="8">
        <v>0.102344110608101</v>
      </c>
      <c r="D13462" s="8">
        <v>0.43771800398826599</v>
      </c>
      <c r="E13462" s="17">
        <v>-4.3857574462890597E-2</v>
      </c>
      <c r="F13462" s="17">
        <v>-0.117909759283066</v>
      </c>
      <c r="G13462" s="8">
        <v>-1.7748290672898299E-2</v>
      </c>
      <c r="H13462" s="8">
        <v>-8.1170029938221006E-2</v>
      </c>
      <c r="Q13462" s="9">
        <v>2.87631E-3</v>
      </c>
      <c r="R13462" s="9">
        <v>80.676000000000002</v>
      </c>
      <c r="S13462" s="9">
        <v>3311000000</v>
      </c>
      <c r="T13462" s="8">
        <v>0.98777499999999996</v>
      </c>
      <c r="U13462" s="9">
        <v>80.676000000000002</v>
      </c>
      <c r="V13462" s="9">
        <v>-0.10616</v>
      </c>
      <c r="W13462" s="18">
        <v>3.7141265E-2</v>
      </c>
      <c r="X13462" s="18">
        <v>0.192720692</v>
      </c>
      <c r="Y13462" s="18">
        <v>-0.53926188600000002</v>
      </c>
      <c r="Z13462" s="18">
        <v>0.45154673699999998</v>
      </c>
      <c r="AA13462" s="18">
        <v>5</v>
      </c>
      <c r="AB13462" s="9">
        <v>4.6098127000000003E-2</v>
      </c>
      <c r="AC13462" s="9">
        <v>0.214704744</v>
      </c>
      <c r="AD13462" s="9">
        <v>-0.71402569599999999</v>
      </c>
      <c r="AE13462" s="9">
        <v>0.47820617500000001</v>
      </c>
      <c r="AF13462" s="9">
        <v>4</v>
      </c>
      <c r="AG13462" s="18">
        <v>4.7470012999999998E-2</v>
      </c>
      <c r="AH13462" s="18">
        <v>0.217876141</v>
      </c>
      <c r="AI13462" s="18">
        <v>-0.57781674199999999</v>
      </c>
      <c r="AJ13462" s="18">
        <v>0.54232016100000002</v>
      </c>
      <c r="AK13462" s="18">
        <v>5</v>
      </c>
      <c r="AL13462" s="9">
        <v>5.5777689999999998E-2</v>
      </c>
      <c r="AM13462" s="9">
        <v>0.23617300899999999</v>
      </c>
      <c r="AN13462" s="9">
        <v>-0.73689142100000005</v>
      </c>
      <c r="AO13462" s="9">
        <v>0.57455136699999998</v>
      </c>
      <c r="AP13462" s="9">
        <v>4</v>
      </c>
      <c r="AQ13462" s="17">
        <v>3.4025315E-2</v>
      </c>
      <c r="AR13462" s="17">
        <v>-9.6198402000000002E-2</v>
      </c>
      <c r="AS13462" s="17">
        <v>0.13938444899999999</v>
      </c>
      <c r="AT13462" s="17">
        <v>-7.1162239000000002E-2</v>
      </c>
      <c r="AU13462" s="17">
        <v>0.17562568200000001</v>
      </c>
      <c r="AV13462" s="8">
        <v>-0.20372615799999999</v>
      </c>
      <c r="AW13462" s="8">
        <v>3.8867928000000003E-2</v>
      </c>
      <c r="AX13462" s="8" t="s">
        <v>90</v>
      </c>
      <c r="AY13462" s="8">
        <v>-0.10282295900000001</v>
      </c>
      <c r="AZ13462" s="8">
        <v>-0.10656672</v>
      </c>
      <c r="BA13462" s="17">
        <v>0.37335544799999998</v>
      </c>
      <c r="BB13462" s="17">
        <v>0.12368554599999999</v>
      </c>
      <c r="BC13462" s="17">
        <v>0.26100650399999997</v>
      </c>
      <c r="BD13462" s="17">
        <v>-8.2824349000000005E-2</v>
      </c>
      <c r="BE13462" s="17">
        <v>8.8041074999999996E-2</v>
      </c>
      <c r="BF13462" s="8">
        <v>-3.5478800999999997E-2</v>
      </c>
      <c r="BG13462" s="8">
        <v>0.152514175</v>
      </c>
      <c r="BH13462" s="8" t="s">
        <v>90</v>
      </c>
      <c r="BI13462" s="8">
        <v>0.17400690899999999</v>
      </c>
      <c r="BJ13462" s="8">
        <v>-8.9807361000000002E-2</v>
      </c>
      <c r="BK13462" s="9" t="s">
        <v>16334</v>
      </c>
      <c r="BL13462" s="9" t="s">
        <v>16335</v>
      </c>
      <c r="BM13462" s="9">
        <v>1672</v>
      </c>
      <c r="BN13462" s="9" t="s">
        <v>16335</v>
      </c>
      <c r="BO13462" s="9" t="s">
        <v>16336</v>
      </c>
      <c r="BP13462" s="9" t="s">
        <v>16337</v>
      </c>
      <c r="BQ13462" s="9" t="s">
        <v>49696</v>
      </c>
      <c r="BR13462" s="9" t="s">
        <v>27414</v>
      </c>
      <c r="BS13462" s="9" t="s">
        <v>27415</v>
      </c>
      <c r="BT13462" s="9">
        <v>1</v>
      </c>
      <c r="BU13462" s="9" t="s">
        <v>97</v>
      </c>
    </row>
    <row r="13463" spans="1:73" x14ac:dyDescent="0.2">
      <c r="A13463" s="17">
        <v>-7.7615946531295804E-2</v>
      </c>
      <c r="B13463" s="17">
        <v>0.221733748912811</v>
      </c>
      <c r="C13463" s="8">
        <v>0.12612411379814101</v>
      </c>
      <c r="D13463" s="8">
        <v>0.69799673557281505</v>
      </c>
      <c r="E13463" s="17">
        <v>-0.51573902368545499</v>
      </c>
      <c r="F13463" s="17">
        <v>-0.38542097806930498</v>
      </c>
      <c r="G13463" s="8">
        <v>-0.25153806805610701</v>
      </c>
      <c r="H13463" s="8">
        <v>-0.33348205685615501</v>
      </c>
      <c r="K13463" s="18" t="s">
        <v>159</v>
      </c>
      <c r="Q13463" s="11">
        <v>3.26E-5</v>
      </c>
      <c r="R13463" s="9">
        <v>128.91</v>
      </c>
      <c r="S13463" s="9">
        <v>399220000</v>
      </c>
      <c r="T13463" s="8">
        <v>1</v>
      </c>
      <c r="U13463" s="9">
        <v>128.91</v>
      </c>
      <c r="V13463" s="9">
        <v>-0.93328999999999995</v>
      </c>
      <c r="W13463" s="18">
        <v>3.7141265E-2</v>
      </c>
      <c r="X13463" s="18">
        <v>0.192720692</v>
      </c>
      <c r="Y13463" s="18">
        <v>-1.0111433540000001</v>
      </c>
      <c r="Z13463" s="18">
        <v>-2.0334731000000002E-2</v>
      </c>
      <c r="AA13463" s="18">
        <v>5</v>
      </c>
      <c r="AB13463" s="9">
        <v>4.6098127000000003E-2</v>
      </c>
      <c r="AC13463" s="9">
        <v>0.214704744</v>
      </c>
      <c r="AD13463" s="9">
        <v>-0.98153692100000001</v>
      </c>
      <c r="AE13463" s="9">
        <v>0.21069494899999999</v>
      </c>
      <c r="AF13463" s="9">
        <v>4</v>
      </c>
      <c r="AG13463" s="18">
        <v>4.7470012999999998E-2</v>
      </c>
      <c r="AH13463" s="18">
        <v>0.217876141</v>
      </c>
      <c r="AI13463" s="18">
        <v>-0.81160653400000005</v>
      </c>
      <c r="AJ13463" s="18">
        <v>0.30853036900000003</v>
      </c>
      <c r="AK13463" s="18">
        <v>5</v>
      </c>
      <c r="AL13463" s="9">
        <v>5.5777689999999998E-2</v>
      </c>
      <c r="AM13463" s="9">
        <v>0.23617300899999999</v>
      </c>
      <c r="AN13463" s="9">
        <v>-0.98920346299999995</v>
      </c>
      <c r="AO13463" s="9">
        <v>0.32223932500000002</v>
      </c>
      <c r="AP13463" s="9">
        <v>4</v>
      </c>
      <c r="AQ13463" s="17">
        <v>-0.50488376599999996</v>
      </c>
      <c r="AR13463" s="17">
        <v>-0.70183211599999995</v>
      </c>
      <c r="AS13463" s="17">
        <v>-0.206590369</v>
      </c>
      <c r="AT13463" s="17">
        <v>-0.52552968300000003</v>
      </c>
      <c r="AU13463" s="17">
        <v>-0.36087805000000001</v>
      </c>
      <c r="AV13463" s="8">
        <v>-0.14756688500000001</v>
      </c>
      <c r="AW13463" s="8">
        <v>-0.65323716399999998</v>
      </c>
      <c r="AX13463" s="8" t="s">
        <v>90</v>
      </c>
      <c r="AY13463" s="8">
        <v>-0.21749132900000001</v>
      </c>
      <c r="AZ13463" s="8">
        <v>-0.51101201799999996</v>
      </c>
      <c r="BA13463" s="17">
        <v>9.4474322999999999E-2</v>
      </c>
      <c r="BB13463" s="17">
        <v>-0.35748738099999999</v>
      </c>
      <c r="BC13463" s="17">
        <v>-9.4993457000000003E-2</v>
      </c>
      <c r="BD13463" s="17">
        <v>-2.3097156000000001E-2</v>
      </c>
      <c r="BE13463" s="17">
        <v>-6.9753908000000003E-2</v>
      </c>
      <c r="BF13463" s="8">
        <v>-0.152018711</v>
      </c>
      <c r="BG13463" s="8">
        <v>-0.23038700200000001</v>
      </c>
      <c r="BH13463" s="8" t="s">
        <v>90</v>
      </c>
      <c r="BI13463" s="8">
        <v>-0.17894844700000001</v>
      </c>
      <c r="BJ13463" s="8">
        <v>-0.30382835899999999</v>
      </c>
      <c r="BK13463" s="9" t="s">
        <v>16334</v>
      </c>
      <c r="BL13463" s="9" t="s">
        <v>16335</v>
      </c>
      <c r="BM13463" s="9">
        <v>1670</v>
      </c>
      <c r="BN13463" s="9" t="s">
        <v>16335</v>
      </c>
      <c r="BO13463" s="9" t="s">
        <v>16336</v>
      </c>
      <c r="BP13463" s="9" t="s">
        <v>16337</v>
      </c>
      <c r="BQ13463" s="9" t="s">
        <v>49764</v>
      </c>
      <c r="BR13463" s="9" t="s">
        <v>16338</v>
      </c>
      <c r="BS13463" s="9" t="s">
        <v>16339</v>
      </c>
      <c r="BT13463" s="9">
        <v>1</v>
      </c>
      <c r="BU13463" s="9" t="s">
        <v>97</v>
      </c>
    </row>
    <row r="13464" spans="1:73" x14ac:dyDescent="0.2">
      <c r="A13464" s="17">
        <v>-2.4856831878423701E-2</v>
      </c>
      <c r="B13464" s="17">
        <v>1.51801826432347E-2</v>
      </c>
      <c r="C13464" s="8">
        <v>-0.29511508345603898</v>
      </c>
      <c r="D13464" s="8">
        <v>1.2774077653884901</v>
      </c>
      <c r="E13464" s="17">
        <v>-0.34347456693649298</v>
      </c>
      <c r="F13464" s="17">
        <v>-0.27709937095642101</v>
      </c>
      <c r="G13464" s="8">
        <v>-0.34013891220092801</v>
      </c>
      <c r="H13464" s="8">
        <v>-3.54415141046047E-2</v>
      </c>
      <c r="Q13464" s="11">
        <v>2.44E-8</v>
      </c>
      <c r="R13464" s="9">
        <v>146.19999999999999</v>
      </c>
      <c r="S13464" s="9">
        <v>399450000</v>
      </c>
      <c r="T13464" s="8">
        <v>0.83781600000000001</v>
      </c>
      <c r="U13464" s="9">
        <v>114.63</v>
      </c>
      <c r="V13464" s="9">
        <v>3.3302</v>
      </c>
      <c r="W13464" s="18">
        <v>5.9925868E-2</v>
      </c>
      <c r="X13464" s="18">
        <v>0.244797607</v>
      </c>
      <c r="Y13464" s="18">
        <v>-1.1225298050000001</v>
      </c>
      <c r="Z13464" s="18">
        <v>0.435580672</v>
      </c>
      <c r="AA13464" s="18">
        <v>3</v>
      </c>
      <c r="AB13464" s="9">
        <v>4.6098105E-2</v>
      </c>
      <c r="AC13464" s="9">
        <v>0.214704693</v>
      </c>
      <c r="AD13464" s="9">
        <v>-0.87321516200000004</v>
      </c>
      <c r="AE13464" s="9">
        <v>0.31901642600000002</v>
      </c>
      <c r="AF13464" s="9">
        <v>4</v>
      </c>
      <c r="AG13464" s="18">
        <v>7.7178874999999994E-2</v>
      </c>
      <c r="AH13464" s="18">
        <v>0.27781086199999999</v>
      </c>
      <c r="AI13464" s="18">
        <v>-1.224257076</v>
      </c>
      <c r="AJ13464" s="18">
        <v>0.54397922600000004</v>
      </c>
      <c r="AK13464" s="18">
        <v>3</v>
      </c>
      <c r="AL13464" s="9">
        <v>5.5777669000000002E-2</v>
      </c>
      <c r="AM13464" s="9">
        <v>0.23617296500000001</v>
      </c>
      <c r="AN13464" s="9">
        <v>-0.69116278600000003</v>
      </c>
      <c r="AO13464" s="9">
        <v>0.62027975800000001</v>
      </c>
      <c r="AP13464" s="9">
        <v>4</v>
      </c>
      <c r="AQ13464" s="17" t="s">
        <v>90</v>
      </c>
      <c r="AR13464" s="17">
        <v>-0.70830684899999996</v>
      </c>
      <c r="AS13464" s="17">
        <v>-0.25195512199999998</v>
      </c>
      <c r="AT13464" s="17">
        <v>8.1999078000000003E-2</v>
      </c>
      <c r="AU13464" s="17" t="s">
        <v>90</v>
      </c>
      <c r="AV13464" s="8">
        <v>-0.93796044599999995</v>
      </c>
      <c r="AW13464" s="8">
        <v>-2.2162415000000001E-2</v>
      </c>
      <c r="AX13464" s="8">
        <v>-0.96975046399999998</v>
      </c>
      <c r="AY13464" s="8">
        <v>0.85828346</v>
      </c>
      <c r="AZ13464" s="8" t="s">
        <v>90</v>
      </c>
      <c r="BA13464" s="17" t="s">
        <v>90</v>
      </c>
      <c r="BB13464" s="17">
        <v>-0.22781994899999999</v>
      </c>
      <c r="BC13464" s="17">
        <v>-0.1264209</v>
      </c>
      <c r="BD13464" s="17">
        <v>-0.226839453</v>
      </c>
      <c r="BE13464" s="17" t="s">
        <v>90</v>
      </c>
      <c r="BF13464" s="8">
        <v>0.114720613</v>
      </c>
      <c r="BG13464" s="8">
        <v>0.12269105</v>
      </c>
      <c r="BH13464" s="8">
        <v>-0.14930590999999999</v>
      </c>
      <c r="BI13464" s="8">
        <v>0.317580849</v>
      </c>
      <c r="BJ13464" s="8" t="s">
        <v>90</v>
      </c>
      <c r="BK13464" s="9" t="s">
        <v>37962</v>
      </c>
      <c r="BL13464" s="9" t="s">
        <v>37962</v>
      </c>
      <c r="BM13464" s="9">
        <v>31134</v>
      </c>
      <c r="BN13464" s="9" t="s">
        <v>37962</v>
      </c>
      <c r="BO13464" s="9" t="s">
        <v>37963</v>
      </c>
      <c r="BP13464" s="9" t="s">
        <v>37964</v>
      </c>
      <c r="BQ13464" s="9">
        <v>347</v>
      </c>
      <c r="BR13464" s="9" t="s">
        <v>37965</v>
      </c>
      <c r="BS13464" s="9" t="s">
        <v>37966</v>
      </c>
      <c r="BT13464" s="9">
        <v>1</v>
      </c>
      <c r="BU13464" s="9" t="s">
        <v>218</v>
      </c>
    </row>
    <row r="13465" spans="1:73" x14ac:dyDescent="0.2">
      <c r="A13465" s="17">
        <v>-0.23446834087371801</v>
      </c>
      <c r="B13465" s="17">
        <v>0.72730427980422996</v>
      </c>
      <c r="C13465" s="8">
        <v>-6.4606942236423506E-2</v>
      </c>
      <c r="D13465" s="8">
        <v>0.156501099467278</v>
      </c>
      <c r="E13465" s="17">
        <v>-0.44843405485153198</v>
      </c>
      <c r="F13465" s="17">
        <v>-0.16872386634349801</v>
      </c>
      <c r="G13465" s="8">
        <v>-0.17561082541942599</v>
      </c>
      <c r="H13465" s="8">
        <v>-7.89636820554733E-2</v>
      </c>
      <c r="Q13465" s="11">
        <v>5.7299999999999997E-8</v>
      </c>
      <c r="R13465" s="9">
        <v>136.63</v>
      </c>
      <c r="S13465" s="9">
        <v>818130000</v>
      </c>
      <c r="T13465" s="8">
        <v>0.98226000000000002</v>
      </c>
      <c r="U13465" s="9">
        <v>97.352000000000004</v>
      </c>
      <c r="V13465" s="9">
        <v>-2.3868999999999998</v>
      </c>
      <c r="W13465" s="18">
        <v>3.7141265E-2</v>
      </c>
      <c r="X13465" s="18">
        <v>0.192720692</v>
      </c>
      <c r="Y13465" s="18">
        <v>-0.94383835400000005</v>
      </c>
      <c r="Z13465" s="18">
        <v>4.6970269000000002E-2</v>
      </c>
      <c r="AA13465" s="18">
        <v>5</v>
      </c>
      <c r="AB13465" s="9">
        <v>3.7433275000000002E-2</v>
      </c>
      <c r="AC13465" s="9">
        <v>0.193476808</v>
      </c>
      <c r="AD13465" s="9">
        <v>-0.666071839</v>
      </c>
      <c r="AE13465" s="9">
        <v>0.32862409599999998</v>
      </c>
      <c r="AF13465" s="9">
        <v>5</v>
      </c>
      <c r="AG13465" s="18">
        <v>4.7470012999999998E-2</v>
      </c>
      <c r="AH13465" s="18">
        <v>0.217876141</v>
      </c>
      <c r="AI13465" s="18">
        <v>-0.73567927799999999</v>
      </c>
      <c r="AJ13465" s="18">
        <v>0.38445762500000003</v>
      </c>
      <c r="AK13465" s="18">
        <v>5</v>
      </c>
      <c r="AL13465" s="9">
        <v>4.5111274E-2</v>
      </c>
      <c r="AM13465" s="9">
        <v>0.212394148</v>
      </c>
      <c r="AN13465" s="9">
        <v>-0.62494022299999996</v>
      </c>
      <c r="AO13465" s="9">
        <v>0.467012857</v>
      </c>
      <c r="AP13465" s="9">
        <v>5</v>
      </c>
      <c r="AQ13465" s="17">
        <v>-0.115812056</v>
      </c>
      <c r="AR13465" s="17">
        <v>-0.68781804999999996</v>
      </c>
      <c r="AS13465" s="17">
        <v>-0.185314968</v>
      </c>
      <c r="AT13465" s="17">
        <v>-0.449048012</v>
      </c>
      <c r="AU13465" s="17">
        <v>-0.50779753900000002</v>
      </c>
      <c r="AV13465" s="8">
        <v>-0.14965489500000001</v>
      </c>
      <c r="AW13465" s="8">
        <v>0.21850796</v>
      </c>
      <c r="AX13465" s="8">
        <v>-0.36563005999999998</v>
      </c>
      <c r="AY13465" s="8">
        <v>-5.8655950000000004E-3</v>
      </c>
      <c r="AZ13465" s="8">
        <v>-0.47080633</v>
      </c>
      <c r="BA13465" s="17">
        <v>0.39411383900000002</v>
      </c>
      <c r="BB13465" s="17">
        <v>-0.32782566499999999</v>
      </c>
      <c r="BC13465" s="17">
        <v>-1.8396572999999999E-2</v>
      </c>
      <c r="BD13465" s="17">
        <v>0.170108289</v>
      </c>
      <c r="BE13465" s="17">
        <v>-0.27455052699999999</v>
      </c>
      <c r="BF13465" s="8">
        <v>3.0481922000000002E-2</v>
      </c>
      <c r="BG13465" s="8">
        <v>0.28429150600000003</v>
      </c>
      <c r="BH13465" s="8">
        <v>-4.9761653000000003E-2</v>
      </c>
      <c r="BI13465" s="8">
        <v>0.196833223</v>
      </c>
      <c r="BJ13465" s="8">
        <v>-0.19536092899999999</v>
      </c>
      <c r="BK13465" s="9" t="s">
        <v>37962</v>
      </c>
      <c r="BL13465" s="9" t="s">
        <v>37962</v>
      </c>
      <c r="BM13465" s="9">
        <v>31135</v>
      </c>
      <c r="BN13465" s="9" t="s">
        <v>37962</v>
      </c>
      <c r="BO13465" s="9" t="s">
        <v>37963</v>
      </c>
      <c r="BP13465" s="9" t="s">
        <v>37964</v>
      </c>
      <c r="BQ13465" s="9">
        <v>349</v>
      </c>
      <c r="BR13465" s="9" t="s">
        <v>46254</v>
      </c>
      <c r="BS13465" s="9" t="s">
        <v>46255</v>
      </c>
      <c r="BT13465" s="9">
        <v>1</v>
      </c>
      <c r="BU13465" s="9" t="s">
        <v>218</v>
      </c>
    </row>
    <row r="13466" spans="1:73" x14ac:dyDescent="0.2">
      <c r="A13466" s="17">
        <v>4.9278065562248202E-2</v>
      </c>
      <c r="B13466" s="17">
        <v>0.180480167269707</v>
      </c>
      <c r="C13466" s="8">
        <v>4.0646757930517197E-2</v>
      </c>
      <c r="D13466" s="8">
        <v>0.20367604494094799</v>
      </c>
      <c r="E13466" s="17">
        <v>7.1645909920334799E-3</v>
      </c>
      <c r="F13466" s="17">
        <v>8.8004004210233706E-3</v>
      </c>
      <c r="G13466" s="8">
        <v>-0.15377917885780301</v>
      </c>
      <c r="H13466" s="8">
        <v>-0.15913791954517401</v>
      </c>
      <c r="Q13466" s="11">
        <v>4.8899999999999999E-116</v>
      </c>
      <c r="R13466" s="9">
        <v>313.51</v>
      </c>
      <c r="S13466" s="9">
        <v>561580000</v>
      </c>
      <c r="T13466" s="8">
        <v>1</v>
      </c>
      <c r="U13466" s="9">
        <v>280.26</v>
      </c>
      <c r="V13466" s="9">
        <v>1.4907999999999999</v>
      </c>
      <c r="W13466" s="18">
        <v>3.7141265E-2</v>
      </c>
      <c r="X13466" s="18">
        <v>0.192720692</v>
      </c>
      <c r="Y13466" s="18">
        <v>-0.48823972100000002</v>
      </c>
      <c r="Z13466" s="18">
        <v>0.50256890200000004</v>
      </c>
      <c r="AA13466" s="18">
        <v>5</v>
      </c>
      <c r="AB13466" s="9">
        <v>4.6098105E-2</v>
      </c>
      <c r="AC13466" s="9">
        <v>0.214704693</v>
      </c>
      <c r="AD13466" s="9">
        <v>-0.58731539399999999</v>
      </c>
      <c r="AE13466" s="9">
        <v>0.60491619399999996</v>
      </c>
      <c r="AF13466" s="9">
        <v>4</v>
      </c>
      <c r="AG13466" s="18">
        <v>4.7470012999999998E-2</v>
      </c>
      <c r="AH13466" s="18">
        <v>0.217876141</v>
      </c>
      <c r="AI13466" s="18">
        <v>-0.71384763500000004</v>
      </c>
      <c r="AJ13466" s="18">
        <v>0.40628926799999998</v>
      </c>
      <c r="AK13466" s="18">
        <v>5</v>
      </c>
      <c r="AL13466" s="9">
        <v>5.5777669000000002E-2</v>
      </c>
      <c r="AM13466" s="9">
        <v>0.23617296500000001</v>
      </c>
      <c r="AN13466" s="9">
        <v>-0.81485918599999996</v>
      </c>
      <c r="AO13466" s="9">
        <v>0.49658335799999997</v>
      </c>
      <c r="AP13466" s="9">
        <v>4</v>
      </c>
      <c r="AQ13466" s="17">
        <v>0.14860691100000001</v>
      </c>
      <c r="AR13466" s="17">
        <v>-4.9133019999999996E-3</v>
      </c>
      <c r="AS13466" s="17">
        <v>0.39156404099999997</v>
      </c>
      <c r="AT13466" s="17">
        <v>-0.115170009</v>
      </c>
      <c r="AU13466" s="17">
        <v>2.9887225E-2</v>
      </c>
      <c r="AV13466" s="8">
        <v>-3.6863054999999999E-2</v>
      </c>
      <c r="AW13466" s="8">
        <v>0.11208120000000001</v>
      </c>
      <c r="AX13466" s="8">
        <v>0.14093834199999999</v>
      </c>
      <c r="AY13466" s="8">
        <v>-5.3288850999999998E-2</v>
      </c>
      <c r="AZ13466" s="8" t="s">
        <v>90</v>
      </c>
      <c r="BA13466" s="17">
        <v>0.115490921</v>
      </c>
      <c r="BB13466" s="17">
        <v>-0.20152790800000001</v>
      </c>
      <c r="BC13466" s="17">
        <v>6.4452015000000001E-2</v>
      </c>
      <c r="BD13466" s="17">
        <v>0.10734703399999999</v>
      </c>
      <c r="BE13466" s="17">
        <v>-2.8936180999999998E-2</v>
      </c>
      <c r="BF13466" s="8">
        <v>-0.137650192</v>
      </c>
      <c r="BG13466" s="8">
        <v>-6.3673794000000006E-2</v>
      </c>
      <c r="BH13466" s="8">
        <v>9.6026309000000004E-2</v>
      </c>
      <c r="BI13466" s="8">
        <v>-1.1828655E-2</v>
      </c>
      <c r="BJ13466" s="8" t="s">
        <v>90</v>
      </c>
      <c r="BK13466" s="9" t="s">
        <v>20945</v>
      </c>
      <c r="BL13466" s="9" t="s">
        <v>20946</v>
      </c>
      <c r="BM13466" s="9">
        <v>1813</v>
      </c>
      <c r="BN13466" s="9" t="s">
        <v>20945</v>
      </c>
      <c r="BO13466" s="9" t="s">
        <v>20947</v>
      </c>
      <c r="BP13466" s="9" t="s">
        <v>20948</v>
      </c>
      <c r="BQ13466" s="9" t="s">
        <v>49812</v>
      </c>
      <c r="BR13466" s="9" t="s">
        <v>39715</v>
      </c>
      <c r="BS13466" s="9" t="s">
        <v>39716</v>
      </c>
      <c r="BT13466" s="9">
        <v>1</v>
      </c>
      <c r="BU13466" s="9" t="s">
        <v>97</v>
      </c>
    </row>
    <row r="13467" spans="1:73" x14ac:dyDescent="0.2">
      <c r="A13467" s="17">
        <v>0.66320860385894798</v>
      </c>
      <c r="B13467" s="17">
        <v>0.69048887491226196</v>
      </c>
      <c r="C13467" s="8">
        <v>0.89744526147842396</v>
      </c>
      <c r="D13467" s="8">
        <v>0.74806815385818504</v>
      </c>
      <c r="E13467" s="17">
        <v>5.4781590588390801E-3</v>
      </c>
      <c r="F13467" s="17">
        <v>-0.56390380859375</v>
      </c>
      <c r="G13467" s="8">
        <v>1.9088331609964398E-2</v>
      </c>
      <c r="H13467" s="8">
        <v>-0.805852830410004</v>
      </c>
      <c r="L13467" s="18" t="s">
        <v>159</v>
      </c>
      <c r="P13467" s="9" t="s">
        <v>159</v>
      </c>
      <c r="Q13467" s="11">
        <v>8.8399999999999997E-13</v>
      </c>
      <c r="R13467" s="9">
        <v>165.35</v>
      </c>
      <c r="S13467" s="9">
        <v>1476200000</v>
      </c>
      <c r="T13467" s="8">
        <v>1</v>
      </c>
      <c r="U13467" s="9">
        <v>136.38</v>
      </c>
      <c r="V13467" s="9">
        <v>4.542E-3</v>
      </c>
      <c r="W13467" s="18">
        <v>3.7141265E-2</v>
      </c>
      <c r="X13467" s="18">
        <v>0.192720692</v>
      </c>
      <c r="Y13467" s="18">
        <v>-0.489926152</v>
      </c>
      <c r="Z13467" s="18">
        <v>0.50088247100000005</v>
      </c>
      <c r="AA13467" s="18">
        <v>5</v>
      </c>
      <c r="AB13467" s="9">
        <v>3.7433275000000002E-2</v>
      </c>
      <c r="AC13467" s="9">
        <v>0.193476808</v>
      </c>
      <c r="AD13467" s="9">
        <v>-1.0612517930000001</v>
      </c>
      <c r="AE13467" s="9">
        <v>-6.6555856999999996E-2</v>
      </c>
      <c r="AF13467" s="9">
        <v>5</v>
      </c>
      <c r="AG13467" s="18">
        <v>4.7470012999999998E-2</v>
      </c>
      <c r="AH13467" s="18">
        <v>0.217876141</v>
      </c>
      <c r="AI13467" s="18">
        <v>-0.54098011899999998</v>
      </c>
      <c r="AJ13467" s="18">
        <v>0.57915678400000004</v>
      </c>
      <c r="AK13467" s="18">
        <v>5</v>
      </c>
      <c r="AL13467" s="9">
        <v>4.5111274E-2</v>
      </c>
      <c r="AM13467" s="9">
        <v>0.212394148</v>
      </c>
      <c r="AN13467" s="9">
        <v>-1.351829382</v>
      </c>
      <c r="AO13467" s="9">
        <v>-0.259876302</v>
      </c>
      <c r="AP13467" s="9">
        <v>5</v>
      </c>
      <c r="AQ13467" s="17">
        <v>-4.3850314000000001E-2</v>
      </c>
      <c r="AR13467" s="17">
        <v>-7.2887760000000003E-3</v>
      </c>
      <c r="AS13467" s="17">
        <v>0.30287301500000002</v>
      </c>
      <c r="AT13467" s="17">
        <v>4.7882917999999997E-2</v>
      </c>
      <c r="AU13467" s="17">
        <v>0.14148992299999999</v>
      </c>
      <c r="AV13467" s="8">
        <v>-0.57286340000000002</v>
      </c>
      <c r="AW13467" s="8">
        <v>-2.4124777320000002</v>
      </c>
      <c r="AX13467" s="8">
        <v>0.110858582</v>
      </c>
      <c r="AY13467" s="8">
        <v>7.9088397000000005E-2</v>
      </c>
      <c r="AZ13467" s="8">
        <v>-7.9542010999999996E-2</v>
      </c>
      <c r="BA13467" s="17">
        <v>0.57211917599999995</v>
      </c>
      <c r="BB13467" s="17">
        <v>8.2461740000000002E-3</v>
      </c>
      <c r="BC13467" s="17">
        <v>0.191618025</v>
      </c>
      <c r="BD13467" s="17">
        <v>0.11033196000000001</v>
      </c>
      <c r="BE13467" s="17">
        <v>7.2249569E-2</v>
      </c>
      <c r="BF13467" s="8">
        <v>-0.35471197999999998</v>
      </c>
      <c r="BG13467" s="8">
        <v>-3.0940651890000002</v>
      </c>
      <c r="BH13467" s="8">
        <v>-9.220153E-3</v>
      </c>
      <c r="BI13467" s="8">
        <v>1.4279673E-2</v>
      </c>
      <c r="BJ13467" s="8">
        <v>-8.8943808999999999E-2</v>
      </c>
      <c r="BK13467" s="9" t="s">
        <v>20945</v>
      </c>
      <c r="BL13467" s="9" t="s">
        <v>20946</v>
      </c>
      <c r="BM13467" s="9">
        <v>1809</v>
      </c>
      <c r="BN13467" s="9" t="s">
        <v>20945</v>
      </c>
      <c r="BO13467" s="9" t="s">
        <v>20947</v>
      </c>
      <c r="BP13467" s="9" t="s">
        <v>20948</v>
      </c>
      <c r="BQ13467" s="9" t="s">
        <v>49813</v>
      </c>
      <c r="BR13467" s="9" t="s">
        <v>20949</v>
      </c>
      <c r="BS13467" s="9" t="s">
        <v>20950</v>
      </c>
      <c r="BT13467" s="9">
        <v>1</v>
      </c>
      <c r="BU13467" s="9" t="s">
        <v>97</v>
      </c>
    </row>
    <row r="13468" spans="1:73" x14ac:dyDescent="0.2">
      <c r="A13468" s="17">
        <v>5.8965127915144001E-2</v>
      </c>
      <c r="B13468" s="17">
        <v>0.25607639551162698</v>
      </c>
      <c r="C13468" s="8">
        <v>1.2614118866622399E-2</v>
      </c>
      <c r="D13468" s="8">
        <v>9.6362465992569906E-3</v>
      </c>
      <c r="E13468" s="17">
        <v>-0.19607114791870101</v>
      </c>
      <c r="F13468" s="17">
        <v>-0.195072561502457</v>
      </c>
      <c r="G13468" s="8">
        <v>0.94055932760238603</v>
      </c>
      <c r="H13468" s="8">
        <v>0.95620852708816495</v>
      </c>
      <c r="O13468" s="9" t="s">
        <v>88</v>
      </c>
      <c r="P13468" s="9" t="s">
        <v>88</v>
      </c>
      <c r="Q13468" s="11">
        <v>4.4800000000000004E-19</v>
      </c>
      <c r="R13468" s="9">
        <v>172.32</v>
      </c>
      <c r="S13468" s="9">
        <v>882020000</v>
      </c>
      <c r="T13468" s="8">
        <v>0.84162599999999999</v>
      </c>
      <c r="U13468" s="9">
        <v>146.33000000000001</v>
      </c>
      <c r="V13468" s="9">
        <v>-0.19899</v>
      </c>
      <c r="W13468" s="18">
        <v>3.7141265E-2</v>
      </c>
      <c r="X13468" s="18">
        <v>0.192720692</v>
      </c>
      <c r="Y13468" s="18">
        <v>-0.69147546299999996</v>
      </c>
      <c r="Z13468" s="18">
        <v>0.29933315999999999</v>
      </c>
      <c r="AA13468" s="18">
        <v>5</v>
      </c>
      <c r="AB13468" s="9">
        <v>3.7433275000000002E-2</v>
      </c>
      <c r="AC13468" s="9">
        <v>0.193476808</v>
      </c>
      <c r="AD13468" s="9">
        <v>-0.69242053400000003</v>
      </c>
      <c r="AE13468" s="9">
        <v>0.302275401</v>
      </c>
      <c r="AF13468" s="9">
        <v>5</v>
      </c>
      <c r="AG13468" s="18">
        <v>4.7470012999999998E-2</v>
      </c>
      <c r="AH13468" s="18">
        <v>0.217876141</v>
      </c>
      <c r="AI13468" s="18">
        <v>0.38049090600000002</v>
      </c>
      <c r="AJ13468" s="18">
        <v>1.500627809</v>
      </c>
      <c r="AK13468" s="18">
        <v>5</v>
      </c>
      <c r="AL13468" s="9">
        <v>4.5111274E-2</v>
      </c>
      <c r="AM13468" s="9">
        <v>0.212394148</v>
      </c>
      <c r="AN13468" s="9">
        <v>0.41023195899999998</v>
      </c>
      <c r="AO13468" s="9">
        <v>1.502185039</v>
      </c>
      <c r="AP13468" s="9">
        <v>5</v>
      </c>
      <c r="AQ13468" s="17">
        <v>-7.8290969000000002E-2</v>
      </c>
      <c r="AR13468" s="17">
        <v>-0.13101038300000001</v>
      </c>
      <c r="AS13468" s="17">
        <v>-8.3797880000000005E-2</v>
      </c>
      <c r="AT13468" s="17">
        <v>1.4881859000000001E-2</v>
      </c>
      <c r="AU13468" s="17">
        <v>-0.34052294500000002</v>
      </c>
      <c r="AV13468" s="8">
        <v>-0.34961050700000001</v>
      </c>
      <c r="AW13468" s="8">
        <v>-0.14504317899999999</v>
      </c>
      <c r="AX13468" s="8">
        <v>-0.34319370999999999</v>
      </c>
      <c r="AY13468" s="8">
        <v>5.1249771999999999E-2</v>
      </c>
      <c r="AZ13468" s="8">
        <v>-0.12696833900000001</v>
      </c>
      <c r="BA13468" s="17">
        <v>1.499554515</v>
      </c>
      <c r="BB13468" s="17">
        <v>0.38792502899999998</v>
      </c>
      <c r="BC13468" s="17">
        <v>0.64563721399999996</v>
      </c>
      <c r="BD13468" s="17">
        <v>1.8570526839999999</v>
      </c>
      <c r="BE13468" s="17">
        <v>1.34979713</v>
      </c>
      <c r="BF13468" s="8">
        <v>1.2874417300000001</v>
      </c>
      <c r="BG13468" s="8">
        <v>2.434103012</v>
      </c>
      <c r="BH13468" s="8">
        <v>0.70462358000000003</v>
      </c>
      <c r="BI13468" s="8">
        <v>0.76503491400000001</v>
      </c>
      <c r="BJ13468" s="8">
        <v>0.48569273899999998</v>
      </c>
      <c r="BK13468" s="9" t="s">
        <v>20945</v>
      </c>
      <c r="BL13468" s="9" t="s">
        <v>20946</v>
      </c>
      <c r="BM13468" s="9">
        <v>1814</v>
      </c>
      <c r="BN13468" s="9" t="s">
        <v>20945</v>
      </c>
      <c r="BO13468" s="9" t="s">
        <v>20947</v>
      </c>
      <c r="BP13468" s="9" t="s">
        <v>20948</v>
      </c>
      <c r="BQ13468" s="9" t="s">
        <v>49814</v>
      </c>
      <c r="BR13468" s="9" t="s">
        <v>32344</v>
      </c>
      <c r="BS13468" s="9" t="s">
        <v>32345</v>
      </c>
      <c r="BT13468" s="9">
        <v>1</v>
      </c>
      <c r="BU13468" s="9" t="s">
        <v>97</v>
      </c>
    </row>
    <row r="13469" spans="1:73" x14ac:dyDescent="0.2">
      <c r="A13469" s="17">
        <v>3.83413769304752E-2</v>
      </c>
      <c r="B13469" s="17">
        <v>0.14422939717769601</v>
      </c>
      <c r="C13469" s="8">
        <v>-1.00045478343964</v>
      </c>
      <c r="D13469" s="8">
        <v>0.93795430660247803</v>
      </c>
      <c r="E13469" s="17">
        <v>-0.10576718300581001</v>
      </c>
      <c r="F13469" s="17">
        <v>-8.6384311318397494E-2</v>
      </c>
      <c r="G13469" s="8">
        <v>-7.7916599810123402E-2</v>
      </c>
      <c r="H13469" s="8">
        <v>0.91338413953781095</v>
      </c>
      <c r="P13469" s="9" t="s">
        <v>88</v>
      </c>
      <c r="Q13469" s="11">
        <v>1.02E-14</v>
      </c>
      <c r="R13469" s="9">
        <v>172.32</v>
      </c>
      <c r="S13469" s="9">
        <v>559810000</v>
      </c>
      <c r="T13469" s="8">
        <v>0.81139799999999995</v>
      </c>
      <c r="U13469" s="9">
        <v>115.73</v>
      </c>
      <c r="V13469" s="9">
        <v>0.38633000000000001</v>
      </c>
      <c r="W13469" s="18">
        <v>3.7141265E-2</v>
      </c>
      <c r="X13469" s="18">
        <v>0.192720692</v>
      </c>
      <c r="Y13469" s="18">
        <v>-0.60117149400000003</v>
      </c>
      <c r="Z13469" s="18">
        <v>0.38963712900000003</v>
      </c>
      <c r="AA13469" s="18">
        <v>5</v>
      </c>
      <c r="AB13469" s="9">
        <v>3.7433275000000002E-2</v>
      </c>
      <c r="AC13469" s="9">
        <v>0.193476808</v>
      </c>
      <c r="AD13469" s="9">
        <v>-0.58373228099999996</v>
      </c>
      <c r="AE13469" s="9">
        <v>0.41096365499999998</v>
      </c>
      <c r="AF13469" s="9">
        <v>5</v>
      </c>
      <c r="AG13469" s="18">
        <v>4.7470012999999998E-2</v>
      </c>
      <c r="AH13469" s="18">
        <v>0.217876141</v>
      </c>
      <c r="AI13469" s="18">
        <v>-0.637985048</v>
      </c>
      <c r="AJ13469" s="18">
        <v>0.48215185500000002</v>
      </c>
      <c r="AK13469" s="18">
        <v>5</v>
      </c>
      <c r="AL13469" s="9">
        <v>4.5111274E-2</v>
      </c>
      <c r="AM13469" s="9">
        <v>0.212394148</v>
      </c>
      <c r="AN13469" s="9">
        <v>0.36740759899999997</v>
      </c>
      <c r="AO13469" s="9">
        <v>1.459360679</v>
      </c>
      <c r="AP13469" s="9">
        <v>5</v>
      </c>
      <c r="AQ13469" s="17">
        <v>6.0187462999999997E-2</v>
      </c>
      <c r="AR13469" s="17">
        <v>-6.4545988999999998E-2</v>
      </c>
      <c r="AS13469" s="17">
        <v>5.6135755000000002E-2</v>
      </c>
      <c r="AT13469" s="17">
        <v>-0.13745164900000001</v>
      </c>
      <c r="AU13469" s="17">
        <v>-5.8202464000000002E-2</v>
      </c>
      <c r="AV13469" s="8">
        <v>-0.37505164699999999</v>
      </c>
      <c r="AW13469" s="8">
        <v>0.152689934</v>
      </c>
      <c r="AX13469" s="8">
        <v>7.1018256000000002E-2</v>
      </c>
      <c r="AY13469" s="8">
        <v>-1.187427E-3</v>
      </c>
      <c r="AZ13469" s="8">
        <v>-0.183052883</v>
      </c>
      <c r="BA13469" s="17">
        <v>0.21460875900000001</v>
      </c>
      <c r="BB13469" s="17">
        <v>0.37206503699999999</v>
      </c>
      <c r="BC13469" s="17">
        <v>8.0047347000000005E-2</v>
      </c>
      <c r="BD13469" s="17">
        <v>-0.132362485</v>
      </c>
      <c r="BE13469" s="17">
        <v>-8.3561680999999999E-2</v>
      </c>
      <c r="BF13469" s="8">
        <v>1.1599564999999999E-2</v>
      </c>
      <c r="BG13469" s="8">
        <v>3.0689916610000001</v>
      </c>
      <c r="BH13469" s="8">
        <v>1.5511313680000001</v>
      </c>
      <c r="BI13469" s="8">
        <v>0.528343797</v>
      </c>
      <c r="BJ13469" s="8">
        <v>0.29300457200000002</v>
      </c>
      <c r="BK13469" s="9" t="s">
        <v>20945</v>
      </c>
      <c r="BL13469" s="9" t="s">
        <v>20946</v>
      </c>
      <c r="BM13469" s="9">
        <v>1815</v>
      </c>
      <c r="BN13469" s="9" t="s">
        <v>20945</v>
      </c>
      <c r="BO13469" s="9" t="s">
        <v>20947</v>
      </c>
      <c r="BP13469" s="9" t="s">
        <v>20948</v>
      </c>
      <c r="BQ13469" s="9" t="s">
        <v>49815</v>
      </c>
      <c r="BR13469" s="9" t="s">
        <v>33754</v>
      </c>
      <c r="BS13469" s="9" t="s">
        <v>33755</v>
      </c>
      <c r="BT13469" s="9">
        <v>1</v>
      </c>
      <c r="BU13469" s="9" t="s">
        <v>97</v>
      </c>
    </row>
    <row r="13470" spans="1:73" x14ac:dyDescent="0.2">
      <c r="A13470" s="17">
        <v>-0.109688177704811</v>
      </c>
      <c r="B13470" s="17">
        <v>0.53353357315063499</v>
      </c>
      <c r="C13470" s="8">
        <v>2.4614769499748902E-3</v>
      </c>
      <c r="D13470" s="8">
        <v>4.61987312883139E-3</v>
      </c>
      <c r="E13470" s="17">
        <v>-0.39817506074905401</v>
      </c>
      <c r="F13470" s="17">
        <v>-0.236692279577255</v>
      </c>
      <c r="G13470" s="8">
        <v>-0.31755718588829002</v>
      </c>
      <c r="H13470" s="8">
        <v>-0.28926932811737099</v>
      </c>
      <c r="Q13470" s="11">
        <v>1.9899999999999999E-14</v>
      </c>
      <c r="R13470" s="9">
        <v>156.51</v>
      </c>
      <c r="S13470" s="9">
        <v>222320000</v>
      </c>
      <c r="T13470" s="8">
        <v>0.99960400000000005</v>
      </c>
      <c r="U13470" s="9">
        <v>149.44</v>
      </c>
      <c r="V13470" s="9">
        <v>-0.68149999999999999</v>
      </c>
      <c r="W13470" s="18">
        <v>4.5858415999999999E-2</v>
      </c>
      <c r="X13470" s="18">
        <v>0.21414578100000001</v>
      </c>
      <c r="Y13470" s="18">
        <v>-0.992739064</v>
      </c>
      <c r="Z13470" s="18">
        <v>0.19638894700000001</v>
      </c>
      <c r="AA13470" s="18">
        <v>4</v>
      </c>
      <c r="AB13470" s="9">
        <v>4.6098082999999998E-2</v>
      </c>
      <c r="AC13470" s="9">
        <v>0.214704642</v>
      </c>
      <c r="AD13470" s="9">
        <v>-0.83280792599999998</v>
      </c>
      <c r="AE13470" s="9">
        <v>0.35942338099999999</v>
      </c>
      <c r="AF13470" s="9">
        <v>4</v>
      </c>
      <c r="AG13470" s="18">
        <v>5.8782016999999999E-2</v>
      </c>
      <c r="AH13470" s="18">
        <v>0.24245002900000001</v>
      </c>
      <c r="AI13470" s="18">
        <v>-0.990706376</v>
      </c>
      <c r="AJ13470" s="18">
        <v>0.35559201800000001</v>
      </c>
      <c r="AK13470" s="18">
        <v>4</v>
      </c>
      <c r="AL13470" s="9">
        <v>5.5777647999999999E-2</v>
      </c>
      <c r="AM13470" s="9">
        <v>0.23617292000000001</v>
      </c>
      <c r="AN13470" s="9">
        <v>-0.94499046900000006</v>
      </c>
      <c r="AO13470" s="9">
        <v>0.36645182500000001</v>
      </c>
      <c r="AP13470" s="9">
        <v>4</v>
      </c>
      <c r="AQ13470" s="17">
        <v>-0.225960091</v>
      </c>
      <c r="AR13470" s="17" t="s">
        <v>90</v>
      </c>
      <c r="AS13470" s="17">
        <v>-0.38597261900000002</v>
      </c>
      <c r="AT13470" s="17">
        <v>-0.46342953999999997</v>
      </c>
      <c r="AU13470" s="17">
        <v>-0.28546413799999998</v>
      </c>
      <c r="AV13470" s="8" t="s">
        <v>90</v>
      </c>
      <c r="AW13470" s="8">
        <v>-7.562689E-3</v>
      </c>
      <c r="AX13470" s="8">
        <v>-0.261558026</v>
      </c>
      <c r="AY13470" s="8">
        <v>-0.38201394700000002</v>
      </c>
      <c r="AZ13470" s="8">
        <v>-0.27093902199999997</v>
      </c>
      <c r="BA13470" s="17">
        <v>-0.11771564900000001</v>
      </c>
      <c r="BB13470" s="17" t="s">
        <v>90</v>
      </c>
      <c r="BC13470" s="17">
        <v>-3.6062796000000001E-2</v>
      </c>
      <c r="BD13470" s="17">
        <v>-0.49085590200000001</v>
      </c>
      <c r="BE13470" s="17">
        <v>-2.7065689E-2</v>
      </c>
      <c r="BF13470" s="8" t="s">
        <v>90</v>
      </c>
      <c r="BG13470" s="8">
        <v>0.23734696199999999</v>
      </c>
      <c r="BH13470" s="8">
        <v>-0.21772091099999999</v>
      </c>
      <c r="BI13470" s="8">
        <v>-0.38932272800000001</v>
      </c>
      <c r="BJ13470" s="8">
        <v>-0.31184926600000001</v>
      </c>
      <c r="BK13470" s="9" t="s">
        <v>20945</v>
      </c>
      <c r="BL13470" s="9" t="s">
        <v>20946</v>
      </c>
      <c r="BM13470" s="9">
        <v>31136</v>
      </c>
      <c r="BN13470" s="9" t="s">
        <v>20945</v>
      </c>
      <c r="BO13470" s="9" t="s">
        <v>20947</v>
      </c>
      <c r="BP13470" s="9" t="s">
        <v>20948</v>
      </c>
      <c r="BQ13470" s="9" t="s">
        <v>49816</v>
      </c>
      <c r="BR13470" s="9" t="s">
        <v>40362</v>
      </c>
      <c r="BS13470" s="9" t="s">
        <v>40363</v>
      </c>
      <c r="BT13470" s="9">
        <v>1</v>
      </c>
      <c r="BU13470" s="9" t="s">
        <v>218</v>
      </c>
    </row>
    <row r="13471" spans="1:73" x14ac:dyDescent="0.2">
      <c r="A13471" s="17">
        <v>-5.5604673922061899E-2</v>
      </c>
      <c r="B13471" s="17">
        <v>0.57598429918289196</v>
      </c>
      <c r="C13471" s="8">
        <v>0.14041927456855799</v>
      </c>
      <c r="D13471" s="8">
        <v>0.88002526760101296</v>
      </c>
      <c r="E13471" s="17">
        <v>-0.25936391949653598</v>
      </c>
      <c r="F13471" s="17">
        <v>-0.14993661642074599</v>
      </c>
      <c r="G13471" s="8">
        <v>-5.3943581879138898E-2</v>
      </c>
      <c r="H13471" s="8">
        <v>-0.15421101450920099</v>
      </c>
      <c r="Q13471" s="11">
        <v>3.8699999999999996E-34</v>
      </c>
      <c r="R13471" s="9">
        <v>209.67</v>
      </c>
      <c r="S13471" s="9">
        <v>707550000</v>
      </c>
      <c r="T13471" s="8">
        <v>0.99999800000000005</v>
      </c>
      <c r="U13471" s="9">
        <v>209.67</v>
      </c>
      <c r="V13471" s="9">
        <v>1.0946</v>
      </c>
      <c r="W13471" s="18">
        <v>3.7141265E-2</v>
      </c>
      <c r="X13471" s="18">
        <v>0.192720692</v>
      </c>
      <c r="Y13471" s="18">
        <v>-0.75476824600000003</v>
      </c>
      <c r="Z13471" s="18">
        <v>0.236040377</v>
      </c>
      <c r="AA13471" s="18">
        <v>5</v>
      </c>
      <c r="AB13471" s="9">
        <v>3.7433275000000002E-2</v>
      </c>
      <c r="AC13471" s="9">
        <v>0.193476808</v>
      </c>
      <c r="AD13471" s="9">
        <v>-0.64728457800000005</v>
      </c>
      <c r="AE13471" s="9">
        <v>0.347411358</v>
      </c>
      <c r="AF13471" s="9">
        <v>5</v>
      </c>
      <c r="AG13471" s="18">
        <v>4.7470012999999998E-2</v>
      </c>
      <c r="AH13471" s="18">
        <v>0.217876141</v>
      </c>
      <c r="AI13471" s="18">
        <v>-0.61401203400000004</v>
      </c>
      <c r="AJ13471" s="18">
        <v>0.50612486899999998</v>
      </c>
      <c r="AK13471" s="18">
        <v>5</v>
      </c>
      <c r="AL13471" s="9">
        <v>4.5111274E-2</v>
      </c>
      <c r="AM13471" s="9">
        <v>0.212394148</v>
      </c>
      <c r="AN13471" s="9">
        <v>-0.70018755399999999</v>
      </c>
      <c r="AO13471" s="9">
        <v>0.39176552599999998</v>
      </c>
      <c r="AP13471" s="9">
        <v>5</v>
      </c>
      <c r="AQ13471" s="17">
        <v>-0.13422823</v>
      </c>
      <c r="AR13471" s="17">
        <v>-0.23984676599999999</v>
      </c>
      <c r="AS13471" s="17">
        <v>-0.201944754</v>
      </c>
      <c r="AT13471" s="17">
        <v>-0.229338929</v>
      </c>
      <c r="AU13471" s="17">
        <v>-0.146206751</v>
      </c>
      <c r="AV13471" s="8">
        <v>-0.28612509400000002</v>
      </c>
      <c r="AW13471" s="8">
        <v>-0.111812964</v>
      </c>
      <c r="AX13471" s="8">
        <v>-7.7329948999999995E-2</v>
      </c>
      <c r="AY13471" s="8">
        <v>-5.0858129000000002E-2</v>
      </c>
      <c r="AZ13471" s="8">
        <v>-0.14741592100000001</v>
      </c>
      <c r="BA13471" s="17">
        <v>0.34134766500000002</v>
      </c>
      <c r="BB13471" s="17">
        <v>-0.11129660199999999</v>
      </c>
      <c r="BC13471" s="17">
        <v>0.22396192000000001</v>
      </c>
      <c r="BD13471" s="17">
        <v>5.0508812E-2</v>
      </c>
      <c r="BE13471" s="17">
        <v>7.077232E-2</v>
      </c>
      <c r="BF13471" s="8">
        <v>7.9264551000000003E-2</v>
      </c>
      <c r="BG13471" s="8">
        <v>-5.7480841999999997E-2</v>
      </c>
      <c r="BH13471" s="8">
        <v>-7.8114039999999996E-2</v>
      </c>
      <c r="BI13471" s="8">
        <v>1.2865072E-2</v>
      </c>
      <c r="BJ13471" s="8">
        <v>-8.3336993999999998E-2</v>
      </c>
      <c r="BK13471" s="9" t="s">
        <v>20945</v>
      </c>
      <c r="BL13471" s="9" t="s">
        <v>20946</v>
      </c>
      <c r="BM13471" s="9">
        <v>1818</v>
      </c>
      <c r="BN13471" s="9" t="s">
        <v>20945</v>
      </c>
      <c r="BO13471" s="9" t="s">
        <v>20947</v>
      </c>
      <c r="BP13471" s="9" t="s">
        <v>20948</v>
      </c>
      <c r="BQ13471" s="9" t="s">
        <v>49817</v>
      </c>
      <c r="BR13471" s="9" t="s">
        <v>40136</v>
      </c>
      <c r="BS13471" s="9" t="s">
        <v>40137</v>
      </c>
      <c r="BT13471" s="9">
        <v>1</v>
      </c>
      <c r="BU13471" s="9" t="s">
        <v>97</v>
      </c>
    </row>
    <row r="13472" spans="1:73" x14ac:dyDescent="0.2">
      <c r="A13472" s="17">
        <v>0.25268733501434298</v>
      </c>
      <c r="B13472" s="17">
        <v>3.4393267631530802</v>
      </c>
      <c r="C13472" s="8">
        <v>0.53701388835907005</v>
      </c>
      <c r="D13472" s="8">
        <v>6.2648568153381303</v>
      </c>
      <c r="E13472" s="17">
        <v>6.1732221394777298E-2</v>
      </c>
      <c r="F13472" s="17">
        <v>-0.122289054095745</v>
      </c>
      <c r="G13472" s="8">
        <v>0.37743243575096103</v>
      </c>
      <c r="H13472" s="8">
        <v>-0.10499002039432501</v>
      </c>
      <c r="M13472" s="9" t="s">
        <v>88</v>
      </c>
      <c r="N13472" s="9" t="s">
        <v>88</v>
      </c>
      <c r="Q13472" s="11">
        <v>4.1200000000000001E-181</v>
      </c>
      <c r="R13472" s="9">
        <v>363.87</v>
      </c>
      <c r="S13472" s="9">
        <v>8550200000</v>
      </c>
      <c r="T13472" s="8">
        <v>0.99166200000000004</v>
      </c>
      <c r="U13472" s="9">
        <v>321.62</v>
      </c>
      <c r="V13472" s="9">
        <v>0.26491999999999999</v>
      </c>
      <c r="W13472" s="18">
        <v>3.7141265E-2</v>
      </c>
      <c r="X13472" s="18">
        <v>0.192720692</v>
      </c>
      <c r="Y13472" s="18">
        <v>-0.43367209200000001</v>
      </c>
      <c r="Z13472" s="18">
        <v>0.55713653100000005</v>
      </c>
      <c r="AA13472" s="18">
        <v>5</v>
      </c>
      <c r="AB13472" s="9">
        <v>3.7433275000000002E-2</v>
      </c>
      <c r="AC13472" s="9">
        <v>0.193476808</v>
      </c>
      <c r="AD13472" s="9">
        <v>-0.61963702399999998</v>
      </c>
      <c r="AE13472" s="9">
        <v>0.37505891200000002</v>
      </c>
      <c r="AF13472" s="9">
        <v>5</v>
      </c>
      <c r="AG13472" s="18">
        <v>4.7470012999999998E-2</v>
      </c>
      <c r="AH13472" s="18">
        <v>0.217876141</v>
      </c>
      <c r="AI13472" s="18">
        <v>-0.18263600399999999</v>
      </c>
      <c r="AJ13472" s="18">
        <v>0.937500899</v>
      </c>
      <c r="AK13472" s="18">
        <v>5</v>
      </c>
      <c r="AL13472" s="9">
        <v>4.5111274E-2</v>
      </c>
      <c r="AM13472" s="9">
        <v>0.212394148</v>
      </c>
      <c r="AN13472" s="9">
        <v>-0.650966559</v>
      </c>
      <c r="AO13472" s="9">
        <v>0.44098652100000002</v>
      </c>
      <c r="AP13472" s="9">
        <v>5</v>
      </c>
      <c r="AQ13472" s="17">
        <v>0.243150011</v>
      </c>
      <c r="AR13472" s="17">
        <v>6.9506146000000005E-2</v>
      </c>
      <c r="AS13472" s="17">
        <v>0.16609242599999999</v>
      </c>
      <c r="AT13472" s="17">
        <v>6.8212940999999999E-2</v>
      </c>
      <c r="AU13472" s="17">
        <v>0.189957231</v>
      </c>
      <c r="AV13472" s="8">
        <v>-0.12795558600000001</v>
      </c>
      <c r="AW13472" s="8">
        <v>-0.15616451200000001</v>
      </c>
      <c r="AX13472" s="8">
        <v>-8.5637899999999999E-3</v>
      </c>
      <c r="AY13472" s="8">
        <v>-0.13011157500000001</v>
      </c>
      <c r="AZ13472" s="8">
        <v>-0.103722483</v>
      </c>
      <c r="BA13472" s="17">
        <v>0.58471506799999995</v>
      </c>
      <c r="BB13472" s="17">
        <v>0.56806510700000001</v>
      </c>
      <c r="BC13472" s="17">
        <v>0.60177838800000005</v>
      </c>
      <c r="BD13472" s="17">
        <v>0.52562868600000001</v>
      </c>
      <c r="BE13472" s="17">
        <v>0.53533744800000005</v>
      </c>
      <c r="BF13472" s="8">
        <v>0.116191484</v>
      </c>
      <c r="BG13472" s="8">
        <v>-5.5911115999999997E-2</v>
      </c>
      <c r="BH13472" s="8">
        <v>4.7140226E-2</v>
      </c>
      <c r="BI13472" s="8">
        <v>7.5320817999999998E-2</v>
      </c>
      <c r="BJ13472" s="8">
        <v>-5.2286111000000003E-2</v>
      </c>
      <c r="BK13472" s="9" t="s">
        <v>20945</v>
      </c>
      <c r="BL13472" s="9" t="s">
        <v>20946</v>
      </c>
      <c r="BM13472" s="9">
        <v>1819</v>
      </c>
      <c r="BN13472" s="9" t="s">
        <v>20945</v>
      </c>
      <c r="BO13472" s="9" t="s">
        <v>20947</v>
      </c>
      <c r="BP13472" s="9" t="s">
        <v>20948</v>
      </c>
      <c r="BQ13472" s="9" t="s">
        <v>49818</v>
      </c>
      <c r="BR13472" s="9" t="s">
        <v>24738</v>
      </c>
      <c r="BS13472" s="9" t="s">
        <v>24739</v>
      </c>
      <c r="BT13472" s="9">
        <v>1</v>
      </c>
      <c r="BU13472" s="9" t="s">
        <v>97</v>
      </c>
    </row>
    <row r="13473" spans="1:73" x14ac:dyDescent="0.2">
      <c r="A13473" s="17">
        <v>4.1786644607782399E-2</v>
      </c>
      <c r="B13473" s="17">
        <v>0.124137416481972</v>
      </c>
      <c r="C13473" s="8">
        <v>-0.23836649954319</v>
      </c>
      <c r="D13473" s="8">
        <v>0.48648601770401001</v>
      </c>
      <c r="E13473" s="17">
        <v>7.1621458046138304E-3</v>
      </c>
      <c r="F13473" s="17">
        <v>2.20463816076517E-2</v>
      </c>
      <c r="G13473" s="8">
        <v>-0.13062338531017301</v>
      </c>
      <c r="H13473" s="8">
        <v>0.13196335732936901</v>
      </c>
      <c r="Q13473" s="11">
        <v>3.0699999999999998E-157</v>
      </c>
      <c r="R13473" s="9">
        <v>345.56</v>
      </c>
      <c r="S13473" s="9">
        <v>674480000</v>
      </c>
      <c r="T13473" s="8">
        <v>0.99595900000000004</v>
      </c>
      <c r="U13473" s="9">
        <v>345.56</v>
      </c>
      <c r="V13473" s="9">
        <v>-0.28760999999999998</v>
      </c>
      <c r="W13473" s="18">
        <v>3.7141265E-2</v>
      </c>
      <c r="X13473" s="18">
        <v>0.192720692</v>
      </c>
      <c r="Y13473" s="18">
        <v>-0.48824216599999998</v>
      </c>
      <c r="Z13473" s="18">
        <v>0.50256645700000002</v>
      </c>
      <c r="AA13473" s="18">
        <v>5</v>
      </c>
      <c r="AB13473" s="9">
        <v>3.7433275000000002E-2</v>
      </c>
      <c r="AC13473" s="9">
        <v>0.193476808</v>
      </c>
      <c r="AD13473" s="9">
        <v>-0.47530158700000003</v>
      </c>
      <c r="AE13473" s="9">
        <v>0.51939434900000003</v>
      </c>
      <c r="AF13473" s="9">
        <v>5</v>
      </c>
      <c r="AG13473" s="18">
        <v>4.7470012999999998E-2</v>
      </c>
      <c r="AH13473" s="18">
        <v>0.217876141</v>
      </c>
      <c r="AI13473" s="18">
        <v>-0.69069184100000003</v>
      </c>
      <c r="AJ13473" s="18">
        <v>0.42944506199999999</v>
      </c>
      <c r="AK13473" s="18">
        <v>5</v>
      </c>
      <c r="AL13473" s="9">
        <v>4.5111274E-2</v>
      </c>
      <c r="AM13473" s="9">
        <v>0.212394148</v>
      </c>
      <c r="AN13473" s="9">
        <v>-0.41401317999999998</v>
      </c>
      <c r="AO13473" s="9">
        <v>0.67793990000000004</v>
      </c>
      <c r="AP13473" s="9">
        <v>5</v>
      </c>
      <c r="AQ13473" s="17">
        <v>0.14093629999999999</v>
      </c>
      <c r="AR13473" s="17">
        <v>-0.16129781300000001</v>
      </c>
      <c r="AS13473" s="17">
        <v>-9.9023570000000005E-3</v>
      </c>
      <c r="AT13473" s="17">
        <v>0.501659513</v>
      </c>
      <c r="AU13473" s="17">
        <v>-2.1433631000000002E-2</v>
      </c>
      <c r="AV13473" s="8">
        <v>-5.2878465999999999E-2</v>
      </c>
      <c r="AW13473" s="8">
        <v>0.256622344</v>
      </c>
      <c r="AX13473" s="8">
        <v>-5.6928899999999995E-4</v>
      </c>
      <c r="AY13473" s="8">
        <v>8.7473526999999995E-2</v>
      </c>
      <c r="AZ13473" s="8">
        <v>-4.9619336E-2</v>
      </c>
      <c r="BA13473" s="17">
        <v>3.6893471999999997E-2</v>
      </c>
      <c r="BB13473" s="17">
        <v>-5.2000987999999998E-2</v>
      </c>
      <c r="BC13473" s="17">
        <v>9.5075673999999999E-2</v>
      </c>
      <c r="BD13473" s="17">
        <v>0.21953266900000001</v>
      </c>
      <c r="BE13473" s="17">
        <v>-0.122421816</v>
      </c>
      <c r="BF13473" s="8">
        <v>0.20076602700000001</v>
      </c>
      <c r="BG13473" s="8">
        <v>0.24807594699999999</v>
      </c>
      <c r="BH13473" s="8">
        <v>-0.12319681</v>
      </c>
      <c r="BI13473" s="8">
        <v>1.1058286429999999</v>
      </c>
      <c r="BJ13473" s="8">
        <v>-6.2562331999999998E-2</v>
      </c>
      <c r="BK13473" s="9" t="s">
        <v>20945</v>
      </c>
      <c r="BL13473" s="9" t="s">
        <v>20946</v>
      </c>
      <c r="BM13473" s="9">
        <v>31137</v>
      </c>
      <c r="BN13473" s="9" t="s">
        <v>20945</v>
      </c>
      <c r="BO13473" s="9" t="s">
        <v>20947</v>
      </c>
      <c r="BP13473" s="9" t="s">
        <v>20948</v>
      </c>
      <c r="BQ13473" s="9" t="s">
        <v>49819</v>
      </c>
      <c r="BR13473" s="9" t="s">
        <v>33513</v>
      </c>
      <c r="BS13473" s="9" t="s">
        <v>33514</v>
      </c>
      <c r="BT13473" s="9">
        <v>1</v>
      </c>
      <c r="BU13473" s="9" t="s">
        <v>218</v>
      </c>
    </row>
    <row r="13474" spans="1:73" x14ac:dyDescent="0.2">
      <c r="A13474" s="17">
        <v>-9.09785553812981E-3</v>
      </c>
      <c r="B13474" s="17">
        <v>5.7326432317495297E-2</v>
      </c>
      <c r="C13474" s="8">
        <v>-0.127526000142097</v>
      </c>
      <c r="D13474" s="8">
        <v>0.53980481624603305</v>
      </c>
      <c r="E13474" s="17">
        <v>3.8442190270870898E-3</v>
      </c>
      <c r="F13474" s="17">
        <v>6.6609032452106504E-2</v>
      </c>
      <c r="G13474" s="8">
        <v>-7.5139738619327504E-2</v>
      </c>
      <c r="H13474" s="8">
        <v>8.1057488918304402E-2</v>
      </c>
      <c r="Q13474" s="11">
        <v>1.4599999999999999E-181</v>
      </c>
      <c r="R13474" s="9">
        <v>372.43</v>
      </c>
      <c r="S13474" s="9">
        <v>3210600000</v>
      </c>
      <c r="T13474" s="8">
        <v>0.99266600000000005</v>
      </c>
      <c r="U13474" s="9">
        <v>315.2</v>
      </c>
      <c r="V13474" s="9">
        <v>-0.43069000000000002</v>
      </c>
      <c r="W13474" s="18">
        <v>3.7141265E-2</v>
      </c>
      <c r="X13474" s="18">
        <v>0.192720692</v>
      </c>
      <c r="Y13474" s="18">
        <v>-0.491560092</v>
      </c>
      <c r="Z13474" s="18">
        <v>0.499248531</v>
      </c>
      <c r="AA13474" s="18">
        <v>5</v>
      </c>
      <c r="AB13474" s="9">
        <v>3.7433275000000002E-2</v>
      </c>
      <c r="AC13474" s="9">
        <v>0.193476808</v>
      </c>
      <c r="AD13474" s="9">
        <v>-0.43073893400000002</v>
      </c>
      <c r="AE13474" s="9">
        <v>0.56395700100000001</v>
      </c>
      <c r="AF13474" s="9">
        <v>5</v>
      </c>
      <c r="AG13474" s="18">
        <v>4.7470012999999998E-2</v>
      </c>
      <c r="AH13474" s="18">
        <v>0.217876141</v>
      </c>
      <c r="AI13474" s="18">
        <v>-0.63520819100000003</v>
      </c>
      <c r="AJ13474" s="18">
        <v>0.48492871199999998</v>
      </c>
      <c r="AK13474" s="18">
        <v>5</v>
      </c>
      <c r="AL13474" s="9">
        <v>4.5111274E-2</v>
      </c>
      <c r="AM13474" s="9">
        <v>0.212394148</v>
      </c>
      <c r="AN13474" s="9">
        <v>-0.46491905</v>
      </c>
      <c r="AO13474" s="9">
        <v>0.62703403000000002</v>
      </c>
      <c r="AP13474" s="9">
        <v>5</v>
      </c>
      <c r="AQ13474" s="17">
        <v>0.22366075199999999</v>
      </c>
      <c r="AR13474" s="17">
        <v>-8.4080920000000007E-3</v>
      </c>
      <c r="AS13474" s="17">
        <v>6.9632560000000001E-3</v>
      </c>
      <c r="AT13474" s="17">
        <v>8.1049562000000006E-2</v>
      </c>
      <c r="AU13474" s="17">
        <v>0.129249215</v>
      </c>
      <c r="AV13474" s="8">
        <v>3.7234577999999997E-2</v>
      </c>
      <c r="AW13474" s="8">
        <v>-1.1596926E-2</v>
      </c>
      <c r="AX13474" s="8">
        <v>9.8759158999999999E-2</v>
      </c>
      <c r="AY13474" s="8">
        <v>0.17275786400000001</v>
      </c>
      <c r="AZ13474" s="8">
        <v>0.18084929899999999</v>
      </c>
      <c r="BA13474" s="17">
        <v>0.156669319</v>
      </c>
      <c r="BB13474" s="17">
        <v>3.1668898000000001E-2</v>
      </c>
      <c r="BC13474" s="17">
        <v>0.15482336299999999</v>
      </c>
      <c r="BD13474" s="17">
        <v>9.0095781E-2</v>
      </c>
      <c r="BE13474" s="17">
        <v>3.1960446000000003E-2</v>
      </c>
      <c r="BF13474" s="8">
        <v>0.12438798</v>
      </c>
      <c r="BG13474" s="8">
        <v>0.65238439999999998</v>
      </c>
      <c r="BH13474" s="8">
        <v>7.2136529000000005E-2</v>
      </c>
      <c r="BI13474" s="8">
        <v>0.149931282</v>
      </c>
      <c r="BJ13474" s="8">
        <v>0.104007602</v>
      </c>
      <c r="BK13474" s="9" t="s">
        <v>20945</v>
      </c>
      <c r="BL13474" s="9" t="s">
        <v>20946</v>
      </c>
      <c r="BM13474" s="9">
        <v>1820</v>
      </c>
      <c r="BN13474" s="9" t="s">
        <v>20945</v>
      </c>
      <c r="BO13474" s="9" t="s">
        <v>20947</v>
      </c>
      <c r="BP13474" s="9" t="s">
        <v>20948</v>
      </c>
      <c r="BQ13474" s="9" t="s">
        <v>49820</v>
      </c>
      <c r="BR13474" s="9" t="s">
        <v>37092</v>
      </c>
      <c r="BS13474" s="9" t="s">
        <v>37093</v>
      </c>
      <c r="BT13474" s="9">
        <v>1</v>
      </c>
      <c r="BU13474" s="9" t="s">
        <v>97</v>
      </c>
    </row>
    <row r="13475" spans="1:73" x14ac:dyDescent="0.2">
      <c r="A13475" s="17">
        <v>-4.5279618352651603E-2</v>
      </c>
      <c r="B13475" s="17">
        <v>0.28417721390724199</v>
      </c>
      <c r="C13475" s="8">
        <v>-2.83614490181208E-2</v>
      </c>
      <c r="D13475" s="8">
        <v>0.13147614896297499</v>
      </c>
      <c r="E13475" s="17">
        <v>-0.16938036680221599</v>
      </c>
      <c r="F13475" s="17">
        <v>-7.0664450526237502E-2</v>
      </c>
      <c r="G13475" s="8">
        <v>-0.28398483991622903</v>
      </c>
      <c r="H13475" s="8">
        <v>-0.22132013738155401</v>
      </c>
      <c r="Q13475" s="9">
        <v>0</v>
      </c>
      <c r="R13475" s="9">
        <v>495.17</v>
      </c>
      <c r="S13475" s="9">
        <v>4211700000</v>
      </c>
      <c r="T13475" s="8">
        <v>1</v>
      </c>
      <c r="U13475" s="9">
        <v>495.17</v>
      </c>
      <c r="V13475" s="9">
        <v>1.0900000000000001</v>
      </c>
      <c r="W13475" s="18">
        <v>3.7141265E-2</v>
      </c>
      <c r="X13475" s="18">
        <v>0.192720692</v>
      </c>
      <c r="Y13475" s="18">
        <v>-0.66478467699999999</v>
      </c>
      <c r="Z13475" s="18">
        <v>0.32602394600000001</v>
      </c>
      <c r="AA13475" s="18">
        <v>5</v>
      </c>
      <c r="AB13475" s="9">
        <v>3.7433275000000002E-2</v>
      </c>
      <c r="AC13475" s="9">
        <v>0.193476808</v>
      </c>
      <c r="AD13475" s="9">
        <v>-0.56801242100000005</v>
      </c>
      <c r="AE13475" s="9">
        <v>0.42668351500000001</v>
      </c>
      <c r="AF13475" s="9">
        <v>5</v>
      </c>
      <c r="AG13475" s="18">
        <v>4.7470012999999998E-2</v>
      </c>
      <c r="AH13475" s="18">
        <v>0.217876141</v>
      </c>
      <c r="AI13475" s="18">
        <v>-0.84405330099999998</v>
      </c>
      <c r="AJ13475" s="18">
        <v>0.27608360199999998</v>
      </c>
      <c r="AK13475" s="18">
        <v>5</v>
      </c>
      <c r="AL13475" s="9">
        <v>4.5111274E-2</v>
      </c>
      <c r="AM13475" s="9">
        <v>0.212394148</v>
      </c>
      <c r="AN13475" s="9">
        <v>-0.76729667099999999</v>
      </c>
      <c r="AO13475" s="9">
        <v>0.32465640899999998</v>
      </c>
      <c r="AP13475" s="9">
        <v>5</v>
      </c>
      <c r="AQ13475" s="17">
        <v>-3.1576149999999999E-3</v>
      </c>
      <c r="AR13475" s="17">
        <v>-0.110840775</v>
      </c>
      <c r="AS13475" s="17">
        <v>-0.283381253</v>
      </c>
      <c r="AT13475" s="17">
        <v>-0.13767696900000001</v>
      </c>
      <c r="AU13475" s="17">
        <v>5.6669794000000002E-2</v>
      </c>
      <c r="AV13475" s="8">
        <v>-0.15385523400000001</v>
      </c>
      <c r="AW13475" s="8">
        <v>-4.5273237000000001E-2</v>
      </c>
      <c r="AX13475" s="8">
        <v>5.3031303000000002E-2</v>
      </c>
      <c r="AY13475" s="8">
        <v>-4.8491607999999999E-2</v>
      </c>
      <c r="AZ13475" s="8">
        <v>-5.7399947E-2</v>
      </c>
      <c r="BA13475" s="17">
        <v>1.024996E-3</v>
      </c>
      <c r="BB13475" s="17">
        <v>-5.1839821000000001E-2</v>
      </c>
      <c r="BC13475" s="17">
        <v>-0.41280081899999999</v>
      </c>
      <c r="BD13475" s="17">
        <v>-0.12637706100000001</v>
      </c>
      <c r="BE13475" s="17">
        <v>-2.9368069E-2</v>
      </c>
      <c r="BF13475" s="8">
        <v>1.8141926999999999E-2</v>
      </c>
      <c r="BG13475" s="8">
        <v>-0.14323739699999999</v>
      </c>
      <c r="BH13475" s="8">
        <v>-0.127276376</v>
      </c>
      <c r="BI13475" s="8">
        <v>-6.2804908000000007E-2</v>
      </c>
      <c r="BJ13475" s="8">
        <v>-0.162376776</v>
      </c>
      <c r="BK13475" s="9" t="s">
        <v>20945</v>
      </c>
      <c r="BL13475" s="9" t="s">
        <v>20946</v>
      </c>
      <c r="BM13475" s="9">
        <v>31138</v>
      </c>
      <c r="BN13475" s="9" t="s">
        <v>20945</v>
      </c>
      <c r="BO13475" s="9" t="s">
        <v>20947</v>
      </c>
      <c r="BP13475" s="9" t="s">
        <v>20948</v>
      </c>
      <c r="BQ13475" s="9" t="s">
        <v>49821</v>
      </c>
      <c r="BR13475" s="9" t="s">
        <v>39509</v>
      </c>
      <c r="BS13475" s="9" t="s">
        <v>39510</v>
      </c>
      <c r="BT13475" s="9">
        <v>1</v>
      </c>
      <c r="BU13475" s="9" t="s">
        <v>218</v>
      </c>
    </row>
    <row r="13476" spans="1:73" x14ac:dyDescent="0.2">
      <c r="A13476" s="17">
        <v>2.91868224740028E-2</v>
      </c>
      <c r="B13476" s="17">
        <v>0.147213950753212</v>
      </c>
      <c r="C13476" s="8">
        <v>3.1361039727926303E-2</v>
      </c>
      <c r="D13476" s="8">
        <v>7.4409998953342396E-2</v>
      </c>
      <c r="E13476" s="17">
        <v>-5.9982486069202402E-2</v>
      </c>
      <c r="F13476" s="17">
        <v>-3.8008030503988301E-2</v>
      </c>
      <c r="G13476" s="8">
        <v>-5.9586867690086399E-2</v>
      </c>
      <c r="H13476" s="8">
        <v>-5.7762373238801998E-2</v>
      </c>
      <c r="Q13476" s="11">
        <v>5.1199999999999997E-47</v>
      </c>
      <c r="R13476" s="9">
        <v>220.23</v>
      </c>
      <c r="S13476" s="9">
        <v>425950000</v>
      </c>
      <c r="T13476" s="8">
        <v>0.98243899999999995</v>
      </c>
      <c r="U13476" s="9">
        <v>167.57</v>
      </c>
      <c r="V13476" s="9">
        <v>0.37397999999999998</v>
      </c>
      <c r="W13476" s="18">
        <v>3.7141265E-2</v>
      </c>
      <c r="X13476" s="18">
        <v>0.192720692</v>
      </c>
      <c r="Y13476" s="18">
        <v>-0.55538679700000004</v>
      </c>
      <c r="Z13476" s="18">
        <v>0.43542182600000001</v>
      </c>
      <c r="AA13476" s="18">
        <v>5</v>
      </c>
      <c r="AB13476" s="9">
        <v>4.6098105E-2</v>
      </c>
      <c r="AC13476" s="9">
        <v>0.214704693</v>
      </c>
      <c r="AD13476" s="9">
        <v>-0.63412382499999997</v>
      </c>
      <c r="AE13476" s="9">
        <v>0.55810776299999998</v>
      </c>
      <c r="AF13476" s="9">
        <v>4</v>
      </c>
      <c r="AG13476" s="18">
        <v>4.7470012999999998E-2</v>
      </c>
      <c r="AH13476" s="18">
        <v>0.217876141</v>
      </c>
      <c r="AI13476" s="18">
        <v>-0.61965532000000001</v>
      </c>
      <c r="AJ13476" s="18">
        <v>0.50048158300000001</v>
      </c>
      <c r="AK13476" s="18">
        <v>5</v>
      </c>
      <c r="AL13476" s="9">
        <v>5.5777669000000002E-2</v>
      </c>
      <c r="AM13476" s="9">
        <v>0.23617296500000001</v>
      </c>
      <c r="AN13476" s="9">
        <v>-0.71348364500000006</v>
      </c>
      <c r="AO13476" s="9">
        <v>0.59795889899999999</v>
      </c>
      <c r="AP13476" s="9">
        <v>4</v>
      </c>
      <c r="AQ13476" s="17">
        <v>-4.1750598999999999E-2</v>
      </c>
      <c r="AR13476" s="17">
        <v>0.18085658600000001</v>
      </c>
      <c r="AS13476" s="17">
        <v>-4.1829821000000003E-2</v>
      </c>
      <c r="AT13476" s="17">
        <v>-6.4856090000000005E-2</v>
      </c>
      <c r="AU13476" s="17">
        <v>6.4461879E-2</v>
      </c>
      <c r="AV13476" s="8">
        <v>-9.3064457000000003E-2</v>
      </c>
      <c r="AW13476" s="8">
        <v>0.122242369</v>
      </c>
      <c r="AX13476" s="8">
        <v>-0.13838051300000001</v>
      </c>
      <c r="AY13476" s="8">
        <v>6.9960877000000005E-2</v>
      </c>
      <c r="AZ13476" s="8" t="s">
        <v>90</v>
      </c>
      <c r="BA13476" s="17">
        <v>0.36964315199999997</v>
      </c>
      <c r="BB13476" s="17">
        <v>-0.22916555399999999</v>
      </c>
      <c r="BC13476" s="17">
        <v>0.224694163</v>
      </c>
      <c r="BD13476" s="17">
        <v>0.211336255</v>
      </c>
      <c r="BE13476" s="17">
        <v>-3.0520728E-2</v>
      </c>
      <c r="BF13476" s="8">
        <v>0.23119963700000001</v>
      </c>
      <c r="BG13476" s="8">
        <v>0.21248465799999999</v>
      </c>
      <c r="BH13476" s="8">
        <v>-0.22624212499999999</v>
      </c>
      <c r="BI13476" s="8">
        <v>9.3903497000000002E-2</v>
      </c>
      <c r="BJ13476" s="8" t="s">
        <v>90</v>
      </c>
      <c r="BK13476" s="9" t="s">
        <v>20945</v>
      </c>
      <c r="BL13476" s="9" t="s">
        <v>20946</v>
      </c>
      <c r="BM13476" s="9">
        <v>1810</v>
      </c>
      <c r="BN13476" s="9" t="s">
        <v>20945</v>
      </c>
      <c r="BO13476" s="9" t="s">
        <v>20947</v>
      </c>
      <c r="BP13476" s="9" t="s">
        <v>20948</v>
      </c>
      <c r="BQ13476" s="9" t="s">
        <v>49822</v>
      </c>
      <c r="BR13476" s="9" t="s">
        <v>41061</v>
      </c>
      <c r="BS13476" s="9" t="s">
        <v>41062</v>
      </c>
      <c r="BT13476" s="9">
        <v>1</v>
      </c>
      <c r="BU13476" s="9" t="s">
        <v>97</v>
      </c>
    </row>
    <row r="13477" spans="1:73" x14ac:dyDescent="0.2">
      <c r="A13477" s="17">
        <v>-3.10127511620522E-2</v>
      </c>
      <c r="B13477" s="17">
        <v>0.70851260423660301</v>
      </c>
      <c r="C13477" s="8">
        <v>-4.2693600058555603E-2</v>
      </c>
      <c r="D13477" s="8">
        <v>0.34846332669258101</v>
      </c>
      <c r="E13477" s="17">
        <v>-0.164640292525291</v>
      </c>
      <c r="F13477" s="17">
        <v>-7.9391486942768097E-2</v>
      </c>
      <c r="G13477" s="8">
        <v>-0.25594300031661998</v>
      </c>
      <c r="H13477" s="8">
        <v>-0.179746448993683</v>
      </c>
      <c r="Q13477" s="11">
        <v>1.49E-185</v>
      </c>
      <c r="R13477" s="9">
        <v>372.49</v>
      </c>
      <c r="S13477" s="9">
        <v>4130000000</v>
      </c>
      <c r="T13477" s="8">
        <v>0.99970400000000004</v>
      </c>
      <c r="U13477" s="9">
        <v>356.92</v>
      </c>
      <c r="V13477" s="9">
        <v>-0.59580999999999995</v>
      </c>
      <c r="W13477" s="18">
        <v>3.7141265E-2</v>
      </c>
      <c r="X13477" s="18">
        <v>0.192720692</v>
      </c>
      <c r="Y13477" s="18">
        <v>-0.66004459699999996</v>
      </c>
      <c r="Z13477" s="18">
        <v>0.33076402599999999</v>
      </c>
      <c r="AA13477" s="18">
        <v>5</v>
      </c>
      <c r="AB13477" s="9">
        <v>3.7433275000000002E-2</v>
      </c>
      <c r="AC13477" s="9">
        <v>0.193476808</v>
      </c>
      <c r="AD13477" s="9">
        <v>-0.57673945800000004</v>
      </c>
      <c r="AE13477" s="9">
        <v>0.41795647699999999</v>
      </c>
      <c r="AF13477" s="9">
        <v>5</v>
      </c>
      <c r="AG13477" s="18">
        <v>4.7470012999999998E-2</v>
      </c>
      <c r="AH13477" s="18">
        <v>0.217876141</v>
      </c>
      <c r="AI13477" s="18">
        <v>-0.81601145100000005</v>
      </c>
      <c r="AJ13477" s="18">
        <v>0.30412545200000002</v>
      </c>
      <c r="AK13477" s="18">
        <v>5</v>
      </c>
      <c r="AL13477" s="9">
        <v>4.5111274E-2</v>
      </c>
      <c r="AM13477" s="9">
        <v>0.212394148</v>
      </c>
      <c r="AN13477" s="9">
        <v>-0.72572298800000001</v>
      </c>
      <c r="AO13477" s="9">
        <v>0.36623009200000001</v>
      </c>
      <c r="AP13477" s="9">
        <v>5</v>
      </c>
      <c r="AQ13477" s="17">
        <v>-5.6652077000000002E-2</v>
      </c>
      <c r="AR13477" s="17">
        <v>-8.1068537999999996E-2</v>
      </c>
      <c r="AS13477" s="17">
        <v>-5.9706836999999999E-2</v>
      </c>
      <c r="AT13477" s="17">
        <v>-0.144558415</v>
      </c>
      <c r="AU13477" s="17">
        <v>-0.111475237</v>
      </c>
      <c r="AV13477" s="8">
        <v>-9.6004917999999995E-2</v>
      </c>
      <c r="AW13477" s="8">
        <v>-1.1308379E-2</v>
      </c>
      <c r="AX13477" s="8">
        <v>-6.2725059999999999E-2</v>
      </c>
      <c r="AY13477" s="8">
        <v>-5.0134204000000002E-2</v>
      </c>
      <c r="AZ13477" s="8">
        <v>-7.8224786000000004E-2</v>
      </c>
      <c r="BA13477" s="17">
        <v>-4.4876303999999999E-2</v>
      </c>
      <c r="BB13477" s="17">
        <v>-0.154494822</v>
      </c>
      <c r="BC13477" s="17">
        <v>-1.7024001E-2</v>
      </c>
      <c r="BD13477" s="17">
        <v>-8.2831815000000003E-2</v>
      </c>
      <c r="BE13477" s="17">
        <v>-0.17450633600000001</v>
      </c>
      <c r="BF13477" s="8">
        <v>4.6802782000000001E-2</v>
      </c>
      <c r="BG13477" s="8">
        <v>-0.14998270599999999</v>
      </c>
      <c r="BH13477" s="8">
        <v>-0.109032013</v>
      </c>
      <c r="BI13477" s="8">
        <v>6.1293561000000003E-2</v>
      </c>
      <c r="BJ13477" s="8">
        <v>-0.10934690399999999</v>
      </c>
      <c r="BK13477" s="9" t="s">
        <v>20945</v>
      </c>
      <c r="BL13477" s="9" t="s">
        <v>20946</v>
      </c>
      <c r="BM13477" s="9">
        <v>1811</v>
      </c>
      <c r="BN13477" s="9" t="s">
        <v>20945</v>
      </c>
      <c r="BO13477" s="9" t="s">
        <v>20947</v>
      </c>
      <c r="BP13477" s="9" t="s">
        <v>20948</v>
      </c>
      <c r="BQ13477" s="9" t="s">
        <v>49823</v>
      </c>
      <c r="BR13477" s="9" t="s">
        <v>38566</v>
      </c>
      <c r="BS13477" s="9" t="s">
        <v>38567</v>
      </c>
      <c r="BT13477" s="9">
        <v>1</v>
      </c>
      <c r="BU13477" s="9" t="s">
        <v>97</v>
      </c>
    </row>
    <row r="13478" spans="1:73" x14ac:dyDescent="0.2">
      <c r="A13478" s="17">
        <v>1.84059198945761E-2</v>
      </c>
      <c r="B13478" s="17">
        <v>0.21378132700920099</v>
      </c>
      <c r="C13478" s="8">
        <v>-1.4859466813504699E-2</v>
      </c>
      <c r="D13478" s="8">
        <v>8.7369136512279497E-2</v>
      </c>
      <c r="E13478" s="17">
        <v>-9.9940814077854198E-2</v>
      </c>
      <c r="F13478" s="17">
        <v>-6.1878822743892697E-2</v>
      </c>
      <c r="G13478" s="8">
        <v>-0.14084780216216999</v>
      </c>
      <c r="H13478" s="8">
        <v>-9.2013396322727203E-2</v>
      </c>
      <c r="Q13478" s="9">
        <v>0</v>
      </c>
      <c r="R13478" s="9">
        <v>486.79</v>
      </c>
      <c r="S13478" s="9">
        <v>2613700000</v>
      </c>
      <c r="T13478" s="8">
        <v>1</v>
      </c>
      <c r="U13478" s="9">
        <v>454.25</v>
      </c>
      <c r="V13478" s="9">
        <v>-0.51288</v>
      </c>
      <c r="W13478" s="18">
        <v>3.7141265E-2</v>
      </c>
      <c r="X13478" s="18">
        <v>0.192720692</v>
      </c>
      <c r="Y13478" s="18">
        <v>-0.59534512500000003</v>
      </c>
      <c r="Z13478" s="18">
        <v>0.39546349800000002</v>
      </c>
      <c r="AA13478" s="18">
        <v>5</v>
      </c>
      <c r="AB13478" s="9">
        <v>3.7433275000000002E-2</v>
      </c>
      <c r="AC13478" s="9">
        <v>0.193476808</v>
      </c>
      <c r="AD13478" s="9">
        <v>-0.55922679200000003</v>
      </c>
      <c r="AE13478" s="9">
        <v>0.43546914399999997</v>
      </c>
      <c r="AF13478" s="9">
        <v>5</v>
      </c>
      <c r="AG13478" s="18">
        <v>4.7470012999999998E-2</v>
      </c>
      <c r="AH13478" s="18">
        <v>0.217876141</v>
      </c>
      <c r="AI13478" s="18">
        <v>-0.70091625999999996</v>
      </c>
      <c r="AJ13478" s="18">
        <v>0.419220643</v>
      </c>
      <c r="AK13478" s="18">
        <v>5</v>
      </c>
      <c r="AL13478" s="9">
        <v>4.5111274E-2</v>
      </c>
      <c r="AM13478" s="9">
        <v>0.212394148</v>
      </c>
      <c r="AN13478" s="9">
        <v>-0.63798993400000004</v>
      </c>
      <c r="AO13478" s="9">
        <v>0.45396314599999998</v>
      </c>
      <c r="AP13478" s="9">
        <v>5</v>
      </c>
      <c r="AQ13478" s="17">
        <v>-6.9797460000000002E-3</v>
      </c>
      <c r="AR13478" s="17">
        <v>-7.6234206999999998E-2</v>
      </c>
      <c r="AS13478" s="17">
        <v>-5.4918877999999997E-2</v>
      </c>
      <c r="AT13478" s="17">
        <v>-3.4330718000000003E-2</v>
      </c>
      <c r="AU13478" s="17">
        <v>5.9224628000000001E-2</v>
      </c>
      <c r="AV13478" s="8">
        <v>-5.5541627000000003E-2</v>
      </c>
      <c r="AW13478" s="8">
        <v>4.4853500999999997E-2</v>
      </c>
      <c r="AX13478" s="8">
        <v>-2.3875039000000001E-2</v>
      </c>
      <c r="AY13478" s="8">
        <v>-0.111962199</v>
      </c>
      <c r="AZ13478" s="8">
        <v>-5.8743155999999998E-2</v>
      </c>
      <c r="BA13478" s="17">
        <v>0.17720128600000001</v>
      </c>
      <c r="BB13478" s="17">
        <v>-2.8481530000000001E-2</v>
      </c>
      <c r="BC13478" s="17">
        <v>1.5923215000000001E-2</v>
      </c>
      <c r="BD13478" s="17">
        <v>-5.6381382000000001E-2</v>
      </c>
      <c r="BE13478" s="17">
        <v>1.5719767999999999E-2</v>
      </c>
      <c r="BF13478" s="8">
        <v>3.6051503999999998E-2</v>
      </c>
      <c r="BG13478" s="8">
        <v>-1.6740979999999999E-2</v>
      </c>
      <c r="BH13478" s="8">
        <v>4.4602569000000002E-2</v>
      </c>
      <c r="BI13478" s="8">
        <v>0.20918515300000001</v>
      </c>
      <c r="BJ13478" s="8">
        <v>-7.4819556999999995E-2</v>
      </c>
      <c r="BK13478" s="9" t="s">
        <v>20945</v>
      </c>
      <c r="BL13478" s="9" t="s">
        <v>20946</v>
      </c>
      <c r="BM13478" s="9">
        <v>1812</v>
      </c>
      <c r="BN13478" s="9" t="s">
        <v>20945</v>
      </c>
      <c r="BO13478" s="9" t="s">
        <v>20947</v>
      </c>
      <c r="BP13478" s="9" t="s">
        <v>20948</v>
      </c>
      <c r="BQ13478" s="9" t="s">
        <v>49824</v>
      </c>
      <c r="BR13478" s="9" t="s">
        <v>35065</v>
      </c>
      <c r="BS13478" s="9" t="s">
        <v>35066</v>
      </c>
      <c r="BT13478" s="9">
        <v>1</v>
      </c>
      <c r="BU13478" s="9" t="s">
        <v>97</v>
      </c>
    </row>
    <row r="13479" spans="1:73" x14ac:dyDescent="0.2">
      <c r="A13479" s="17">
        <v>2.1062197163701099E-2</v>
      </c>
      <c r="B13479" s="17">
        <v>7.7345646917820005E-2</v>
      </c>
      <c r="C13479" s="8">
        <v>-1.22560178861022E-2</v>
      </c>
      <c r="D13479" s="8">
        <v>9.4980239868164104E-2</v>
      </c>
      <c r="E13479" s="17">
        <v>-0.13479997217655201</v>
      </c>
      <c r="F13479" s="17">
        <v>-9.8846815526485401E-2</v>
      </c>
      <c r="G13479" s="8">
        <v>-0.17881962656974801</v>
      </c>
      <c r="H13479" s="8">
        <v>-0.132233411073685</v>
      </c>
      <c r="Q13479" s="9">
        <v>0</v>
      </c>
      <c r="R13479" s="9">
        <v>466.77</v>
      </c>
      <c r="S13479" s="9">
        <v>1598500000</v>
      </c>
      <c r="T13479" s="8">
        <v>1</v>
      </c>
      <c r="U13479" s="9">
        <v>421.6</v>
      </c>
      <c r="V13479" s="9">
        <v>-0.28811999999999999</v>
      </c>
      <c r="W13479" s="18">
        <v>3.7141265E-2</v>
      </c>
      <c r="X13479" s="18">
        <v>0.192720692</v>
      </c>
      <c r="Y13479" s="18">
        <v>-0.63020428699999997</v>
      </c>
      <c r="Z13479" s="18">
        <v>0.36060433600000003</v>
      </c>
      <c r="AA13479" s="18">
        <v>5</v>
      </c>
      <c r="AB13479" s="9">
        <v>3.7433275000000002E-2</v>
      </c>
      <c r="AC13479" s="9">
        <v>0.193476808</v>
      </c>
      <c r="AD13479" s="9">
        <v>-0.59619478000000004</v>
      </c>
      <c r="AE13479" s="9">
        <v>0.39850115600000002</v>
      </c>
      <c r="AF13479" s="9">
        <v>5</v>
      </c>
      <c r="AG13479" s="18">
        <v>4.7470012999999998E-2</v>
      </c>
      <c r="AH13479" s="18">
        <v>0.217876141</v>
      </c>
      <c r="AI13479" s="18">
        <v>-0.73888807499999998</v>
      </c>
      <c r="AJ13479" s="18">
        <v>0.38124882799999998</v>
      </c>
      <c r="AK13479" s="18">
        <v>5</v>
      </c>
      <c r="AL13479" s="9">
        <v>4.5111274E-2</v>
      </c>
      <c r="AM13479" s="9">
        <v>0.212394148</v>
      </c>
      <c r="AN13479" s="9">
        <v>-0.678209956</v>
      </c>
      <c r="AO13479" s="9">
        <v>0.41374312400000002</v>
      </c>
      <c r="AP13479" s="9">
        <v>5</v>
      </c>
      <c r="AQ13479" s="17">
        <v>2.1354484999999999E-2</v>
      </c>
      <c r="AR13479" s="17">
        <v>-0.18720389900000001</v>
      </c>
      <c r="AS13479" s="17">
        <v>-9.8441905999999996E-2</v>
      </c>
      <c r="AT13479" s="17">
        <v>-0.139315262</v>
      </c>
      <c r="AU13479" s="17">
        <v>0.10706075299999999</v>
      </c>
      <c r="AV13479" s="8">
        <v>-0.404608309</v>
      </c>
      <c r="AW13479" s="8">
        <v>4.7583E-3</v>
      </c>
      <c r="AX13479" s="8">
        <v>-4.9986400000000004E-3</v>
      </c>
      <c r="AY13479" s="8">
        <v>5.6860770999999997E-2</v>
      </c>
      <c r="AZ13479" s="8">
        <v>-5.3868942000000003E-2</v>
      </c>
      <c r="BA13479" s="17">
        <v>7.8737341000000002E-2</v>
      </c>
      <c r="BB13479" s="17">
        <v>-0.146962062</v>
      </c>
      <c r="BC13479" s="17">
        <v>3.2328113999999998E-2</v>
      </c>
      <c r="BD13479" s="17">
        <v>6.01642E-4</v>
      </c>
      <c r="BE13479" s="17">
        <v>-3.7919662999999999E-2</v>
      </c>
      <c r="BF13479" s="8">
        <v>1.0316212E-2</v>
      </c>
      <c r="BG13479" s="8">
        <v>5.5481705999999999E-2</v>
      </c>
      <c r="BH13479" s="8">
        <v>-2.7735347E-2</v>
      </c>
      <c r="BI13479" s="8">
        <v>4.9337905000000001E-2</v>
      </c>
      <c r="BJ13479" s="8">
        <v>-9.9335014999999999E-2</v>
      </c>
      <c r="BK13479" s="9" t="s">
        <v>20945</v>
      </c>
      <c r="BL13479" s="9" t="s">
        <v>20946</v>
      </c>
      <c r="BM13479" s="9">
        <v>31132</v>
      </c>
      <c r="BN13479" s="9" t="s">
        <v>20945</v>
      </c>
      <c r="BO13479" s="9" t="s">
        <v>20947</v>
      </c>
      <c r="BP13479" s="9" t="s">
        <v>20948</v>
      </c>
      <c r="BQ13479" s="9" t="s">
        <v>49825</v>
      </c>
      <c r="BR13479" s="9" t="s">
        <v>34867</v>
      </c>
      <c r="BS13479" s="9" t="s">
        <v>34868</v>
      </c>
      <c r="BT13479" s="9">
        <v>1</v>
      </c>
      <c r="BU13479" s="9" t="s">
        <v>218</v>
      </c>
    </row>
    <row r="13480" spans="1:73" x14ac:dyDescent="0.2">
      <c r="A13480" s="17">
        <v>0.13681566715240501</v>
      </c>
      <c r="B13480" s="17">
        <v>0.964774489402771</v>
      </c>
      <c r="C13480" s="8">
        <v>0.127365082502365</v>
      </c>
      <c r="D13480" s="8">
        <v>0.85044848918914795</v>
      </c>
      <c r="E13480" s="17">
        <v>-0.16550213098526001</v>
      </c>
      <c r="F13480" s="17">
        <v>-0.23804250359535201</v>
      </c>
      <c r="G13480" s="8">
        <v>-0.176822990179062</v>
      </c>
      <c r="H13480" s="8">
        <v>-0.26381781697273299</v>
      </c>
      <c r="Q13480" s="11">
        <v>5.37E-7</v>
      </c>
      <c r="R13480" s="9">
        <v>139.15</v>
      </c>
      <c r="S13480" s="9">
        <v>3841100000</v>
      </c>
      <c r="T13480" s="8">
        <v>1</v>
      </c>
      <c r="U13480" s="9">
        <v>139.15</v>
      </c>
      <c r="V13480" s="9">
        <v>3.3233999999999999</v>
      </c>
      <c r="W13480" s="18">
        <v>3.7141265E-2</v>
      </c>
      <c r="X13480" s="18">
        <v>0.192720692</v>
      </c>
      <c r="Y13480" s="18">
        <v>-0.66090644399999998</v>
      </c>
      <c r="Z13480" s="18">
        <v>0.32990217900000002</v>
      </c>
      <c r="AA13480" s="18">
        <v>5</v>
      </c>
      <c r="AB13480" s="9">
        <v>3.7433275000000002E-2</v>
      </c>
      <c r="AC13480" s="9">
        <v>0.193476808</v>
      </c>
      <c r="AD13480" s="9">
        <v>-0.73539047300000004</v>
      </c>
      <c r="AE13480" s="9">
        <v>0.25930546300000001</v>
      </c>
      <c r="AF13480" s="9">
        <v>5</v>
      </c>
      <c r="AG13480" s="18">
        <v>4.7470012999999998E-2</v>
      </c>
      <c r="AH13480" s="18">
        <v>0.217876141</v>
      </c>
      <c r="AI13480" s="18">
        <v>-0.73689144699999998</v>
      </c>
      <c r="AJ13480" s="18">
        <v>0.38324545599999998</v>
      </c>
      <c r="AK13480" s="18">
        <v>5</v>
      </c>
      <c r="AL13480" s="9">
        <v>4.5111274E-2</v>
      </c>
      <c r="AM13480" s="9">
        <v>0.212394148</v>
      </c>
      <c r="AN13480" s="9">
        <v>-0.80979434900000002</v>
      </c>
      <c r="AO13480" s="9">
        <v>0.282158731</v>
      </c>
      <c r="AP13480" s="9">
        <v>5</v>
      </c>
      <c r="AQ13480" s="17">
        <v>5.8350779999999996E-3</v>
      </c>
      <c r="AR13480" s="17">
        <v>-0.17954072400000001</v>
      </c>
      <c r="AS13480" s="17">
        <v>-8.4353171000000005E-2</v>
      </c>
      <c r="AT13480" s="17">
        <v>-0.147565365</v>
      </c>
      <c r="AU13480" s="17">
        <v>-5.2368946E-2</v>
      </c>
      <c r="AV13480" s="8">
        <v>-0.16928732399999999</v>
      </c>
      <c r="AW13480" s="8">
        <v>-0.17515689100000001</v>
      </c>
      <c r="AX13480" s="8">
        <v>-0.14781750699999999</v>
      </c>
      <c r="AY13480" s="8">
        <v>-0.14983253199999999</v>
      </c>
      <c r="AZ13480" s="8">
        <v>-0.499977171</v>
      </c>
      <c r="BA13480" s="17">
        <v>0.15781073300000001</v>
      </c>
      <c r="BB13480" s="17">
        <v>-9.8617114000000006E-2</v>
      </c>
      <c r="BC13480" s="17">
        <v>-6.9963842999999998E-2</v>
      </c>
      <c r="BD13480" s="17">
        <v>-1.2180649999999999E-3</v>
      </c>
      <c r="BE13480" s="17">
        <v>-5.0857413999999997E-2</v>
      </c>
      <c r="BF13480" s="8">
        <v>-0.16524456400000001</v>
      </c>
      <c r="BG13480" s="8">
        <v>-0.190438211</v>
      </c>
      <c r="BH13480" s="8">
        <v>-0.118702002</v>
      </c>
      <c r="BI13480" s="8">
        <v>8.1271797000000007E-2</v>
      </c>
      <c r="BJ13480" s="8">
        <v>-0.30655813199999998</v>
      </c>
      <c r="BK13480" s="9" t="s">
        <v>20945</v>
      </c>
      <c r="BL13480" s="9" t="s">
        <v>20946</v>
      </c>
      <c r="BM13480" s="9">
        <v>1816</v>
      </c>
      <c r="BN13480" s="9" t="s">
        <v>20945</v>
      </c>
      <c r="BO13480" s="9" t="s">
        <v>20947</v>
      </c>
      <c r="BP13480" s="9" t="s">
        <v>20948</v>
      </c>
      <c r="BQ13480" s="9" t="s">
        <v>49826</v>
      </c>
      <c r="BR13480" s="9" t="s">
        <v>28278</v>
      </c>
      <c r="BS13480" s="9" t="s">
        <v>28279</v>
      </c>
      <c r="BT13480" s="9">
        <v>1</v>
      </c>
      <c r="BU13480" s="9" t="s">
        <v>97</v>
      </c>
    </row>
    <row r="13481" spans="1:73" x14ac:dyDescent="0.2">
      <c r="A13481" s="17">
        <v>-4.20921668410301E-2</v>
      </c>
      <c r="B13481" s="17">
        <v>0.35307118296623202</v>
      </c>
      <c r="C13481" s="8">
        <v>-2.95799188315868E-2</v>
      </c>
      <c r="D13481" s="8">
        <v>0.72224122285842896</v>
      </c>
      <c r="E13481" s="17">
        <v>-0.13285033404827101</v>
      </c>
      <c r="F13481" s="17">
        <v>-3.7538725882768603E-2</v>
      </c>
      <c r="G13481" s="8">
        <v>-0.25367537140846302</v>
      </c>
      <c r="H13481" s="8">
        <v>-0.190038472414017</v>
      </c>
      <c r="Q13481" s="11">
        <v>4.0299999999999996E-130</v>
      </c>
      <c r="R13481" s="9">
        <v>336.59</v>
      </c>
      <c r="S13481" s="9">
        <v>3384600000</v>
      </c>
      <c r="T13481" s="8">
        <v>0.99983999999999995</v>
      </c>
      <c r="U13481" s="9">
        <v>156.16999999999999</v>
      </c>
      <c r="V13481" s="9">
        <v>-7.7617000000000005E-2</v>
      </c>
      <c r="W13481" s="18">
        <v>3.7141265E-2</v>
      </c>
      <c r="X13481" s="18">
        <v>0.192720692</v>
      </c>
      <c r="Y13481" s="18">
        <v>-0.62825463999999998</v>
      </c>
      <c r="Z13481" s="18">
        <v>0.36255398300000002</v>
      </c>
      <c r="AA13481" s="18">
        <v>5</v>
      </c>
      <c r="AB13481" s="9">
        <v>3.7433275000000002E-2</v>
      </c>
      <c r="AC13481" s="9">
        <v>0.193476808</v>
      </c>
      <c r="AD13481" s="9">
        <v>-0.53488669300000002</v>
      </c>
      <c r="AE13481" s="9">
        <v>0.45980924299999998</v>
      </c>
      <c r="AF13481" s="9">
        <v>5</v>
      </c>
      <c r="AG13481" s="18">
        <v>4.7470012999999998E-2</v>
      </c>
      <c r="AH13481" s="18">
        <v>0.217876141</v>
      </c>
      <c r="AI13481" s="18">
        <v>-0.81374381399999995</v>
      </c>
      <c r="AJ13481" s="18">
        <v>0.30639308900000001</v>
      </c>
      <c r="AK13481" s="18">
        <v>5</v>
      </c>
      <c r="AL13481" s="9">
        <v>4.5111274E-2</v>
      </c>
      <c r="AM13481" s="9">
        <v>0.212394148</v>
      </c>
      <c r="AN13481" s="9">
        <v>-0.73601500600000003</v>
      </c>
      <c r="AO13481" s="9">
        <v>0.35593807399999999</v>
      </c>
      <c r="AP13481" s="9">
        <v>5</v>
      </c>
      <c r="AQ13481" s="17">
        <v>6.7446834999999997E-2</v>
      </c>
      <c r="AR13481" s="17">
        <v>-0.20752969399999999</v>
      </c>
      <c r="AS13481" s="17">
        <v>-2.1352376999999999E-2</v>
      </c>
      <c r="AT13481" s="17">
        <v>-7.7047727999999996E-2</v>
      </c>
      <c r="AU13481" s="17">
        <v>-4.7810647999999997E-2</v>
      </c>
      <c r="AV13481" s="8">
        <v>-7.0915908E-2</v>
      </c>
      <c r="AW13481" s="8">
        <v>7.7909834999999997E-2</v>
      </c>
      <c r="AX13481" s="8">
        <v>-6.5337107000000005E-2</v>
      </c>
      <c r="AY13481" s="8">
        <v>2.9023819999999998E-3</v>
      </c>
      <c r="AZ13481" s="8">
        <v>-2.0391988999999999E-2</v>
      </c>
      <c r="BA13481" s="17">
        <v>-5.7065236999999998E-2</v>
      </c>
      <c r="BB13481" s="17">
        <v>-0.145851165</v>
      </c>
      <c r="BC13481" s="17">
        <v>-8.7202653000000005E-2</v>
      </c>
      <c r="BD13481" s="17">
        <v>-8.9621409999999999E-2</v>
      </c>
      <c r="BE13481" s="17">
        <v>-8.2216478999999995E-2</v>
      </c>
      <c r="BF13481" s="8">
        <v>-5.1540975000000003E-2</v>
      </c>
      <c r="BG13481" s="8">
        <v>-1.9168964E-2</v>
      </c>
      <c r="BH13481" s="8">
        <v>-6.8772486999999993E-2</v>
      </c>
      <c r="BI13481" s="8">
        <v>-6.4879566E-2</v>
      </c>
      <c r="BJ13481" s="8">
        <v>-0.10969536000000001</v>
      </c>
      <c r="BK13481" s="9" t="s">
        <v>20945</v>
      </c>
      <c r="BL13481" s="9" t="s">
        <v>20946</v>
      </c>
      <c r="BM13481" s="9">
        <v>31130</v>
      </c>
      <c r="BN13481" s="9" t="s">
        <v>20945</v>
      </c>
      <c r="BO13481" s="9" t="s">
        <v>20947</v>
      </c>
      <c r="BP13481" s="9" t="s">
        <v>20948</v>
      </c>
      <c r="BQ13481" s="9" t="s">
        <v>49827</v>
      </c>
      <c r="BR13481" s="9" t="s">
        <v>39308</v>
      </c>
      <c r="BS13481" s="9" t="s">
        <v>39309</v>
      </c>
      <c r="BT13481" s="9">
        <v>1</v>
      </c>
      <c r="BU13481" s="9" t="s">
        <v>218</v>
      </c>
    </row>
    <row r="13482" spans="1:73" x14ac:dyDescent="0.2">
      <c r="A13482" s="17">
        <v>-3.2356318086385699E-2</v>
      </c>
      <c r="B13482" s="17">
        <v>0.196357682347298</v>
      </c>
      <c r="C13482" s="8">
        <v>-6.4607281237840696E-3</v>
      </c>
      <c r="D13482" s="8">
        <v>1.00181046873331E-2</v>
      </c>
      <c r="E13482" s="17">
        <v>-4.3984360992908499E-2</v>
      </c>
      <c r="F13482" s="17">
        <v>3.9495572447776801E-2</v>
      </c>
      <c r="G13482" s="8">
        <v>-7.8200794756412506E-2</v>
      </c>
      <c r="H13482" s="8">
        <v>-2.31820549815893E-2</v>
      </c>
      <c r="Q13482" s="11">
        <v>1.8400000000000001E-38</v>
      </c>
      <c r="R13482" s="9">
        <v>221.62</v>
      </c>
      <c r="S13482" s="9">
        <v>341470000</v>
      </c>
      <c r="T13482" s="8">
        <v>0.99814800000000004</v>
      </c>
      <c r="U13482" s="9">
        <v>191.46</v>
      </c>
      <c r="V13482" s="9">
        <v>-9.9825999999999998E-2</v>
      </c>
      <c r="W13482" s="18">
        <v>5.9925875000000003E-2</v>
      </c>
      <c r="X13482" s="18">
        <v>0.24479761999999999</v>
      </c>
      <c r="Y13482" s="18">
        <v>-0.82303964100000004</v>
      </c>
      <c r="Z13482" s="18">
        <v>0.73507092100000004</v>
      </c>
      <c r="AA13482" s="18">
        <v>3</v>
      </c>
      <c r="AB13482" s="9">
        <v>4.6098082999999998E-2</v>
      </c>
      <c r="AC13482" s="9">
        <v>0.214704642</v>
      </c>
      <c r="AD13482" s="9">
        <v>-0.55662007999999996</v>
      </c>
      <c r="AE13482" s="9">
        <v>0.63561122699999995</v>
      </c>
      <c r="AF13482" s="9">
        <v>4</v>
      </c>
      <c r="AG13482" s="18">
        <v>7.7178879000000006E-2</v>
      </c>
      <c r="AH13482" s="18">
        <v>0.27781086999999999</v>
      </c>
      <c r="AI13482" s="18">
        <v>-0.96231897099999997</v>
      </c>
      <c r="AJ13482" s="18">
        <v>0.80591738099999999</v>
      </c>
      <c r="AK13482" s="18">
        <v>3</v>
      </c>
      <c r="AL13482" s="9">
        <v>5.5777647999999999E-2</v>
      </c>
      <c r="AM13482" s="9">
        <v>0.23617292000000001</v>
      </c>
      <c r="AN13482" s="9">
        <v>-0.67890320199999998</v>
      </c>
      <c r="AO13482" s="9">
        <v>0.63253909200000002</v>
      </c>
      <c r="AP13482" s="9">
        <v>4</v>
      </c>
      <c r="AQ13482" s="17">
        <v>5.9331093000000001E-2</v>
      </c>
      <c r="AR13482" s="17">
        <v>1.0225536E-2</v>
      </c>
      <c r="AS13482" s="17" t="s">
        <v>90</v>
      </c>
      <c r="AT13482" s="17">
        <v>3.6211684000000001E-2</v>
      </c>
      <c r="AU13482" s="17" t="s">
        <v>90</v>
      </c>
      <c r="AV13482" s="8" t="s">
        <v>90</v>
      </c>
      <c r="AW13482" s="8">
        <v>-4.0657837000000002E-2</v>
      </c>
      <c r="AX13482" s="8">
        <v>0.21273815600000001</v>
      </c>
      <c r="AY13482" s="8">
        <v>6.8989463000000001E-2</v>
      </c>
      <c r="AZ13482" s="8">
        <v>2.9379914E-2</v>
      </c>
      <c r="BA13482" s="17">
        <v>0.14725074199999999</v>
      </c>
      <c r="BB13482" s="17">
        <v>-6.1278276E-2</v>
      </c>
      <c r="BC13482" s="17" t="s">
        <v>90</v>
      </c>
      <c r="BD13482" s="17">
        <v>0.22696556200000001</v>
      </c>
      <c r="BE13482" s="17" t="s">
        <v>90</v>
      </c>
      <c r="BF13482" s="8" t="s">
        <v>90</v>
      </c>
      <c r="BG13482" s="8">
        <v>0.60966932799999995</v>
      </c>
      <c r="BH13482" s="8">
        <v>6.0041636000000002E-2</v>
      </c>
      <c r="BI13482" s="8">
        <v>-0.102327898</v>
      </c>
      <c r="BJ13482" s="8">
        <v>-0.12428945299999999</v>
      </c>
      <c r="BK13482" s="9" t="s">
        <v>20945</v>
      </c>
      <c r="BL13482" s="9" t="s">
        <v>20946</v>
      </c>
      <c r="BM13482" s="9">
        <v>1807</v>
      </c>
      <c r="BN13482" s="9" t="s">
        <v>20945</v>
      </c>
      <c r="BO13482" s="9" t="s">
        <v>20947</v>
      </c>
      <c r="BP13482" s="9" t="s">
        <v>20948</v>
      </c>
      <c r="BQ13482" s="9" t="s">
        <v>49828</v>
      </c>
      <c r="BR13482" s="9" t="s">
        <v>29894</v>
      </c>
      <c r="BS13482" s="9" t="s">
        <v>29895</v>
      </c>
      <c r="BT13482" s="9">
        <v>1</v>
      </c>
      <c r="BU13482" s="9" t="s">
        <v>97</v>
      </c>
    </row>
    <row r="13483" spans="1:73" x14ac:dyDescent="0.2">
      <c r="A13483" s="17">
        <v>-2.34449114650488E-2</v>
      </c>
      <c r="B13483" s="17">
        <v>3.7414025515317903E-2</v>
      </c>
      <c r="C13483" s="8">
        <v>-0.19682066142559099</v>
      </c>
      <c r="D13483" s="8">
        <v>0.543146312236786</v>
      </c>
      <c r="E13483" s="17">
        <v>-1.5287509886547899E-3</v>
      </c>
      <c r="F13483" s="17">
        <v>7.5464561581611606E-2</v>
      </c>
      <c r="G13483" s="8">
        <v>-0.15071369707584401</v>
      </c>
      <c r="H13483" s="8">
        <v>6.1353094875812503E-2</v>
      </c>
      <c r="Q13483" s="11">
        <v>1.23E-49</v>
      </c>
      <c r="R13483" s="9">
        <v>234.63</v>
      </c>
      <c r="S13483" s="9">
        <v>633660000</v>
      </c>
      <c r="T13483" s="8">
        <v>0.99975400000000003</v>
      </c>
      <c r="U13483" s="9">
        <v>234.63</v>
      </c>
      <c r="V13483" s="9">
        <v>1.4551E-2</v>
      </c>
      <c r="W13483" s="18">
        <v>3.7141265E-2</v>
      </c>
      <c r="X13483" s="18">
        <v>0.192720692</v>
      </c>
      <c r="Y13483" s="18">
        <v>-0.49693306300000001</v>
      </c>
      <c r="Z13483" s="18">
        <v>0.49387555999999999</v>
      </c>
      <c r="AA13483" s="18">
        <v>5</v>
      </c>
      <c r="AB13483" s="9">
        <v>5.9986190000000002E-2</v>
      </c>
      <c r="AC13483" s="9">
        <v>0.244920784</v>
      </c>
      <c r="AD13483" s="9">
        <v>-0.70398267999999997</v>
      </c>
      <c r="AE13483" s="9">
        <v>0.85491180700000002</v>
      </c>
      <c r="AF13483" s="9">
        <v>3</v>
      </c>
      <c r="AG13483" s="18">
        <v>4.7470012999999998E-2</v>
      </c>
      <c r="AH13483" s="18">
        <v>0.217876141</v>
      </c>
      <c r="AI13483" s="18">
        <v>-0.71078214500000003</v>
      </c>
      <c r="AJ13483" s="18">
        <v>0.40935475799999999</v>
      </c>
      <c r="AK13483" s="18">
        <v>5</v>
      </c>
      <c r="AL13483" s="9">
        <v>7.3055655999999997E-2</v>
      </c>
      <c r="AM13483" s="9">
        <v>0.270288099</v>
      </c>
      <c r="AN13483" s="9">
        <v>-0.79882426600000001</v>
      </c>
      <c r="AO13483" s="9">
        <v>0.921530458</v>
      </c>
      <c r="AP13483" s="9">
        <v>3</v>
      </c>
      <c r="AQ13483" s="17">
        <v>0.17335766599999999</v>
      </c>
      <c r="AR13483" s="17">
        <v>7.0566475000000004E-2</v>
      </c>
      <c r="AS13483" s="17">
        <v>0.13664479600000001</v>
      </c>
      <c r="AT13483" s="17">
        <v>-4.7535649999999999E-2</v>
      </c>
      <c r="AU13483" s="17">
        <v>7.1227639999999995E-2</v>
      </c>
      <c r="AV13483" s="8" t="s">
        <v>90</v>
      </c>
      <c r="AW13483" s="8">
        <v>0.67489093499999997</v>
      </c>
      <c r="AX13483" s="8">
        <v>-0.26060131199999997</v>
      </c>
      <c r="AY13483" s="8" t="s">
        <v>90</v>
      </c>
      <c r="AZ13483" s="8">
        <v>-0.10139833400000001</v>
      </c>
      <c r="BA13483" s="17">
        <v>0.28582197399999998</v>
      </c>
      <c r="BB13483" s="17">
        <v>8.8481270000000001E-2</v>
      </c>
      <c r="BC13483" s="17">
        <v>2.0428451E-2</v>
      </c>
      <c r="BD13483" s="17">
        <v>-0.18616794</v>
      </c>
      <c r="BE13483" s="17">
        <v>-0.13581810899999999</v>
      </c>
      <c r="BF13483" s="8" t="s">
        <v>90</v>
      </c>
      <c r="BG13483" s="8">
        <v>0.431516856</v>
      </c>
      <c r="BH13483" s="8">
        <v>0.32890441999999998</v>
      </c>
      <c r="BI13483" s="8" t="s">
        <v>90</v>
      </c>
      <c r="BJ13483" s="8">
        <v>-0.12631192799999999</v>
      </c>
      <c r="BK13483" s="9" t="s">
        <v>20945</v>
      </c>
      <c r="BL13483" s="9" t="s">
        <v>20946</v>
      </c>
      <c r="BM13483" s="9">
        <v>1808</v>
      </c>
      <c r="BN13483" s="9" t="s">
        <v>20945</v>
      </c>
      <c r="BO13483" s="9" t="s">
        <v>20947</v>
      </c>
      <c r="BP13483" s="9" t="s">
        <v>20948</v>
      </c>
      <c r="BQ13483" s="9" t="s">
        <v>49791</v>
      </c>
      <c r="BR13483" s="9" t="s">
        <v>34575</v>
      </c>
      <c r="BS13483" s="9" t="s">
        <v>34576</v>
      </c>
      <c r="BT13483" s="9">
        <v>1</v>
      </c>
      <c r="BU13483" s="9" t="s">
        <v>97</v>
      </c>
    </row>
    <row r="13484" spans="1:73" x14ac:dyDescent="0.2">
      <c r="A13484" s="17">
        <v>-0.14139571785926799</v>
      </c>
      <c r="B13484" s="17">
        <v>0.80172753334045399</v>
      </c>
      <c r="C13484" s="8">
        <v>4.0328428149223302E-3</v>
      </c>
      <c r="D13484" s="8">
        <v>1.7763735726475698E-2</v>
      </c>
      <c r="E13484" s="17">
        <v>1.2571102008223501E-2</v>
      </c>
      <c r="F13484" s="17">
        <v>0.19963018596172299</v>
      </c>
      <c r="G13484" s="8">
        <v>-6.4662754535674993E-2</v>
      </c>
      <c r="H13484" s="8">
        <v>-3.4387927502393702E-2</v>
      </c>
      <c r="Q13484" s="11">
        <v>3.1000000000000001E-22</v>
      </c>
      <c r="R13484" s="9">
        <v>190.36</v>
      </c>
      <c r="S13484" s="9">
        <v>777990000</v>
      </c>
      <c r="T13484" s="8">
        <v>1</v>
      </c>
      <c r="U13484" s="9">
        <v>62.088000000000001</v>
      </c>
      <c r="V13484" s="9">
        <v>-0.96982000000000002</v>
      </c>
      <c r="W13484" s="18">
        <v>3.7141265E-2</v>
      </c>
      <c r="X13484" s="18">
        <v>0.192720692</v>
      </c>
      <c r="Y13484" s="18">
        <v>-0.48283321000000001</v>
      </c>
      <c r="Z13484" s="18">
        <v>0.50797541300000004</v>
      </c>
      <c r="AA13484" s="18">
        <v>5</v>
      </c>
      <c r="AB13484" s="9">
        <v>3.7433275000000002E-2</v>
      </c>
      <c r="AC13484" s="9">
        <v>0.193476808</v>
      </c>
      <c r="AD13484" s="9">
        <v>-0.29771778300000001</v>
      </c>
      <c r="AE13484" s="9">
        <v>0.69697815299999999</v>
      </c>
      <c r="AF13484" s="9">
        <v>5</v>
      </c>
      <c r="AG13484" s="18">
        <v>4.7470012999999998E-2</v>
      </c>
      <c r="AH13484" s="18">
        <v>0.217876141</v>
      </c>
      <c r="AI13484" s="18">
        <v>-0.62473120400000004</v>
      </c>
      <c r="AJ13484" s="18">
        <v>0.49540569899999998</v>
      </c>
      <c r="AK13484" s="18">
        <v>5</v>
      </c>
      <c r="AL13484" s="9">
        <v>4.5111274E-2</v>
      </c>
      <c r="AM13484" s="9">
        <v>0.212394148</v>
      </c>
      <c r="AN13484" s="9">
        <v>-0.58036446799999997</v>
      </c>
      <c r="AO13484" s="9">
        <v>0.51158861200000005</v>
      </c>
      <c r="AP13484" s="9">
        <v>5</v>
      </c>
      <c r="AQ13484" s="17">
        <v>0.24038185200000001</v>
      </c>
      <c r="AR13484" s="17">
        <v>0.120699048</v>
      </c>
      <c r="AS13484" s="17">
        <v>0.140374839</v>
      </c>
      <c r="AT13484" s="17">
        <v>-7.4169873999999997E-2</v>
      </c>
      <c r="AU13484" s="17">
        <v>5.1119141E-2</v>
      </c>
      <c r="AV13484" s="8">
        <v>-1.4872407000000001E-2</v>
      </c>
      <c r="AW13484" s="8">
        <v>0.29457616800000003</v>
      </c>
      <c r="AX13484" s="8">
        <v>0.37053456899999998</v>
      </c>
      <c r="AY13484" s="8">
        <v>0.37685549299999999</v>
      </c>
      <c r="AZ13484" s="8">
        <v>0.15828979000000001</v>
      </c>
      <c r="BA13484" s="17">
        <v>0.33653992399999999</v>
      </c>
      <c r="BB13484" s="17">
        <v>0.16864426399999999</v>
      </c>
      <c r="BC13484" s="17">
        <v>9.0530016000000005E-2</v>
      </c>
      <c r="BD13484" s="17">
        <v>-8.0976989999999999E-3</v>
      </c>
      <c r="BE13484" s="17">
        <v>-6.7989402000000004E-2</v>
      </c>
      <c r="BF13484" s="8">
        <v>0.11167695399999999</v>
      </c>
      <c r="BG13484" s="8">
        <v>0.132004812</v>
      </c>
      <c r="BH13484" s="8">
        <v>0.1142928</v>
      </c>
      <c r="BI13484" s="8">
        <v>0.16389133</v>
      </c>
      <c r="BJ13484" s="8">
        <v>-2.2403006999999999E-2</v>
      </c>
      <c r="BK13484" s="9" t="s">
        <v>20945</v>
      </c>
      <c r="BL13484" s="9" t="s">
        <v>20946</v>
      </c>
      <c r="BM13484" s="9">
        <v>1817</v>
      </c>
      <c r="BN13484" s="9" t="s">
        <v>20945</v>
      </c>
      <c r="BO13484" s="9" t="s">
        <v>20947</v>
      </c>
      <c r="BP13484" s="9" t="s">
        <v>20948</v>
      </c>
      <c r="BQ13484" s="9" t="s">
        <v>49753</v>
      </c>
      <c r="BR13484" s="9" t="s">
        <v>44003</v>
      </c>
      <c r="BS13484" s="9" t="s">
        <v>44004</v>
      </c>
      <c r="BT13484" s="9">
        <v>1</v>
      </c>
      <c r="BU13484" s="9" t="s">
        <v>97</v>
      </c>
    </row>
    <row r="13485" spans="1:73" x14ac:dyDescent="0.2">
      <c r="A13485" s="17">
        <v>6.9421447813510895E-2</v>
      </c>
      <c r="B13485" s="17">
        <v>0.118681810796261</v>
      </c>
      <c r="C13485" s="8">
        <v>0.40968260169029203</v>
      </c>
      <c r="D13485" s="8">
        <v>0.87521356344223</v>
      </c>
      <c r="E13485" s="17">
        <v>-0.106238320469856</v>
      </c>
      <c r="F13485" s="17">
        <v>-0.114568822085857</v>
      </c>
      <c r="G13485" s="8">
        <v>-7.7698498964309706E-2</v>
      </c>
      <c r="H13485" s="8">
        <v>-0.430196642875671</v>
      </c>
      <c r="Q13485" s="11">
        <v>5.8500000000000003E-9</v>
      </c>
      <c r="R13485" s="9">
        <v>144.08000000000001</v>
      </c>
      <c r="S13485" s="9">
        <v>219580000</v>
      </c>
      <c r="T13485" s="8">
        <v>0.95670699999999997</v>
      </c>
      <c r="U13485" s="9">
        <v>144.08000000000001</v>
      </c>
      <c r="V13485" s="9">
        <v>0.64188999999999996</v>
      </c>
      <c r="W13485" s="18">
        <v>3.7141265E-2</v>
      </c>
      <c r="X13485" s="18">
        <v>0.192720692</v>
      </c>
      <c r="Y13485" s="18">
        <v>-0.60164263200000001</v>
      </c>
      <c r="Z13485" s="18">
        <v>0.38916599099999999</v>
      </c>
      <c r="AA13485" s="18">
        <v>5</v>
      </c>
      <c r="AB13485" s="9">
        <v>4.6098082999999998E-2</v>
      </c>
      <c r="AC13485" s="9">
        <v>0.214704642</v>
      </c>
      <c r="AD13485" s="9">
        <v>-0.71068447700000004</v>
      </c>
      <c r="AE13485" s="9">
        <v>0.48154682999999998</v>
      </c>
      <c r="AF13485" s="9">
        <v>4</v>
      </c>
      <c r="AG13485" s="18">
        <v>4.7470012999999998E-2</v>
      </c>
      <c r="AH13485" s="18">
        <v>0.217876141</v>
      </c>
      <c r="AI13485" s="18">
        <v>-0.63776695299999997</v>
      </c>
      <c r="AJ13485" s="18">
        <v>0.48236994999999999</v>
      </c>
      <c r="AK13485" s="18">
        <v>5</v>
      </c>
      <c r="AL13485" s="9">
        <v>5.5777647999999999E-2</v>
      </c>
      <c r="AM13485" s="9">
        <v>0.23617292000000001</v>
      </c>
      <c r="AN13485" s="9">
        <v>-1.0859177929999999</v>
      </c>
      <c r="AO13485" s="9">
        <v>0.22552450099999999</v>
      </c>
      <c r="AP13485" s="9">
        <v>4</v>
      </c>
      <c r="AQ13485" s="17">
        <v>2.8282965E-2</v>
      </c>
      <c r="AR13485" s="17">
        <v>-0.19776271300000001</v>
      </c>
      <c r="AS13485" s="17">
        <v>0.33098906299999997</v>
      </c>
      <c r="AT13485" s="17">
        <v>-0.23228268299999999</v>
      </c>
      <c r="AU13485" s="17">
        <v>-7.5580992E-2</v>
      </c>
      <c r="AV13485" s="8" t="s">
        <v>90</v>
      </c>
      <c r="AW13485" s="8">
        <v>1.2745160000000001E-3</v>
      </c>
      <c r="AX13485" s="8">
        <v>0.178351805</v>
      </c>
      <c r="AY13485" s="8">
        <v>0.15207683999999999</v>
      </c>
      <c r="AZ13485" s="8">
        <v>-0.72647243699999997</v>
      </c>
      <c r="BA13485" s="17">
        <v>0.28808513299999999</v>
      </c>
      <c r="BB13485" s="17">
        <v>-3.8151506000000002E-2</v>
      </c>
      <c r="BC13485" s="17">
        <v>0.28671202099999998</v>
      </c>
      <c r="BD13485" s="17">
        <v>-6.0034543000000003E-2</v>
      </c>
      <c r="BE13485" s="17">
        <v>-2.4681509000000001E-2</v>
      </c>
      <c r="BF13485" s="8" t="s">
        <v>90</v>
      </c>
      <c r="BG13485" s="8">
        <v>-0.1209867</v>
      </c>
      <c r="BH13485" s="8">
        <v>7.0167303E-2</v>
      </c>
      <c r="BI13485" s="8">
        <v>-0.15952757000000001</v>
      </c>
      <c r="BJ13485" s="8">
        <v>-1.0668398139999999</v>
      </c>
      <c r="BK13485" s="9" t="s">
        <v>20946</v>
      </c>
      <c r="BL13485" s="9" t="s">
        <v>20946</v>
      </c>
      <c r="BM13485" s="9">
        <v>36851</v>
      </c>
      <c r="BN13485" s="9" t="s">
        <v>20946</v>
      </c>
      <c r="BO13485" s="9" t="s">
        <v>25438</v>
      </c>
      <c r="BP13485" s="9" t="s">
        <v>25439</v>
      </c>
      <c r="BQ13485" s="9">
        <v>349</v>
      </c>
      <c r="BR13485" s="9" t="s">
        <v>28792</v>
      </c>
      <c r="BS13485" s="9" t="s">
        <v>28793</v>
      </c>
      <c r="BT13485" s="9">
        <v>1</v>
      </c>
      <c r="BU13485" s="9" t="s">
        <v>218</v>
      </c>
    </row>
    <row r="13486" spans="1:73" x14ac:dyDescent="0.2">
      <c r="A13486" s="17">
        <v>-8.8892698287963895E-2</v>
      </c>
      <c r="B13486" s="17">
        <v>0.26439288258552601</v>
      </c>
      <c r="C13486" s="8">
        <v>-0.33838042616844199</v>
      </c>
      <c r="D13486" s="8">
        <v>0.94998133182525601</v>
      </c>
      <c r="E13486" s="17">
        <v>-0.18920576572418199</v>
      </c>
      <c r="F13486" s="17">
        <v>-6.8190485239028903E-2</v>
      </c>
      <c r="G13486" s="8">
        <v>-0.32118412852287298</v>
      </c>
      <c r="H13486" s="8">
        <v>1.62181090563536E-2</v>
      </c>
      <c r="Q13486" s="11">
        <v>4.4199999999999997E-5</v>
      </c>
      <c r="R13486" s="9">
        <v>99.450999999999993</v>
      </c>
      <c r="S13486" s="9">
        <v>68026000</v>
      </c>
      <c r="T13486" s="8">
        <v>0.85257099999999997</v>
      </c>
      <c r="U13486" s="9">
        <v>99.450999999999993</v>
      </c>
      <c r="V13486" s="9">
        <v>-0.23949000000000001</v>
      </c>
      <c r="W13486" s="18">
        <v>5.9925904000000002E-2</v>
      </c>
      <c r="X13486" s="18">
        <v>0.24479768099999999</v>
      </c>
      <c r="Y13486" s="18">
        <v>-0.96826124300000005</v>
      </c>
      <c r="Z13486" s="18">
        <v>0.58984970599999997</v>
      </c>
      <c r="AA13486" s="18">
        <v>3</v>
      </c>
      <c r="AB13486" s="9">
        <v>3.7433275000000002E-2</v>
      </c>
      <c r="AC13486" s="9">
        <v>0.193476808</v>
      </c>
      <c r="AD13486" s="9">
        <v>-0.56553845599999997</v>
      </c>
      <c r="AE13486" s="9">
        <v>0.42915747900000001</v>
      </c>
      <c r="AF13486" s="9">
        <v>5</v>
      </c>
      <c r="AG13486" s="18">
        <v>0.112352031</v>
      </c>
      <c r="AH13486" s="18">
        <v>0.33518954400000001</v>
      </c>
      <c r="AI13486" s="18">
        <v>-1.7633883450000001</v>
      </c>
      <c r="AJ13486" s="18">
        <v>1.1210200720000001</v>
      </c>
      <c r="AK13486" s="18">
        <v>2</v>
      </c>
      <c r="AL13486" s="9">
        <v>4.5111274E-2</v>
      </c>
      <c r="AM13486" s="9">
        <v>0.212394148</v>
      </c>
      <c r="AN13486" s="9">
        <v>-0.52975843099999997</v>
      </c>
      <c r="AO13486" s="9">
        <v>0.56219464900000005</v>
      </c>
      <c r="AP13486" s="9">
        <v>5</v>
      </c>
      <c r="AQ13486" s="17" t="s">
        <v>90</v>
      </c>
      <c r="AR13486" s="17">
        <v>-0.43354931499999999</v>
      </c>
      <c r="AS13486" s="17" t="s">
        <v>90</v>
      </c>
      <c r="AT13486" s="17">
        <v>2.0299406999999998E-2</v>
      </c>
      <c r="AU13486" s="17">
        <v>3.272212E-3</v>
      </c>
      <c r="AV13486" s="8">
        <v>2.9193859999999999E-2</v>
      </c>
      <c r="AW13486" s="8">
        <v>-7.2752908000000005E-2</v>
      </c>
      <c r="AX13486" s="8">
        <v>9.5493606999999994E-2</v>
      </c>
      <c r="AY13486" s="8">
        <v>-0.280540764</v>
      </c>
      <c r="AZ13486" s="8">
        <v>-1.0226475E-2</v>
      </c>
      <c r="BA13486" s="17" t="s">
        <v>90</v>
      </c>
      <c r="BB13486" s="17">
        <v>-0.17939047499999999</v>
      </c>
      <c r="BC13486" s="17" t="s">
        <v>90</v>
      </c>
      <c r="BD13486" s="17" t="s">
        <v>90</v>
      </c>
      <c r="BE13486" s="17">
        <v>-0.191786602</v>
      </c>
      <c r="BF13486" s="8">
        <v>-0.14718373100000001</v>
      </c>
      <c r="BG13486" s="8">
        <v>0.32968521099999998</v>
      </c>
      <c r="BH13486" s="8">
        <v>0.44244277500000001</v>
      </c>
      <c r="BI13486" s="8">
        <v>4.1354686000000002E-2</v>
      </c>
      <c r="BJ13486" s="8">
        <v>9.7660533999999993E-2</v>
      </c>
      <c r="BK13486" s="9" t="s">
        <v>5367</v>
      </c>
      <c r="BL13486" s="9" t="s">
        <v>5367</v>
      </c>
      <c r="BM13486" s="9">
        <v>5478</v>
      </c>
      <c r="BN13486" s="9" t="s">
        <v>5367</v>
      </c>
      <c r="BO13486" s="9" t="s">
        <v>5368</v>
      </c>
      <c r="BP13486" s="9" t="s">
        <v>5369</v>
      </c>
      <c r="BQ13486" s="9">
        <v>14</v>
      </c>
      <c r="BR13486" s="9" t="s">
        <v>41852</v>
      </c>
      <c r="BS13486" s="9" t="s">
        <v>41853</v>
      </c>
      <c r="BT13486" s="9">
        <v>1</v>
      </c>
      <c r="BU13486" s="9" t="s">
        <v>97</v>
      </c>
    </row>
    <row r="13487" spans="1:73" x14ac:dyDescent="0.2">
      <c r="A13487" s="17">
        <v>0.16120529174804701</v>
      </c>
      <c r="B13487" s="17">
        <v>0.33724981546402</v>
      </c>
      <c r="C13487" s="8">
        <v>0.212174206972122</v>
      </c>
      <c r="D13487" s="8">
        <v>0.32340213656425498</v>
      </c>
      <c r="E13487" s="17">
        <v>-0.83694076538085904</v>
      </c>
      <c r="F13487" s="17">
        <v>-0.91151541471481301</v>
      </c>
      <c r="G13487" s="8">
        <v>-0.58179634809493996</v>
      </c>
      <c r="H13487" s="8">
        <v>-0.738786220550537</v>
      </c>
      <c r="K13487" s="18" t="s">
        <v>159</v>
      </c>
      <c r="L13487" s="18" t="s">
        <v>159</v>
      </c>
      <c r="O13487" s="9" t="s">
        <v>159</v>
      </c>
      <c r="P13487" s="9" t="s">
        <v>159</v>
      </c>
      <c r="Q13487" s="9">
        <v>3.5201500000000001E-3</v>
      </c>
      <c r="R13487" s="9">
        <v>92.438999999999993</v>
      </c>
      <c r="S13487" s="9">
        <v>318610000</v>
      </c>
      <c r="T13487" s="8">
        <v>1</v>
      </c>
      <c r="U13487" s="9">
        <v>76.099999999999994</v>
      </c>
      <c r="V13487" s="9">
        <v>0.31994</v>
      </c>
      <c r="W13487" s="18">
        <v>3.7141265E-2</v>
      </c>
      <c r="X13487" s="18">
        <v>0.192720692</v>
      </c>
      <c r="Y13487" s="18">
        <v>-1.332345063</v>
      </c>
      <c r="Z13487" s="18">
        <v>-0.34153644</v>
      </c>
      <c r="AA13487" s="18">
        <v>5</v>
      </c>
      <c r="AB13487" s="9">
        <v>4.6098082999999998E-2</v>
      </c>
      <c r="AC13487" s="9">
        <v>0.214704642</v>
      </c>
      <c r="AD13487" s="9">
        <v>-1.5076310559999999</v>
      </c>
      <c r="AE13487" s="9">
        <v>-0.31539974900000001</v>
      </c>
      <c r="AF13487" s="9">
        <v>4</v>
      </c>
      <c r="AG13487" s="18">
        <v>4.7470012999999998E-2</v>
      </c>
      <c r="AH13487" s="18">
        <v>0.217876141</v>
      </c>
      <c r="AI13487" s="18">
        <v>-1.1418647829999999</v>
      </c>
      <c r="AJ13487" s="18">
        <v>-2.1727880000000001E-2</v>
      </c>
      <c r="AK13487" s="18">
        <v>5</v>
      </c>
      <c r="AL13487" s="9">
        <v>5.5777647999999999E-2</v>
      </c>
      <c r="AM13487" s="9">
        <v>0.23617292000000001</v>
      </c>
      <c r="AN13487" s="9">
        <v>-1.3945073750000001</v>
      </c>
      <c r="AO13487" s="9">
        <v>-8.3065081999999998E-2</v>
      </c>
      <c r="AP13487" s="9">
        <v>4</v>
      </c>
      <c r="AQ13487" s="17">
        <v>-0.755786717</v>
      </c>
      <c r="AR13487" s="17">
        <v>-0.83395338100000005</v>
      </c>
      <c r="AS13487" s="17">
        <v>-0.45994505299999999</v>
      </c>
      <c r="AT13487" s="17">
        <v>-0.93632829200000001</v>
      </c>
      <c r="AU13487" s="17">
        <v>-1.0027397870000001</v>
      </c>
      <c r="AV13487" s="8" t="s">
        <v>90</v>
      </c>
      <c r="AW13487" s="8">
        <v>-1.4671491379999999</v>
      </c>
      <c r="AX13487" s="8">
        <v>-0.55147355799999997</v>
      </c>
      <c r="AY13487" s="8">
        <v>-1.072487712</v>
      </c>
      <c r="AZ13487" s="8">
        <v>-0.74471336600000004</v>
      </c>
      <c r="BA13487" s="17">
        <v>0.33202439500000003</v>
      </c>
      <c r="BB13487" s="17">
        <v>-0.824551284</v>
      </c>
      <c r="BC13487" s="17">
        <v>-7.5519823E-2</v>
      </c>
      <c r="BD13487" s="17">
        <v>-0.80022299299999999</v>
      </c>
      <c r="BE13487" s="17">
        <v>-0.79769158399999995</v>
      </c>
      <c r="BF13487" s="8" t="s">
        <v>90</v>
      </c>
      <c r="BG13487" s="8">
        <v>-0.59290599799999999</v>
      </c>
      <c r="BH13487" s="8">
        <v>-0.90210449699999995</v>
      </c>
      <c r="BI13487" s="8">
        <v>-0.59244978400000003</v>
      </c>
      <c r="BJ13487" s="8">
        <v>-0.49400556099999998</v>
      </c>
      <c r="BK13487" s="9" t="s">
        <v>5367</v>
      </c>
      <c r="BL13487" s="9" t="s">
        <v>5367</v>
      </c>
      <c r="BM13487" s="9">
        <v>32439</v>
      </c>
      <c r="BN13487" s="9" t="s">
        <v>5367</v>
      </c>
      <c r="BO13487" s="9" t="s">
        <v>5368</v>
      </c>
      <c r="BP13487" s="9" t="s">
        <v>5369</v>
      </c>
      <c r="BQ13487" s="9">
        <v>18</v>
      </c>
      <c r="BR13487" s="9" t="s">
        <v>16026</v>
      </c>
      <c r="BS13487" s="9" t="s">
        <v>16027</v>
      </c>
      <c r="BT13487" s="9">
        <v>1</v>
      </c>
      <c r="BU13487" s="9" t="s">
        <v>218</v>
      </c>
    </row>
    <row r="13488" spans="1:73" x14ac:dyDescent="0.2">
      <c r="A13488" s="17">
        <v>-4.9614623188972501E-2</v>
      </c>
      <c r="B13488" s="17">
        <v>0.22422541677951799</v>
      </c>
      <c r="C13488" s="8">
        <v>0.108786448836327</v>
      </c>
      <c r="D13488" s="8">
        <v>0.59350603818893399</v>
      </c>
      <c r="E13488" s="17">
        <v>-0.28182327747344998</v>
      </c>
      <c r="F13488" s="17">
        <v>-0.17777758836746199</v>
      </c>
      <c r="G13488" s="8">
        <v>-0.32730877399444602</v>
      </c>
      <c r="H13488" s="8">
        <v>-0.39556980133056602</v>
      </c>
      <c r="Q13488" s="11">
        <v>1.27E-23</v>
      </c>
      <c r="R13488" s="9">
        <v>191.19</v>
      </c>
      <c r="S13488" s="9">
        <v>627980000</v>
      </c>
      <c r="T13488" s="8">
        <v>1</v>
      </c>
      <c r="U13488" s="9">
        <v>188.92</v>
      </c>
      <c r="V13488" s="9">
        <v>5.6318E-2</v>
      </c>
      <c r="W13488" s="18">
        <v>3.7141265E-2</v>
      </c>
      <c r="X13488" s="18">
        <v>0.192720692</v>
      </c>
      <c r="Y13488" s="18">
        <v>-0.77722758300000006</v>
      </c>
      <c r="Z13488" s="18">
        <v>0.21358104</v>
      </c>
      <c r="AA13488" s="18">
        <v>5</v>
      </c>
      <c r="AB13488" s="9">
        <v>3.7433275000000002E-2</v>
      </c>
      <c r="AC13488" s="9">
        <v>0.193476808</v>
      </c>
      <c r="AD13488" s="9">
        <v>-0.67512555200000002</v>
      </c>
      <c r="AE13488" s="9">
        <v>0.31957038399999999</v>
      </c>
      <c r="AF13488" s="9">
        <v>5</v>
      </c>
      <c r="AG13488" s="18">
        <v>4.7470012999999998E-2</v>
      </c>
      <c r="AH13488" s="18">
        <v>0.217876141</v>
      </c>
      <c r="AI13488" s="18">
        <v>-0.88737721300000005</v>
      </c>
      <c r="AJ13488" s="18">
        <v>0.23275968999999999</v>
      </c>
      <c r="AK13488" s="18">
        <v>5</v>
      </c>
      <c r="AL13488" s="9">
        <v>4.5111274E-2</v>
      </c>
      <c r="AM13488" s="9">
        <v>0.212394148</v>
      </c>
      <c r="AN13488" s="9">
        <v>-0.94154633600000004</v>
      </c>
      <c r="AO13488" s="9">
        <v>0.15040674400000001</v>
      </c>
      <c r="AP13488" s="9">
        <v>5</v>
      </c>
      <c r="AQ13488" s="17">
        <v>-0.18023487899999999</v>
      </c>
      <c r="AR13488" s="17">
        <v>-0.13285598200000001</v>
      </c>
      <c r="AS13488" s="17">
        <v>-0.22467084200000001</v>
      </c>
      <c r="AT13488" s="17">
        <v>-0.21182593699999999</v>
      </c>
      <c r="AU13488" s="17">
        <v>-0.320080221</v>
      </c>
      <c r="AV13488" s="8">
        <v>-0.37487667800000002</v>
      </c>
      <c r="AW13488" s="8">
        <v>-5.6154700000000002E-4</v>
      </c>
      <c r="AX13488" s="8">
        <v>-0.15441845400000001</v>
      </c>
      <c r="AY13488" s="8">
        <v>4.2777034999999998E-2</v>
      </c>
      <c r="AZ13488" s="8">
        <v>-0.33451509499999998</v>
      </c>
      <c r="BA13488" s="17">
        <v>3.7398316000000001E-2</v>
      </c>
      <c r="BB13488" s="17">
        <v>-0.104291141</v>
      </c>
      <c r="BC13488" s="17">
        <v>-0.101864934</v>
      </c>
      <c r="BD13488" s="17">
        <v>-0.36196023199999999</v>
      </c>
      <c r="BE13488" s="17">
        <v>-0.31363338200000002</v>
      </c>
      <c r="BF13488" s="8">
        <v>-0.28264215599999998</v>
      </c>
      <c r="BG13488" s="8">
        <v>-0.13269542200000001</v>
      </c>
      <c r="BH13488" s="8">
        <v>-0.29953667499999997</v>
      </c>
      <c r="BI13488" s="8">
        <v>-0.23804</v>
      </c>
      <c r="BJ13488" s="8">
        <v>-0.43536937199999998</v>
      </c>
      <c r="BK13488" s="9" t="s">
        <v>5367</v>
      </c>
      <c r="BL13488" s="9" t="s">
        <v>5367</v>
      </c>
      <c r="BM13488" s="9">
        <v>5473</v>
      </c>
      <c r="BN13488" s="9" t="s">
        <v>5367</v>
      </c>
      <c r="BO13488" s="9" t="s">
        <v>5368</v>
      </c>
      <c r="BP13488" s="9" t="s">
        <v>5369</v>
      </c>
      <c r="BQ13488" s="9">
        <v>167</v>
      </c>
      <c r="BR13488" s="9" t="s">
        <v>39790</v>
      </c>
      <c r="BS13488" s="9" t="s">
        <v>39791</v>
      </c>
      <c r="BT13488" s="9">
        <v>1</v>
      </c>
      <c r="BU13488" s="9" t="s">
        <v>97</v>
      </c>
    </row>
    <row r="13489" spans="1:73" x14ac:dyDescent="0.2">
      <c r="A13489" s="17">
        <v>0.11672430485487</v>
      </c>
      <c r="B13489" s="17">
        <v>0.86193329095840499</v>
      </c>
      <c r="C13489" s="8">
        <v>0.20749647915363301</v>
      </c>
      <c r="D13489" s="8">
        <v>0.90923386812210105</v>
      </c>
      <c r="E13489" s="17">
        <v>-0.18955484032630901</v>
      </c>
      <c r="F13489" s="17">
        <v>-0.24293634295463601</v>
      </c>
      <c r="G13489" s="8">
        <v>-0.170393586158752</v>
      </c>
      <c r="H13489" s="8">
        <v>-0.334086984395981</v>
      </c>
      <c r="Q13489" s="11">
        <v>1.7700000000000001E-78</v>
      </c>
      <c r="R13489" s="9">
        <v>274.81</v>
      </c>
      <c r="S13489" s="9">
        <v>818780000</v>
      </c>
      <c r="T13489" s="8">
        <v>1</v>
      </c>
      <c r="U13489" s="9">
        <v>274.81</v>
      </c>
      <c r="V13489" s="9">
        <v>0.92084999999999995</v>
      </c>
      <c r="W13489" s="18">
        <v>3.7141265E-2</v>
      </c>
      <c r="X13489" s="18">
        <v>0.192720692</v>
      </c>
      <c r="Y13489" s="18">
        <v>-0.68495915699999999</v>
      </c>
      <c r="Z13489" s="18">
        <v>0.30584946600000001</v>
      </c>
      <c r="AA13489" s="18">
        <v>5</v>
      </c>
      <c r="AB13489" s="9">
        <v>3.7433275000000002E-2</v>
      </c>
      <c r="AC13489" s="9">
        <v>0.193476808</v>
      </c>
      <c r="AD13489" s="9">
        <v>-0.74028430899999997</v>
      </c>
      <c r="AE13489" s="9">
        <v>0.25441162699999997</v>
      </c>
      <c r="AF13489" s="9">
        <v>5</v>
      </c>
      <c r="AG13489" s="18">
        <v>4.7470012999999998E-2</v>
      </c>
      <c r="AH13489" s="18">
        <v>0.217876141</v>
      </c>
      <c r="AI13489" s="18">
        <v>-0.73046203099999996</v>
      </c>
      <c r="AJ13489" s="18">
        <v>0.38967487200000001</v>
      </c>
      <c r="AK13489" s="18">
        <v>5</v>
      </c>
      <c r="AL13489" s="9">
        <v>4.5111274E-2</v>
      </c>
      <c r="AM13489" s="9">
        <v>0.212394148</v>
      </c>
      <c r="AN13489" s="9">
        <v>-0.88006353000000004</v>
      </c>
      <c r="AO13489" s="9">
        <v>0.21188954900000001</v>
      </c>
      <c r="AP13489" s="9">
        <v>5</v>
      </c>
      <c r="AQ13489" s="17">
        <v>-9.6199505000000005E-2</v>
      </c>
      <c r="AR13489" s="17">
        <v>-0.113768883</v>
      </c>
      <c r="AS13489" s="17">
        <v>-8.9712641999999995E-2</v>
      </c>
      <c r="AT13489" s="17">
        <v>-8.5176028000000001E-2</v>
      </c>
      <c r="AU13489" s="17">
        <v>-0.19961726699999999</v>
      </c>
      <c r="AV13489" s="8">
        <v>-0.23033302999999999</v>
      </c>
      <c r="AW13489" s="8">
        <v>-0.22776991099999999</v>
      </c>
      <c r="AX13489" s="8">
        <v>-0.109349869</v>
      </c>
      <c r="AY13489" s="8">
        <v>-0.11783508199999999</v>
      </c>
      <c r="AZ13489" s="8">
        <v>-0.48280796399999998</v>
      </c>
      <c r="BA13489" s="17">
        <v>0.146287426</v>
      </c>
      <c r="BB13489" s="17">
        <v>-0.13500240399999999</v>
      </c>
      <c r="BC13489" s="17">
        <v>-1.4701172E-2</v>
      </c>
      <c r="BD13489" s="17">
        <v>-5.4283004000000003E-2</v>
      </c>
      <c r="BE13489" s="17">
        <v>2.8242825999999999E-2</v>
      </c>
      <c r="BF13489" s="8">
        <v>-7.7808878999999997E-2</v>
      </c>
      <c r="BG13489" s="8">
        <v>-0.231909797</v>
      </c>
      <c r="BH13489" s="8">
        <v>-7.6426961000000002E-2</v>
      </c>
      <c r="BI13489" s="8">
        <v>-4.2901855000000003E-2</v>
      </c>
      <c r="BJ13489" s="8">
        <v>-0.63789123299999995</v>
      </c>
      <c r="BK13489" s="9" t="s">
        <v>5367</v>
      </c>
      <c r="BL13489" s="9" t="s">
        <v>5367</v>
      </c>
      <c r="BM13489" s="9">
        <v>5474</v>
      </c>
      <c r="BN13489" s="9" t="s">
        <v>5367</v>
      </c>
      <c r="BO13489" s="9" t="s">
        <v>5368</v>
      </c>
      <c r="BP13489" s="9" t="s">
        <v>5369</v>
      </c>
      <c r="BQ13489" s="9">
        <v>176</v>
      </c>
      <c r="BR13489" s="9" t="s">
        <v>29215</v>
      </c>
      <c r="BS13489" s="9" t="s">
        <v>29216</v>
      </c>
      <c r="BT13489" s="9">
        <v>1</v>
      </c>
      <c r="BU13489" s="9" t="s">
        <v>97</v>
      </c>
    </row>
    <row r="13490" spans="1:73" x14ac:dyDescent="0.2">
      <c r="A13490" s="17">
        <v>2.4838408455252599E-2</v>
      </c>
      <c r="B13490" s="17">
        <v>8.2910671830177293E-2</v>
      </c>
      <c r="C13490" s="8">
        <v>3.5167302936315502E-2</v>
      </c>
      <c r="D13490" s="8">
        <v>0.28592428565025302</v>
      </c>
      <c r="E13490" s="17">
        <v>0.12748278677463501</v>
      </c>
      <c r="F13490" s="17">
        <v>0.14395803213119501</v>
      </c>
      <c r="G13490" s="8">
        <v>-1.88739523291588E-2</v>
      </c>
      <c r="H13490" s="8">
        <v>-2.80270725488663E-2</v>
      </c>
      <c r="Q13490" s="11">
        <v>3.7000000000000003E-107</v>
      </c>
      <c r="R13490" s="9">
        <v>301.36</v>
      </c>
      <c r="S13490" s="9">
        <v>1656100000</v>
      </c>
      <c r="T13490" s="8">
        <v>1</v>
      </c>
      <c r="U13490" s="9">
        <v>301.36</v>
      </c>
      <c r="V13490" s="9">
        <v>9.9117999999999998E-2</v>
      </c>
      <c r="W13490" s="18">
        <v>3.7141265E-2</v>
      </c>
      <c r="X13490" s="18">
        <v>0.192720692</v>
      </c>
      <c r="Y13490" s="18">
        <v>-0.36792152</v>
      </c>
      <c r="Z13490" s="18">
        <v>0.62288710300000005</v>
      </c>
      <c r="AA13490" s="18">
        <v>5</v>
      </c>
      <c r="AB13490" s="9">
        <v>5.9986268000000002E-2</v>
      </c>
      <c r="AC13490" s="9">
        <v>0.244920942</v>
      </c>
      <c r="AD13490" s="9">
        <v>-0.63548971399999998</v>
      </c>
      <c r="AE13490" s="9">
        <v>0.92340577999999995</v>
      </c>
      <c r="AF13490" s="9">
        <v>3</v>
      </c>
      <c r="AG13490" s="18">
        <v>4.7470012999999998E-2</v>
      </c>
      <c r="AH13490" s="18">
        <v>0.217876141</v>
      </c>
      <c r="AI13490" s="18">
        <v>-0.57894240299999999</v>
      </c>
      <c r="AJ13490" s="18">
        <v>0.54119450000000002</v>
      </c>
      <c r="AK13490" s="18">
        <v>5</v>
      </c>
      <c r="AL13490" s="9">
        <v>7.3055737999999995E-2</v>
      </c>
      <c r="AM13490" s="9">
        <v>0.27028825000000001</v>
      </c>
      <c r="AN13490" s="9">
        <v>-0.88820491700000004</v>
      </c>
      <c r="AO13490" s="9">
        <v>0.83215077100000001</v>
      </c>
      <c r="AP13490" s="9">
        <v>3</v>
      </c>
      <c r="AQ13490" s="17">
        <v>6.8268399999999998E-3</v>
      </c>
      <c r="AR13490" s="17">
        <v>0.342899501</v>
      </c>
      <c r="AS13490" s="17">
        <v>0.22982701699999999</v>
      </c>
      <c r="AT13490" s="17">
        <v>0.25233337300000003</v>
      </c>
      <c r="AU13490" s="17">
        <v>0.25078141700000001</v>
      </c>
      <c r="AV13490" s="8">
        <v>0.39269173099999999</v>
      </c>
      <c r="AW13490" s="8">
        <v>0.15738163899999999</v>
      </c>
      <c r="AX13490" s="8" t="s">
        <v>90</v>
      </c>
      <c r="AY13490" s="8" t="s">
        <v>90</v>
      </c>
      <c r="AZ13490" s="8">
        <v>2.501229E-2</v>
      </c>
      <c r="BA13490" s="17">
        <v>9.2071242999999997E-2</v>
      </c>
      <c r="BB13490" s="17">
        <v>0.196896091</v>
      </c>
      <c r="BC13490" s="17">
        <v>0.172554016</v>
      </c>
      <c r="BD13490" s="17">
        <v>0.16717739400000001</v>
      </c>
      <c r="BE13490" s="17">
        <v>0.12871967300000001</v>
      </c>
      <c r="BF13490" s="8">
        <v>0.140874535</v>
      </c>
      <c r="BG13490" s="8">
        <v>0.20836296700000001</v>
      </c>
      <c r="BH13490" s="8" t="s">
        <v>90</v>
      </c>
      <c r="BI13490" s="8" t="s">
        <v>90</v>
      </c>
      <c r="BJ13490" s="8">
        <v>-2.8835800000000001E-4</v>
      </c>
      <c r="BK13490" s="9" t="s">
        <v>5367</v>
      </c>
      <c r="BL13490" s="9" t="s">
        <v>5367</v>
      </c>
      <c r="BM13490" s="9">
        <v>5475</v>
      </c>
      <c r="BN13490" s="9" t="s">
        <v>5367</v>
      </c>
      <c r="BO13490" s="9" t="s">
        <v>5368</v>
      </c>
      <c r="BP13490" s="9" t="s">
        <v>5369</v>
      </c>
      <c r="BQ13490" s="9">
        <v>235</v>
      </c>
      <c r="BR13490" s="9" t="s">
        <v>32082</v>
      </c>
      <c r="BS13490" s="9" t="s">
        <v>32083</v>
      </c>
      <c r="BT13490" s="9">
        <v>1</v>
      </c>
      <c r="BU13490" s="9" t="s">
        <v>97</v>
      </c>
    </row>
    <row r="13491" spans="1:73" x14ac:dyDescent="0.2">
      <c r="A13491" s="17">
        <v>0.93713408708572399</v>
      </c>
      <c r="B13491" s="17">
        <v>0</v>
      </c>
      <c r="C13491" s="8">
        <v>0.107427872717381</v>
      </c>
      <c r="D13491" s="8">
        <v>0</v>
      </c>
      <c r="E13491" s="17">
        <v>0.87653374671936002</v>
      </c>
      <c r="F13491" s="17">
        <v>2.3003162816166899E-2</v>
      </c>
      <c r="G13491" s="8">
        <v>8.7987281382083907E-2</v>
      </c>
      <c r="H13491" s="8">
        <v>-1.8618522211909301E-2</v>
      </c>
      <c r="K13491" s="18" t="s">
        <v>88</v>
      </c>
      <c r="Q13491" s="11">
        <v>6.6500000000000007E-8</v>
      </c>
      <c r="R13491" s="9">
        <v>95.793999999999997</v>
      </c>
      <c r="S13491" s="9">
        <v>357950000</v>
      </c>
      <c r="T13491" s="8">
        <v>0.88512999999999997</v>
      </c>
      <c r="U13491" s="9">
        <v>50.767000000000003</v>
      </c>
      <c r="V13491" s="9">
        <v>-1.1175999999999999</v>
      </c>
      <c r="W13491" s="18">
        <v>5.9925917000000002E-2</v>
      </c>
      <c r="X13491" s="18">
        <v>0.244797707</v>
      </c>
      <c r="Y13491" s="18">
        <v>9.7478212999999994E-2</v>
      </c>
      <c r="Z13491" s="18">
        <v>1.65558933</v>
      </c>
      <c r="AA13491" s="18">
        <v>3</v>
      </c>
      <c r="AB13491" s="9">
        <v>0.150995133</v>
      </c>
      <c r="AC13491" s="9">
        <v>0.388580922</v>
      </c>
      <c r="AD13491" s="9">
        <v>-4.9143855890000001</v>
      </c>
      <c r="AE13491" s="9">
        <v>4.9603919149999998</v>
      </c>
      <c r="AF13491" s="9">
        <v>1</v>
      </c>
      <c r="AG13491" s="18">
        <v>7.7178956000000007E-2</v>
      </c>
      <c r="AH13491" s="18">
        <v>0.277811007</v>
      </c>
      <c r="AI13491" s="18">
        <v>-0.79613132900000005</v>
      </c>
      <c r="AJ13491" s="18">
        <v>0.972105895</v>
      </c>
      <c r="AK13491" s="18">
        <v>3</v>
      </c>
      <c r="AL13491" s="9">
        <v>0.192128886</v>
      </c>
      <c r="AM13491" s="9">
        <v>0.43832509200000003</v>
      </c>
      <c r="AN13491" s="9">
        <v>-5.5880668819999997</v>
      </c>
      <c r="AO13491" s="9">
        <v>5.5508298360000001</v>
      </c>
      <c r="AP13491" s="9">
        <v>1</v>
      </c>
      <c r="AQ13491" s="17">
        <v>7.4050463999999996E-2</v>
      </c>
      <c r="AR13491" s="17" t="s">
        <v>90</v>
      </c>
      <c r="AS13491" s="17">
        <v>3.141181231</v>
      </c>
      <c r="AT13491" s="17" t="s">
        <v>90</v>
      </c>
      <c r="AU13491" s="17">
        <v>-8.8891312E-2</v>
      </c>
      <c r="AV13491" s="8" t="s">
        <v>90</v>
      </c>
      <c r="AW13491" s="8">
        <v>0.104979396</v>
      </c>
      <c r="AX13491" s="8" t="s">
        <v>90</v>
      </c>
      <c r="AY13491" s="8" t="s">
        <v>90</v>
      </c>
      <c r="AZ13491" s="8" t="s">
        <v>90</v>
      </c>
      <c r="BA13491" s="17">
        <v>4.8417527000000002E-2</v>
      </c>
      <c r="BB13491" s="17" t="s">
        <v>90</v>
      </c>
      <c r="BC13491" s="17">
        <v>0.63965302700000004</v>
      </c>
      <c r="BD13491" s="17" t="s">
        <v>90</v>
      </c>
      <c r="BE13491" s="17">
        <v>9.8351330000000001E-2</v>
      </c>
      <c r="BF13491" s="8" t="s">
        <v>90</v>
      </c>
      <c r="BG13491" s="8">
        <v>0.15471275200000001</v>
      </c>
      <c r="BH13491" s="8" t="s">
        <v>90</v>
      </c>
      <c r="BI13491" s="8" t="s">
        <v>90</v>
      </c>
      <c r="BJ13491" s="8" t="s">
        <v>90</v>
      </c>
      <c r="BK13491" s="9" t="s">
        <v>5367</v>
      </c>
      <c r="BL13491" s="9" t="s">
        <v>5367</v>
      </c>
      <c r="BM13491" s="9">
        <v>5476</v>
      </c>
      <c r="BN13491" s="9" t="s">
        <v>5367</v>
      </c>
      <c r="BO13491" s="9" t="s">
        <v>5368</v>
      </c>
      <c r="BP13491" s="9" t="s">
        <v>5369</v>
      </c>
      <c r="BQ13491" s="9">
        <v>242</v>
      </c>
      <c r="BR13491" s="9" t="s">
        <v>7843</v>
      </c>
      <c r="BS13491" s="9" t="s">
        <v>7844</v>
      </c>
      <c r="BT13491" s="9">
        <v>1</v>
      </c>
      <c r="BU13491" s="9" t="s">
        <v>97</v>
      </c>
    </row>
    <row r="13492" spans="1:73" x14ac:dyDescent="0.2">
      <c r="A13492" s="17">
        <v>-0.68124562501907304</v>
      </c>
      <c r="B13492" s="17">
        <v>0.83580750226974498</v>
      </c>
      <c r="C13492" s="8">
        <v>-0.243644669651985</v>
      </c>
      <c r="D13492" s="8">
        <v>0.27093338966369601</v>
      </c>
      <c r="E13492" s="17">
        <v>-1.2351493835449201</v>
      </c>
      <c r="F13492" s="17">
        <v>-0.53548538684845004</v>
      </c>
      <c r="G13492" s="8">
        <v>-0.380813479423523</v>
      </c>
      <c r="H13492" s="8">
        <v>-0.112793751060963</v>
      </c>
      <c r="K13492" s="18" t="s">
        <v>159</v>
      </c>
      <c r="Q13492" s="11">
        <v>1.7799999999999999E-6</v>
      </c>
      <c r="R13492" s="9">
        <v>132.79</v>
      </c>
      <c r="S13492" s="9">
        <v>116930000</v>
      </c>
      <c r="T13492" s="8">
        <v>1</v>
      </c>
      <c r="U13492" s="9">
        <v>79.744</v>
      </c>
      <c r="V13492" s="9">
        <v>-0.40720000000000001</v>
      </c>
      <c r="W13492" s="18">
        <v>4.5858383000000003E-2</v>
      </c>
      <c r="X13492" s="18">
        <v>0.21414570499999999</v>
      </c>
      <c r="Y13492" s="18">
        <v>-1.8297131529999999</v>
      </c>
      <c r="Z13492" s="18">
        <v>-0.64058556499999997</v>
      </c>
      <c r="AA13492" s="18">
        <v>4</v>
      </c>
      <c r="AB13492" s="9">
        <v>4.6098105E-2</v>
      </c>
      <c r="AC13492" s="9">
        <v>0.214704693</v>
      </c>
      <c r="AD13492" s="9">
        <v>-1.131601189</v>
      </c>
      <c r="AE13492" s="9">
        <v>6.0630398000000002E-2</v>
      </c>
      <c r="AF13492" s="9">
        <v>4</v>
      </c>
      <c r="AG13492" s="18">
        <v>5.8781964999999999E-2</v>
      </c>
      <c r="AH13492" s="18">
        <v>0.24244992300000001</v>
      </c>
      <c r="AI13492" s="18">
        <v>-1.053962391</v>
      </c>
      <c r="AJ13492" s="18">
        <v>0.29233541400000002</v>
      </c>
      <c r="AK13492" s="18">
        <v>4</v>
      </c>
      <c r="AL13492" s="9">
        <v>5.5777669000000002E-2</v>
      </c>
      <c r="AM13492" s="9">
        <v>0.23617296500000001</v>
      </c>
      <c r="AN13492" s="9">
        <v>-0.76851502000000005</v>
      </c>
      <c r="AO13492" s="9">
        <v>0.54292752399999999</v>
      </c>
      <c r="AP13492" s="9">
        <v>4</v>
      </c>
      <c r="AQ13492" s="17">
        <v>-2.2009127140000002</v>
      </c>
      <c r="AR13492" s="17">
        <v>-0.61339980400000005</v>
      </c>
      <c r="AS13492" s="17">
        <v>-0.68757152600000004</v>
      </c>
      <c r="AT13492" s="17" t="s">
        <v>90</v>
      </c>
      <c r="AU13492" s="17">
        <v>-1.410347104</v>
      </c>
      <c r="AV13492" s="8">
        <v>-0.34876683400000003</v>
      </c>
      <c r="AW13492" s="8">
        <v>-0.82772266900000002</v>
      </c>
      <c r="AX13492" s="8">
        <v>-0.16952821600000001</v>
      </c>
      <c r="AY13492" s="8">
        <v>-0.84123086899999999</v>
      </c>
      <c r="AZ13492" s="8" t="s">
        <v>90</v>
      </c>
      <c r="BA13492" s="17">
        <v>-0.95328480000000004</v>
      </c>
      <c r="BB13492" s="17">
        <v>0.68904173400000002</v>
      </c>
      <c r="BC13492" s="17">
        <v>-5.1639453000000002E-2</v>
      </c>
      <c r="BD13492" s="17" t="s">
        <v>90</v>
      </c>
      <c r="BE13492" s="17">
        <v>-0.57994508700000003</v>
      </c>
      <c r="BF13492" s="8">
        <v>-6.3311203999999996E-2</v>
      </c>
      <c r="BG13492" s="8">
        <v>-0.20340740700000001</v>
      </c>
      <c r="BH13492" s="8">
        <v>5.5229302000000001E-2</v>
      </c>
      <c r="BI13492" s="8">
        <v>0.29024037699999999</v>
      </c>
      <c r="BJ13492" s="8" t="s">
        <v>90</v>
      </c>
      <c r="BK13492" s="9" t="s">
        <v>5367</v>
      </c>
      <c r="BL13492" s="9" t="s">
        <v>5367</v>
      </c>
      <c r="BM13492" s="9">
        <v>32437</v>
      </c>
      <c r="BN13492" s="9" t="s">
        <v>5367</v>
      </c>
      <c r="BO13492" s="9" t="s">
        <v>5368</v>
      </c>
      <c r="BP13492" s="9" t="s">
        <v>5369</v>
      </c>
      <c r="BQ13492" s="9">
        <v>256</v>
      </c>
      <c r="BR13492" s="9" t="s">
        <v>19990</v>
      </c>
      <c r="BS13492" s="9" t="s">
        <v>19991</v>
      </c>
      <c r="BT13492" s="9">
        <v>1</v>
      </c>
      <c r="BU13492" s="9" t="s">
        <v>218</v>
      </c>
    </row>
    <row r="13493" spans="1:73" x14ac:dyDescent="0.2">
      <c r="A13493" s="17">
        <v>4.14354801177979E-2</v>
      </c>
      <c r="B13493" s="17">
        <v>0.27585649490356401</v>
      </c>
      <c r="C13493" s="8">
        <v>-2.5034788995981199E-2</v>
      </c>
      <c r="D13493" s="8">
        <v>0.327683836221695</v>
      </c>
      <c r="E13493" s="17">
        <v>-9.5113463699817699E-2</v>
      </c>
      <c r="F13493" s="17">
        <v>-7.8758589923381805E-2</v>
      </c>
      <c r="G13493" s="8">
        <v>-0.21251109242439301</v>
      </c>
      <c r="H13493" s="8">
        <v>-0.15348504483699801</v>
      </c>
      <c r="Q13493" s="11">
        <v>3.01E-6</v>
      </c>
      <c r="R13493" s="9">
        <v>116.24</v>
      </c>
      <c r="S13493" s="9">
        <v>6182100000</v>
      </c>
      <c r="T13493" s="8">
        <v>0.99999899999999997</v>
      </c>
      <c r="U13493" s="9">
        <v>104.55</v>
      </c>
      <c r="V13493" s="9">
        <v>0.37389</v>
      </c>
      <c r="W13493" s="18">
        <v>3.7141265E-2</v>
      </c>
      <c r="X13493" s="18">
        <v>0.192720692</v>
      </c>
      <c r="Y13493" s="18">
        <v>-0.59051777900000002</v>
      </c>
      <c r="Z13493" s="18">
        <v>0.40029084399999998</v>
      </c>
      <c r="AA13493" s="18">
        <v>5</v>
      </c>
      <c r="AB13493" s="9">
        <v>3.7433275000000002E-2</v>
      </c>
      <c r="AC13493" s="9">
        <v>0.193476808</v>
      </c>
      <c r="AD13493" s="9">
        <v>-0.57610655799999999</v>
      </c>
      <c r="AE13493" s="9">
        <v>0.41858937699999998</v>
      </c>
      <c r="AF13493" s="9">
        <v>5</v>
      </c>
      <c r="AG13493" s="18">
        <v>4.7470012999999998E-2</v>
      </c>
      <c r="AH13493" s="18">
        <v>0.217876141</v>
      </c>
      <c r="AI13493" s="18">
        <v>-0.77257954900000003</v>
      </c>
      <c r="AJ13493" s="18">
        <v>0.34755735399999999</v>
      </c>
      <c r="AK13493" s="18">
        <v>5</v>
      </c>
      <c r="AL13493" s="9">
        <v>4.5111274E-2</v>
      </c>
      <c r="AM13493" s="9">
        <v>0.212394148</v>
      </c>
      <c r="AN13493" s="9">
        <v>-0.69946158599999997</v>
      </c>
      <c r="AO13493" s="9">
        <v>0.392491494</v>
      </c>
      <c r="AP13493" s="9">
        <v>5</v>
      </c>
      <c r="AQ13493" s="17">
        <v>5.71041E-4</v>
      </c>
      <c r="AR13493" s="17">
        <v>5.9456855000000003E-2</v>
      </c>
      <c r="AS13493" s="17">
        <v>-3.4643902999999997E-2</v>
      </c>
      <c r="AT13493" s="17">
        <v>7.1880317999999999E-2</v>
      </c>
      <c r="AU13493" s="17">
        <v>-0.18511863100000001</v>
      </c>
      <c r="AV13493" s="8">
        <v>3.644521E-3</v>
      </c>
      <c r="AW13493" s="8">
        <v>9.7256129999999993E-3</v>
      </c>
      <c r="AX13493" s="8">
        <v>1.9833495999999999E-2</v>
      </c>
      <c r="AY13493" s="8">
        <v>-0.168935478</v>
      </c>
      <c r="AZ13493" s="8">
        <v>-0.15929986500000001</v>
      </c>
      <c r="BA13493" s="17">
        <v>-0.100999676</v>
      </c>
      <c r="BB13493" s="17">
        <v>8.4831639999999996E-3</v>
      </c>
      <c r="BC13493" s="17">
        <v>-5.3199329999999998E-3</v>
      </c>
      <c r="BD13493" s="17">
        <v>-4.3375530000000001E-3</v>
      </c>
      <c r="BE13493" s="17">
        <v>-0.14600786599999999</v>
      </c>
      <c r="BF13493" s="8">
        <v>-1.1202909E-2</v>
      </c>
      <c r="BG13493" s="8">
        <v>-1.5843140000000001E-3</v>
      </c>
      <c r="BH13493" s="8">
        <v>-6.6736086999999999E-2</v>
      </c>
      <c r="BI13493" s="8">
        <v>-2.1177055E-2</v>
      </c>
      <c r="BJ13493" s="8">
        <v>-2.2307552000000001E-2</v>
      </c>
      <c r="BK13493" s="9" t="s">
        <v>33532</v>
      </c>
      <c r="BL13493" s="9" t="s">
        <v>33532</v>
      </c>
      <c r="BM13493" s="9">
        <v>22053</v>
      </c>
      <c r="BN13493" s="9" t="s">
        <v>33532</v>
      </c>
      <c r="BO13493" s="9" t="s">
        <v>33533</v>
      </c>
      <c r="BP13493" s="9" t="s">
        <v>33534</v>
      </c>
      <c r="BQ13493" s="9">
        <v>12</v>
      </c>
      <c r="BR13493" s="9" t="s">
        <v>33535</v>
      </c>
      <c r="BS13493" s="9" t="s">
        <v>33536</v>
      </c>
      <c r="BT13493" s="9">
        <v>1</v>
      </c>
      <c r="BU13493" s="9" t="s">
        <v>97</v>
      </c>
    </row>
    <row r="13494" spans="1:73" x14ac:dyDescent="0.2">
      <c r="A13494" s="17">
        <v>2.98998896032572E-2</v>
      </c>
      <c r="B13494" s="17">
        <v>0.192541673779488</v>
      </c>
      <c r="C13494" s="8">
        <v>-0.10708639025688201</v>
      </c>
      <c r="D13494" s="8">
        <v>0.23747214674949599</v>
      </c>
      <c r="E13494" s="17">
        <v>-0.204424738883972</v>
      </c>
      <c r="F13494" s="17">
        <v>-0.17600473761558499</v>
      </c>
      <c r="G13494" s="8">
        <v>-9.31674018502235E-2</v>
      </c>
      <c r="H13494" s="8">
        <v>4.3591391295194598E-2</v>
      </c>
      <c r="Q13494" s="11">
        <v>3.3800000000000002E-5</v>
      </c>
      <c r="R13494" s="9">
        <v>113.95</v>
      </c>
      <c r="S13494" s="9">
        <v>1020000000</v>
      </c>
      <c r="T13494" s="8">
        <v>0.99999300000000002</v>
      </c>
      <c r="U13494" s="9">
        <v>113.95</v>
      </c>
      <c r="V13494" s="9">
        <v>2.3677000000000001</v>
      </c>
      <c r="W13494" s="18">
        <v>3.7141265E-2</v>
      </c>
      <c r="X13494" s="18">
        <v>0.192720692</v>
      </c>
      <c r="Y13494" s="18">
        <v>-0.69982905500000003</v>
      </c>
      <c r="Z13494" s="18">
        <v>0.29097956800000002</v>
      </c>
      <c r="AA13494" s="18">
        <v>5</v>
      </c>
      <c r="AB13494" s="9">
        <v>3.7433275000000002E-2</v>
      </c>
      <c r="AC13494" s="9">
        <v>0.193476808</v>
      </c>
      <c r="AD13494" s="9">
        <v>-0.67335271100000005</v>
      </c>
      <c r="AE13494" s="9">
        <v>0.32134322500000001</v>
      </c>
      <c r="AF13494" s="9">
        <v>5</v>
      </c>
      <c r="AG13494" s="18">
        <v>4.7470012999999998E-2</v>
      </c>
      <c r="AH13494" s="18">
        <v>0.217876141</v>
      </c>
      <c r="AI13494" s="18">
        <v>-0.65323585299999998</v>
      </c>
      <c r="AJ13494" s="18">
        <v>0.46690104999999998</v>
      </c>
      <c r="AK13494" s="18">
        <v>5</v>
      </c>
      <c r="AL13494" s="9">
        <v>4.5111274E-2</v>
      </c>
      <c r="AM13494" s="9">
        <v>0.212394148</v>
      </c>
      <c r="AN13494" s="9">
        <v>-0.50238514999999995</v>
      </c>
      <c r="AO13494" s="9">
        <v>0.58956792999999996</v>
      </c>
      <c r="AP13494" s="9">
        <v>5</v>
      </c>
      <c r="AQ13494" s="17">
        <v>1.4356812E-2</v>
      </c>
      <c r="AR13494" s="17">
        <v>-5.3352023999999998E-2</v>
      </c>
      <c r="AS13494" s="17">
        <v>-0.24864482900000001</v>
      </c>
      <c r="AT13494" s="17">
        <v>-0.155719683</v>
      </c>
      <c r="AU13494" s="17">
        <v>-0.219307959</v>
      </c>
      <c r="AV13494" s="8">
        <v>-6.0420517E-2</v>
      </c>
      <c r="AW13494" s="8">
        <v>-0.13091367500000001</v>
      </c>
      <c r="AX13494" s="8">
        <v>-0.19457690399999999</v>
      </c>
      <c r="AY13494" s="8">
        <v>-0.28242668500000001</v>
      </c>
      <c r="AZ13494" s="8">
        <v>-0.143829346</v>
      </c>
      <c r="BA13494" s="17">
        <v>0.18900604500000001</v>
      </c>
      <c r="BB13494" s="17">
        <v>4.0471005999999997E-2</v>
      </c>
      <c r="BC13494" s="17">
        <v>1.9209710000000001E-3</v>
      </c>
      <c r="BD13494" s="17">
        <v>0.12527835400000001</v>
      </c>
      <c r="BE13494" s="17">
        <v>1.4919817E-2</v>
      </c>
      <c r="BF13494" s="8">
        <v>0.28128018999999999</v>
      </c>
      <c r="BG13494" s="8">
        <v>0.85286855699999997</v>
      </c>
      <c r="BH13494" s="8">
        <v>-7.8492804999999999E-2</v>
      </c>
      <c r="BI13494" s="8">
        <v>-6.1739884000000002E-2</v>
      </c>
      <c r="BJ13494" s="8">
        <v>-8.6887896000000006E-2</v>
      </c>
      <c r="BK13494" s="9" t="s">
        <v>23738</v>
      </c>
      <c r="BL13494" s="9" t="s">
        <v>23738</v>
      </c>
      <c r="BM13494" s="9">
        <v>649</v>
      </c>
      <c r="BN13494" s="9" t="s">
        <v>23738</v>
      </c>
      <c r="BO13494" s="9" t="s">
        <v>34303</v>
      </c>
      <c r="BP13494" s="9" t="s">
        <v>34304</v>
      </c>
      <c r="BQ13494" s="9">
        <v>12</v>
      </c>
      <c r="BR13494" s="9" t="s">
        <v>34305</v>
      </c>
      <c r="BS13494" s="9" t="s">
        <v>34306</v>
      </c>
      <c r="BT13494" s="9">
        <v>1</v>
      </c>
      <c r="BU13494" s="9" t="s">
        <v>97</v>
      </c>
    </row>
    <row r="13495" spans="1:73" x14ac:dyDescent="0.2">
      <c r="A13495" s="17">
        <v>-0.14119318127632099</v>
      </c>
      <c r="B13495" s="17">
        <v>0</v>
      </c>
      <c r="C13495" s="8">
        <v>7.3750101029872894E-2</v>
      </c>
      <c r="D13495" s="8">
        <v>0</v>
      </c>
      <c r="E13495" s="17">
        <v>-0.120611950755119</v>
      </c>
      <c r="F13495" s="17">
        <v>8.40583145618439E-2</v>
      </c>
      <c r="G13495" s="8">
        <v>-0.18670287728309601</v>
      </c>
      <c r="H13495" s="8">
        <v>-0.18678529560565901</v>
      </c>
      <c r="Q13495" s="11">
        <v>4.2700000000000002E-10</v>
      </c>
      <c r="R13495" s="9">
        <v>149.94</v>
      </c>
      <c r="S13495" s="9">
        <v>121150000</v>
      </c>
      <c r="T13495" s="8">
        <v>0.98163199999999995</v>
      </c>
      <c r="U13495" s="9">
        <v>149.94</v>
      </c>
      <c r="V13495" s="9">
        <v>-0.24818000000000001</v>
      </c>
      <c r="W13495" s="18">
        <v>4.5858383000000003E-2</v>
      </c>
      <c r="X13495" s="18">
        <v>0.21414570499999999</v>
      </c>
      <c r="Y13495" s="18">
        <v>-0.71517574699999997</v>
      </c>
      <c r="Z13495" s="18">
        <v>0.47395184000000001</v>
      </c>
      <c r="AA13495" s="18">
        <v>4</v>
      </c>
      <c r="AB13495" s="9">
        <v>0.150995448</v>
      </c>
      <c r="AC13495" s="9">
        <v>0.38858132699999998</v>
      </c>
      <c r="AD13495" s="9">
        <v>-4.8533355890000003</v>
      </c>
      <c r="AE13495" s="9">
        <v>5.0214522119999998</v>
      </c>
      <c r="AF13495" s="9">
        <v>1</v>
      </c>
      <c r="AG13495" s="18">
        <v>5.8781964999999999E-2</v>
      </c>
      <c r="AH13495" s="18">
        <v>0.24244992300000001</v>
      </c>
      <c r="AI13495" s="18">
        <v>-0.85985177300000004</v>
      </c>
      <c r="AJ13495" s="18">
        <v>0.48644603199999997</v>
      </c>
      <c r="AK13495" s="18">
        <v>4</v>
      </c>
      <c r="AL13495" s="9">
        <v>0.192129249</v>
      </c>
      <c r="AM13495" s="9">
        <v>0.43832550599999998</v>
      </c>
      <c r="AN13495" s="9">
        <v>-5.7562389139999999</v>
      </c>
      <c r="AO13495" s="9">
        <v>5.3826683209999997</v>
      </c>
      <c r="AP13495" s="9">
        <v>1</v>
      </c>
      <c r="AQ13495" s="17">
        <v>5.1235995999999999E-2</v>
      </c>
      <c r="AR13495" s="17">
        <v>-0.106407389</v>
      </c>
      <c r="AS13495" s="17">
        <v>7.3481469999999993E-2</v>
      </c>
      <c r="AT13495" s="17" t="s">
        <v>90</v>
      </c>
      <c r="AU13495" s="17">
        <v>-0.18428348</v>
      </c>
      <c r="AV13495" s="8" t="s">
        <v>90</v>
      </c>
      <c r="AW13495" s="8" t="s">
        <v>90</v>
      </c>
      <c r="AX13495" s="8">
        <v>9.9699825000000006E-2</v>
      </c>
      <c r="AY13495" s="8" t="s">
        <v>90</v>
      </c>
      <c r="AZ13495" s="8" t="s">
        <v>90</v>
      </c>
      <c r="BA13495" s="17">
        <v>-5.4314612999999998E-2</v>
      </c>
      <c r="BB13495" s="17">
        <v>7.7443659999999999E-3</v>
      </c>
      <c r="BC13495" s="17">
        <v>0.124590546</v>
      </c>
      <c r="BD13495" s="17" t="s">
        <v>90</v>
      </c>
      <c r="BE13495" s="17">
        <v>-0.159899399</v>
      </c>
      <c r="BF13495" s="8" t="s">
        <v>90</v>
      </c>
      <c r="BG13495" s="8" t="s">
        <v>90</v>
      </c>
      <c r="BH13495" s="8">
        <v>-9.4219878000000007E-2</v>
      </c>
      <c r="BI13495" s="8" t="s">
        <v>90</v>
      </c>
      <c r="BJ13495" s="8" t="s">
        <v>90</v>
      </c>
      <c r="BK13495" s="9" t="s">
        <v>23737</v>
      </c>
      <c r="BL13495" s="9" t="s">
        <v>23738</v>
      </c>
      <c r="BM13495" s="9">
        <v>647</v>
      </c>
      <c r="BN13495" s="9" t="s">
        <v>23737</v>
      </c>
      <c r="BO13495" s="9" t="s">
        <v>23739</v>
      </c>
      <c r="BP13495" s="9" t="s">
        <v>23740</v>
      </c>
      <c r="BQ13495" s="9" t="s">
        <v>49800</v>
      </c>
      <c r="BR13495" s="9" t="s">
        <v>24436</v>
      </c>
      <c r="BS13495" s="9" t="s">
        <v>24437</v>
      </c>
      <c r="BT13495" s="9">
        <v>1</v>
      </c>
      <c r="BU13495" s="9" t="s">
        <v>97</v>
      </c>
    </row>
    <row r="13496" spans="1:73" x14ac:dyDescent="0.2">
      <c r="A13496" s="17">
        <v>0.320193320512772</v>
      </c>
      <c r="B13496" s="17">
        <v>0.93023562431335405</v>
      </c>
      <c r="C13496" s="8">
        <v>0.32981267571449302</v>
      </c>
      <c r="D13496" s="8">
        <v>0.939791560173035</v>
      </c>
      <c r="E13496" s="17">
        <v>-5.2173115313053103E-2</v>
      </c>
      <c r="F13496" s="17">
        <v>-0.29420804977416998</v>
      </c>
      <c r="G13496" s="8">
        <v>-0.147320091724396</v>
      </c>
      <c r="H13496" s="8">
        <v>-0.42304390668869002</v>
      </c>
      <c r="Q13496" s="11">
        <v>1.75E-9</v>
      </c>
      <c r="R13496" s="9">
        <v>137.01</v>
      </c>
      <c r="S13496" s="9">
        <v>271030000</v>
      </c>
      <c r="T13496" s="8">
        <v>0.98705200000000004</v>
      </c>
      <c r="U13496" s="9">
        <v>87.363</v>
      </c>
      <c r="V13496" s="9">
        <v>-7.6609999999999998E-2</v>
      </c>
      <c r="W13496" s="18">
        <v>3.7141265E-2</v>
      </c>
      <c r="X13496" s="18">
        <v>0.192720692</v>
      </c>
      <c r="Y13496" s="18">
        <v>-0.54757742700000001</v>
      </c>
      <c r="Z13496" s="18">
        <v>0.44323119599999999</v>
      </c>
      <c r="AA13496" s="18">
        <v>5</v>
      </c>
      <c r="AB13496" s="9">
        <v>4.6098082999999998E-2</v>
      </c>
      <c r="AC13496" s="9">
        <v>0.214704642</v>
      </c>
      <c r="AD13496" s="9">
        <v>-0.89032371700000001</v>
      </c>
      <c r="AE13496" s="9">
        <v>0.30190759</v>
      </c>
      <c r="AF13496" s="9">
        <v>4</v>
      </c>
      <c r="AG13496" s="18">
        <v>4.7470012999999998E-2</v>
      </c>
      <c r="AH13496" s="18">
        <v>0.217876141</v>
      </c>
      <c r="AI13496" s="18">
        <v>-0.70738854900000003</v>
      </c>
      <c r="AJ13496" s="18">
        <v>0.41274835399999998</v>
      </c>
      <c r="AK13496" s="18">
        <v>5</v>
      </c>
      <c r="AL13496" s="9">
        <v>5.5777647999999999E-2</v>
      </c>
      <c r="AM13496" s="9">
        <v>0.23617292000000001</v>
      </c>
      <c r="AN13496" s="9">
        <v>-1.078765067</v>
      </c>
      <c r="AO13496" s="9">
        <v>0.23267722699999999</v>
      </c>
      <c r="AP13496" s="9">
        <v>4</v>
      </c>
      <c r="AQ13496" s="17">
        <v>-4.8982030000000003E-3</v>
      </c>
      <c r="AR13496" s="17">
        <v>3.7295415999999998E-2</v>
      </c>
      <c r="AS13496" s="17">
        <v>5.5693191000000003E-2</v>
      </c>
      <c r="AT13496" s="17">
        <v>0.20164071</v>
      </c>
      <c r="AU13496" s="17">
        <v>-0.151783586</v>
      </c>
      <c r="AV13496" s="8" t="s">
        <v>90</v>
      </c>
      <c r="AW13496" s="8">
        <v>-2.6386794000000002E-2</v>
      </c>
      <c r="AX13496" s="8">
        <v>-0.45257589199999998</v>
      </c>
      <c r="AY13496" s="8">
        <v>-0.75437998799999995</v>
      </c>
      <c r="AZ13496" s="8">
        <v>6.2927410000000003E-2</v>
      </c>
      <c r="BA13496" s="17">
        <v>2.6936390000000001E-2</v>
      </c>
      <c r="BB13496" s="17">
        <v>2.2099727999999999E-2</v>
      </c>
      <c r="BC13496" s="17">
        <v>0.123520583</v>
      </c>
      <c r="BD13496" s="17">
        <v>4.8764069E-2</v>
      </c>
      <c r="BE13496" s="17">
        <v>-0.13095143400000001</v>
      </c>
      <c r="BF13496" s="8" t="s">
        <v>90</v>
      </c>
      <c r="BG13496" s="8">
        <v>9.8723180999999993E-2</v>
      </c>
      <c r="BH13496" s="8">
        <v>-0.40604487099999997</v>
      </c>
      <c r="BI13496" s="8">
        <v>-0.83070713299999999</v>
      </c>
      <c r="BJ13496" s="8">
        <v>-0.108926378</v>
      </c>
      <c r="BK13496" s="9" t="s">
        <v>23737</v>
      </c>
      <c r="BL13496" s="9" t="s">
        <v>23738</v>
      </c>
      <c r="BM13496" s="9">
        <v>648</v>
      </c>
      <c r="BN13496" s="9" t="s">
        <v>23737</v>
      </c>
      <c r="BO13496" s="9" t="s">
        <v>23739</v>
      </c>
      <c r="BP13496" s="9" t="s">
        <v>23740</v>
      </c>
      <c r="BQ13496" s="9" t="s">
        <v>49829</v>
      </c>
      <c r="BR13496" s="9" t="s">
        <v>23741</v>
      </c>
      <c r="BS13496" s="9" t="s">
        <v>23742</v>
      </c>
      <c r="BT13496" s="9">
        <v>1</v>
      </c>
      <c r="BU13496" s="9" t="s">
        <v>97</v>
      </c>
    </row>
    <row r="13497" spans="1:73" x14ac:dyDescent="0.2">
      <c r="A13497" s="17">
        <v>-0.72459852695465099</v>
      </c>
      <c r="B13497" s="17">
        <v>0</v>
      </c>
      <c r="C13497" s="8">
        <v>0.27892526984214799</v>
      </c>
      <c r="D13497" s="8">
        <v>0</v>
      </c>
      <c r="E13497" s="17">
        <v>0.221417546272278</v>
      </c>
      <c r="F13497" s="17">
        <v>0.736580491065979</v>
      </c>
      <c r="G13497" s="8">
        <v>-0.22024856507778201</v>
      </c>
      <c r="H13497" s="8">
        <v>-0.43057197332382202</v>
      </c>
      <c r="Q13497" s="11">
        <v>1.73E-5</v>
      </c>
      <c r="R13497" s="9">
        <v>85.813000000000002</v>
      </c>
      <c r="S13497" s="9">
        <v>25446000</v>
      </c>
      <c r="T13497" s="8">
        <v>0.99997000000000003</v>
      </c>
      <c r="U13497" s="9">
        <v>85.813000000000002</v>
      </c>
      <c r="V13497" s="9">
        <v>-2.0024999999999999</v>
      </c>
      <c r="W13497" s="18">
        <v>5.9925886999999997E-2</v>
      </c>
      <c r="X13497" s="18">
        <v>0.24479764600000001</v>
      </c>
      <c r="Y13497" s="18">
        <v>-0.55763781599999995</v>
      </c>
      <c r="Z13497" s="18">
        <v>1.000472912</v>
      </c>
      <c r="AA13497" s="18">
        <v>3</v>
      </c>
      <c r="AB13497" s="9">
        <v>0.150995133</v>
      </c>
      <c r="AC13497" s="9">
        <v>0.388580922</v>
      </c>
      <c r="AD13497" s="9">
        <v>-4.2008082770000001</v>
      </c>
      <c r="AE13497" s="9">
        <v>5.6739692269999997</v>
      </c>
      <c r="AF13497" s="9">
        <v>1</v>
      </c>
      <c r="AG13497" s="18">
        <v>7.7178909000000004E-2</v>
      </c>
      <c r="AH13497" s="18">
        <v>0.27781092299999999</v>
      </c>
      <c r="AI13497" s="18">
        <v>-1.104366916</v>
      </c>
      <c r="AJ13497" s="18">
        <v>0.663869775</v>
      </c>
      <c r="AK13497" s="18">
        <v>3</v>
      </c>
      <c r="AL13497" s="9">
        <v>0.192128886</v>
      </c>
      <c r="AM13497" s="9">
        <v>0.43832509200000003</v>
      </c>
      <c r="AN13497" s="9">
        <v>-6.0000203179999998</v>
      </c>
      <c r="AO13497" s="9">
        <v>5.1388764</v>
      </c>
      <c r="AP13497" s="9">
        <v>1</v>
      </c>
      <c r="AQ13497" s="17" t="s">
        <v>90</v>
      </c>
      <c r="AR13497" s="17">
        <v>0.24319170400000001</v>
      </c>
      <c r="AS13497" s="17">
        <v>0.20114636399999999</v>
      </c>
      <c r="AT13497" s="17" t="s">
        <v>90</v>
      </c>
      <c r="AU13497" s="17">
        <v>0.51785725400000004</v>
      </c>
      <c r="AV13497" s="8" t="s">
        <v>90</v>
      </c>
      <c r="AW13497" s="8">
        <v>1.045330286</v>
      </c>
      <c r="AX13497" s="8" t="s">
        <v>90</v>
      </c>
      <c r="AY13497" s="8" t="s">
        <v>90</v>
      </c>
      <c r="AZ13497" s="8" t="s">
        <v>90</v>
      </c>
      <c r="BA13497" s="17" t="s">
        <v>90</v>
      </c>
      <c r="BB13497" s="17">
        <v>0.224268615</v>
      </c>
      <c r="BC13497" s="17">
        <v>-0.236931533</v>
      </c>
      <c r="BD13497" s="17" t="s">
        <v>90</v>
      </c>
      <c r="BE13497" s="17">
        <v>-0.202306613</v>
      </c>
      <c r="BF13497" s="8" t="s">
        <v>90</v>
      </c>
      <c r="BG13497" s="8">
        <v>-0.35058176499999999</v>
      </c>
      <c r="BH13497" s="8" t="s">
        <v>90</v>
      </c>
      <c r="BI13497" s="8" t="s">
        <v>90</v>
      </c>
      <c r="BJ13497" s="8" t="s">
        <v>90</v>
      </c>
      <c r="BK13497" s="9" t="s">
        <v>23737</v>
      </c>
      <c r="BL13497" s="9" t="s">
        <v>23738</v>
      </c>
      <c r="BM13497" s="9">
        <v>646</v>
      </c>
      <c r="BN13497" s="9" t="s">
        <v>23737</v>
      </c>
      <c r="BO13497" s="9" t="s">
        <v>23739</v>
      </c>
      <c r="BP13497" s="9" t="s">
        <v>23740</v>
      </c>
      <c r="BQ13497" s="9" t="s">
        <v>49797</v>
      </c>
      <c r="BR13497" s="9" t="s">
        <v>49120</v>
      </c>
      <c r="BS13497" s="9" t="s">
        <v>49121</v>
      </c>
      <c r="BT13497" s="9">
        <v>1</v>
      </c>
      <c r="BU13497" s="9" t="s">
        <v>97</v>
      </c>
    </row>
    <row r="13498" spans="1:73" x14ac:dyDescent="0.2">
      <c r="A13498" s="17">
        <v>-0.48589372634887701</v>
      </c>
      <c r="B13498" s="17">
        <v>0.67746388912200906</v>
      </c>
      <c r="C13498" s="8">
        <v>-0.179795607924461</v>
      </c>
      <c r="D13498" s="8">
        <v>0.161570534110069</v>
      </c>
      <c r="E13498" s="17">
        <v>-0.54941964149475098</v>
      </c>
      <c r="F13498" s="17">
        <v>-3.9216734468936899E-2</v>
      </c>
      <c r="G13498" s="8">
        <v>-0.35026574134826699</v>
      </c>
      <c r="H13498" s="8">
        <v>-0.153821811079979</v>
      </c>
      <c r="Q13498" s="9">
        <v>2.69032E-4</v>
      </c>
      <c r="R13498" s="9">
        <v>119.53</v>
      </c>
      <c r="S13498" s="9">
        <v>230880000</v>
      </c>
      <c r="T13498" s="8">
        <v>0.91675200000000001</v>
      </c>
      <c r="U13498" s="9">
        <v>119.53</v>
      </c>
      <c r="V13498" s="9">
        <v>-0.46695999999999999</v>
      </c>
      <c r="W13498" s="18">
        <v>5.9925898999999998E-2</v>
      </c>
      <c r="X13498" s="18">
        <v>0.244797669</v>
      </c>
      <c r="Y13498" s="18">
        <v>-1.32847508</v>
      </c>
      <c r="Z13498" s="18">
        <v>0.22963579200000001</v>
      </c>
      <c r="AA13498" s="18">
        <v>3</v>
      </c>
      <c r="AB13498" s="9">
        <v>4.6098149999999997E-2</v>
      </c>
      <c r="AC13498" s="9">
        <v>0.214704796</v>
      </c>
      <c r="AD13498" s="9">
        <v>-0.63533281500000005</v>
      </c>
      <c r="AE13498" s="9">
        <v>0.55689934699999999</v>
      </c>
      <c r="AF13498" s="9">
        <v>4</v>
      </c>
      <c r="AG13498" s="18">
        <v>7.7178921999999997E-2</v>
      </c>
      <c r="AH13498" s="18">
        <v>0.277810946</v>
      </c>
      <c r="AI13498" s="18">
        <v>-1.234384159</v>
      </c>
      <c r="AJ13498" s="18">
        <v>0.53385267599999997</v>
      </c>
      <c r="AK13498" s="18">
        <v>3</v>
      </c>
      <c r="AL13498" s="9">
        <v>5.5777716999999997E-2</v>
      </c>
      <c r="AM13498" s="9">
        <v>0.23617306599999999</v>
      </c>
      <c r="AN13498" s="9">
        <v>-0.80954336699999996</v>
      </c>
      <c r="AO13498" s="9">
        <v>0.50189974100000001</v>
      </c>
      <c r="AP13498" s="9">
        <v>4</v>
      </c>
      <c r="AQ13498" s="17">
        <v>-0.21797391799999999</v>
      </c>
      <c r="AR13498" s="17" t="s">
        <v>90</v>
      </c>
      <c r="AS13498" s="17">
        <v>-5.1115405000000003E-2</v>
      </c>
      <c r="AT13498" s="17">
        <v>-1.2507969139999999</v>
      </c>
      <c r="AU13498" s="17" t="s">
        <v>90</v>
      </c>
      <c r="AV13498" s="8">
        <v>-0.232183903</v>
      </c>
      <c r="AW13498" s="8">
        <v>4.0560133999999998E-2</v>
      </c>
      <c r="AX13498" s="8">
        <v>0.248399287</v>
      </c>
      <c r="AY13498" s="8" t="s">
        <v>90</v>
      </c>
      <c r="AZ13498" s="8">
        <v>-0.13971556700000001</v>
      </c>
      <c r="BA13498" s="17">
        <v>0.37743932000000002</v>
      </c>
      <c r="BB13498" s="17" t="s">
        <v>90</v>
      </c>
      <c r="BC13498" s="17">
        <v>0.14753614400000001</v>
      </c>
      <c r="BD13498" s="17">
        <v>-1.1212663650000001</v>
      </c>
      <c r="BE13498" s="17" t="s">
        <v>90</v>
      </c>
      <c r="BF13498" s="8">
        <v>-0.118801534</v>
      </c>
      <c r="BG13498" s="8">
        <v>0.34441226699999999</v>
      </c>
      <c r="BH13498" s="8">
        <v>2.6924573E-2</v>
      </c>
      <c r="BI13498" s="8" t="s">
        <v>90</v>
      </c>
      <c r="BJ13498" s="8">
        <v>-0.32840743700000002</v>
      </c>
      <c r="BK13498" s="9" t="s">
        <v>23737</v>
      </c>
      <c r="BL13498" s="9" t="s">
        <v>23738</v>
      </c>
      <c r="BM13498" s="9">
        <v>650</v>
      </c>
      <c r="BN13498" s="9" t="s">
        <v>23737</v>
      </c>
      <c r="BO13498" s="9" t="s">
        <v>23739</v>
      </c>
      <c r="BP13498" s="9" t="s">
        <v>23740</v>
      </c>
      <c r="BQ13498" s="9" t="s">
        <v>49614</v>
      </c>
      <c r="BR13498" s="9" t="s">
        <v>47667</v>
      </c>
      <c r="BS13498" s="9" t="s">
        <v>47668</v>
      </c>
      <c r="BT13498" s="9">
        <v>1</v>
      </c>
      <c r="BU13498" s="9" t="s">
        <v>97</v>
      </c>
    </row>
    <row r="13499" spans="1:73" x14ac:dyDescent="0.2">
      <c r="A13499" s="17">
        <v>1.5668231993913699E-2</v>
      </c>
      <c r="B13499" s="17">
        <v>0.108656503260136</v>
      </c>
      <c r="C13499" s="8">
        <v>-6.9114897632971395E-4</v>
      </c>
      <c r="D13499" s="8">
        <v>4.9084927886724498E-3</v>
      </c>
      <c r="E13499" s="17">
        <v>4.1098248213529601E-2</v>
      </c>
      <c r="F13499" s="17">
        <v>8.0161616206169101E-2</v>
      </c>
      <c r="G13499" s="8">
        <v>-0.15066438913345301</v>
      </c>
      <c r="H13499" s="8">
        <v>-0.115321405231953</v>
      </c>
      <c r="Q13499" s="11">
        <v>8.4599999999999996E-31</v>
      </c>
      <c r="R13499" s="9">
        <v>242.32</v>
      </c>
      <c r="S13499" s="9">
        <v>153000000000</v>
      </c>
      <c r="T13499" s="8">
        <v>1</v>
      </c>
      <c r="U13499" s="9">
        <v>105.65</v>
      </c>
      <c r="V13499" s="9">
        <v>8.1692000000000001E-2</v>
      </c>
      <c r="W13499" s="18">
        <v>3.7141265E-2</v>
      </c>
      <c r="X13499" s="18">
        <v>0.192720692</v>
      </c>
      <c r="Y13499" s="18">
        <v>-0.45430606200000001</v>
      </c>
      <c r="Z13499" s="18">
        <v>0.53650256100000004</v>
      </c>
      <c r="AA13499" s="18">
        <v>5</v>
      </c>
      <c r="AB13499" s="9">
        <v>3.7433275000000002E-2</v>
      </c>
      <c r="AC13499" s="9">
        <v>0.193476808</v>
      </c>
      <c r="AD13499" s="9">
        <v>-0.41718635500000001</v>
      </c>
      <c r="AE13499" s="9">
        <v>0.57750958100000005</v>
      </c>
      <c r="AF13499" s="9">
        <v>5</v>
      </c>
      <c r="AG13499" s="18">
        <v>4.7470012999999998E-2</v>
      </c>
      <c r="AH13499" s="18">
        <v>0.217876141</v>
      </c>
      <c r="AI13499" s="18">
        <v>-0.71073283799999998</v>
      </c>
      <c r="AJ13499" s="18">
        <v>0.40940406499999998</v>
      </c>
      <c r="AK13499" s="18">
        <v>5</v>
      </c>
      <c r="AL13499" s="9">
        <v>4.5111274E-2</v>
      </c>
      <c r="AM13499" s="9">
        <v>0.212394148</v>
      </c>
      <c r="AN13499" s="9">
        <v>-0.661297947</v>
      </c>
      <c r="AO13499" s="9">
        <v>0.43065513300000002</v>
      </c>
      <c r="AP13499" s="9">
        <v>5</v>
      </c>
      <c r="AQ13499" s="17">
        <v>5.4711621000000002E-2</v>
      </c>
      <c r="AR13499" s="17">
        <v>0.245378181</v>
      </c>
      <c r="AS13499" s="17">
        <v>3.7434178999999998E-2</v>
      </c>
      <c r="AT13499" s="17">
        <v>0.14717619100000001</v>
      </c>
      <c r="AU13499" s="17">
        <v>0.14371484500000001</v>
      </c>
      <c r="AV13499" s="8">
        <v>0.10876706999999999</v>
      </c>
      <c r="AW13499" s="8">
        <v>1.7681776E-2</v>
      </c>
      <c r="AX13499" s="8">
        <v>0.23129501899999999</v>
      </c>
      <c r="AY13499" s="8">
        <v>0.15330570900000001</v>
      </c>
      <c r="AZ13499" s="8">
        <v>3.9024282E-2</v>
      </c>
      <c r="BA13499" s="17">
        <v>6.879217E-3</v>
      </c>
      <c r="BB13499" s="17">
        <v>0.125106946</v>
      </c>
      <c r="BC13499" s="17">
        <v>1.2523266999999999E-2</v>
      </c>
      <c r="BD13499" s="17">
        <v>-9.1960080000000003E-3</v>
      </c>
      <c r="BE13499" s="17">
        <v>-6.2311712999999998E-2</v>
      </c>
      <c r="BF13499" s="8">
        <v>6.4744740999999995E-2</v>
      </c>
      <c r="BG13499" s="8">
        <v>-3.3206869E-2</v>
      </c>
      <c r="BH13499" s="8">
        <v>0.13511446099999999</v>
      </c>
      <c r="BI13499" s="8">
        <v>-4.9197178000000001E-2</v>
      </c>
      <c r="BJ13499" s="8">
        <v>-4.0997698999999999E-2</v>
      </c>
      <c r="BK13499" s="9" t="s">
        <v>4685</v>
      </c>
      <c r="BL13499" s="9" t="s">
        <v>4685</v>
      </c>
      <c r="BM13499" s="9">
        <v>30618</v>
      </c>
      <c r="BN13499" s="9" t="s">
        <v>4685</v>
      </c>
      <c r="BO13499" s="9" t="s">
        <v>4686</v>
      </c>
      <c r="BP13499" s="9" t="s">
        <v>4687</v>
      </c>
      <c r="BQ13499" s="9">
        <v>8</v>
      </c>
      <c r="BR13499" s="9" t="s">
        <v>4688</v>
      </c>
      <c r="BS13499" s="9" t="s">
        <v>4474</v>
      </c>
      <c r="BT13499" s="9" t="s">
        <v>103</v>
      </c>
      <c r="BU13499" s="9" t="s">
        <v>218</v>
      </c>
    </row>
    <row r="13500" spans="1:73" x14ac:dyDescent="0.2">
      <c r="A13500" s="17">
        <v>-9.7367949783802005E-2</v>
      </c>
      <c r="B13500" s="17">
        <v>1.5690792798996001</v>
      </c>
      <c r="C13500" s="8">
        <v>-3.5003416240215302E-2</v>
      </c>
      <c r="D13500" s="8">
        <v>0.41333046555519098</v>
      </c>
      <c r="E13500" s="17">
        <v>6.9137602113187296E-3</v>
      </c>
      <c r="F13500" s="17">
        <v>0.15263931453228</v>
      </c>
      <c r="G13500" s="8">
        <v>0.26439291238784801</v>
      </c>
      <c r="H13500" s="8">
        <v>0.32991132140159601</v>
      </c>
      <c r="Q13500" s="11">
        <v>3.4300000000000002E-23</v>
      </c>
      <c r="R13500" s="9">
        <v>196.88</v>
      </c>
      <c r="S13500" s="9">
        <v>26597000000</v>
      </c>
      <c r="T13500" s="8">
        <v>1</v>
      </c>
      <c r="U13500" s="9">
        <v>105.65</v>
      </c>
      <c r="V13500" s="9">
        <v>8.1692000000000001E-2</v>
      </c>
      <c r="W13500" s="18">
        <v>3.7141265E-2</v>
      </c>
      <c r="X13500" s="18">
        <v>0.192720692</v>
      </c>
      <c r="Y13500" s="18">
        <v>-0.48849055200000002</v>
      </c>
      <c r="Z13500" s="18">
        <v>0.50231807100000003</v>
      </c>
      <c r="AA13500" s="18">
        <v>5</v>
      </c>
      <c r="AB13500" s="9">
        <v>3.7433275000000002E-2</v>
      </c>
      <c r="AC13500" s="9">
        <v>0.193476808</v>
      </c>
      <c r="AD13500" s="9">
        <v>-0.344708658</v>
      </c>
      <c r="AE13500" s="9">
        <v>0.649987278</v>
      </c>
      <c r="AF13500" s="9">
        <v>5</v>
      </c>
      <c r="AG13500" s="18">
        <v>4.7470012999999998E-2</v>
      </c>
      <c r="AH13500" s="18">
        <v>0.217876141</v>
      </c>
      <c r="AI13500" s="18">
        <v>-0.29567554099999999</v>
      </c>
      <c r="AJ13500" s="18">
        <v>0.82446136199999998</v>
      </c>
      <c r="AK13500" s="18">
        <v>5</v>
      </c>
      <c r="AL13500" s="9">
        <v>4.5111274E-2</v>
      </c>
      <c r="AM13500" s="9">
        <v>0.212394148</v>
      </c>
      <c r="AN13500" s="9">
        <v>-0.216065226</v>
      </c>
      <c r="AO13500" s="9">
        <v>0.87588785400000002</v>
      </c>
      <c r="AP13500" s="9">
        <v>5</v>
      </c>
      <c r="AQ13500" s="17">
        <v>0.121462375</v>
      </c>
      <c r="AR13500" s="17">
        <v>0.14056660200000001</v>
      </c>
      <c r="AS13500" s="17">
        <v>6.0071167000000002E-2</v>
      </c>
      <c r="AT13500" s="17">
        <v>0.144344419</v>
      </c>
      <c r="AU13500" s="17">
        <v>-1.7788690999999999E-2</v>
      </c>
      <c r="AV13500" s="8">
        <v>0.21653361600000001</v>
      </c>
      <c r="AW13500" s="8">
        <v>0.21256570499999999</v>
      </c>
      <c r="AX13500" s="8">
        <v>0.202538624</v>
      </c>
      <c r="AY13500" s="8">
        <v>0.18881911000000001</v>
      </c>
      <c r="AZ13500" s="8">
        <v>0.11503856599999999</v>
      </c>
      <c r="BA13500" s="17">
        <v>0.57007873099999995</v>
      </c>
      <c r="BB13500" s="17">
        <v>0.42553824200000001</v>
      </c>
      <c r="BC13500" s="17">
        <v>0.41693601000000002</v>
      </c>
      <c r="BD13500" s="17">
        <v>0.46162381800000002</v>
      </c>
      <c r="BE13500" s="17">
        <v>0.35430872400000002</v>
      </c>
      <c r="BF13500" s="8">
        <v>0.49393153200000001</v>
      </c>
      <c r="BG13500" s="8">
        <v>0.47849017399999999</v>
      </c>
      <c r="BH13500" s="8">
        <v>0.49072775200000002</v>
      </c>
      <c r="BI13500" s="8">
        <v>0.51107424499999998</v>
      </c>
      <c r="BJ13500" s="8">
        <v>0.42927891000000001</v>
      </c>
      <c r="BK13500" s="9" t="s">
        <v>4685</v>
      </c>
      <c r="BL13500" s="9" t="s">
        <v>4685</v>
      </c>
      <c r="BM13500" s="9">
        <v>639</v>
      </c>
      <c r="BN13500" s="9" t="s">
        <v>4685</v>
      </c>
      <c r="BO13500" s="9" t="s">
        <v>4686</v>
      </c>
      <c r="BP13500" s="9" t="s">
        <v>4687</v>
      </c>
      <c r="BQ13500" s="9">
        <v>11</v>
      </c>
      <c r="BR13500" s="9" t="s">
        <v>4848</v>
      </c>
      <c r="BS13500" s="9" t="s">
        <v>4474</v>
      </c>
      <c r="BT13500" s="9" t="s">
        <v>103</v>
      </c>
      <c r="BU13500" s="9" t="s">
        <v>97</v>
      </c>
    </row>
    <row r="13501" spans="1:73" x14ac:dyDescent="0.2">
      <c r="A13501" s="17">
        <v>-0.15298233926296201</v>
      </c>
      <c r="B13501" s="17">
        <v>0.24556131660938299</v>
      </c>
      <c r="C13501" s="8">
        <v>0.22069051861763</v>
      </c>
      <c r="D13501" s="8">
        <v>0.50375401973724399</v>
      </c>
      <c r="E13501" s="17">
        <v>-1.7044754698872601E-2</v>
      </c>
      <c r="F13501" s="17">
        <v>0.17859476804733301</v>
      </c>
      <c r="G13501" s="8">
        <v>0.118476919829845</v>
      </c>
      <c r="H13501" s="8">
        <v>-6.4711712300777394E-2</v>
      </c>
      <c r="Q13501" s="11">
        <v>1.4100000000000001E-5</v>
      </c>
      <c r="R13501" s="9">
        <v>129.16</v>
      </c>
      <c r="S13501" s="9">
        <v>583930000</v>
      </c>
      <c r="T13501" s="8">
        <v>1</v>
      </c>
      <c r="U13501" s="9">
        <v>63.863999999999997</v>
      </c>
      <c r="V13501" s="9">
        <v>1.3466</v>
      </c>
      <c r="W13501" s="18">
        <v>5.9925886999999997E-2</v>
      </c>
      <c r="X13501" s="18">
        <v>0.24479764600000001</v>
      </c>
      <c r="Y13501" s="18">
        <v>-0.79610011800000002</v>
      </c>
      <c r="Z13501" s="18">
        <v>0.76201061000000003</v>
      </c>
      <c r="AA13501" s="18">
        <v>3</v>
      </c>
      <c r="AB13501" s="9">
        <v>3.7433275000000002E-2</v>
      </c>
      <c r="AC13501" s="9">
        <v>0.193476808</v>
      </c>
      <c r="AD13501" s="9">
        <v>-0.31875320000000001</v>
      </c>
      <c r="AE13501" s="9">
        <v>0.67594273599999999</v>
      </c>
      <c r="AF13501" s="9">
        <v>5</v>
      </c>
      <c r="AG13501" s="18">
        <v>7.7178909000000004E-2</v>
      </c>
      <c r="AH13501" s="18">
        <v>0.27781092299999999</v>
      </c>
      <c r="AI13501" s="18">
        <v>-0.76564142800000001</v>
      </c>
      <c r="AJ13501" s="18">
        <v>1.0025952629999999</v>
      </c>
      <c r="AK13501" s="18">
        <v>3</v>
      </c>
      <c r="AL13501" s="9">
        <v>4.5111274E-2</v>
      </c>
      <c r="AM13501" s="9">
        <v>0.212394148</v>
      </c>
      <c r="AN13501" s="9">
        <v>-0.61068825199999999</v>
      </c>
      <c r="AO13501" s="9">
        <v>0.48126482799999998</v>
      </c>
      <c r="AP13501" s="9">
        <v>5</v>
      </c>
      <c r="AQ13501" s="17" t="s">
        <v>90</v>
      </c>
      <c r="AR13501" s="17">
        <v>0.26054373400000003</v>
      </c>
      <c r="AS13501" s="17">
        <v>-0.239773244</v>
      </c>
      <c r="AT13501" s="17" t="s">
        <v>90</v>
      </c>
      <c r="AU13501" s="17">
        <v>0.16439537700000001</v>
      </c>
      <c r="AV13501" s="8">
        <v>-9.348534E-2</v>
      </c>
      <c r="AW13501" s="8">
        <v>0.43437331899999998</v>
      </c>
      <c r="AX13501" s="8">
        <v>0.75685089800000005</v>
      </c>
      <c r="AY13501" s="8">
        <v>0.13157032399999999</v>
      </c>
      <c r="AZ13501" s="8">
        <v>-0.15578769100000001</v>
      </c>
      <c r="BA13501" s="17" t="s">
        <v>90</v>
      </c>
      <c r="BB13501" s="17">
        <v>0.45153146999999999</v>
      </c>
      <c r="BC13501" s="17">
        <v>4.8778533999999998E-2</v>
      </c>
      <c r="BD13501" s="17" t="s">
        <v>90</v>
      </c>
      <c r="BE13501" s="17">
        <v>0.366345435</v>
      </c>
      <c r="BF13501" s="8">
        <v>-3.8996216E-2</v>
      </c>
      <c r="BG13501" s="8">
        <v>0.21619418300000001</v>
      </c>
      <c r="BH13501" s="8">
        <v>0.44029879599999999</v>
      </c>
      <c r="BI13501" s="8">
        <v>9.1564997999999995E-2</v>
      </c>
      <c r="BJ13501" s="8">
        <v>-0.36808860300000001</v>
      </c>
      <c r="BK13501" s="9" t="s">
        <v>4685</v>
      </c>
      <c r="BL13501" s="9" t="s">
        <v>4685</v>
      </c>
      <c r="BM13501" s="9">
        <v>30621</v>
      </c>
      <c r="BN13501" s="9" t="s">
        <v>4685</v>
      </c>
      <c r="BO13501" s="9" t="s">
        <v>4686</v>
      </c>
      <c r="BP13501" s="9" t="s">
        <v>4687</v>
      </c>
      <c r="BQ13501" s="9">
        <v>22</v>
      </c>
      <c r="BR13501" s="9" t="s">
        <v>44342</v>
      </c>
      <c r="BS13501" s="9" t="s">
        <v>44343</v>
      </c>
      <c r="BT13501" s="9">
        <v>1</v>
      </c>
      <c r="BU13501" s="9" t="s">
        <v>218</v>
      </c>
    </row>
    <row r="13502" spans="1:73" x14ac:dyDescent="0.2">
      <c r="A13502" s="17">
        <v>0.14513483643531799</v>
      </c>
      <c r="B13502" s="17">
        <v>2.6196963787078902</v>
      </c>
      <c r="C13502" s="8">
        <v>-1.9940180703997602E-2</v>
      </c>
      <c r="D13502" s="8">
        <v>8.1593558192253099E-2</v>
      </c>
      <c r="E13502" s="17">
        <v>-0.37182122468948398</v>
      </c>
      <c r="F13502" s="17">
        <v>-0.44988298416137701</v>
      </c>
      <c r="G13502" s="8">
        <v>-0.40274226665496798</v>
      </c>
      <c r="H13502" s="8">
        <v>-0.34737569093704201</v>
      </c>
      <c r="Q13502" s="11">
        <v>5.38E-5</v>
      </c>
      <c r="R13502" s="9">
        <v>126.07</v>
      </c>
      <c r="S13502" s="9">
        <v>860590000</v>
      </c>
      <c r="T13502" s="8">
        <v>0.99916300000000002</v>
      </c>
      <c r="U13502" s="9">
        <v>112.3</v>
      </c>
      <c r="V13502" s="9">
        <v>0.37835999999999997</v>
      </c>
      <c r="W13502" s="18">
        <v>3.7141265E-2</v>
      </c>
      <c r="X13502" s="18">
        <v>0.192720692</v>
      </c>
      <c r="Y13502" s="18">
        <v>-0.86722553899999999</v>
      </c>
      <c r="Z13502" s="18">
        <v>0.123583084</v>
      </c>
      <c r="AA13502" s="18">
        <v>5</v>
      </c>
      <c r="AB13502" s="9">
        <v>3.7433275000000002E-2</v>
      </c>
      <c r="AC13502" s="9">
        <v>0.193476808</v>
      </c>
      <c r="AD13502" s="9">
        <v>-0.94723094200000002</v>
      </c>
      <c r="AE13502" s="9">
        <v>4.7464992999999997E-2</v>
      </c>
      <c r="AF13502" s="9">
        <v>5</v>
      </c>
      <c r="AG13502" s="18">
        <v>4.7470012999999998E-2</v>
      </c>
      <c r="AH13502" s="18">
        <v>0.217876141</v>
      </c>
      <c r="AI13502" s="18">
        <v>-0.96281071699999998</v>
      </c>
      <c r="AJ13502" s="18">
        <v>0.15732618600000001</v>
      </c>
      <c r="AK13502" s="18">
        <v>5</v>
      </c>
      <c r="AL13502" s="9">
        <v>4.5111274E-2</v>
      </c>
      <c r="AM13502" s="9">
        <v>0.212394148</v>
      </c>
      <c r="AN13502" s="9">
        <v>-0.89335223900000005</v>
      </c>
      <c r="AO13502" s="9">
        <v>0.198600841</v>
      </c>
      <c r="AP13502" s="9">
        <v>5</v>
      </c>
      <c r="AQ13502" s="17">
        <v>-0.32848322400000002</v>
      </c>
      <c r="AR13502" s="17">
        <v>-0.230822369</v>
      </c>
      <c r="AS13502" s="17">
        <v>-0.37892895900000001</v>
      </c>
      <c r="AT13502" s="17">
        <v>-0.27784922699999998</v>
      </c>
      <c r="AU13502" s="17">
        <v>-0.326838344</v>
      </c>
      <c r="AV13502" s="8">
        <v>-0.42026054899999998</v>
      </c>
      <c r="AW13502" s="8">
        <v>-0.51827633399999995</v>
      </c>
      <c r="AX13502" s="8">
        <v>-0.48193076299999998</v>
      </c>
      <c r="AY13502" s="8">
        <v>-0.39566984799999999</v>
      </c>
      <c r="AZ13502" s="8">
        <v>-0.45245879900000002</v>
      </c>
      <c r="BA13502" s="17">
        <v>-3.6879990000000001E-2</v>
      </c>
      <c r="BB13502" s="17">
        <v>-0.27766501900000001</v>
      </c>
      <c r="BC13502" s="17">
        <v>-0.26457217300000002</v>
      </c>
      <c r="BD13502" s="17">
        <v>-0.34529557799999999</v>
      </c>
      <c r="BE13502" s="17">
        <v>-0.31168139</v>
      </c>
      <c r="BF13502" s="8">
        <v>7.7161399999999998E-3</v>
      </c>
      <c r="BG13502" s="8">
        <v>-0.29277864100000001</v>
      </c>
      <c r="BH13502" s="8">
        <v>-0.42025029699999999</v>
      </c>
      <c r="BI13502" s="8">
        <v>-0.17767901699999999</v>
      </c>
      <c r="BJ13502" s="8">
        <v>-0.25340142799999998</v>
      </c>
      <c r="BK13502" s="9" t="s">
        <v>26067</v>
      </c>
      <c r="BL13502" s="9" t="s">
        <v>4470</v>
      </c>
      <c r="BM13502" s="9">
        <v>640</v>
      </c>
      <c r="BN13502" s="9" t="s">
        <v>26067</v>
      </c>
      <c r="BO13502" s="9" t="s">
        <v>26068</v>
      </c>
      <c r="BP13502" s="9" t="s">
        <v>26069</v>
      </c>
      <c r="BQ13502" s="9" t="s">
        <v>49756</v>
      </c>
      <c r="BR13502" s="9" t="s">
        <v>27919</v>
      </c>
      <c r="BS13502" s="9" t="s">
        <v>27920</v>
      </c>
      <c r="BT13502" s="9">
        <v>1</v>
      </c>
      <c r="BU13502" s="9" t="s">
        <v>97</v>
      </c>
    </row>
    <row r="13503" spans="1:73" x14ac:dyDescent="0.2">
      <c r="A13503" s="17">
        <v>1.8367823213338901E-2</v>
      </c>
      <c r="B13503" s="17">
        <v>3.4277021884918199E-2</v>
      </c>
      <c r="C13503" s="8">
        <v>-0.446175277233124</v>
      </c>
      <c r="D13503" s="8">
        <v>0.64747369289398204</v>
      </c>
      <c r="E13503" s="17">
        <v>-0.172581061720848</v>
      </c>
      <c r="F13503" s="17">
        <v>-0.13651499152183499</v>
      </c>
      <c r="G13503" s="8">
        <v>-0.23625302314758301</v>
      </c>
      <c r="H13503" s="8">
        <v>0.20407329499721499</v>
      </c>
      <c r="Q13503" s="9">
        <v>4.6078800000000001E-4</v>
      </c>
      <c r="R13503" s="9">
        <v>83.203999999999994</v>
      </c>
      <c r="S13503" s="9">
        <v>84061000</v>
      </c>
      <c r="T13503" s="8">
        <v>0.99928899999999998</v>
      </c>
      <c r="U13503" s="9">
        <v>83.203999999999994</v>
      </c>
      <c r="V13503" s="9">
        <v>1.2605</v>
      </c>
      <c r="W13503" s="18">
        <v>4.5858395000000003E-2</v>
      </c>
      <c r="X13503" s="18">
        <v>0.214145733</v>
      </c>
      <c r="Y13503" s="18">
        <v>-0.767144928</v>
      </c>
      <c r="Z13503" s="18">
        <v>0.42198281900000001</v>
      </c>
      <c r="AA13503" s="18">
        <v>4</v>
      </c>
      <c r="AB13503" s="9">
        <v>4.6098149999999997E-2</v>
      </c>
      <c r="AC13503" s="9">
        <v>0.214704796</v>
      </c>
      <c r="AD13503" s="9">
        <v>-0.73263107599999999</v>
      </c>
      <c r="AE13503" s="9">
        <v>0.45960108599999999</v>
      </c>
      <c r="AF13503" s="9">
        <v>4</v>
      </c>
      <c r="AG13503" s="18">
        <v>5.8781985000000002E-2</v>
      </c>
      <c r="AH13503" s="18">
        <v>0.24244996399999999</v>
      </c>
      <c r="AI13503" s="18">
        <v>-0.90940204499999999</v>
      </c>
      <c r="AJ13503" s="18">
        <v>0.43689598600000001</v>
      </c>
      <c r="AK13503" s="18">
        <v>4</v>
      </c>
      <c r="AL13503" s="9">
        <v>5.5777716999999997E-2</v>
      </c>
      <c r="AM13503" s="9">
        <v>0.23617306599999999</v>
      </c>
      <c r="AN13503" s="9">
        <v>-0.45164826400000002</v>
      </c>
      <c r="AO13503" s="9">
        <v>0.85979484299999998</v>
      </c>
      <c r="AP13503" s="9">
        <v>4</v>
      </c>
      <c r="AQ13503" s="17" t="s">
        <v>90</v>
      </c>
      <c r="AR13503" s="17">
        <v>-0.31501099500000002</v>
      </c>
      <c r="AS13503" s="17">
        <v>-0.124036036</v>
      </c>
      <c r="AT13503" s="17">
        <v>5.9481777E-2</v>
      </c>
      <c r="AU13503" s="17">
        <v>-5.0017754999999997E-2</v>
      </c>
      <c r="AV13503" s="8">
        <v>-0.41339129200000002</v>
      </c>
      <c r="AW13503" s="8">
        <v>0.28046283100000002</v>
      </c>
      <c r="AX13503" s="8">
        <v>1.6173914000000001E-2</v>
      </c>
      <c r="AY13503" s="8" t="s">
        <v>90</v>
      </c>
      <c r="AZ13503" s="8">
        <v>-0.38629975900000002</v>
      </c>
      <c r="BA13503" s="17" t="s">
        <v>90</v>
      </c>
      <c r="BB13503" s="17">
        <v>-0.50504338699999995</v>
      </c>
      <c r="BC13503" s="17">
        <v>0.26123312100000001</v>
      </c>
      <c r="BD13503" s="17">
        <v>-0.11946351099999999</v>
      </c>
      <c r="BE13503" s="17">
        <v>1.5373364E-2</v>
      </c>
      <c r="BF13503" s="8">
        <v>0.14206403500000001</v>
      </c>
      <c r="BG13503" s="8">
        <v>1.1440898180000001</v>
      </c>
      <c r="BH13503" s="8">
        <v>0.37144803999999998</v>
      </c>
      <c r="BI13503" s="8" t="s">
        <v>90</v>
      </c>
      <c r="BJ13503" s="8">
        <v>-0.22080116</v>
      </c>
      <c r="BK13503" s="9" t="s">
        <v>26067</v>
      </c>
      <c r="BL13503" s="9" t="s">
        <v>4470</v>
      </c>
      <c r="BM13503" s="9">
        <v>643</v>
      </c>
      <c r="BN13503" s="9" t="s">
        <v>26067</v>
      </c>
      <c r="BO13503" s="9" t="s">
        <v>26068</v>
      </c>
      <c r="BP13503" s="9" t="s">
        <v>26069</v>
      </c>
      <c r="BQ13503" s="9" t="s">
        <v>49830</v>
      </c>
      <c r="BR13503" s="9" t="s">
        <v>45558</v>
      </c>
      <c r="BS13503" s="9" t="s">
        <v>45559</v>
      </c>
      <c r="BT13503" s="9">
        <v>1</v>
      </c>
      <c r="BU13503" s="9" t="s">
        <v>97</v>
      </c>
    </row>
    <row r="13504" spans="1:73" x14ac:dyDescent="0.2">
      <c r="A13504" s="17">
        <v>4.5597929507494001E-2</v>
      </c>
      <c r="B13504" s="17">
        <v>0.17651216685771901</v>
      </c>
      <c r="C13504" s="8">
        <v>0.101719923317432</v>
      </c>
      <c r="D13504" s="8">
        <v>0.24233615398406999</v>
      </c>
      <c r="E13504" s="17">
        <v>-0.11759199202060699</v>
      </c>
      <c r="F13504" s="17">
        <v>-0.10490015149116499</v>
      </c>
      <c r="G13504" s="8">
        <v>-2.00291275978088E-2</v>
      </c>
      <c r="H13504" s="8">
        <v>-8.3491377532482106E-2</v>
      </c>
      <c r="Q13504" s="11">
        <v>3.8500000000000001E-10</v>
      </c>
      <c r="R13504" s="9">
        <v>145.31</v>
      </c>
      <c r="S13504" s="9">
        <v>652000000</v>
      </c>
      <c r="T13504" s="8">
        <v>1</v>
      </c>
      <c r="U13504" s="9">
        <v>145.31</v>
      </c>
      <c r="V13504" s="9">
        <v>-0.25858999999999999</v>
      </c>
      <c r="W13504" s="18">
        <v>3.7141265E-2</v>
      </c>
      <c r="X13504" s="18">
        <v>0.192720692</v>
      </c>
      <c r="Y13504" s="18">
        <v>-0.61299630000000005</v>
      </c>
      <c r="Z13504" s="18">
        <v>0.37781232300000001</v>
      </c>
      <c r="AA13504" s="18">
        <v>5</v>
      </c>
      <c r="AB13504" s="9">
        <v>3.7433275000000002E-2</v>
      </c>
      <c r="AC13504" s="9">
        <v>0.193476808</v>
      </c>
      <c r="AD13504" s="9">
        <v>-0.60224812299999997</v>
      </c>
      <c r="AE13504" s="9">
        <v>0.39244781299999998</v>
      </c>
      <c r="AF13504" s="9">
        <v>5</v>
      </c>
      <c r="AG13504" s="18">
        <v>4.7470012999999998E-2</v>
      </c>
      <c r="AH13504" s="18">
        <v>0.217876141</v>
      </c>
      <c r="AI13504" s="18">
        <v>-0.58009757900000003</v>
      </c>
      <c r="AJ13504" s="18">
        <v>0.54003932399999999</v>
      </c>
      <c r="AK13504" s="18">
        <v>5</v>
      </c>
      <c r="AL13504" s="9">
        <v>4.5111274E-2</v>
      </c>
      <c r="AM13504" s="9">
        <v>0.212394148</v>
      </c>
      <c r="AN13504" s="9">
        <v>-0.62946791599999996</v>
      </c>
      <c r="AO13504" s="9">
        <v>0.46248516299999998</v>
      </c>
      <c r="AP13504" s="9">
        <v>5</v>
      </c>
      <c r="AQ13504" s="17">
        <v>-0.19951625200000001</v>
      </c>
      <c r="AR13504" s="17">
        <v>3.1839660999999998E-2</v>
      </c>
      <c r="AS13504" s="17">
        <v>7.4933253000000005E-2</v>
      </c>
      <c r="AT13504" s="17">
        <v>2.9831465000000001E-2</v>
      </c>
      <c r="AU13504" s="17">
        <v>-0.14314575500000001</v>
      </c>
      <c r="AV13504" s="8">
        <v>-0.282549471</v>
      </c>
      <c r="AW13504" s="8">
        <v>0.121280551</v>
      </c>
      <c r="AX13504" s="8">
        <v>5.4219588999999999E-2</v>
      </c>
      <c r="AY13504" s="8">
        <v>-3.2017509999999999E-2</v>
      </c>
      <c r="AZ13504" s="8">
        <v>-0.29498043699999998</v>
      </c>
      <c r="BA13504" s="17">
        <v>0.71600639799999999</v>
      </c>
      <c r="BB13504" s="17">
        <v>5.1325291000000002E-2</v>
      </c>
      <c r="BC13504" s="17">
        <v>0.15832215499999999</v>
      </c>
      <c r="BD13504" s="17">
        <v>-7.0116036000000007E-2</v>
      </c>
      <c r="BE13504" s="17">
        <v>-0.104118474</v>
      </c>
      <c r="BF13504" s="8">
        <v>0.191621035</v>
      </c>
      <c r="BG13504" s="8">
        <v>0.13714641299999999</v>
      </c>
      <c r="BH13504" s="8">
        <v>1.3106417E-2</v>
      </c>
      <c r="BI13504" s="8">
        <v>0.17987629799999999</v>
      </c>
      <c r="BJ13504" s="8">
        <v>-0.27893045500000002</v>
      </c>
      <c r="BK13504" s="9" t="s">
        <v>26067</v>
      </c>
      <c r="BL13504" s="9" t="s">
        <v>4470</v>
      </c>
      <c r="BM13504" s="9">
        <v>644</v>
      </c>
      <c r="BN13504" s="9" t="s">
        <v>26067</v>
      </c>
      <c r="BO13504" s="9" t="s">
        <v>26068</v>
      </c>
      <c r="BP13504" s="9" t="s">
        <v>26069</v>
      </c>
      <c r="BQ13504" s="9" t="s">
        <v>49831</v>
      </c>
      <c r="BR13504" s="9" t="s">
        <v>33230</v>
      </c>
      <c r="BS13504" s="9" t="s">
        <v>33231</v>
      </c>
      <c r="BT13504" s="9">
        <v>1</v>
      </c>
      <c r="BU13504" s="9" t="s">
        <v>97</v>
      </c>
    </row>
    <row r="13505" spans="1:73" x14ac:dyDescent="0.2">
      <c r="A13505" s="17">
        <v>0.20017407834529899</v>
      </c>
      <c r="B13505" s="17">
        <v>1.4661784172058101</v>
      </c>
      <c r="C13505" s="8">
        <v>0.35501605272293102</v>
      </c>
      <c r="D13505" s="8">
        <v>0.23242270946502699</v>
      </c>
      <c r="E13505" s="17">
        <v>6.51057958602905E-2</v>
      </c>
      <c r="F13505" s="17">
        <v>-6.9578096270561204E-2</v>
      </c>
      <c r="G13505" s="8">
        <v>0.51259124279022195</v>
      </c>
      <c r="H13505" s="8">
        <v>0.20341391861438801</v>
      </c>
      <c r="Q13505" s="11">
        <v>2.2800000000000001E-66</v>
      </c>
      <c r="R13505" s="9">
        <v>260.11</v>
      </c>
      <c r="S13505" s="9">
        <v>3179300000</v>
      </c>
      <c r="T13505" s="8">
        <v>1</v>
      </c>
      <c r="U13505" s="9">
        <v>138.97</v>
      </c>
      <c r="V13505" s="9">
        <v>3.51</v>
      </c>
      <c r="W13505" s="18">
        <v>3.7141265E-2</v>
      </c>
      <c r="X13505" s="18">
        <v>0.192720692</v>
      </c>
      <c r="Y13505" s="18">
        <v>-0.43029851499999999</v>
      </c>
      <c r="Z13505" s="18">
        <v>0.56051010800000001</v>
      </c>
      <c r="AA13505" s="18">
        <v>5</v>
      </c>
      <c r="AB13505" s="9">
        <v>3.7433275000000002E-2</v>
      </c>
      <c r="AC13505" s="9">
        <v>0.193476808</v>
      </c>
      <c r="AD13505" s="9">
        <v>-0.56692606599999995</v>
      </c>
      <c r="AE13505" s="9">
        <v>0.42776986900000002</v>
      </c>
      <c r="AF13505" s="9">
        <v>5</v>
      </c>
      <c r="AG13505" s="18">
        <v>4.7470012999999998E-2</v>
      </c>
      <c r="AH13505" s="18">
        <v>0.217876141</v>
      </c>
      <c r="AI13505" s="18">
        <v>-4.7477221E-2</v>
      </c>
      <c r="AJ13505" s="18">
        <v>1.0726596820000001</v>
      </c>
      <c r="AK13505" s="18">
        <v>5</v>
      </c>
      <c r="AL13505" s="9">
        <v>4.5111274E-2</v>
      </c>
      <c r="AM13505" s="9">
        <v>0.212394148</v>
      </c>
      <c r="AN13505" s="9">
        <v>-0.34256261399999999</v>
      </c>
      <c r="AO13505" s="9">
        <v>0.74939046600000003</v>
      </c>
      <c r="AP13505" s="9">
        <v>5</v>
      </c>
      <c r="AQ13505" s="17">
        <v>6.9079800999999996E-2</v>
      </c>
      <c r="AR13505" s="17">
        <v>4.4247855000000003E-2</v>
      </c>
      <c r="AS13505" s="17">
        <v>0.107910015</v>
      </c>
      <c r="AT13505" s="17">
        <v>0.19071328600000001</v>
      </c>
      <c r="AU13505" s="17">
        <v>0.342707753</v>
      </c>
      <c r="AV13505" s="8">
        <v>-2.921327E-2</v>
      </c>
      <c r="AW13505" s="8">
        <v>9.7373990000000007E-3</v>
      </c>
      <c r="AX13505" s="8">
        <v>-0.16940645900000001</v>
      </c>
      <c r="AY13505" s="8">
        <v>0.122665934</v>
      </c>
      <c r="AZ13505" s="8">
        <v>-0.17999531299999999</v>
      </c>
      <c r="BA13505" s="17">
        <v>0.303003788</v>
      </c>
      <c r="BB13505" s="17">
        <v>0.130240142</v>
      </c>
      <c r="BC13505" s="17">
        <v>9.0088149999999999E-3</v>
      </c>
      <c r="BD13505" s="17">
        <v>2.8589799400000002</v>
      </c>
      <c r="BE13505" s="17">
        <v>0.21620128999999999</v>
      </c>
      <c r="BF13505" s="8">
        <v>1.557700157</v>
      </c>
      <c r="BG13505" s="8">
        <v>-0.18309476999999999</v>
      </c>
      <c r="BH13505" s="8">
        <v>8.7718568999999996E-2</v>
      </c>
      <c r="BI13505" s="8">
        <v>0.30798205699999998</v>
      </c>
      <c r="BJ13505" s="8">
        <v>-2.7952323000000001E-2</v>
      </c>
      <c r="BK13505" s="9" t="s">
        <v>26067</v>
      </c>
      <c r="BL13505" s="9" t="s">
        <v>4470</v>
      </c>
      <c r="BM13505" s="9">
        <v>638</v>
      </c>
      <c r="BN13505" s="9" t="s">
        <v>26067</v>
      </c>
      <c r="BO13505" s="9" t="s">
        <v>26068</v>
      </c>
      <c r="BP13505" s="9" t="s">
        <v>26069</v>
      </c>
      <c r="BQ13505" s="9" t="s">
        <v>49832</v>
      </c>
      <c r="BR13505" s="9" t="s">
        <v>26070</v>
      </c>
      <c r="BS13505" s="9" t="s">
        <v>26071</v>
      </c>
      <c r="BT13505" s="9">
        <v>1</v>
      </c>
      <c r="BU13505" s="9" t="s">
        <v>97</v>
      </c>
    </row>
    <row r="13506" spans="1:73" x14ac:dyDescent="0.2">
      <c r="A13506" s="17">
        <v>-0.38724350929260298</v>
      </c>
      <c r="B13506" s="17">
        <v>0.47572568058967601</v>
      </c>
      <c r="C13506" s="8">
        <v>-0.48185521364211997</v>
      </c>
      <c r="D13506" s="8">
        <v>1.5868878364562999</v>
      </c>
      <c r="E13506" s="17">
        <v>-1.0426229797303699E-2</v>
      </c>
      <c r="F13506" s="17">
        <v>0.40216243267059298</v>
      </c>
      <c r="G13506" s="8">
        <v>-0.46188998222351102</v>
      </c>
      <c r="H13506" s="8">
        <v>2.1529309451579999E-2</v>
      </c>
      <c r="Q13506" s="11">
        <v>1.42E-26</v>
      </c>
      <c r="R13506" s="9">
        <v>193.15</v>
      </c>
      <c r="S13506" s="9">
        <v>431110000</v>
      </c>
      <c r="T13506" s="8">
        <v>1</v>
      </c>
      <c r="U13506" s="9">
        <v>193.15</v>
      </c>
      <c r="V13506" s="9">
        <v>1.2527999999999999</v>
      </c>
      <c r="W13506" s="18">
        <v>4.5858395000000003E-2</v>
      </c>
      <c r="X13506" s="18">
        <v>0.214145733</v>
      </c>
      <c r="Y13506" s="18">
        <v>-0.60499010399999997</v>
      </c>
      <c r="Z13506" s="18">
        <v>0.58413764300000004</v>
      </c>
      <c r="AA13506" s="18">
        <v>4</v>
      </c>
      <c r="AB13506" s="9">
        <v>3.7433275000000002E-2</v>
      </c>
      <c r="AC13506" s="9">
        <v>0.193476808</v>
      </c>
      <c r="AD13506" s="9">
        <v>-9.5185528000000005E-2</v>
      </c>
      <c r="AE13506" s="9">
        <v>0.89951040800000004</v>
      </c>
      <c r="AF13506" s="9">
        <v>5</v>
      </c>
      <c r="AG13506" s="18">
        <v>5.8781985000000002E-2</v>
      </c>
      <c r="AH13506" s="18">
        <v>0.24244996399999999</v>
      </c>
      <c r="AI13506" s="18">
        <v>-1.1350389839999999</v>
      </c>
      <c r="AJ13506" s="18">
        <v>0.21125904700000001</v>
      </c>
      <c r="AK13506" s="18">
        <v>4</v>
      </c>
      <c r="AL13506" s="9">
        <v>4.5111274E-2</v>
      </c>
      <c r="AM13506" s="9">
        <v>0.212394148</v>
      </c>
      <c r="AN13506" s="9">
        <v>-0.52444723100000001</v>
      </c>
      <c r="AO13506" s="9">
        <v>0.56750584900000001</v>
      </c>
      <c r="AP13506" s="9">
        <v>5</v>
      </c>
      <c r="AQ13506" s="17" t="s">
        <v>90</v>
      </c>
      <c r="AR13506" s="17">
        <v>5.8239016999999997E-2</v>
      </c>
      <c r="AS13506" s="17">
        <v>-0.81945723299999995</v>
      </c>
      <c r="AT13506" s="17">
        <v>0.29557752599999998</v>
      </c>
      <c r="AU13506" s="17">
        <v>0.72659403099999997</v>
      </c>
      <c r="AV13506" s="8">
        <v>5.6445929999999998E-3</v>
      </c>
      <c r="AW13506" s="8">
        <v>0.12524302300000001</v>
      </c>
      <c r="AX13506" s="8">
        <v>0.219098344</v>
      </c>
      <c r="AY13506" s="8">
        <v>1.0767202380000001</v>
      </c>
      <c r="AZ13506" s="8">
        <v>0.83570307499999996</v>
      </c>
      <c r="BA13506" s="17" t="s">
        <v>90</v>
      </c>
      <c r="BB13506" s="17">
        <v>-0.219309062</v>
      </c>
      <c r="BC13506" s="17">
        <v>-0.71385347799999999</v>
      </c>
      <c r="BD13506" s="17">
        <v>-0.28991731999999998</v>
      </c>
      <c r="BE13506" s="17">
        <v>-7.0965855999999994E-2</v>
      </c>
      <c r="BF13506" s="8">
        <v>0.29334211300000002</v>
      </c>
      <c r="BG13506" s="8">
        <v>0.415205985</v>
      </c>
      <c r="BH13506" s="8">
        <v>-0.201204985</v>
      </c>
      <c r="BI13506" s="8">
        <v>0.22294904300000001</v>
      </c>
      <c r="BJ13506" s="8">
        <v>6.1426736000000003E-2</v>
      </c>
      <c r="BK13506" s="9" t="s">
        <v>26067</v>
      </c>
      <c r="BL13506" s="9" t="s">
        <v>4470</v>
      </c>
      <c r="BM13506" s="9">
        <v>637</v>
      </c>
      <c r="BN13506" s="9" t="s">
        <v>26067</v>
      </c>
      <c r="BO13506" s="9" t="s">
        <v>26068</v>
      </c>
      <c r="BP13506" s="9" t="s">
        <v>26069</v>
      </c>
      <c r="BQ13506" s="9" t="s">
        <v>49833</v>
      </c>
      <c r="BR13506" s="9" t="s">
        <v>48059</v>
      </c>
      <c r="BS13506" s="9" t="s">
        <v>48060</v>
      </c>
      <c r="BT13506" s="9">
        <v>1</v>
      </c>
      <c r="BU13506" s="9" t="s">
        <v>97</v>
      </c>
    </row>
    <row r="13507" spans="1:73" x14ac:dyDescent="0.2">
      <c r="A13507" s="17">
        <v>0.14616639912128401</v>
      </c>
      <c r="B13507" s="17">
        <v>1.03265941143036</v>
      </c>
      <c r="C13507" s="8">
        <v>1.46804712712765E-2</v>
      </c>
      <c r="D13507" s="8">
        <v>3.2005283981561702E-2</v>
      </c>
      <c r="E13507" s="17">
        <v>0.106866739690304</v>
      </c>
      <c r="F13507" s="17">
        <v>2.24972851574421E-2</v>
      </c>
      <c r="G13507" s="8">
        <v>-1.4689588919281999E-2</v>
      </c>
      <c r="H13507" s="8">
        <v>5.0802179612219299E-3</v>
      </c>
      <c r="Q13507" s="11">
        <v>8.4599999999999996E-31</v>
      </c>
      <c r="R13507" s="9">
        <v>242.32</v>
      </c>
      <c r="S13507" s="9">
        <v>153000000000</v>
      </c>
      <c r="T13507" s="8">
        <v>1</v>
      </c>
      <c r="U13507" s="9">
        <v>105.65</v>
      </c>
      <c r="V13507" s="9">
        <v>8.1692000000000001E-2</v>
      </c>
      <c r="W13507" s="18">
        <v>3.7141265E-2</v>
      </c>
      <c r="X13507" s="18">
        <v>0.192720692</v>
      </c>
      <c r="Y13507" s="18">
        <v>-0.38853757500000002</v>
      </c>
      <c r="Z13507" s="18">
        <v>0.602271047</v>
      </c>
      <c r="AA13507" s="18">
        <v>5</v>
      </c>
      <c r="AB13507" s="9">
        <v>3.7433275000000002E-2</v>
      </c>
      <c r="AC13507" s="9">
        <v>0.193476808</v>
      </c>
      <c r="AD13507" s="9">
        <v>-0.47485068200000002</v>
      </c>
      <c r="AE13507" s="9">
        <v>0.51984525299999995</v>
      </c>
      <c r="AF13507" s="9">
        <v>5</v>
      </c>
      <c r="AG13507" s="18">
        <v>4.7470012999999998E-2</v>
      </c>
      <c r="AH13507" s="18">
        <v>0.217876141</v>
      </c>
      <c r="AI13507" s="18">
        <v>-0.57475803999999997</v>
      </c>
      <c r="AJ13507" s="18">
        <v>0.54537886300000005</v>
      </c>
      <c r="AK13507" s="18">
        <v>5</v>
      </c>
      <c r="AL13507" s="9">
        <v>4.5111274E-2</v>
      </c>
      <c r="AM13507" s="9">
        <v>0.212394148</v>
      </c>
      <c r="AN13507" s="9">
        <v>-0.54089632200000004</v>
      </c>
      <c r="AO13507" s="9">
        <v>0.55105675799999998</v>
      </c>
      <c r="AP13507" s="9">
        <v>5</v>
      </c>
      <c r="AQ13507" s="17">
        <v>-9.3039050999999998E-2</v>
      </c>
      <c r="AR13507" s="17">
        <v>0.21232642199999999</v>
      </c>
      <c r="AS13507" s="17">
        <v>0.24495170999999999</v>
      </c>
      <c r="AT13507" s="17">
        <v>0.27819845100000001</v>
      </c>
      <c r="AU13507" s="17">
        <v>0.33182108399999999</v>
      </c>
      <c r="AV13507" s="8">
        <v>0.10267417099999999</v>
      </c>
      <c r="AW13507" s="8">
        <v>2.8799091999999998E-2</v>
      </c>
      <c r="AX13507" s="8">
        <v>7.5730480000000003E-2</v>
      </c>
      <c r="AY13507" s="8">
        <v>1.6458233999999999E-2</v>
      </c>
      <c r="AZ13507" s="8">
        <v>1.9764622999999999E-2</v>
      </c>
      <c r="BA13507" s="17">
        <v>0.56705504699999998</v>
      </c>
      <c r="BB13507" s="17">
        <v>0.100311518</v>
      </c>
      <c r="BC13507" s="17">
        <v>0.20768702</v>
      </c>
      <c r="BD13507" s="17">
        <v>-0.103429042</v>
      </c>
      <c r="BE13507" s="17">
        <v>7.5241919999999999E-3</v>
      </c>
      <c r="BF13507" s="8">
        <v>0.57470625600000003</v>
      </c>
      <c r="BG13507" s="8">
        <v>8.6068339999999993E-2</v>
      </c>
      <c r="BH13507" s="8">
        <v>6.0363460000000001E-2</v>
      </c>
      <c r="BI13507" s="8">
        <v>3.2632138999999998E-2</v>
      </c>
      <c r="BJ13507" s="8">
        <v>-4.8023815999999997E-2</v>
      </c>
      <c r="BK13507" s="9" t="s">
        <v>4470</v>
      </c>
      <c r="BL13507" s="9" t="s">
        <v>4470</v>
      </c>
      <c r="BM13507" s="9">
        <v>39862</v>
      </c>
      <c r="BN13507" s="9" t="s">
        <v>4470</v>
      </c>
      <c r="BO13507" s="9" t="s">
        <v>4471</v>
      </c>
      <c r="BP13507" s="9" t="s">
        <v>4472</v>
      </c>
      <c r="BQ13507" s="9">
        <v>8</v>
      </c>
      <c r="BR13507" s="9" t="s">
        <v>4473</v>
      </c>
      <c r="BS13507" s="9" t="s">
        <v>4474</v>
      </c>
      <c r="BT13507" s="9" t="s">
        <v>103</v>
      </c>
      <c r="BU13507" s="9" t="s">
        <v>218</v>
      </c>
    </row>
    <row r="13508" spans="1:73" x14ac:dyDescent="0.2">
      <c r="A13508" s="17">
        <v>3.3130291849374799E-2</v>
      </c>
      <c r="B13508" s="17">
        <v>0.19526492059230799</v>
      </c>
      <c r="C13508" s="8">
        <v>-1.9631832838058499E-2</v>
      </c>
      <c r="D13508" s="8">
        <v>3.8630429655313499E-2</v>
      </c>
      <c r="E13508" s="17">
        <v>7.2682276368141202E-2</v>
      </c>
      <c r="F13508" s="17">
        <v>9.4974949955940205E-2</v>
      </c>
      <c r="G13508" s="8">
        <v>0.40036764740943898</v>
      </c>
      <c r="H13508" s="8">
        <v>0.45031291246414201</v>
      </c>
      <c r="Q13508" s="11">
        <v>3.4300000000000002E-23</v>
      </c>
      <c r="R13508" s="9">
        <v>196.88</v>
      </c>
      <c r="S13508" s="9">
        <v>26597000000</v>
      </c>
      <c r="T13508" s="8">
        <v>1</v>
      </c>
      <c r="U13508" s="9">
        <v>105.65</v>
      </c>
      <c r="V13508" s="9">
        <v>8.1692000000000001E-2</v>
      </c>
      <c r="W13508" s="18">
        <v>3.7141265E-2</v>
      </c>
      <c r="X13508" s="18">
        <v>0.192720692</v>
      </c>
      <c r="Y13508" s="18">
        <v>-0.42272203400000002</v>
      </c>
      <c r="Z13508" s="18">
        <v>0.56808658899999998</v>
      </c>
      <c r="AA13508" s="18">
        <v>5</v>
      </c>
      <c r="AB13508" s="9">
        <v>3.7433275000000002E-2</v>
      </c>
      <c r="AC13508" s="9">
        <v>0.193476808</v>
      </c>
      <c r="AD13508" s="9">
        <v>-0.40237302000000003</v>
      </c>
      <c r="AE13508" s="9">
        <v>0.59232291500000001</v>
      </c>
      <c r="AF13508" s="9">
        <v>5</v>
      </c>
      <c r="AG13508" s="18">
        <v>4.7470012999999998E-2</v>
      </c>
      <c r="AH13508" s="18">
        <v>0.217876141</v>
      </c>
      <c r="AI13508" s="18">
        <v>-0.15970079100000001</v>
      </c>
      <c r="AJ13508" s="18">
        <v>0.96043611200000001</v>
      </c>
      <c r="AK13508" s="18">
        <v>5</v>
      </c>
      <c r="AL13508" s="9">
        <v>4.5111274E-2</v>
      </c>
      <c r="AM13508" s="9">
        <v>0.212394148</v>
      </c>
      <c r="AN13508" s="9">
        <v>-9.5663614999999994E-2</v>
      </c>
      <c r="AO13508" s="9">
        <v>0.99628946500000004</v>
      </c>
      <c r="AP13508" s="9">
        <v>5</v>
      </c>
      <c r="AQ13508" s="17">
        <v>-2.6288183E-2</v>
      </c>
      <c r="AR13508" s="17">
        <v>0.107514977</v>
      </c>
      <c r="AS13508" s="17">
        <v>0.267588824</v>
      </c>
      <c r="AT13508" s="17">
        <v>0.275366634</v>
      </c>
      <c r="AU13508" s="17">
        <v>0.17031738199999999</v>
      </c>
      <c r="AV13508" s="8">
        <v>0.21044067999999999</v>
      </c>
      <c r="AW13508" s="8">
        <v>0.223682985</v>
      </c>
      <c r="AX13508" s="8">
        <v>4.6974093000000001E-2</v>
      </c>
      <c r="AY13508" s="8">
        <v>5.1971607000000003E-2</v>
      </c>
      <c r="AZ13508" s="8">
        <v>9.5778815000000003E-2</v>
      </c>
      <c r="BA13508" s="17">
        <v>1.1302546259999999</v>
      </c>
      <c r="BB13508" s="17">
        <v>0.40074264999999998</v>
      </c>
      <c r="BC13508" s="17">
        <v>0.61209976700000002</v>
      </c>
      <c r="BD13508" s="17">
        <v>0.36739075199999999</v>
      </c>
      <c r="BE13508" s="17">
        <v>0.42414450599999998</v>
      </c>
      <c r="BF13508" s="8">
        <v>1.0038930180000001</v>
      </c>
      <c r="BG13508" s="8">
        <v>0.59776526699999999</v>
      </c>
      <c r="BH13508" s="8">
        <v>0.41597676300000003</v>
      </c>
      <c r="BI13508" s="8">
        <v>0.59290361400000002</v>
      </c>
      <c r="BJ13508" s="8">
        <v>0.42225280399999998</v>
      </c>
      <c r="BK13508" s="9" t="s">
        <v>4470</v>
      </c>
      <c r="BL13508" s="9" t="s">
        <v>4470</v>
      </c>
      <c r="BM13508" s="9">
        <v>28287</v>
      </c>
      <c r="BN13508" s="9" t="s">
        <v>4470</v>
      </c>
      <c r="BO13508" s="9" t="s">
        <v>4471</v>
      </c>
      <c r="BP13508" s="9" t="s">
        <v>4472</v>
      </c>
      <c r="BQ13508" s="9">
        <v>11</v>
      </c>
      <c r="BR13508" s="9" t="s">
        <v>4666</v>
      </c>
      <c r="BS13508" s="9" t="s">
        <v>4474</v>
      </c>
      <c r="BT13508" s="9" t="s">
        <v>103</v>
      </c>
      <c r="BU13508" s="9" t="s">
        <v>97</v>
      </c>
    </row>
    <row r="13509" spans="1:73" x14ac:dyDescent="0.2">
      <c r="A13509" s="17">
        <v>3.0334001407027199E-2</v>
      </c>
      <c r="B13509" s="17">
        <v>0.311598241329193</v>
      </c>
      <c r="C13509" s="8">
        <v>1.75096448510885E-2</v>
      </c>
      <c r="D13509" s="8">
        <v>0.110900767147541</v>
      </c>
      <c r="E13509" s="17">
        <v>-6.7586928606033297E-2</v>
      </c>
      <c r="F13509" s="17">
        <v>-4.1100960224866902E-2</v>
      </c>
      <c r="G13509" s="8">
        <v>-0.11311563849449199</v>
      </c>
      <c r="H13509" s="8">
        <v>-9.5424093306064606E-2</v>
      </c>
      <c r="Q13509" s="11">
        <v>5.0400000000000002E-11</v>
      </c>
      <c r="R13509" s="9">
        <v>141</v>
      </c>
      <c r="S13509" s="9">
        <v>2891800000</v>
      </c>
      <c r="T13509" s="8">
        <v>0.99999199999999999</v>
      </c>
      <c r="U13509" s="9">
        <v>132.97</v>
      </c>
      <c r="V13509" s="9">
        <v>8.9935000000000001E-2</v>
      </c>
      <c r="W13509" s="18">
        <v>3.7141265E-2</v>
      </c>
      <c r="X13509" s="18">
        <v>0.192720692</v>
      </c>
      <c r="Y13509" s="18">
        <v>-0.56299124300000003</v>
      </c>
      <c r="Z13509" s="18">
        <v>0.42781738000000002</v>
      </c>
      <c r="AA13509" s="18">
        <v>5</v>
      </c>
      <c r="AB13509" s="9">
        <v>3.7433275000000002E-2</v>
      </c>
      <c r="AC13509" s="9">
        <v>0.193476808</v>
      </c>
      <c r="AD13509" s="9">
        <v>-0.53844892799999999</v>
      </c>
      <c r="AE13509" s="9">
        <v>0.45624700800000001</v>
      </c>
      <c r="AF13509" s="9">
        <v>5</v>
      </c>
      <c r="AG13509" s="18">
        <v>4.7470012999999998E-2</v>
      </c>
      <c r="AH13509" s="18">
        <v>0.217876141</v>
      </c>
      <c r="AI13509" s="18">
        <v>-0.67318409300000004</v>
      </c>
      <c r="AJ13509" s="18">
        <v>0.44695280999999998</v>
      </c>
      <c r="AK13509" s="18">
        <v>5</v>
      </c>
      <c r="AL13509" s="9">
        <v>4.5111274E-2</v>
      </c>
      <c r="AM13509" s="9">
        <v>0.212394148</v>
      </c>
      <c r="AN13509" s="9">
        <v>-0.64140063599999997</v>
      </c>
      <c r="AO13509" s="9">
        <v>0.450552444</v>
      </c>
      <c r="AP13509" s="9">
        <v>5</v>
      </c>
      <c r="AQ13509" s="17">
        <v>2.5912075999999999E-2</v>
      </c>
      <c r="AR13509" s="17">
        <v>-5.0933935E-2</v>
      </c>
      <c r="AS13509" s="17">
        <v>0.123083055</v>
      </c>
      <c r="AT13509" s="17">
        <v>-2.5497796E-2</v>
      </c>
      <c r="AU13509" s="17">
        <v>-1.5669426E-2</v>
      </c>
      <c r="AV13509" s="8">
        <v>1.4391718E-2</v>
      </c>
      <c r="AW13509" s="8">
        <v>-8.5826308000000004E-2</v>
      </c>
      <c r="AX13509" s="8">
        <v>5.8849551E-2</v>
      </c>
      <c r="AY13509" s="8">
        <v>9.9285799999999989E-4</v>
      </c>
      <c r="AZ13509" s="8">
        <v>-8.3183855000000001E-2</v>
      </c>
      <c r="BA13509" s="17">
        <v>0.20760287299999999</v>
      </c>
      <c r="BB13509" s="17">
        <v>8.9034348999999999E-2</v>
      </c>
      <c r="BC13509" s="17">
        <v>5.2966483000000002E-2</v>
      </c>
      <c r="BD13509" s="17">
        <v>-7.9626791000000002E-2</v>
      </c>
      <c r="BE13509" s="17">
        <v>-1.9763160000000001E-3</v>
      </c>
      <c r="BF13509" s="8">
        <v>8.6002558000000007E-2</v>
      </c>
      <c r="BG13509" s="8">
        <v>5.8160719E-2</v>
      </c>
      <c r="BH13509" s="8">
        <v>0.106446005</v>
      </c>
      <c r="BI13509" s="8">
        <v>1.9840450999999999E-2</v>
      </c>
      <c r="BJ13509" s="8">
        <v>-8.9997358999999999E-2</v>
      </c>
      <c r="BK13509" s="9" t="s">
        <v>34274</v>
      </c>
      <c r="BL13509" s="9" t="s">
        <v>34274</v>
      </c>
      <c r="BM13509" s="9">
        <v>31643</v>
      </c>
      <c r="BN13509" s="9" t="s">
        <v>34274</v>
      </c>
      <c r="BO13509" s="9" t="s">
        <v>34275</v>
      </c>
      <c r="BP13509" s="9" t="s">
        <v>34276</v>
      </c>
      <c r="BQ13509" s="9">
        <v>22</v>
      </c>
      <c r="BR13509" s="9" t="s">
        <v>34277</v>
      </c>
      <c r="BS13509" s="9" t="s">
        <v>34278</v>
      </c>
      <c r="BT13509" s="9">
        <v>1</v>
      </c>
      <c r="BU13509" s="9" t="s">
        <v>218</v>
      </c>
    </row>
    <row r="13510" spans="1:73" x14ac:dyDescent="0.2">
      <c r="A13510" s="17">
        <v>-0.15520313382148701</v>
      </c>
      <c r="B13510" s="17">
        <v>1.48101305961609</v>
      </c>
      <c r="C13510" s="8">
        <v>-0.14297154545783999</v>
      </c>
      <c r="D13510" s="8">
        <v>0.28000634908676098</v>
      </c>
      <c r="E13510" s="17">
        <v>-1.7056679353117901E-2</v>
      </c>
      <c r="F13510" s="17">
        <v>0.19400388002395599</v>
      </c>
      <c r="G13510" s="8">
        <v>-0.14730228483676899</v>
      </c>
      <c r="H13510" s="8">
        <v>3.6459211260080303E-2</v>
      </c>
      <c r="Q13510" s="11">
        <v>1.02E-6</v>
      </c>
      <c r="R13510" s="9">
        <v>136.69999999999999</v>
      </c>
      <c r="S13510" s="9">
        <v>413670000</v>
      </c>
      <c r="T13510" s="8">
        <v>0.99898699999999996</v>
      </c>
      <c r="U13510" s="9">
        <v>136.69999999999999</v>
      </c>
      <c r="V13510" s="9">
        <v>0.17713000000000001</v>
      </c>
      <c r="W13510" s="18">
        <v>5.9925860999999997E-2</v>
      </c>
      <c r="X13510" s="18">
        <v>0.24479759100000001</v>
      </c>
      <c r="Y13510" s="18">
        <v>-0.79611186899999997</v>
      </c>
      <c r="Z13510" s="18">
        <v>0.76199851200000002</v>
      </c>
      <c r="AA13510" s="18">
        <v>3</v>
      </c>
      <c r="AB13510" s="9">
        <v>3.7433275000000002E-2</v>
      </c>
      <c r="AC13510" s="9">
        <v>0.193476808</v>
      </c>
      <c r="AD13510" s="9">
        <v>-0.30334408899999998</v>
      </c>
      <c r="AE13510" s="9">
        <v>0.69135184699999996</v>
      </c>
      <c r="AF13510" s="9">
        <v>5</v>
      </c>
      <c r="AG13510" s="18">
        <v>7.7178861000000001E-2</v>
      </c>
      <c r="AH13510" s="18">
        <v>0.27781083699999998</v>
      </c>
      <c r="AI13510" s="18">
        <v>-1.0314203500000001</v>
      </c>
      <c r="AJ13510" s="18">
        <v>0.73681579200000002</v>
      </c>
      <c r="AK13510" s="18">
        <v>3</v>
      </c>
      <c r="AL13510" s="9">
        <v>4.5111274E-2</v>
      </c>
      <c r="AM13510" s="9">
        <v>0.212394148</v>
      </c>
      <c r="AN13510" s="9">
        <v>-0.50951732699999996</v>
      </c>
      <c r="AO13510" s="9">
        <v>0.58243575299999994</v>
      </c>
      <c r="AP13510" s="9">
        <v>5</v>
      </c>
      <c r="AQ13510" s="17">
        <v>4.6726692E-2</v>
      </c>
      <c r="AR13510" s="17">
        <v>6.4178473999999999E-2</v>
      </c>
      <c r="AS13510" s="17">
        <v>0.11676386699999999</v>
      </c>
      <c r="AT13510" s="17" t="s">
        <v>90</v>
      </c>
      <c r="AU13510" s="17" t="s">
        <v>90</v>
      </c>
      <c r="AV13510" s="8">
        <v>0.36280894299999999</v>
      </c>
      <c r="AW13510" s="8">
        <v>0.27763235600000002</v>
      </c>
      <c r="AX13510" s="8">
        <v>0.18122977000000001</v>
      </c>
      <c r="AY13510" s="8">
        <v>0.20417916799999999</v>
      </c>
      <c r="AZ13510" s="8">
        <v>0.12961381699999999</v>
      </c>
      <c r="BA13510" s="17">
        <v>0.53835982100000002</v>
      </c>
      <c r="BB13510" s="17">
        <v>-0.33097580100000001</v>
      </c>
      <c r="BC13510" s="17">
        <v>-0.114447907</v>
      </c>
      <c r="BD13510" s="17" t="s">
        <v>90</v>
      </c>
      <c r="BE13510" s="17" t="s">
        <v>90</v>
      </c>
      <c r="BF13510" s="8">
        <v>0.42233261500000002</v>
      </c>
      <c r="BG13510" s="8">
        <v>0.194436461</v>
      </c>
      <c r="BH13510" s="8">
        <v>3.5509273000000001E-2</v>
      </c>
      <c r="BI13510" s="8">
        <v>5.7340663E-2</v>
      </c>
      <c r="BJ13510" s="8">
        <v>0.16013224400000001</v>
      </c>
      <c r="BK13510" s="9" t="s">
        <v>34274</v>
      </c>
      <c r="BL13510" s="9" t="s">
        <v>34274</v>
      </c>
      <c r="BM13510" s="9">
        <v>31641</v>
      </c>
      <c r="BN13510" s="9" t="s">
        <v>34274</v>
      </c>
      <c r="BO13510" s="9" t="s">
        <v>34275</v>
      </c>
      <c r="BP13510" s="9" t="s">
        <v>34276</v>
      </c>
      <c r="BQ13510" s="9">
        <v>27</v>
      </c>
      <c r="BR13510" s="9" t="s">
        <v>44417</v>
      </c>
      <c r="BS13510" s="9" t="s">
        <v>44418</v>
      </c>
      <c r="BT13510" s="9">
        <v>1</v>
      </c>
      <c r="BU13510" s="9" t="s">
        <v>218</v>
      </c>
    </row>
    <row r="13511" spans="1:73" x14ac:dyDescent="0.2">
      <c r="A13511" s="17">
        <v>-4.35212999582291E-3</v>
      </c>
      <c r="B13511" s="17">
        <v>3.22448275983334E-2</v>
      </c>
      <c r="C13511" s="8">
        <v>-4.4207304716110202E-2</v>
      </c>
      <c r="D13511" s="8">
        <v>0.44302394986152599</v>
      </c>
      <c r="E13511" s="17">
        <v>-6.2127191573381403E-2</v>
      </c>
      <c r="F13511" s="17">
        <v>-3.0888540204614401E-3</v>
      </c>
      <c r="G13511" s="8">
        <v>-6.2904730439186096E-2</v>
      </c>
      <c r="H13511" s="8">
        <v>1.35077238082886E-2</v>
      </c>
      <c r="Q13511" s="11">
        <v>1.8000000000000001E-19</v>
      </c>
      <c r="R13511" s="9">
        <v>203.03</v>
      </c>
      <c r="S13511" s="9">
        <v>4858600000</v>
      </c>
      <c r="T13511" s="8">
        <v>0.98220499999999999</v>
      </c>
      <c r="U13511" s="9">
        <v>146.79</v>
      </c>
      <c r="V13511" s="9">
        <v>-0.12372</v>
      </c>
      <c r="W13511" s="18">
        <v>3.7141265E-2</v>
      </c>
      <c r="X13511" s="18">
        <v>0.192720692</v>
      </c>
      <c r="Y13511" s="18">
        <v>-0.55753150299999998</v>
      </c>
      <c r="Z13511" s="18">
        <v>0.43327712000000002</v>
      </c>
      <c r="AA13511" s="18">
        <v>5</v>
      </c>
      <c r="AB13511" s="9">
        <v>3.7433275000000002E-2</v>
      </c>
      <c r="AC13511" s="9">
        <v>0.193476808</v>
      </c>
      <c r="AD13511" s="9">
        <v>-0.50043682199999995</v>
      </c>
      <c r="AE13511" s="9">
        <v>0.49425911300000003</v>
      </c>
      <c r="AF13511" s="9">
        <v>5</v>
      </c>
      <c r="AG13511" s="18">
        <v>4.7470012999999998E-2</v>
      </c>
      <c r="AH13511" s="18">
        <v>0.217876141</v>
      </c>
      <c r="AI13511" s="18">
        <v>-0.62297318199999996</v>
      </c>
      <c r="AJ13511" s="18">
        <v>0.497163721</v>
      </c>
      <c r="AK13511" s="18">
        <v>5</v>
      </c>
      <c r="AL13511" s="9">
        <v>4.5111274E-2</v>
      </c>
      <c r="AM13511" s="9">
        <v>0.212394148</v>
      </c>
      <c r="AN13511" s="9">
        <v>-0.53246881599999996</v>
      </c>
      <c r="AO13511" s="9">
        <v>0.55948426399999995</v>
      </c>
      <c r="AP13511" s="9">
        <v>5</v>
      </c>
      <c r="AQ13511" s="17">
        <v>7.0413991999999995E-2</v>
      </c>
      <c r="AR13511" s="17">
        <v>-6.0636005999999999E-2</v>
      </c>
      <c r="AS13511" s="17">
        <v>5.9326469999999999E-2</v>
      </c>
      <c r="AT13511" s="17">
        <v>7.3015258E-2</v>
      </c>
      <c r="AU13511" s="17">
        <v>-5.6515693999999998E-2</v>
      </c>
      <c r="AV13511" s="8">
        <v>6.3596851999999995E-2</v>
      </c>
      <c r="AW13511" s="8">
        <v>9.2031874E-2</v>
      </c>
      <c r="AX13511" s="8">
        <v>-0.112359628</v>
      </c>
      <c r="AY13511" s="8">
        <v>3.0045735E-2</v>
      </c>
      <c r="AZ13511" s="8">
        <v>3.4049838999999998E-2</v>
      </c>
      <c r="BA13511" s="17">
        <v>0.25760322800000002</v>
      </c>
      <c r="BB13511" s="17">
        <v>8.1899151000000003E-2</v>
      </c>
      <c r="BC13511" s="17">
        <v>-2.238112E-3</v>
      </c>
      <c r="BD13511" s="17">
        <v>0.13410618899999999</v>
      </c>
      <c r="BE13511" s="17">
        <v>5.7386443000000002E-2</v>
      </c>
      <c r="BF13511" s="8">
        <v>0.13386294200000001</v>
      </c>
      <c r="BG13511" s="8">
        <v>0.15174743500000001</v>
      </c>
      <c r="BH13511" s="8">
        <v>0.118163094</v>
      </c>
      <c r="BI13511" s="8">
        <v>0.15312367700000001</v>
      </c>
      <c r="BJ13511" s="8">
        <v>0.192896277</v>
      </c>
      <c r="BK13511" s="9" t="s">
        <v>34274</v>
      </c>
      <c r="BL13511" s="9" t="s">
        <v>34274</v>
      </c>
      <c r="BM13511" s="9">
        <v>3065</v>
      </c>
      <c r="BN13511" s="9" t="s">
        <v>34274</v>
      </c>
      <c r="BO13511" s="9" t="s">
        <v>34275</v>
      </c>
      <c r="BP13511" s="9" t="s">
        <v>34276</v>
      </c>
      <c r="BQ13511" s="9">
        <v>29</v>
      </c>
      <c r="BR13511" s="9" t="s">
        <v>36791</v>
      </c>
      <c r="BS13511" s="9" t="s">
        <v>36792</v>
      </c>
      <c r="BT13511" s="9">
        <v>1</v>
      </c>
      <c r="BU13511" s="9" t="s">
        <v>97</v>
      </c>
    </row>
    <row r="13512" spans="1:73" x14ac:dyDescent="0.2">
      <c r="A13512" s="17">
        <v>5.3682498401030898E-4</v>
      </c>
      <c r="B13512" s="17">
        <v>3.6801719106733799E-3</v>
      </c>
      <c r="C13512" s="8">
        <v>9.2972209677100199E-3</v>
      </c>
      <c r="D13512" s="8">
        <v>5.4335135966539397E-2</v>
      </c>
      <c r="E13512" s="17">
        <v>-0.16487419605255099</v>
      </c>
      <c r="F13512" s="17">
        <v>-0.109286926686764</v>
      </c>
      <c r="G13512" s="8">
        <v>-0.13610400259494801</v>
      </c>
      <c r="H13512" s="8">
        <v>-0.11040931940078701</v>
      </c>
      <c r="Q13512" s="11">
        <v>3.77E-32</v>
      </c>
      <c r="R13512" s="9">
        <v>220.29</v>
      </c>
      <c r="S13512" s="9">
        <v>5256200000</v>
      </c>
      <c r="T13512" s="8">
        <v>0.99791300000000005</v>
      </c>
      <c r="U13512" s="9">
        <v>106.54</v>
      </c>
      <c r="V13512" s="9">
        <v>-0.34777000000000002</v>
      </c>
      <c r="W13512" s="18">
        <v>3.7141265E-2</v>
      </c>
      <c r="X13512" s="18">
        <v>0.192720692</v>
      </c>
      <c r="Y13512" s="18">
        <v>-0.66027850399999999</v>
      </c>
      <c r="Z13512" s="18">
        <v>0.33053011900000001</v>
      </c>
      <c r="AA13512" s="18">
        <v>5</v>
      </c>
      <c r="AB13512" s="9">
        <v>3.7433275000000002E-2</v>
      </c>
      <c r="AC13512" s="9">
        <v>0.193476808</v>
      </c>
      <c r="AD13512" s="9">
        <v>-0.60663489100000001</v>
      </c>
      <c r="AE13512" s="9">
        <v>0.38806104400000002</v>
      </c>
      <c r="AF13512" s="9">
        <v>5</v>
      </c>
      <c r="AG13512" s="18">
        <v>4.7470012999999998E-2</v>
      </c>
      <c r="AH13512" s="18">
        <v>0.217876141</v>
      </c>
      <c r="AI13512" s="18">
        <v>-0.696172452</v>
      </c>
      <c r="AJ13512" s="18">
        <v>0.42396445100000002</v>
      </c>
      <c r="AK13512" s="18">
        <v>5</v>
      </c>
      <c r="AL13512" s="9">
        <v>4.5111274E-2</v>
      </c>
      <c r="AM13512" s="9">
        <v>0.212394148</v>
      </c>
      <c r="AN13512" s="9">
        <v>-0.65638585800000004</v>
      </c>
      <c r="AO13512" s="9">
        <v>0.43556722199999998</v>
      </c>
      <c r="AP13512" s="9">
        <v>5</v>
      </c>
      <c r="AQ13512" s="17">
        <v>-0.100659765</v>
      </c>
      <c r="AR13512" s="17">
        <v>-9.5555006999999997E-2</v>
      </c>
      <c r="AS13512" s="17">
        <v>-6.6225164000000003E-2</v>
      </c>
      <c r="AT13512" s="17">
        <v>-5.7787366E-2</v>
      </c>
      <c r="AU13512" s="17">
        <v>-0.13446380199999999</v>
      </c>
      <c r="AV13512" s="8">
        <v>-0.14395865799999999</v>
      </c>
      <c r="AW13512" s="8">
        <v>-9.2977233000000006E-2</v>
      </c>
      <c r="AX13512" s="8">
        <v>-1.7386104999999999E-2</v>
      </c>
      <c r="AY13512" s="8">
        <v>3.3099311999999999E-2</v>
      </c>
      <c r="AZ13512" s="8">
        <v>-0.23615254499999999</v>
      </c>
      <c r="BA13512" s="17">
        <v>0.158566386</v>
      </c>
      <c r="BB13512" s="17">
        <v>1.6878819999999999E-3</v>
      </c>
      <c r="BC13512" s="17">
        <v>-2.0126703999999999E-2</v>
      </c>
      <c r="BD13512" s="17">
        <v>9.1210506999999996E-2</v>
      </c>
      <c r="BE13512" s="17">
        <v>-8.2721077000000004E-2</v>
      </c>
      <c r="BF13512" s="8">
        <v>-3.7810110000000001E-2</v>
      </c>
      <c r="BG13512" s="8">
        <v>-9.9733570000000004E-3</v>
      </c>
      <c r="BH13512" s="8">
        <v>0.13663430500000001</v>
      </c>
      <c r="BI13512" s="8">
        <v>0.105693072</v>
      </c>
      <c r="BJ13512" s="8">
        <v>-9.2413022999999997E-2</v>
      </c>
      <c r="BK13512" s="9" t="s">
        <v>34274</v>
      </c>
      <c r="BL13512" s="9" t="s">
        <v>34274</v>
      </c>
      <c r="BM13512" s="9">
        <v>31642</v>
      </c>
      <c r="BN13512" s="9" t="s">
        <v>34274</v>
      </c>
      <c r="BO13512" s="9" t="s">
        <v>34275</v>
      </c>
      <c r="BP13512" s="9" t="s">
        <v>34276</v>
      </c>
      <c r="BQ13512" s="9">
        <v>30</v>
      </c>
      <c r="BR13512" s="9" t="s">
        <v>36437</v>
      </c>
      <c r="BS13512" s="9" t="s">
        <v>36438</v>
      </c>
      <c r="BT13512" s="9">
        <v>1</v>
      </c>
      <c r="BU13512" s="9" t="s">
        <v>218</v>
      </c>
    </row>
    <row r="13513" spans="1:73" x14ac:dyDescent="0.2">
      <c r="A13513" s="17">
        <v>-0.64278125762939498</v>
      </c>
      <c r="B13513" s="17">
        <v>0.76385664939880404</v>
      </c>
      <c r="C13513" s="8">
        <v>-0.29322910308837902</v>
      </c>
      <c r="D13513" s="8">
        <v>0.16890668869018599</v>
      </c>
      <c r="E13513" s="17">
        <v>-0.96770447492599498</v>
      </c>
      <c r="F13513" s="17">
        <v>-0.29792910814285301</v>
      </c>
      <c r="G13513" s="8">
        <v>-0.41914337873458901</v>
      </c>
      <c r="H13513" s="8">
        <v>-9.8947070538997706E-2</v>
      </c>
      <c r="K13513" s="18" t="s">
        <v>159</v>
      </c>
      <c r="Q13513" s="9">
        <v>1.45094E-3</v>
      </c>
      <c r="R13513" s="9">
        <v>89.403000000000006</v>
      </c>
      <c r="S13513" s="9">
        <v>133620000</v>
      </c>
      <c r="T13513" s="8">
        <v>0.99997999999999998</v>
      </c>
      <c r="U13513" s="9">
        <v>67.879000000000005</v>
      </c>
      <c r="V13513" s="9">
        <v>-1.9549000000000001</v>
      </c>
      <c r="W13513" s="18">
        <v>3.7141265E-2</v>
      </c>
      <c r="X13513" s="18">
        <v>0.192720692</v>
      </c>
      <c r="Y13513" s="18">
        <v>-1.463108791</v>
      </c>
      <c r="Z13513" s="18">
        <v>-0.47230016800000002</v>
      </c>
      <c r="AA13513" s="18">
        <v>5</v>
      </c>
      <c r="AB13513" s="9">
        <v>5.9986163000000002E-2</v>
      </c>
      <c r="AC13513" s="9">
        <v>0.244920728</v>
      </c>
      <c r="AD13513" s="9">
        <v>-1.0773761690000001</v>
      </c>
      <c r="AE13513" s="9">
        <v>0.48151796299999999</v>
      </c>
      <c r="AF13513" s="9">
        <v>3</v>
      </c>
      <c r="AG13513" s="18">
        <v>4.7470012999999998E-2</v>
      </c>
      <c r="AH13513" s="18">
        <v>0.217876141</v>
      </c>
      <c r="AI13513" s="18">
        <v>-0.97921181700000004</v>
      </c>
      <c r="AJ13513" s="18">
        <v>0.140925086</v>
      </c>
      <c r="AK13513" s="18">
        <v>5</v>
      </c>
      <c r="AL13513" s="9">
        <v>7.3055623E-2</v>
      </c>
      <c r="AM13513" s="9">
        <v>0.27028803600000001</v>
      </c>
      <c r="AN13513" s="9">
        <v>-0.95912423099999999</v>
      </c>
      <c r="AO13513" s="9">
        <v>0.76123009399999997</v>
      </c>
      <c r="AP13513" s="9">
        <v>3</v>
      </c>
      <c r="AQ13513" s="17">
        <v>-0.62518352300000002</v>
      </c>
      <c r="AR13513" s="17">
        <v>-0.35483393099999999</v>
      </c>
      <c r="AS13513" s="17">
        <v>-1.5115634200000001</v>
      </c>
      <c r="AT13513" s="17">
        <v>-1.755840659</v>
      </c>
      <c r="AU13513" s="17">
        <v>-0.428952783</v>
      </c>
      <c r="AV13513" s="8" t="s">
        <v>90</v>
      </c>
      <c r="AW13513" s="8">
        <v>-0.28998428599999998</v>
      </c>
      <c r="AX13513" s="8" t="s">
        <v>90</v>
      </c>
      <c r="AY13513" s="8">
        <v>5.3499709999999999E-2</v>
      </c>
      <c r="AZ13513" s="8">
        <v>-0.64099621799999995</v>
      </c>
      <c r="BA13513" s="17">
        <v>1.0682127480000001</v>
      </c>
      <c r="BB13513" s="17">
        <v>-8.5588953999999995E-2</v>
      </c>
      <c r="BC13513" s="17">
        <v>-1.007367492</v>
      </c>
      <c r="BD13513" s="17">
        <v>-1.668273568</v>
      </c>
      <c r="BE13513" s="17">
        <v>0.37174859599999999</v>
      </c>
      <c r="BF13513" s="8" t="s">
        <v>90</v>
      </c>
      <c r="BG13513" s="8">
        <v>0.37664037900000003</v>
      </c>
      <c r="BH13513" s="8" t="s">
        <v>90</v>
      </c>
      <c r="BI13513" s="8">
        <v>0.139476568</v>
      </c>
      <c r="BJ13513" s="8">
        <v>-0.42919081399999998</v>
      </c>
      <c r="BK13513" s="9" t="s">
        <v>19976</v>
      </c>
      <c r="BL13513" s="9" t="s">
        <v>19977</v>
      </c>
      <c r="BM13513" s="9">
        <v>31647</v>
      </c>
      <c r="BN13513" s="9" t="s">
        <v>19976</v>
      </c>
      <c r="BO13513" s="9" t="s">
        <v>19978</v>
      </c>
      <c r="BP13513" s="9" t="s">
        <v>19979</v>
      </c>
      <c r="BQ13513" s="9" t="s">
        <v>49807</v>
      </c>
      <c r="BR13513" s="9" t="s">
        <v>19980</v>
      </c>
      <c r="BS13513" s="9" t="s">
        <v>19981</v>
      </c>
      <c r="BT13513" s="9">
        <v>1</v>
      </c>
      <c r="BU13513" s="9" t="s">
        <v>218</v>
      </c>
    </row>
    <row r="13514" spans="1:73" x14ac:dyDescent="0.2">
      <c r="A13514" s="17">
        <v>3.80287431180477E-2</v>
      </c>
      <c r="B13514" s="17">
        <v>0.198777735233307</v>
      </c>
      <c r="C13514" s="8">
        <v>7.4392318725585896E-2</v>
      </c>
      <c r="D13514" s="8">
        <v>0.99762648344039895</v>
      </c>
      <c r="E13514" s="17">
        <v>-0.11884015798568701</v>
      </c>
      <c r="F13514" s="17">
        <v>-9.9017560482025105E-2</v>
      </c>
      <c r="G13514" s="8">
        <v>-0.15640710294246701</v>
      </c>
      <c r="H13514" s="8">
        <v>-0.192855939269066</v>
      </c>
      <c r="Q13514" s="11">
        <v>8.8700000000000002E-75</v>
      </c>
      <c r="R13514" s="9">
        <v>271.47000000000003</v>
      </c>
      <c r="S13514" s="9">
        <v>15069000000</v>
      </c>
      <c r="T13514" s="8">
        <v>1</v>
      </c>
      <c r="U13514" s="9">
        <v>82.436999999999998</v>
      </c>
      <c r="V13514" s="9">
        <v>-0.72302999999999995</v>
      </c>
      <c r="W13514" s="18">
        <v>3.7141265E-2</v>
      </c>
      <c r="X13514" s="18">
        <v>0.192720692</v>
      </c>
      <c r="Y13514" s="18">
        <v>-0.61424446600000004</v>
      </c>
      <c r="Z13514" s="18">
        <v>0.37656415700000001</v>
      </c>
      <c r="AA13514" s="18">
        <v>5</v>
      </c>
      <c r="AB13514" s="9">
        <v>3.7433275000000002E-2</v>
      </c>
      <c r="AC13514" s="9">
        <v>0.193476808</v>
      </c>
      <c r="AD13514" s="9">
        <v>-0.59636552799999998</v>
      </c>
      <c r="AE13514" s="9">
        <v>0.398330407</v>
      </c>
      <c r="AF13514" s="9">
        <v>5</v>
      </c>
      <c r="AG13514" s="18">
        <v>4.7470012999999998E-2</v>
      </c>
      <c r="AH13514" s="18">
        <v>0.217876141</v>
      </c>
      <c r="AI13514" s="18">
        <v>-0.71647555600000001</v>
      </c>
      <c r="AJ13514" s="18">
        <v>0.403661347</v>
      </c>
      <c r="AK13514" s="18">
        <v>5</v>
      </c>
      <c r="AL13514" s="9">
        <v>4.5111274E-2</v>
      </c>
      <c r="AM13514" s="9">
        <v>0.212394148</v>
      </c>
      <c r="AN13514" s="9">
        <v>-0.73883247299999999</v>
      </c>
      <c r="AO13514" s="9">
        <v>0.35312060699999998</v>
      </c>
      <c r="AP13514" s="9">
        <v>5</v>
      </c>
      <c r="AQ13514" s="17">
        <v>-0.14448894600000001</v>
      </c>
      <c r="AR13514" s="17">
        <v>9.3257487E-2</v>
      </c>
      <c r="AS13514" s="17">
        <v>0.14240562900000001</v>
      </c>
      <c r="AT13514" s="17">
        <v>-5.1560491E-2</v>
      </c>
      <c r="AU13514" s="17">
        <v>-0.25223478700000002</v>
      </c>
      <c r="AV13514" s="8">
        <v>-5.3427249000000003E-2</v>
      </c>
      <c r="AW13514" s="8">
        <v>-0.168063357</v>
      </c>
      <c r="AX13514" s="8">
        <v>-4.3494976999999997E-2</v>
      </c>
      <c r="AY13514" s="8">
        <v>-6.2254071000000001E-2</v>
      </c>
      <c r="AZ13514" s="8">
        <v>-7.5525172000000002E-2</v>
      </c>
      <c r="BA13514" s="17">
        <v>2.5263780999999999E-2</v>
      </c>
      <c r="BB13514" s="17">
        <v>0.110937096</v>
      </c>
      <c r="BC13514" s="17">
        <v>1.6731961E-2</v>
      </c>
      <c r="BD13514" s="17">
        <v>5.1932890000000002E-3</v>
      </c>
      <c r="BE13514" s="17">
        <v>-0.114947617</v>
      </c>
      <c r="BF13514" s="8">
        <v>-4.9652264000000002E-2</v>
      </c>
      <c r="BG13514" s="8">
        <v>-5.8130569999999999E-2</v>
      </c>
      <c r="BH13514" s="8">
        <v>-1.3149429000000001E-2</v>
      </c>
      <c r="BI13514" s="8">
        <v>-0.108441181</v>
      </c>
      <c r="BJ13514" s="8">
        <v>-9.9409631999999998E-2</v>
      </c>
      <c r="BK13514" s="9" t="s">
        <v>19976</v>
      </c>
      <c r="BL13514" s="9" t="s">
        <v>19977</v>
      </c>
      <c r="BM13514" s="9">
        <v>3066</v>
      </c>
      <c r="BN13514" s="9" t="s">
        <v>19976</v>
      </c>
      <c r="BO13514" s="9" t="s">
        <v>19978</v>
      </c>
      <c r="BP13514" s="9" t="s">
        <v>19979</v>
      </c>
      <c r="BQ13514" s="9" t="s">
        <v>49834</v>
      </c>
      <c r="BR13514" s="9" t="s">
        <v>33769</v>
      </c>
      <c r="BS13514" s="9" t="s">
        <v>33770</v>
      </c>
      <c r="BT13514" s="9" t="s">
        <v>103</v>
      </c>
      <c r="BU13514" s="9" t="s">
        <v>97</v>
      </c>
    </row>
    <row r="13515" spans="1:73" x14ac:dyDescent="0.2">
      <c r="A13515" s="17">
        <v>0.233136862516403</v>
      </c>
      <c r="B13515" s="17">
        <v>0.60476261377334595</v>
      </c>
      <c r="C13515" s="8">
        <v>-0.13320791721344</v>
      </c>
      <c r="D13515" s="8">
        <v>0.315808326005936</v>
      </c>
      <c r="E13515" s="17">
        <v>0.33444660902023299</v>
      </c>
      <c r="F13515" s="17">
        <v>0.16576646268367801</v>
      </c>
      <c r="G13515" s="8">
        <v>2.0707009360194199E-2</v>
      </c>
      <c r="H13515" s="8">
        <v>0.181728035211563</v>
      </c>
      <c r="Q13515" s="11">
        <v>5.8199999999999996E-26</v>
      </c>
      <c r="R13515" s="9">
        <v>196.78</v>
      </c>
      <c r="S13515" s="9">
        <v>283930000</v>
      </c>
      <c r="T13515" s="8">
        <v>0.98807199999999995</v>
      </c>
      <c r="U13515" s="9">
        <v>146.36000000000001</v>
      </c>
      <c r="V13515" s="9">
        <v>-0.14968000000000001</v>
      </c>
      <c r="W13515" s="18">
        <v>3.7141265E-2</v>
      </c>
      <c r="X13515" s="18">
        <v>0.192720692</v>
      </c>
      <c r="Y13515" s="18">
        <v>-0.16095768999999999</v>
      </c>
      <c r="Z13515" s="18">
        <v>0.82985093300000001</v>
      </c>
      <c r="AA13515" s="18">
        <v>5</v>
      </c>
      <c r="AB13515" s="9">
        <v>3.7433275000000002E-2</v>
      </c>
      <c r="AC13515" s="9">
        <v>0.193476808</v>
      </c>
      <c r="AD13515" s="9">
        <v>-0.331581509</v>
      </c>
      <c r="AE13515" s="9">
        <v>0.66311442600000003</v>
      </c>
      <c r="AF13515" s="9">
        <v>5</v>
      </c>
      <c r="AG13515" s="18">
        <v>4.7470012999999998E-2</v>
      </c>
      <c r="AH13515" s="18">
        <v>0.217876141</v>
      </c>
      <c r="AI13515" s="18">
        <v>-0.53936144200000002</v>
      </c>
      <c r="AJ13515" s="18">
        <v>0.58077546099999999</v>
      </c>
      <c r="AK13515" s="18">
        <v>5</v>
      </c>
      <c r="AL13515" s="9">
        <v>4.5111274E-2</v>
      </c>
      <c r="AM13515" s="9">
        <v>0.212394148</v>
      </c>
      <c r="AN13515" s="9">
        <v>-0.364248497</v>
      </c>
      <c r="AO13515" s="9">
        <v>0.72770458299999996</v>
      </c>
      <c r="AP13515" s="9">
        <v>5</v>
      </c>
      <c r="AQ13515" s="17">
        <v>0.78622525899999995</v>
      </c>
      <c r="AR13515" s="17">
        <v>0.42434444999999998</v>
      </c>
      <c r="AS13515" s="17">
        <v>0.25312367099999999</v>
      </c>
      <c r="AT13515" s="17">
        <v>0.359944969</v>
      </c>
      <c r="AU13515" s="17">
        <v>0.34734913699999997</v>
      </c>
      <c r="AV13515" s="8">
        <v>-9.8365858E-2</v>
      </c>
      <c r="AW13515" s="8">
        <v>0.169710204</v>
      </c>
      <c r="AX13515" s="8">
        <v>9.8701250000000004E-3</v>
      </c>
      <c r="AY13515" s="8">
        <v>0.82831549599999998</v>
      </c>
      <c r="AZ13515" s="8">
        <v>9.5773182999999998E-2</v>
      </c>
      <c r="BA13515" s="17">
        <v>0.49428907</v>
      </c>
      <c r="BB13515" s="17">
        <v>0.14003291700000001</v>
      </c>
      <c r="BC13515" s="17">
        <v>-1.1828829000000001E-2</v>
      </c>
      <c r="BD13515" s="17">
        <v>9.0470411000000001E-2</v>
      </c>
      <c r="BE13515" s="17">
        <v>0.25000748</v>
      </c>
      <c r="BF13515" s="8">
        <v>8.9568637000000006E-2</v>
      </c>
      <c r="BG13515" s="8">
        <v>5.8331679999999997E-2</v>
      </c>
      <c r="BH13515" s="8">
        <v>0.126301944</v>
      </c>
      <c r="BI13515" s="8">
        <v>0.46169102200000001</v>
      </c>
      <c r="BJ13515" s="8">
        <v>0.89311736799999997</v>
      </c>
      <c r="BK13515" s="9" t="s">
        <v>19976</v>
      </c>
      <c r="BL13515" s="9" t="s">
        <v>19977</v>
      </c>
      <c r="BM13515" s="9">
        <v>31644</v>
      </c>
      <c r="BN13515" s="9" t="s">
        <v>19976</v>
      </c>
      <c r="BO13515" s="9" t="s">
        <v>19978</v>
      </c>
      <c r="BP13515" s="9" t="s">
        <v>19979</v>
      </c>
      <c r="BQ13515" s="9" t="s">
        <v>49835</v>
      </c>
      <c r="BR13515" s="9" t="s">
        <v>25214</v>
      </c>
      <c r="BS13515" s="9" t="s">
        <v>25215</v>
      </c>
      <c r="BT13515" s="9">
        <v>1</v>
      </c>
      <c r="BU13515" s="9" t="s">
        <v>218</v>
      </c>
    </row>
    <row r="13516" spans="1:73" x14ac:dyDescent="0.2">
      <c r="A13516" s="17">
        <v>-0.14568229019641901</v>
      </c>
      <c r="B13516" s="17">
        <v>0.45635867118835399</v>
      </c>
      <c r="C13516" s="8">
        <v>-9.8396316170692402E-2</v>
      </c>
      <c r="D13516" s="8">
        <v>0.57298237085342396</v>
      </c>
      <c r="E13516" s="17">
        <v>-0.27026301622390703</v>
      </c>
      <c r="F13516" s="17">
        <v>-7.6019696891307803E-2</v>
      </c>
      <c r="G13516" s="8">
        <v>-0.26572382450103799</v>
      </c>
      <c r="H13516" s="8">
        <v>-0.136176928877831</v>
      </c>
      <c r="Q13516" s="11">
        <v>9.2100000000000006E-137</v>
      </c>
      <c r="R13516" s="9">
        <v>339.06</v>
      </c>
      <c r="S13516" s="9">
        <v>1501500000</v>
      </c>
      <c r="T13516" s="8">
        <v>0.99886200000000003</v>
      </c>
      <c r="U13516" s="9">
        <v>130.79</v>
      </c>
      <c r="V13516" s="9">
        <v>-0.55422000000000005</v>
      </c>
      <c r="W13516" s="18">
        <v>3.7141265E-2</v>
      </c>
      <c r="X13516" s="18">
        <v>0.192720692</v>
      </c>
      <c r="Y13516" s="18">
        <v>-0.76566733499999995</v>
      </c>
      <c r="Z13516" s="18">
        <v>0.22514128799999999</v>
      </c>
      <c r="AA13516" s="18">
        <v>5</v>
      </c>
      <c r="AB13516" s="9">
        <v>3.7433275000000002E-2</v>
      </c>
      <c r="AC13516" s="9">
        <v>0.193476808</v>
      </c>
      <c r="AD13516" s="9">
        <v>-0.57336766100000003</v>
      </c>
      <c r="AE13516" s="9">
        <v>0.421328274</v>
      </c>
      <c r="AF13516" s="9">
        <v>5</v>
      </c>
      <c r="AG13516" s="18">
        <v>4.7470012999999998E-2</v>
      </c>
      <c r="AH13516" s="18">
        <v>0.217876141</v>
      </c>
      <c r="AI13516" s="18">
        <v>-0.82579226400000005</v>
      </c>
      <c r="AJ13516" s="18">
        <v>0.29434463900000002</v>
      </c>
      <c r="AK13516" s="18">
        <v>5</v>
      </c>
      <c r="AL13516" s="9">
        <v>4.5111274E-2</v>
      </c>
      <c r="AM13516" s="9">
        <v>0.212394148</v>
      </c>
      <c r="AN13516" s="9">
        <v>-0.68215346399999999</v>
      </c>
      <c r="AO13516" s="9">
        <v>0.40979961599999998</v>
      </c>
      <c r="AP13516" s="9">
        <v>5</v>
      </c>
      <c r="AQ13516" s="17">
        <v>-0.449563563</v>
      </c>
      <c r="AR13516" s="17">
        <v>0.25910231500000003</v>
      </c>
      <c r="AS13516" s="17">
        <v>-4.6725634000000002E-2</v>
      </c>
      <c r="AT13516" s="17">
        <v>-0.44450992299999997</v>
      </c>
      <c r="AU13516" s="17">
        <v>-0.32718148800000002</v>
      </c>
      <c r="AV13516" s="8">
        <v>-0.13321140400000001</v>
      </c>
      <c r="AW13516" s="8">
        <v>0.132029757</v>
      </c>
      <c r="AX13516" s="8">
        <v>-0.10029735400000001</v>
      </c>
      <c r="AY13516" s="8">
        <v>-1.1391409999999999E-2</v>
      </c>
      <c r="AZ13516" s="8">
        <v>-0.16759640000000001</v>
      </c>
      <c r="BA13516" s="17">
        <v>-0.21880279499999999</v>
      </c>
      <c r="BB13516" s="17">
        <v>0.14951627000000001</v>
      </c>
      <c r="BC13516" s="17">
        <v>-0.14331850400000001</v>
      </c>
      <c r="BD13516" s="17">
        <v>-0.30126598500000001</v>
      </c>
      <c r="BE13516" s="17">
        <v>-1.0656176999999999E-2</v>
      </c>
      <c r="BF13516" s="8">
        <v>-1.7827868E-2</v>
      </c>
      <c r="BG13516" s="8">
        <v>5.8742557000000001E-2</v>
      </c>
      <c r="BH13516" s="8">
        <v>-8.2089099999999998E-3</v>
      </c>
      <c r="BI13516" s="8">
        <v>1.1209848999999999E-2</v>
      </c>
      <c r="BJ13516" s="8">
        <v>-7.6461233000000003E-2</v>
      </c>
      <c r="BK13516" s="9" t="s">
        <v>19976</v>
      </c>
      <c r="BL13516" s="9" t="s">
        <v>19977</v>
      </c>
      <c r="BM13516" s="9">
        <v>3064</v>
      </c>
      <c r="BN13516" s="9" t="s">
        <v>19976</v>
      </c>
      <c r="BO13516" s="9" t="s">
        <v>19978</v>
      </c>
      <c r="BP13516" s="9" t="s">
        <v>19979</v>
      </c>
      <c r="BQ13516" s="9" t="s">
        <v>49836</v>
      </c>
      <c r="BR13516" s="9" t="s">
        <v>44123</v>
      </c>
      <c r="BS13516" s="9" t="s">
        <v>44124</v>
      </c>
      <c r="BT13516" s="9">
        <v>1</v>
      </c>
      <c r="BU13516" s="9" t="s">
        <v>97</v>
      </c>
    </row>
    <row r="13517" spans="1:73" x14ac:dyDescent="0.2">
      <c r="A13517" s="17">
        <v>3.5402592271566398E-2</v>
      </c>
      <c r="B13517" s="17">
        <v>9.5266774296760601E-2</v>
      </c>
      <c r="C13517" s="8">
        <v>0.119799055159092</v>
      </c>
      <c r="D13517" s="8">
        <v>0.48391005396843001</v>
      </c>
      <c r="E13517" s="17">
        <v>2.3565435782074901E-2</v>
      </c>
      <c r="F13517" s="17">
        <v>4.42692972719669E-2</v>
      </c>
      <c r="G13517" s="8">
        <v>1.9789153710007699E-2</v>
      </c>
      <c r="H13517" s="8">
        <v>-6.1222627758979797E-2</v>
      </c>
      <c r="Q13517" s="11">
        <v>8.9599999999999996E-24</v>
      </c>
      <c r="R13517" s="9">
        <v>183.58</v>
      </c>
      <c r="S13517" s="9">
        <v>211360000</v>
      </c>
      <c r="T13517" s="8">
        <v>0.87966299999999997</v>
      </c>
      <c r="U13517" s="9">
        <v>108.17</v>
      </c>
      <c r="V13517" s="9">
        <v>0.61419999999999997</v>
      </c>
      <c r="W13517" s="18">
        <v>3.7141265E-2</v>
      </c>
      <c r="X13517" s="18">
        <v>0.192720692</v>
      </c>
      <c r="Y13517" s="18">
        <v>-0.47183887499999999</v>
      </c>
      <c r="Z13517" s="18">
        <v>0.51896974799999995</v>
      </c>
      <c r="AA13517" s="18">
        <v>5</v>
      </c>
      <c r="AB13517" s="9">
        <v>3.7433275000000002E-2</v>
      </c>
      <c r="AC13517" s="9">
        <v>0.193476808</v>
      </c>
      <c r="AD13517" s="9">
        <v>-0.45307867099999999</v>
      </c>
      <c r="AE13517" s="9">
        <v>0.54161726399999999</v>
      </c>
      <c r="AF13517" s="9">
        <v>5</v>
      </c>
      <c r="AG13517" s="18">
        <v>4.7470012999999998E-2</v>
      </c>
      <c r="AH13517" s="18">
        <v>0.217876141</v>
      </c>
      <c r="AI13517" s="18">
        <v>-0.54027929799999996</v>
      </c>
      <c r="AJ13517" s="18">
        <v>0.57985760500000005</v>
      </c>
      <c r="AK13517" s="18">
        <v>5</v>
      </c>
      <c r="AL13517" s="9">
        <v>4.5111274E-2</v>
      </c>
      <c r="AM13517" s="9">
        <v>0.212394148</v>
      </c>
      <c r="AN13517" s="9">
        <v>-0.60719916900000004</v>
      </c>
      <c r="AO13517" s="9">
        <v>0.48475391099999998</v>
      </c>
      <c r="AP13517" s="9">
        <v>5</v>
      </c>
      <c r="AQ13517" s="17">
        <v>0.51787430000000001</v>
      </c>
      <c r="AR13517" s="17">
        <v>-1.0514285999999999E-2</v>
      </c>
      <c r="AS13517" s="17">
        <v>6.4224779999999997E-3</v>
      </c>
      <c r="AT13517" s="17">
        <v>-1.8604571E-2</v>
      </c>
      <c r="AU13517" s="17">
        <v>4.1040796999999997E-2</v>
      </c>
      <c r="AV13517" s="8">
        <v>0.365465015</v>
      </c>
      <c r="AW13517" s="8">
        <v>1.9544240000000001E-2</v>
      </c>
      <c r="AX13517" s="8">
        <v>-1.460958E-3</v>
      </c>
      <c r="AY13517" s="8">
        <v>0.15473577399999999</v>
      </c>
      <c r="AZ13517" s="8">
        <v>-0.17907831099999999</v>
      </c>
      <c r="BA13517" s="17">
        <v>0.14567208300000001</v>
      </c>
      <c r="BB13517" s="17">
        <v>9.3274414999999999E-2</v>
      </c>
      <c r="BC13517" s="17">
        <v>0.23358836799999999</v>
      </c>
      <c r="BD13517" s="17">
        <v>7.2129167999999994E-2</v>
      </c>
      <c r="BE13517" s="17">
        <v>0.41354039300000001</v>
      </c>
      <c r="BF13517" s="8">
        <v>0.27469423399999998</v>
      </c>
      <c r="BG13517" s="8">
        <v>0.215174064</v>
      </c>
      <c r="BH13517" s="8">
        <v>0.19477894900000001</v>
      </c>
      <c r="BI13517" s="8">
        <v>-0.18251663400000001</v>
      </c>
      <c r="BJ13517" s="8">
        <v>-0.14292147799999999</v>
      </c>
      <c r="BK13517" s="9" t="s">
        <v>19976</v>
      </c>
      <c r="BL13517" s="9" t="s">
        <v>19977</v>
      </c>
      <c r="BM13517" s="9">
        <v>31640</v>
      </c>
      <c r="BN13517" s="9" t="s">
        <v>19976</v>
      </c>
      <c r="BO13517" s="9" t="s">
        <v>19978</v>
      </c>
      <c r="BP13517" s="9" t="s">
        <v>19979</v>
      </c>
      <c r="BQ13517" s="9" t="s">
        <v>49837</v>
      </c>
      <c r="BR13517" s="9" t="s">
        <v>33922</v>
      </c>
      <c r="BS13517" s="9" t="s">
        <v>33923</v>
      </c>
      <c r="BT13517" s="9">
        <v>1</v>
      </c>
      <c r="BU13517" s="9" t="s">
        <v>218</v>
      </c>
    </row>
    <row r="13518" spans="1:73" x14ac:dyDescent="0.2">
      <c r="A13518" s="17">
        <v>0.14053106307983401</v>
      </c>
      <c r="B13518" s="17">
        <v>0.80867516994476296</v>
      </c>
      <c r="C13518" s="8">
        <v>0.105837494134903</v>
      </c>
      <c r="D13518" s="8">
        <v>0.176464438438416</v>
      </c>
      <c r="E13518" s="17">
        <v>-5.1491573452949503E-2</v>
      </c>
      <c r="F13518" s="17">
        <v>-0.109305717051029</v>
      </c>
      <c r="G13518" s="8">
        <v>-0.10679021477699301</v>
      </c>
      <c r="H13518" s="8">
        <v>-0.141416296362877</v>
      </c>
      <c r="Q13518" s="11">
        <v>8.7999999999999996E-10</v>
      </c>
      <c r="R13518" s="9">
        <v>129.24</v>
      </c>
      <c r="S13518" s="9">
        <v>40343000</v>
      </c>
      <c r="T13518" s="8">
        <v>0.99889399999999995</v>
      </c>
      <c r="U13518" s="9">
        <v>129.24</v>
      </c>
      <c r="V13518" s="9">
        <v>0.83057999999999998</v>
      </c>
      <c r="W13518" s="18">
        <v>5.9925896999999999E-2</v>
      </c>
      <c r="X13518" s="18">
        <v>0.244797665</v>
      </c>
      <c r="Y13518" s="18">
        <v>-0.83054699799999998</v>
      </c>
      <c r="Z13518" s="18">
        <v>0.72756385199999996</v>
      </c>
      <c r="AA13518" s="18">
        <v>3</v>
      </c>
      <c r="AB13518" s="9">
        <v>8.5858192999999999E-2</v>
      </c>
      <c r="AC13518" s="9">
        <v>0.29301568700000002</v>
      </c>
      <c r="AD13518" s="9">
        <v>-1.3700504630000001</v>
      </c>
      <c r="AE13518" s="9">
        <v>1.1514390240000001</v>
      </c>
      <c r="AF13518" s="9">
        <v>2</v>
      </c>
      <c r="AG13518" s="18">
        <v>7.7178917999999999E-2</v>
      </c>
      <c r="AH13518" s="18">
        <v>0.27781093899999998</v>
      </c>
      <c r="AI13518" s="18">
        <v>-0.99090861299999999</v>
      </c>
      <c r="AJ13518" s="18">
        <v>0.77732818199999998</v>
      </c>
      <c r="AK13518" s="18">
        <v>3</v>
      </c>
      <c r="AL13518" s="9">
        <v>0.10585343</v>
      </c>
      <c r="AM13518" s="9">
        <v>0.32535124100000001</v>
      </c>
      <c r="AN13518" s="9">
        <v>-1.541289702</v>
      </c>
      <c r="AO13518" s="9">
        <v>1.2584571090000001</v>
      </c>
      <c r="AP13518" s="9">
        <v>2</v>
      </c>
      <c r="AQ13518" s="17">
        <v>4.2899909999999999E-2</v>
      </c>
      <c r="AR13518" s="17">
        <v>0.116945148</v>
      </c>
      <c r="AS13518" s="17" t="s">
        <v>90</v>
      </c>
      <c r="AT13518" s="17" t="s">
        <v>90</v>
      </c>
      <c r="AU13518" s="17">
        <v>-7.8781843000000004E-2</v>
      </c>
      <c r="AV13518" s="8" t="s">
        <v>90</v>
      </c>
      <c r="AW13518" s="8" t="s">
        <v>90</v>
      </c>
      <c r="AX13518" s="8">
        <v>-0.12761762700000001</v>
      </c>
      <c r="AY13518" s="8">
        <v>-9.9402352999999999E-2</v>
      </c>
      <c r="AZ13518" s="8" t="s">
        <v>90</v>
      </c>
      <c r="BA13518" s="17">
        <v>0.38209849600000001</v>
      </c>
      <c r="BB13518" s="17">
        <v>3.3207889999999997E-2</v>
      </c>
      <c r="BC13518" s="17" t="s">
        <v>90</v>
      </c>
      <c r="BD13518" s="17" t="s">
        <v>90</v>
      </c>
      <c r="BE13518" s="17">
        <v>-0.21038615699999999</v>
      </c>
      <c r="BF13518" s="8" t="s">
        <v>90</v>
      </c>
      <c r="BG13518" s="8" t="s">
        <v>90</v>
      </c>
      <c r="BH13518" s="8">
        <v>-4.1310030999999997E-2</v>
      </c>
      <c r="BI13518" s="8">
        <v>-3.3751477000000002E-2</v>
      </c>
      <c r="BJ13518" s="8" t="s">
        <v>90</v>
      </c>
      <c r="BK13518" s="9" t="s">
        <v>19976</v>
      </c>
      <c r="BL13518" s="9" t="s">
        <v>19977</v>
      </c>
      <c r="BM13518" s="9">
        <v>31646</v>
      </c>
      <c r="BN13518" s="9" t="s">
        <v>19976</v>
      </c>
      <c r="BO13518" s="9" t="s">
        <v>19978</v>
      </c>
      <c r="BP13518" s="9" t="s">
        <v>19979</v>
      </c>
      <c r="BQ13518" s="9" t="s">
        <v>49752</v>
      </c>
      <c r="BR13518" s="9" t="s">
        <v>40236</v>
      </c>
      <c r="BS13518" s="9" t="s">
        <v>40237</v>
      </c>
      <c r="BT13518" s="9">
        <v>1</v>
      </c>
      <c r="BU13518" s="9" t="s">
        <v>218</v>
      </c>
    </row>
    <row r="13519" spans="1:73" x14ac:dyDescent="0.2">
      <c r="A13519" s="17">
        <v>-0.117122299969196</v>
      </c>
      <c r="B13519" s="17">
        <v>1.76720154285431</v>
      </c>
      <c r="C13519" s="8">
        <v>2.4246634915471101E-2</v>
      </c>
      <c r="D13519" s="8">
        <v>0.23790229856967901</v>
      </c>
      <c r="E13519" s="17">
        <v>-0.16232286393642401</v>
      </c>
      <c r="F13519" s="17">
        <v>3.8636329118162398E-3</v>
      </c>
      <c r="G13519" s="8">
        <v>-0.12778925895690901</v>
      </c>
      <c r="H13519" s="8">
        <v>-0.11644898355007199</v>
      </c>
      <c r="Q13519" s="11">
        <v>1.8000000000000001E-19</v>
      </c>
      <c r="R13519" s="9">
        <v>203.03</v>
      </c>
      <c r="S13519" s="9">
        <v>4162100000</v>
      </c>
      <c r="T13519" s="8">
        <v>0.94104600000000005</v>
      </c>
      <c r="U13519" s="9">
        <v>180.62</v>
      </c>
      <c r="V13519" s="9">
        <v>-0.55955999999999995</v>
      </c>
      <c r="W13519" s="18">
        <v>3.7141265E-2</v>
      </c>
      <c r="X13519" s="18">
        <v>0.192720692</v>
      </c>
      <c r="Y13519" s="18">
        <v>-0.65772717000000003</v>
      </c>
      <c r="Z13519" s="18">
        <v>0.33308145300000003</v>
      </c>
      <c r="AA13519" s="18">
        <v>5</v>
      </c>
      <c r="AB13519" s="9">
        <v>3.7433275000000002E-2</v>
      </c>
      <c r="AC13519" s="9">
        <v>0.193476808</v>
      </c>
      <c r="AD13519" s="9">
        <v>-0.493484335</v>
      </c>
      <c r="AE13519" s="9">
        <v>0.50121160099999995</v>
      </c>
      <c r="AF13519" s="9">
        <v>5</v>
      </c>
      <c r="AG13519" s="18">
        <v>4.7470012999999998E-2</v>
      </c>
      <c r="AH13519" s="18">
        <v>0.217876141</v>
      </c>
      <c r="AI13519" s="18">
        <v>-0.68785771399999995</v>
      </c>
      <c r="AJ13519" s="18">
        <v>0.43227918900000001</v>
      </c>
      <c r="AK13519" s="18">
        <v>5</v>
      </c>
      <c r="AL13519" s="9">
        <v>4.5111274E-2</v>
      </c>
      <c r="AM13519" s="9">
        <v>0.212394148</v>
      </c>
      <c r="AN13519" s="9">
        <v>-0.66242552300000002</v>
      </c>
      <c r="AO13519" s="9">
        <v>0.429527557</v>
      </c>
      <c r="AP13519" s="9">
        <v>5</v>
      </c>
      <c r="AQ13519" s="17">
        <v>-0.17102214700000001</v>
      </c>
      <c r="AR13519" s="17">
        <v>-6.6411450999999996E-2</v>
      </c>
      <c r="AS13519" s="17">
        <v>-0.106928021</v>
      </c>
      <c r="AT13519" s="17">
        <v>-1.0632528E-2</v>
      </c>
      <c r="AU13519" s="17">
        <v>-8.6280771000000006E-2</v>
      </c>
      <c r="AV13519" s="8">
        <v>-7.7086641999999997E-2</v>
      </c>
      <c r="AW13519" s="8">
        <v>2.9531737999999998E-2</v>
      </c>
      <c r="AX13519" s="8">
        <v>5.5280283E-2</v>
      </c>
      <c r="AY13519" s="8">
        <v>3.8647432000000002E-2</v>
      </c>
      <c r="AZ13519" s="8">
        <v>9.7963787999999996E-2</v>
      </c>
      <c r="BA13519" s="17">
        <v>0.10518662600000001</v>
      </c>
      <c r="BB13519" s="17">
        <v>1.1432703000000001E-2</v>
      </c>
      <c r="BC13519" s="17">
        <v>-5.3001303E-2</v>
      </c>
      <c r="BD13519" s="17">
        <v>7.7255316000000004E-2</v>
      </c>
      <c r="BE13519" s="17">
        <v>5.0923916999999999E-2</v>
      </c>
      <c r="BF13519" s="8">
        <v>2.277247E-2</v>
      </c>
      <c r="BG13519" s="8">
        <v>1.2119476000000001E-2</v>
      </c>
      <c r="BH13519" s="8">
        <v>-1.4932618E-2</v>
      </c>
      <c r="BI13519" s="8">
        <v>0.12183195400000001</v>
      </c>
      <c r="BJ13519" s="8">
        <v>-7.1227192999999994E-2</v>
      </c>
      <c r="BK13519" s="9" t="s">
        <v>19977</v>
      </c>
      <c r="BL13519" s="9" t="s">
        <v>19977</v>
      </c>
      <c r="BM13519" s="9">
        <v>5948</v>
      </c>
      <c r="BN13519" s="9" t="s">
        <v>19977</v>
      </c>
      <c r="BO13519" s="9" t="s">
        <v>22709</v>
      </c>
      <c r="BP13519" s="9" t="s">
        <v>22710</v>
      </c>
      <c r="BQ13519" s="9">
        <v>29</v>
      </c>
      <c r="BR13519" s="9" t="s">
        <v>43072</v>
      </c>
      <c r="BS13519" s="9" t="s">
        <v>43073</v>
      </c>
      <c r="BT13519" s="9">
        <v>1</v>
      </c>
      <c r="BU13519" s="9" t="s">
        <v>97</v>
      </c>
    </row>
    <row r="13520" spans="1:73" x14ac:dyDescent="0.2">
      <c r="A13520" s="17">
        <v>0.378380507230759</v>
      </c>
      <c r="B13520" s="17">
        <v>0.56082481145858798</v>
      </c>
      <c r="C13520" s="8">
        <v>0.44198811054229697</v>
      </c>
      <c r="D13520" s="8">
        <v>0.56143927574157704</v>
      </c>
      <c r="E13520" s="17">
        <v>-0.28450587391853299</v>
      </c>
      <c r="F13520" s="17">
        <v>-0.58284789323806796</v>
      </c>
      <c r="G13520" s="8">
        <v>-0.15761515498161299</v>
      </c>
      <c r="H13520" s="8">
        <v>-0.54571616649627697</v>
      </c>
      <c r="L13520" s="18" t="s">
        <v>159</v>
      </c>
      <c r="Q13520" s="11">
        <v>3.77E-32</v>
      </c>
      <c r="R13520" s="9">
        <v>220.29</v>
      </c>
      <c r="S13520" s="9">
        <v>4086600000</v>
      </c>
      <c r="T13520" s="8">
        <v>0.91967100000000002</v>
      </c>
      <c r="U13520" s="9">
        <v>203.03</v>
      </c>
      <c r="V13520" s="9">
        <v>-2.5458999999999999E-2</v>
      </c>
      <c r="W13520" s="18">
        <v>3.7141265E-2</v>
      </c>
      <c r="X13520" s="18">
        <v>0.192720692</v>
      </c>
      <c r="Y13520" s="18">
        <v>-0.77991017799999995</v>
      </c>
      <c r="Z13520" s="18">
        <v>0.21089844499999999</v>
      </c>
      <c r="AA13520" s="18">
        <v>5</v>
      </c>
      <c r="AB13520" s="9">
        <v>3.7433275000000002E-2</v>
      </c>
      <c r="AC13520" s="9">
        <v>0.193476808</v>
      </c>
      <c r="AD13520" s="9">
        <v>-1.0801958380000001</v>
      </c>
      <c r="AE13520" s="9">
        <v>-8.5499903000000002E-2</v>
      </c>
      <c r="AF13520" s="9">
        <v>5</v>
      </c>
      <c r="AG13520" s="18">
        <v>4.7470012999999998E-2</v>
      </c>
      <c r="AH13520" s="18">
        <v>0.217876141</v>
      </c>
      <c r="AI13520" s="18">
        <v>-0.71768359999999998</v>
      </c>
      <c r="AJ13520" s="18">
        <v>0.40245330299999998</v>
      </c>
      <c r="AK13520" s="18">
        <v>5</v>
      </c>
      <c r="AL13520" s="9">
        <v>4.5111274E-2</v>
      </c>
      <c r="AM13520" s="9">
        <v>0.212394148</v>
      </c>
      <c r="AN13520" s="9">
        <v>-1.0916926769999999</v>
      </c>
      <c r="AO13520" s="9">
        <v>2.6040299999999998E-4</v>
      </c>
      <c r="AP13520" s="9">
        <v>5</v>
      </c>
      <c r="AQ13520" s="17">
        <v>-0.216223001</v>
      </c>
      <c r="AR13520" s="17">
        <v>-0.213195354</v>
      </c>
      <c r="AS13520" s="17">
        <v>-0.170733675</v>
      </c>
      <c r="AT13520" s="17">
        <v>-0.214087427</v>
      </c>
      <c r="AU13520" s="17">
        <v>-0.26953482600000001</v>
      </c>
      <c r="AV13520" s="8">
        <v>-0.249072656</v>
      </c>
      <c r="AW13520" s="8">
        <v>-0.19801442299999999</v>
      </c>
      <c r="AX13520" s="8">
        <v>-1.8814517260000001</v>
      </c>
      <c r="AY13520" s="8">
        <v>-0.32613250599999999</v>
      </c>
      <c r="AZ13520" s="8">
        <v>-0.32100546400000002</v>
      </c>
      <c r="BA13520" s="17">
        <v>5.0357847999999997E-2</v>
      </c>
      <c r="BB13520" s="17">
        <v>-0.107951134</v>
      </c>
      <c r="BC13520" s="17">
        <v>-5.9351161E-2</v>
      </c>
      <c r="BD13520" s="17">
        <v>4.1698581999999998E-2</v>
      </c>
      <c r="BE13520" s="17">
        <v>0.112150736</v>
      </c>
      <c r="BF13520" s="8">
        <v>-8.0068401999999997E-2</v>
      </c>
      <c r="BG13520" s="8">
        <v>-0.101725869</v>
      </c>
      <c r="BH13520" s="8">
        <v>-1.9260541200000001</v>
      </c>
      <c r="BI13520" s="8">
        <v>7.5493999000000006E-2</v>
      </c>
      <c r="BJ13520" s="8">
        <v>-0.14068134099999999</v>
      </c>
      <c r="BK13520" s="9" t="s">
        <v>19977</v>
      </c>
      <c r="BL13520" s="9" t="s">
        <v>19977</v>
      </c>
      <c r="BM13520" s="9">
        <v>32578</v>
      </c>
      <c r="BN13520" s="9" t="s">
        <v>19977</v>
      </c>
      <c r="BO13520" s="9" t="s">
        <v>22709</v>
      </c>
      <c r="BP13520" s="9" t="s">
        <v>22710</v>
      </c>
      <c r="BQ13520" s="9">
        <v>30</v>
      </c>
      <c r="BR13520" s="9" t="s">
        <v>22711</v>
      </c>
      <c r="BS13520" s="9" t="s">
        <v>22712</v>
      </c>
      <c r="BT13520" s="9">
        <v>1</v>
      </c>
      <c r="BU13520" s="9" t="s">
        <v>218</v>
      </c>
    </row>
    <row r="13521" spans="1:73" x14ac:dyDescent="0.2">
      <c r="A13521" s="17">
        <v>-0.13040331006050099</v>
      </c>
      <c r="B13521" s="17">
        <v>0.59386557340621904</v>
      </c>
      <c r="C13521" s="8">
        <v>-6.8276211619377095E-2</v>
      </c>
      <c r="D13521" s="8">
        <v>0.20333848893642401</v>
      </c>
      <c r="E13521" s="17">
        <v>3.5975918173789999E-2</v>
      </c>
      <c r="F13521" s="17">
        <v>0.212438523769379</v>
      </c>
      <c r="G13521" s="8">
        <v>0.151257485151291</v>
      </c>
      <c r="H13521" s="8">
        <v>0.24932840466499301</v>
      </c>
      <c r="Q13521" s="11">
        <v>1.9600000000000001E-36</v>
      </c>
      <c r="R13521" s="9">
        <v>213.83</v>
      </c>
      <c r="S13521" s="9">
        <v>167950000</v>
      </c>
      <c r="T13521" s="8">
        <v>1</v>
      </c>
      <c r="U13521" s="9">
        <v>213.83</v>
      </c>
      <c r="V13521" s="9">
        <v>2.0503</v>
      </c>
      <c r="W13521" s="18">
        <v>3.7141265E-2</v>
      </c>
      <c r="X13521" s="18">
        <v>0.192720692</v>
      </c>
      <c r="Y13521" s="18">
        <v>-0.45942839400000002</v>
      </c>
      <c r="Z13521" s="18">
        <v>0.53138022900000004</v>
      </c>
      <c r="AA13521" s="18">
        <v>5</v>
      </c>
      <c r="AB13521" s="9">
        <v>3.7433275000000002E-2</v>
      </c>
      <c r="AC13521" s="9">
        <v>0.193476808</v>
      </c>
      <c r="AD13521" s="9">
        <v>-0.28490943699999999</v>
      </c>
      <c r="AE13521" s="9">
        <v>0.70978649900000002</v>
      </c>
      <c r="AF13521" s="9">
        <v>5</v>
      </c>
      <c r="AG13521" s="18">
        <v>4.7470012999999998E-2</v>
      </c>
      <c r="AH13521" s="18">
        <v>0.217876141</v>
      </c>
      <c r="AI13521" s="18">
        <v>-0.408810964</v>
      </c>
      <c r="AJ13521" s="18">
        <v>0.71132593899999996</v>
      </c>
      <c r="AK13521" s="18">
        <v>5</v>
      </c>
      <c r="AL13521" s="9">
        <v>4.5111274E-2</v>
      </c>
      <c r="AM13521" s="9">
        <v>0.212394148</v>
      </c>
      <c r="AN13521" s="9">
        <v>-0.29664813899999998</v>
      </c>
      <c r="AO13521" s="9">
        <v>0.79530494100000004</v>
      </c>
      <c r="AP13521" s="9">
        <v>5</v>
      </c>
      <c r="AQ13521" s="17">
        <v>-3.6232795999999998E-2</v>
      </c>
      <c r="AR13521" s="17">
        <v>0.131913155</v>
      </c>
      <c r="AS13521" s="17">
        <v>0.27861139200000001</v>
      </c>
      <c r="AT13521" s="17">
        <v>8.9671268999999998E-2</v>
      </c>
      <c r="AU13521" s="17">
        <v>0.137516215</v>
      </c>
      <c r="AV13521" s="8">
        <v>0.33493241699999998</v>
      </c>
      <c r="AW13521" s="8">
        <v>6.7626871000000005E-2</v>
      </c>
      <c r="AX13521" s="8">
        <v>0.57263696200000003</v>
      </c>
      <c r="AY13521" s="8">
        <v>0.19339436300000001</v>
      </c>
      <c r="AZ13521" s="8">
        <v>8.49052E-2</v>
      </c>
      <c r="BA13521" s="17">
        <v>0.69824546600000004</v>
      </c>
      <c r="BB13521" s="17">
        <v>7.9798721000000003E-2</v>
      </c>
      <c r="BC13521" s="17">
        <v>0.27163970500000001</v>
      </c>
      <c r="BD13521" s="17">
        <v>0.22097207599999999</v>
      </c>
      <c r="BE13521" s="17">
        <v>0.37029242499999998</v>
      </c>
      <c r="BF13521" s="8">
        <v>0.53067624599999996</v>
      </c>
      <c r="BG13521" s="8">
        <v>0.42139521200000002</v>
      </c>
      <c r="BH13521" s="8">
        <v>0.43920949100000001</v>
      </c>
      <c r="BI13521" s="8">
        <v>0.52724397199999995</v>
      </c>
      <c r="BJ13521" s="8">
        <v>6.3804522000000002E-2</v>
      </c>
      <c r="BK13521" s="9" t="s">
        <v>19977</v>
      </c>
      <c r="BL13521" s="9" t="s">
        <v>19977</v>
      </c>
      <c r="BM13521" s="9">
        <v>5949</v>
      </c>
      <c r="BN13521" s="9" t="s">
        <v>19977</v>
      </c>
      <c r="BO13521" s="9" t="s">
        <v>22709</v>
      </c>
      <c r="BP13521" s="9" t="s">
        <v>22710</v>
      </c>
      <c r="BQ13521" s="9">
        <v>141</v>
      </c>
      <c r="BR13521" s="9" t="s">
        <v>43611</v>
      </c>
      <c r="BS13521" s="9" t="s">
        <v>43612</v>
      </c>
      <c r="BT13521" s="9">
        <v>1</v>
      </c>
      <c r="BU13521" s="9" t="s">
        <v>97</v>
      </c>
    </row>
    <row r="13522" spans="1:73" x14ac:dyDescent="0.2">
      <c r="A13522" s="17">
        <v>6.0215409845113803E-2</v>
      </c>
      <c r="B13522" s="17">
        <v>0.27699053287506098</v>
      </c>
      <c r="C13522" s="8">
        <v>0.333134114742279</v>
      </c>
      <c r="D13522" s="8">
        <v>0.86784452199935902</v>
      </c>
      <c r="E13522" s="17">
        <v>-0.2037193775177</v>
      </c>
      <c r="F13522" s="17">
        <v>-0.203811064362526</v>
      </c>
      <c r="G13522" s="8">
        <v>-6.0052927583455998E-2</v>
      </c>
      <c r="H13522" s="8">
        <v>-0.34464165568351701</v>
      </c>
      <c r="Q13522" s="11">
        <v>1.25E-36</v>
      </c>
      <c r="R13522" s="9">
        <v>223.46</v>
      </c>
      <c r="S13522" s="9">
        <v>455100000</v>
      </c>
      <c r="T13522" s="8">
        <v>1</v>
      </c>
      <c r="U13522" s="9">
        <v>223.46</v>
      </c>
      <c r="V13522" s="9">
        <v>-0.46285999999999999</v>
      </c>
      <c r="W13522" s="18">
        <v>3.7141265E-2</v>
      </c>
      <c r="X13522" s="18">
        <v>0.192720692</v>
      </c>
      <c r="Y13522" s="18">
        <v>-0.69912368199999997</v>
      </c>
      <c r="Z13522" s="18">
        <v>0.29168494099999998</v>
      </c>
      <c r="AA13522" s="18">
        <v>5</v>
      </c>
      <c r="AB13522" s="9">
        <v>3.7433275000000002E-2</v>
      </c>
      <c r="AC13522" s="9">
        <v>0.193476808</v>
      </c>
      <c r="AD13522" s="9">
        <v>-0.70115903199999996</v>
      </c>
      <c r="AE13522" s="9">
        <v>0.29353690300000002</v>
      </c>
      <c r="AF13522" s="9">
        <v>5</v>
      </c>
      <c r="AG13522" s="18">
        <v>4.7470012999999998E-2</v>
      </c>
      <c r="AH13522" s="18">
        <v>0.217876141</v>
      </c>
      <c r="AI13522" s="18">
        <v>-0.62012137899999997</v>
      </c>
      <c r="AJ13522" s="18">
        <v>0.50001552400000004</v>
      </c>
      <c r="AK13522" s="18">
        <v>5</v>
      </c>
      <c r="AL13522" s="9">
        <v>4.5111274E-2</v>
      </c>
      <c r="AM13522" s="9">
        <v>0.212394148</v>
      </c>
      <c r="AN13522" s="9">
        <v>-0.89061819799999997</v>
      </c>
      <c r="AO13522" s="9">
        <v>0.20133488199999999</v>
      </c>
      <c r="AP13522" s="9">
        <v>5</v>
      </c>
      <c r="AQ13522" s="17">
        <v>-0.104016252</v>
      </c>
      <c r="AR13522" s="17">
        <v>-8.9377306000000004E-2</v>
      </c>
      <c r="AS13522" s="17">
        <v>-0.143519849</v>
      </c>
      <c r="AT13522" s="17">
        <v>-0.123597339</v>
      </c>
      <c r="AU13522" s="17">
        <v>-0.19844773399999999</v>
      </c>
      <c r="AV13522" s="8">
        <v>-0.26924598199999999</v>
      </c>
      <c r="AW13522" s="8">
        <v>-0.30500826199999997</v>
      </c>
      <c r="AX13522" s="8">
        <v>0.16221997099999999</v>
      </c>
      <c r="AY13522" s="8">
        <v>-0.30680149800000001</v>
      </c>
      <c r="AZ13522" s="8">
        <v>-0.24119976200000001</v>
      </c>
      <c r="BA13522" s="17">
        <v>0.76291972399999997</v>
      </c>
      <c r="BB13522" s="17">
        <v>0.33197614600000003</v>
      </c>
      <c r="BC13522" s="17">
        <v>-8.8232889999999994E-2</v>
      </c>
      <c r="BD13522" s="17">
        <v>-0.22265146699999999</v>
      </c>
      <c r="BE13522" s="17">
        <v>-0.240444571</v>
      </c>
      <c r="BF13522" s="8">
        <v>-0.19115825</v>
      </c>
      <c r="BG13522" s="8">
        <v>-0.174558833</v>
      </c>
      <c r="BH13522" s="8">
        <v>-0.10485826400000001</v>
      </c>
      <c r="BI13522" s="8">
        <v>-0.22815522599999999</v>
      </c>
      <c r="BJ13522" s="8">
        <v>-0.42337298400000001</v>
      </c>
      <c r="BK13522" s="9" t="s">
        <v>5509</v>
      </c>
      <c r="BL13522" s="9" t="s">
        <v>5510</v>
      </c>
      <c r="BM13522" s="9">
        <v>645</v>
      </c>
      <c r="BN13522" s="9" t="s">
        <v>5509</v>
      </c>
      <c r="BO13522" s="9" t="s">
        <v>5511</v>
      </c>
      <c r="BP13522" s="9" t="s">
        <v>5512</v>
      </c>
      <c r="BQ13522" s="9" t="s">
        <v>49634</v>
      </c>
      <c r="BR13522" s="9" t="s">
        <v>32298</v>
      </c>
      <c r="BS13522" s="9" t="s">
        <v>32299</v>
      </c>
      <c r="BT13522" s="9">
        <v>1</v>
      </c>
      <c r="BU13522" s="9" t="s">
        <v>97</v>
      </c>
    </row>
    <row r="13523" spans="1:73" x14ac:dyDescent="0.2">
      <c r="A13523" s="17">
        <v>2.4192446842789601E-2</v>
      </c>
      <c r="B13523" s="17">
        <v>0.27233791351318398</v>
      </c>
      <c r="C13523" s="8">
        <v>0.12442936748266201</v>
      </c>
      <c r="D13523" s="8">
        <v>0.72775423526763905</v>
      </c>
      <c r="E13523" s="17">
        <v>1.48139810189605E-2</v>
      </c>
      <c r="F13523" s="17">
        <v>4.6155638992786401E-2</v>
      </c>
      <c r="G13523" s="8">
        <v>0.21484893560409499</v>
      </c>
      <c r="H13523" s="8">
        <v>0.12816248834133101</v>
      </c>
      <c r="Q13523" s="11">
        <v>5.1900000000000002E-266</v>
      </c>
      <c r="R13523" s="9">
        <v>426.53</v>
      </c>
      <c r="S13523" s="9">
        <v>12581000000</v>
      </c>
      <c r="T13523" s="8">
        <v>1</v>
      </c>
      <c r="U13523" s="9">
        <v>340.88</v>
      </c>
      <c r="V13523" s="9">
        <v>0.26067000000000001</v>
      </c>
      <c r="W13523" s="18">
        <v>3.7141265E-2</v>
      </c>
      <c r="X13523" s="18">
        <v>0.192720692</v>
      </c>
      <c r="Y13523" s="18">
        <v>-0.48059033000000001</v>
      </c>
      <c r="Z13523" s="18">
        <v>0.51021829299999999</v>
      </c>
      <c r="AA13523" s="18">
        <v>5</v>
      </c>
      <c r="AB13523" s="9">
        <v>3.7433275000000002E-2</v>
      </c>
      <c r="AC13523" s="9">
        <v>0.193476808</v>
      </c>
      <c r="AD13523" s="9">
        <v>-0.451192327</v>
      </c>
      <c r="AE13523" s="9">
        <v>0.54350360799999997</v>
      </c>
      <c r="AF13523" s="9">
        <v>5</v>
      </c>
      <c r="AG13523" s="18">
        <v>4.7470012999999998E-2</v>
      </c>
      <c r="AH13523" s="18">
        <v>0.217876141</v>
      </c>
      <c r="AI13523" s="18">
        <v>-0.34521951400000001</v>
      </c>
      <c r="AJ13523" s="18">
        <v>0.77491738899999996</v>
      </c>
      <c r="AK13523" s="18">
        <v>5</v>
      </c>
      <c r="AL13523" s="9">
        <v>4.5111274E-2</v>
      </c>
      <c r="AM13523" s="9">
        <v>0.212394148</v>
      </c>
      <c r="AN13523" s="9">
        <v>-0.41781404599999999</v>
      </c>
      <c r="AO13523" s="9">
        <v>0.67413903399999997</v>
      </c>
      <c r="AP13523" s="9">
        <v>5</v>
      </c>
      <c r="AQ13523" s="17">
        <v>0.15094621499999999</v>
      </c>
      <c r="AR13523" s="17">
        <v>8.3928539999999996E-2</v>
      </c>
      <c r="AS13523" s="17">
        <v>3.0123549999999999E-2</v>
      </c>
      <c r="AT13523" s="17">
        <v>9.3202345000000006E-2</v>
      </c>
      <c r="AU13523" s="17">
        <v>0.131998539</v>
      </c>
      <c r="AV13523" s="8">
        <v>7.6845273000000006E-2</v>
      </c>
      <c r="AW13523" s="8">
        <v>0.105816297</v>
      </c>
      <c r="AX13523" s="8">
        <v>-3.2276813000000001E-2</v>
      </c>
      <c r="AY13523" s="8">
        <v>6.4004429000000002E-2</v>
      </c>
      <c r="AZ13523" s="8">
        <v>0.154847771</v>
      </c>
      <c r="BA13523" s="17">
        <v>0.391231775</v>
      </c>
      <c r="BB13523" s="17">
        <v>0.35904198900000001</v>
      </c>
      <c r="BC13523" s="17">
        <v>0.443354368</v>
      </c>
      <c r="BD13523" s="17">
        <v>0.32725712699999998</v>
      </c>
      <c r="BE13523" s="17">
        <v>0.45030751800000002</v>
      </c>
      <c r="BF13523" s="8">
        <v>0.338518918</v>
      </c>
      <c r="BG13523" s="8">
        <v>0.40866091799999998</v>
      </c>
      <c r="BH13523" s="8">
        <v>-5.6479029E-2</v>
      </c>
      <c r="BI13523" s="8">
        <v>0.333270699</v>
      </c>
      <c r="BJ13523" s="8">
        <v>0.32507443400000002</v>
      </c>
      <c r="BK13523" s="9" t="s">
        <v>28253</v>
      </c>
      <c r="BL13523" s="9" t="s">
        <v>28253</v>
      </c>
      <c r="BM13523" s="9">
        <v>12309</v>
      </c>
      <c r="BN13523" s="9" t="s">
        <v>28253</v>
      </c>
      <c r="BO13523" s="9" t="s">
        <v>28254</v>
      </c>
      <c r="BP13523" s="9" t="s">
        <v>28255</v>
      </c>
      <c r="BQ13523" s="9">
        <v>16</v>
      </c>
      <c r="BR13523" s="9" t="s">
        <v>34673</v>
      </c>
      <c r="BS13523" s="9" t="s">
        <v>34674</v>
      </c>
      <c r="BT13523" s="9" t="s">
        <v>103</v>
      </c>
      <c r="BU13523" s="9" t="s">
        <v>97</v>
      </c>
    </row>
    <row r="13524" spans="1:73" x14ac:dyDescent="0.2">
      <c r="A13524" s="17">
        <v>-3.45212444663048E-2</v>
      </c>
      <c r="B13524" s="17">
        <v>0.441699057817459</v>
      </c>
      <c r="C13524" s="8">
        <v>-1.00919138640165E-2</v>
      </c>
      <c r="D13524" s="8">
        <v>0.12645763158798201</v>
      </c>
      <c r="E13524" s="17">
        <v>-0.264178186655045</v>
      </c>
      <c r="F13524" s="17">
        <v>-0.17452065646648399</v>
      </c>
      <c r="G13524" s="8">
        <v>-0.36961555480956998</v>
      </c>
      <c r="H13524" s="8">
        <v>-0.32388174533844</v>
      </c>
      <c r="Q13524" s="9">
        <v>0</v>
      </c>
      <c r="R13524" s="9">
        <v>501.73</v>
      </c>
      <c r="S13524" s="9">
        <v>44855000000</v>
      </c>
      <c r="T13524" s="8">
        <v>1</v>
      </c>
      <c r="U13524" s="9">
        <v>445.53</v>
      </c>
      <c r="V13524" s="9">
        <v>0.24002999999999999</v>
      </c>
      <c r="W13524" s="18">
        <v>3.7141265E-2</v>
      </c>
      <c r="X13524" s="18">
        <v>0.192720692</v>
      </c>
      <c r="Y13524" s="18">
        <v>-0.75958251200000004</v>
      </c>
      <c r="Z13524" s="18">
        <v>0.23122611100000001</v>
      </c>
      <c r="AA13524" s="18">
        <v>5</v>
      </c>
      <c r="AB13524" s="9">
        <v>3.7433275000000002E-2</v>
      </c>
      <c r="AC13524" s="9">
        <v>0.193476808</v>
      </c>
      <c r="AD13524" s="9">
        <v>-0.67186861899999994</v>
      </c>
      <c r="AE13524" s="9">
        <v>0.32282731599999998</v>
      </c>
      <c r="AF13524" s="9">
        <v>5</v>
      </c>
      <c r="AG13524" s="18">
        <v>4.7470012999999998E-2</v>
      </c>
      <c r="AH13524" s="18">
        <v>0.217876141</v>
      </c>
      <c r="AI13524" s="18">
        <v>-0.92968399700000004</v>
      </c>
      <c r="AJ13524" s="18">
        <v>0.19045290600000001</v>
      </c>
      <c r="AK13524" s="18">
        <v>5</v>
      </c>
      <c r="AL13524" s="9">
        <v>4.5111274E-2</v>
      </c>
      <c r="AM13524" s="9">
        <v>0.212394148</v>
      </c>
      <c r="AN13524" s="9">
        <v>-0.86985829699999995</v>
      </c>
      <c r="AO13524" s="9">
        <v>0.22209478299999999</v>
      </c>
      <c r="AP13524" s="9">
        <v>5</v>
      </c>
      <c r="AQ13524" s="17">
        <v>-9.9070743000000003E-2</v>
      </c>
      <c r="AR13524" s="17">
        <v>-0.25889721500000001</v>
      </c>
      <c r="AS13524" s="17">
        <v>-0.21009756600000001</v>
      </c>
      <c r="AT13524" s="17">
        <v>-0.17393182200000001</v>
      </c>
      <c r="AU13524" s="17">
        <v>-0.234883904</v>
      </c>
      <c r="AV13524" s="8">
        <v>-9.7664632000000001E-2</v>
      </c>
      <c r="AW13524" s="8">
        <v>-0.19547583199999999</v>
      </c>
      <c r="AX13524" s="8">
        <v>-0.172094092</v>
      </c>
      <c r="AY13524" s="8">
        <v>-0.21669438499999999</v>
      </c>
      <c r="AZ13524" s="8">
        <v>-0.12234608800000001</v>
      </c>
      <c r="BA13524" s="17">
        <v>-0.16734848899999999</v>
      </c>
      <c r="BB13524" s="17">
        <v>-0.23447169400000001</v>
      </c>
      <c r="BC13524" s="17">
        <v>-0.20211607200000001</v>
      </c>
      <c r="BD13524" s="17">
        <v>-0.22727114000000001</v>
      </c>
      <c r="BE13524" s="17">
        <v>-0.23285241400000001</v>
      </c>
      <c r="BF13524" s="8">
        <v>-0.11122154400000001</v>
      </c>
      <c r="BG13524" s="8">
        <v>-0.19762553299999999</v>
      </c>
      <c r="BH13524" s="8">
        <v>-0.21769569799999999</v>
      </c>
      <c r="BI13524" s="8">
        <v>-0.20410887899999999</v>
      </c>
      <c r="BJ13524" s="8">
        <v>-0.28294858299999998</v>
      </c>
      <c r="BK13524" s="9" t="s">
        <v>28253</v>
      </c>
      <c r="BL13524" s="9" t="s">
        <v>28253</v>
      </c>
      <c r="BM13524" s="9">
        <v>12310</v>
      </c>
      <c r="BN13524" s="9" t="s">
        <v>28253</v>
      </c>
      <c r="BO13524" s="9" t="s">
        <v>28254</v>
      </c>
      <c r="BP13524" s="9" t="s">
        <v>28255</v>
      </c>
      <c r="BQ13524" s="9">
        <v>19</v>
      </c>
      <c r="BR13524" s="9" t="s">
        <v>38805</v>
      </c>
      <c r="BS13524" s="9" t="s">
        <v>38806</v>
      </c>
      <c r="BT13524" s="9" t="s">
        <v>103</v>
      </c>
      <c r="BU13524" s="9" t="s">
        <v>97</v>
      </c>
    </row>
    <row r="13525" spans="1:73" x14ac:dyDescent="0.2">
      <c r="A13525" s="17">
        <v>-4.7507714480161702E-2</v>
      </c>
      <c r="B13525" s="17">
        <v>0.38707602024078402</v>
      </c>
      <c r="C13525" s="8">
        <v>-2.0560486242175099E-2</v>
      </c>
      <c r="D13525" s="8">
        <v>0.26214629411697399</v>
      </c>
      <c r="E13525" s="17">
        <v>-0.26763537526130698</v>
      </c>
      <c r="F13525" s="17">
        <v>-0.16572889685630801</v>
      </c>
      <c r="G13525" s="8">
        <v>-0.29890549182891801</v>
      </c>
      <c r="H13525" s="8">
        <v>-0.24360829591751099</v>
      </c>
      <c r="Q13525" s="9">
        <v>0</v>
      </c>
      <c r="R13525" s="9">
        <v>679.53</v>
      </c>
      <c r="S13525" s="9">
        <v>68098000000</v>
      </c>
      <c r="T13525" s="8">
        <v>1</v>
      </c>
      <c r="U13525" s="9">
        <v>468.82</v>
      </c>
      <c r="V13525" s="9">
        <v>0.27334000000000003</v>
      </c>
      <c r="W13525" s="18">
        <v>3.7141265E-2</v>
      </c>
      <c r="X13525" s="18">
        <v>0.192720692</v>
      </c>
      <c r="Y13525" s="18">
        <v>-0.76303969199999999</v>
      </c>
      <c r="Z13525" s="18">
        <v>0.22776893100000001</v>
      </c>
      <c r="AA13525" s="18">
        <v>5</v>
      </c>
      <c r="AB13525" s="9">
        <v>3.7433275000000002E-2</v>
      </c>
      <c r="AC13525" s="9">
        <v>0.193476808</v>
      </c>
      <c r="AD13525" s="9">
        <v>-0.66307686600000004</v>
      </c>
      <c r="AE13525" s="9">
        <v>0.33161907000000002</v>
      </c>
      <c r="AF13525" s="9">
        <v>5</v>
      </c>
      <c r="AG13525" s="18">
        <v>4.7470012999999998E-2</v>
      </c>
      <c r="AH13525" s="18">
        <v>0.217876141</v>
      </c>
      <c r="AI13525" s="18">
        <v>-0.85897393499999997</v>
      </c>
      <c r="AJ13525" s="18">
        <v>0.261162968</v>
      </c>
      <c r="AK13525" s="18">
        <v>5</v>
      </c>
      <c r="AL13525" s="9">
        <v>4.5111274E-2</v>
      </c>
      <c r="AM13525" s="9">
        <v>0.212394148</v>
      </c>
      <c r="AN13525" s="9">
        <v>-0.78958484100000004</v>
      </c>
      <c r="AO13525" s="9">
        <v>0.30236823899999998</v>
      </c>
      <c r="AP13525" s="9">
        <v>5</v>
      </c>
      <c r="AQ13525" s="17">
        <v>-0.23436749000000001</v>
      </c>
      <c r="AR13525" s="17">
        <v>-0.16367432500000001</v>
      </c>
      <c r="AS13525" s="17">
        <v>-0.23941627100000001</v>
      </c>
      <c r="AT13525" s="17">
        <v>-0.118543759</v>
      </c>
      <c r="AU13525" s="17">
        <v>-0.239058986</v>
      </c>
      <c r="AV13525" s="8">
        <v>-4.2732398999999997E-2</v>
      </c>
      <c r="AW13525" s="8">
        <v>-0.21951208999999999</v>
      </c>
      <c r="AX13525" s="8">
        <v>-2.9938182000000001E-2</v>
      </c>
      <c r="AY13525" s="8">
        <v>-0.19300176199999999</v>
      </c>
      <c r="AZ13525" s="8">
        <v>-0.27233782400000001</v>
      </c>
      <c r="BA13525" s="17">
        <v>-0.129710257</v>
      </c>
      <c r="BB13525" s="17">
        <v>-0.208629012</v>
      </c>
      <c r="BC13525" s="17">
        <v>-0.148939461</v>
      </c>
      <c r="BD13525" s="17">
        <v>-0.16759698100000001</v>
      </c>
      <c r="BE13525" s="17">
        <v>-4.1971195000000003E-2</v>
      </c>
      <c r="BF13525" s="8">
        <v>-0.149850652</v>
      </c>
      <c r="BG13525" s="8">
        <v>-0.154337958</v>
      </c>
      <c r="BH13525" s="8">
        <v>-0.101073369</v>
      </c>
      <c r="BI13525" s="8">
        <v>-0.12878461199999999</v>
      </c>
      <c r="BJ13525" s="8">
        <v>-5.9997878999999997E-2</v>
      </c>
      <c r="BK13525" s="9" t="s">
        <v>28253</v>
      </c>
      <c r="BL13525" s="9" t="s">
        <v>28253</v>
      </c>
      <c r="BM13525" s="9">
        <v>34761</v>
      </c>
      <c r="BN13525" s="9" t="s">
        <v>28253</v>
      </c>
      <c r="BO13525" s="9" t="s">
        <v>28254</v>
      </c>
      <c r="BP13525" s="9" t="s">
        <v>28255</v>
      </c>
      <c r="BQ13525" s="9">
        <v>24</v>
      </c>
      <c r="BR13525" s="9" t="s">
        <v>39655</v>
      </c>
      <c r="BS13525" s="9" t="s">
        <v>39656</v>
      </c>
      <c r="BT13525" s="9" t="s">
        <v>103</v>
      </c>
      <c r="BU13525" s="9" t="s">
        <v>218</v>
      </c>
    </row>
    <row r="13526" spans="1:73" x14ac:dyDescent="0.2">
      <c r="A13526" s="17">
        <v>-0.93122977018356301</v>
      </c>
      <c r="B13526" s="17">
        <v>0.83417814970016502</v>
      </c>
      <c r="C13526" s="8">
        <v>0.76613605022430398</v>
      </c>
      <c r="D13526" s="8">
        <v>1.23219549655914</v>
      </c>
      <c r="E13526" s="17">
        <v>-0.442964017391205</v>
      </c>
      <c r="F13526" s="17">
        <v>0.43019631505012501</v>
      </c>
      <c r="G13526" s="8">
        <v>-0.65856677293777499</v>
      </c>
      <c r="H13526" s="8">
        <v>-1.29067826271057</v>
      </c>
      <c r="O13526" s="9" t="s">
        <v>159</v>
      </c>
      <c r="Q13526" s="11">
        <v>4.4000000000000002E-6</v>
      </c>
      <c r="R13526" s="9">
        <v>127.79</v>
      </c>
      <c r="S13526" s="9">
        <v>104160000</v>
      </c>
      <c r="T13526" s="8">
        <v>1</v>
      </c>
      <c r="U13526" s="9">
        <v>62.709000000000003</v>
      </c>
      <c r="V13526" s="9">
        <v>-1.9474999999999999E-2</v>
      </c>
      <c r="W13526" s="18">
        <v>3.7141265E-2</v>
      </c>
      <c r="X13526" s="18">
        <v>0.192720692</v>
      </c>
      <c r="Y13526" s="18">
        <v>-0.93836831399999998</v>
      </c>
      <c r="Z13526" s="18">
        <v>5.2440308999999997E-2</v>
      </c>
      <c r="AA13526" s="18">
        <v>5</v>
      </c>
      <c r="AB13526" s="9">
        <v>8.5858205000000007E-2</v>
      </c>
      <c r="AC13526" s="9">
        <v>0.29301570799999999</v>
      </c>
      <c r="AD13526" s="9">
        <v>-0.83054851699999999</v>
      </c>
      <c r="AE13526" s="9">
        <v>1.6909411539999999</v>
      </c>
      <c r="AF13526" s="9">
        <v>2</v>
      </c>
      <c r="AG13526" s="18">
        <v>4.7470012999999998E-2</v>
      </c>
      <c r="AH13526" s="18">
        <v>0.217876141</v>
      </c>
      <c r="AI13526" s="18">
        <v>-1.2186352140000001</v>
      </c>
      <c r="AJ13526" s="18">
        <v>-9.8498311000000005E-2</v>
      </c>
      <c r="AK13526" s="18">
        <v>5</v>
      </c>
      <c r="AL13526" s="9">
        <v>0.105853457</v>
      </c>
      <c r="AM13526" s="9">
        <v>0.32535128200000002</v>
      </c>
      <c r="AN13526" s="9">
        <v>-2.6905518640000001</v>
      </c>
      <c r="AO13526" s="9">
        <v>0.1091953</v>
      </c>
      <c r="AP13526" s="9">
        <v>2</v>
      </c>
      <c r="AQ13526" s="17">
        <v>-0.72902166800000001</v>
      </c>
      <c r="AR13526" s="17">
        <v>-0.68603104400000003</v>
      </c>
      <c r="AS13526" s="17">
        <v>-0.308954805</v>
      </c>
      <c r="AT13526" s="17">
        <v>5.3665586000000001E-2</v>
      </c>
      <c r="AU13526" s="17">
        <v>-0.24668449200000001</v>
      </c>
      <c r="AV13526" s="8">
        <v>-0.36679753700000001</v>
      </c>
      <c r="AW13526" s="8">
        <v>1.4624464509999999</v>
      </c>
      <c r="AX13526" s="8" t="s">
        <v>90</v>
      </c>
      <c r="AY13526" s="8" t="s">
        <v>90</v>
      </c>
      <c r="AZ13526" s="8" t="s">
        <v>90</v>
      </c>
      <c r="BA13526" s="17">
        <v>-0.79976153400000005</v>
      </c>
      <c r="BB13526" s="17">
        <v>-0.74523359499999997</v>
      </c>
      <c r="BC13526" s="17">
        <v>-0.20782473700000001</v>
      </c>
      <c r="BD13526" s="17">
        <v>-0.22371205699999999</v>
      </c>
      <c r="BE13526" s="17">
        <v>-0.588115096</v>
      </c>
      <c r="BF13526" s="8">
        <v>-0.84028476500000004</v>
      </c>
      <c r="BG13526" s="8">
        <v>-1.7178461549999999</v>
      </c>
      <c r="BH13526" s="8" t="s">
        <v>90</v>
      </c>
      <c r="BI13526" s="8" t="s">
        <v>90</v>
      </c>
      <c r="BJ13526" s="8" t="s">
        <v>90</v>
      </c>
      <c r="BK13526" s="9" t="s">
        <v>28253</v>
      </c>
      <c r="BL13526" s="9" t="s">
        <v>28253</v>
      </c>
      <c r="BM13526" s="9">
        <v>12305</v>
      </c>
      <c r="BN13526" s="9" t="s">
        <v>28253</v>
      </c>
      <c r="BO13526" s="9" t="s">
        <v>28254</v>
      </c>
      <c r="BP13526" s="9" t="s">
        <v>28255</v>
      </c>
      <c r="BQ13526" s="9">
        <v>39</v>
      </c>
      <c r="BR13526" s="9" t="s">
        <v>49365</v>
      </c>
      <c r="BS13526" s="9" t="s">
        <v>49366</v>
      </c>
      <c r="BT13526" s="9">
        <v>1</v>
      </c>
      <c r="BU13526" s="9" t="s">
        <v>97</v>
      </c>
    </row>
    <row r="13527" spans="1:73" x14ac:dyDescent="0.2">
      <c r="A13527" s="17">
        <v>4.7401744872331598E-2</v>
      </c>
      <c r="B13527" s="17">
        <v>0.43866860866546598</v>
      </c>
      <c r="C13527" s="8">
        <v>2.0037284120917299E-2</v>
      </c>
      <c r="D13527" s="8">
        <v>0.17409129440784499</v>
      </c>
      <c r="E13527" s="17">
        <v>-0.15583853423595401</v>
      </c>
      <c r="F13527" s="17">
        <v>-0.144416227936745</v>
      </c>
      <c r="G13527" s="8">
        <v>-0.10879815369844401</v>
      </c>
      <c r="H13527" s="8">
        <v>-9.3552231788635296E-2</v>
      </c>
      <c r="Q13527" s="11">
        <v>1.83E-28</v>
      </c>
      <c r="R13527" s="9">
        <v>202.61</v>
      </c>
      <c r="S13527" s="9">
        <v>4954700000</v>
      </c>
      <c r="T13527" s="8">
        <v>0.93634600000000001</v>
      </c>
      <c r="U13527" s="9">
        <v>188.09</v>
      </c>
      <c r="V13527" s="9">
        <v>1.1125</v>
      </c>
      <c r="W13527" s="18">
        <v>3.7141265E-2</v>
      </c>
      <c r="X13527" s="18">
        <v>0.192720692</v>
      </c>
      <c r="Y13527" s="18">
        <v>-0.65124284399999999</v>
      </c>
      <c r="Z13527" s="18">
        <v>0.33956577900000001</v>
      </c>
      <c r="AA13527" s="18">
        <v>5</v>
      </c>
      <c r="AB13527" s="9">
        <v>3.7433275000000002E-2</v>
      </c>
      <c r="AC13527" s="9">
        <v>0.193476808</v>
      </c>
      <c r="AD13527" s="9">
        <v>-0.64176420099999998</v>
      </c>
      <c r="AE13527" s="9">
        <v>0.352931734</v>
      </c>
      <c r="AF13527" s="9">
        <v>5</v>
      </c>
      <c r="AG13527" s="18">
        <v>4.7470012999999998E-2</v>
      </c>
      <c r="AH13527" s="18">
        <v>0.217876141</v>
      </c>
      <c r="AI13527" s="18">
        <v>-0.66886660799999997</v>
      </c>
      <c r="AJ13527" s="18">
        <v>0.45127029600000002</v>
      </c>
      <c r="AK13527" s="18">
        <v>5</v>
      </c>
      <c r="AL13527" s="9">
        <v>4.5111274E-2</v>
      </c>
      <c r="AM13527" s="9">
        <v>0.212394148</v>
      </c>
      <c r="AN13527" s="9">
        <v>-0.63952877200000002</v>
      </c>
      <c r="AO13527" s="9">
        <v>0.452424308</v>
      </c>
      <c r="AP13527" s="9">
        <v>5</v>
      </c>
      <c r="AQ13527" s="17">
        <v>-0.129087761</v>
      </c>
      <c r="AR13527" s="17">
        <v>-0.108298883</v>
      </c>
      <c r="AS13527" s="17">
        <v>-3.8318659999999997E-2</v>
      </c>
      <c r="AT13527" s="17">
        <v>-2.5780088999999999E-2</v>
      </c>
      <c r="AU13527" s="17">
        <v>-0.105691694</v>
      </c>
      <c r="AV13527" s="8">
        <v>-7.4964567999999995E-2</v>
      </c>
      <c r="AW13527" s="8">
        <v>-0.29132327400000002</v>
      </c>
      <c r="AX13527" s="8">
        <v>-0.110037036</v>
      </c>
      <c r="AY13527" s="8">
        <v>-0.14016573099999999</v>
      </c>
      <c r="AZ13527" s="8">
        <v>-2.7695198000000001E-2</v>
      </c>
      <c r="BA13527" s="17">
        <v>1.9096076E-2</v>
      </c>
      <c r="BB13527" s="17">
        <v>3.6133021000000001E-2</v>
      </c>
      <c r="BC13527" s="17">
        <v>0.20852194700000001</v>
      </c>
      <c r="BD13527" s="17">
        <v>-2.5608606999999999E-2</v>
      </c>
      <c r="BE13527" s="17">
        <v>5.2279811000000002E-2</v>
      </c>
      <c r="BF13527" s="8">
        <v>9.2756174999999996E-2</v>
      </c>
      <c r="BG13527" s="8">
        <v>-2.6875827000000001E-2</v>
      </c>
      <c r="BH13527" s="8">
        <v>7.7280744999999998E-2</v>
      </c>
      <c r="BI13527" s="8">
        <v>3.1951696000000002E-2</v>
      </c>
      <c r="BJ13527" s="8">
        <v>1.5123038E-2</v>
      </c>
      <c r="BK13527" s="9" t="s">
        <v>28253</v>
      </c>
      <c r="BL13527" s="9" t="s">
        <v>28253</v>
      </c>
      <c r="BM13527" s="9">
        <v>12300</v>
      </c>
      <c r="BN13527" s="9" t="s">
        <v>28253</v>
      </c>
      <c r="BO13527" s="9" t="s">
        <v>28254</v>
      </c>
      <c r="BP13527" s="9" t="s">
        <v>28255</v>
      </c>
      <c r="BQ13527" s="9">
        <v>178</v>
      </c>
      <c r="BR13527" s="9" t="s">
        <v>33127</v>
      </c>
      <c r="BS13527" s="9" t="s">
        <v>33128</v>
      </c>
      <c r="BT13527" s="9" t="s">
        <v>253</v>
      </c>
      <c r="BU13527" s="9" t="s">
        <v>97</v>
      </c>
    </row>
    <row r="13528" spans="1:73" x14ac:dyDescent="0.2">
      <c r="A13528" s="17">
        <v>3.9153221994638401E-2</v>
      </c>
      <c r="B13528" s="17">
        <v>0.36030933260917702</v>
      </c>
      <c r="C13528" s="8">
        <v>2.1317968145012901E-2</v>
      </c>
      <c r="D13528" s="8">
        <v>0.27066409587860102</v>
      </c>
      <c r="E13528" s="17">
        <v>-6.9509651511907604E-3</v>
      </c>
      <c r="F13528" s="17">
        <v>1.05666918680072E-2</v>
      </c>
      <c r="G13528" s="8">
        <v>-2.37013176083565E-2</v>
      </c>
      <c r="H13528" s="8">
        <v>-1.0223738849163101E-2</v>
      </c>
      <c r="Q13528" s="9">
        <v>0</v>
      </c>
      <c r="R13528" s="9">
        <v>675.54</v>
      </c>
      <c r="S13528" s="9">
        <v>2985300000</v>
      </c>
      <c r="T13528" s="8">
        <v>1</v>
      </c>
      <c r="U13528" s="9">
        <v>106.3</v>
      </c>
      <c r="V13528" s="9">
        <v>-0.53237000000000001</v>
      </c>
      <c r="W13528" s="18">
        <v>3.7141265E-2</v>
      </c>
      <c r="X13528" s="18">
        <v>0.192720692</v>
      </c>
      <c r="Y13528" s="18">
        <v>-0.50235527700000004</v>
      </c>
      <c r="Z13528" s="18">
        <v>0.48845334600000001</v>
      </c>
      <c r="AA13528" s="18">
        <v>5</v>
      </c>
      <c r="AB13528" s="9">
        <v>3.7433275000000002E-2</v>
      </c>
      <c r="AC13528" s="9">
        <v>0.193476808</v>
      </c>
      <c r="AD13528" s="9">
        <v>-0.48678127599999998</v>
      </c>
      <c r="AE13528" s="9">
        <v>0.50791465999999996</v>
      </c>
      <c r="AF13528" s="9">
        <v>5</v>
      </c>
      <c r="AG13528" s="18">
        <v>4.7470012999999998E-2</v>
      </c>
      <c r="AH13528" s="18">
        <v>0.217876141</v>
      </c>
      <c r="AI13528" s="18">
        <v>-0.58376976899999999</v>
      </c>
      <c r="AJ13528" s="18">
        <v>0.53636713400000002</v>
      </c>
      <c r="AK13528" s="18">
        <v>5</v>
      </c>
      <c r="AL13528" s="9">
        <v>4.5111274E-2</v>
      </c>
      <c r="AM13528" s="9">
        <v>0.212394148</v>
      </c>
      <c r="AN13528" s="9">
        <v>-0.55620027900000002</v>
      </c>
      <c r="AO13528" s="9">
        <v>0.535752801</v>
      </c>
      <c r="AP13528" s="9">
        <v>5</v>
      </c>
      <c r="AQ13528" s="17">
        <v>5.3233533999999999E-2</v>
      </c>
      <c r="AR13528" s="17">
        <v>8.6879769999999995E-3</v>
      </c>
      <c r="AS13528" s="17">
        <v>-3.3311909999999998E-3</v>
      </c>
      <c r="AT13528" s="17">
        <v>0.13638445699999999</v>
      </c>
      <c r="AU13528" s="17">
        <v>0.18077343700000001</v>
      </c>
      <c r="AV13528" s="8">
        <v>-3.8330934999999997E-2</v>
      </c>
      <c r="AW13528" s="8">
        <v>-8.0168459999999993E-3</v>
      </c>
      <c r="AX13528" s="8">
        <v>1.6305706999999999E-2</v>
      </c>
      <c r="AY13528" s="8">
        <v>0.13898497800000001</v>
      </c>
      <c r="AZ13528" s="8">
        <v>7.1039206999999993E-2</v>
      </c>
      <c r="BA13528" s="17">
        <v>0.143736631</v>
      </c>
      <c r="BB13528" s="17">
        <v>8.6388945999999994E-2</v>
      </c>
      <c r="BC13528" s="17">
        <v>0.120007157</v>
      </c>
      <c r="BD13528" s="17">
        <v>0.16380320500000001</v>
      </c>
      <c r="BE13528" s="17">
        <v>0.21841290599999999</v>
      </c>
      <c r="BF13528" s="8">
        <v>0.142553657</v>
      </c>
      <c r="BG13528" s="8">
        <v>8.1375672999999996E-2</v>
      </c>
      <c r="BH13528" s="8">
        <v>0.194985986</v>
      </c>
      <c r="BI13528" s="8">
        <v>0.147744179</v>
      </c>
      <c r="BJ13528" s="8">
        <v>5.9099502999999998E-2</v>
      </c>
      <c r="BK13528" s="9" t="s">
        <v>28253</v>
      </c>
      <c r="BL13528" s="9" t="s">
        <v>28253</v>
      </c>
      <c r="BM13528" s="9">
        <v>12303</v>
      </c>
      <c r="BN13528" s="9" t="s">
        <v>28253</v>
      </c>
      <c r="BO13528" s="9" t="s">
        <v>28254</v>
      </c>
      <c r="BP13528" s="9" t="s">
        <v>28255</v>
      </c>
      <c r="BQ13528" s="9">
        <v>184</v>
      </c>
      <c r="BR13528" s="9" t="s">
        <v>33684</v>
      </c>
      <c r="BS13528" s="9" t="s">
        <v>33685</v>
      </c>
      <c r="BT13528" s="9" t="s">
        <v>253</v>
      </c>
      <c r="BU13528" s="9" t="s">
        <v>97</v>
      </c>
    </row>
    <row r="13529" spans="1:73" x14ac:dyDescent="0.2">
      <c r="A13529" s="17">
        <v>-1.66251882910728E-2</v>
      </c>
      <c r="B13529" s="17">
        <v>0.199396312236786</v>
      </c>
      <c r="C13529" s="8">
        <v>1.0574516840279101E-2</v>
      </c>
      <c r="D13529" s="8">
        <v>0.110611975193024</v>
      </c>
      <c r="E13529" s="17">
        <v>-8.1892691552638994E-2</v>
      </c>
      <c r="F13529" s="17">
        <v>-1.10943466424942E-2</v>
      </c>
      <c r="G13529" s="8">
        <v>-7.6003789901733398E-2</v>
      </c>
      <c r="H13529" s="8">
        <v>-5.1914654672145802E-2</v>
      </c>
      <c r="Q13529" s="11">
        <v>9.5899999999999999E-39</v>
      </c>
      <c r="R13529" s="9">
        <v>212.55</v>
      </c>
      <c r="S13529" s="9">
        <v>1724200000</v>
      </c>
      <c r="T13529" s="8">
        <v>1</v>
      </c>
      <c r="U13529" s="9">
        <v>212.55</v>
      </c>
      <c r="V13529" s="9">
        <v>0.20657</v>
      </c>
      <c r="W13529" s="18">
        <v>3.7141265E-2</v>
      </c>
      <c r="X13529" s="18">
        <v>0.192720692</v>
      </c>
      <c r="Y13529" s="18">
        <v>-0.577297002</v>
      </c>
      <c r="Z13529" s="18">
        <v>0.413511621</v>
      </c>
      <c r="AA13529" s="18">
        <v>5</v>
      </c>
      <c r="AB13529" s="9">
        <v>3.7433275000000002E-2</v>
      </c>
      <c r="AC13529" s="9">
        <v>0.193476808</v>
      </c>
      <c r="AD13529" s="9">
        <v>-0.50844231399999995</v>
      </c>
      <c r="AE13529" s="9">
        <v>0.48625362100000002</v>
      </c>
      <c r="AF13529" s="9">
        <v>5</v>
      </c>
      <c r="AG13529" s="18">
        <v>4.7470012999999998E-2</v>
      </c>
      <c r="AH13529" s="18">
        <v>0.217876141</v>
      </c>
      <c r="AI13529" s="18">
        <v>-0.63607224200000001</v>
      </c>
      <c r="AJ13529" s="18">
        <v>0.48406466100000001</v>
      </c>
      <c r="AK13529" s="18">
        <v>5</v>
      </c>
      <c r="AL13529" s="9">
        <v>4.5111274E-2</v>
      </c>
      <c r="AM13529" s="9">
        <v>0.212394148</v>
      </c>
      <c r="AN13529" s="9">
        <v>-0.59789119599999996</v>
      </c>
      <c r="AO13529" s="9">
        <v>0.49406188400000001</v>
      </c>
      <c r="AP13529" s="9">
        <v>5</v>
      </c>
      <c r="AQ13529" s="17">
        <v>-7.4238591000000007E-2</v>
      </c>
      <c r="AR13529" s="17">
        <v>1.2934446E-2</v>
      </c>
      <c r="AS13529" s="17">
        <v>-5.9560127999999997E-2</v>
      </c>
      <c r="AT13529" s="17">
        <v>5.1171428999999997E-2</v>
      </c>
      <c r="AU13529" s="17">
        <v>5.1359980999999999E-2</v>
      </c>
      <c r="AV13529" s="8">
        <v>-3.2194505999999998E-2</v>
      </c>
      <c r="AW13529" s="8">
        <v>3.9148148000000001E-2</v>
      </c>
      <c r="AX13529" s="8">
        <v>3.4956094E-2</v>
      </c>
      <c r="AY13529" s="8">
        <v>-3.6801743999999997E-2</v>
      </c>
      <c r="AZ13529" s="8">
        <v>5.9685088999999997E-2</v>
      </c>
      <c r="BA13529" s="17">
        <v>7.2802699999999998E-2</v>
      </c>
      <c r="BB13529" s="17">
        <v>0.156345755</v>
      </c>
      <c r="BC13529" s="17">
        <v>-5.0229740000000004E-3</v>
      </c>
      <c r="BD13529" s="17">
        <v>0.103561714</v>
      </c>
      <c r="BE13529" s="17">
        <v>0.133043408</v>
      </c>
      <c r="BF13529" s="8">
        <v>3.5185378000000003E-2</v>
      </c>
      <c r="BG13529" s="8">
        <v>8.8065176999999994E-2</v>
      </c>
      <c r="BH13529" s="8">
        <v>0.13111685200000001</v>
      </c>
      <c r="BI13529" s="8">
        <v>0.12763765499999999</v>
      </c>
      <c r="BJ13529" s="8">
        <v>2.5852954000000001E-2</v>
      </c>
      <c r="BK13529" s="9" t="s">
        <v>28253</v>
      </c>
      <c r="BL13529" s="9" t="s">
        <v>28253</v>
      </c>
      <c r="BM13529" s="9">
        <v>12304</v>
      </c>
      <c r="BN13529" s="9" t="s">
        <v>28253</v>
      </c>
      <c r="BO13529" s="9" t="s">
        <v>28254</v>
      </c>
      <c r="BP13529" s="9" t="s">
        <v>28255</v>
      </c>
      <c r="BQ13529" s="9">
        <v>187</v>
      </c>
      <c r="BR13529" s="9" t="s">
        <v>37600</v>
      </c>
      <c r="BS13529" s="9" t="s">
        <v>37601</v>
      </c>
      <c r="BT13529" s="9" t="s">
        <v>253</v>
      </c>
      <c r="BU13529" s="9" t="s">
        <v>97</v>
      </c>
    </row>
    <row r="13530" spans="1:73" x14ac:dyDescent="0.2">
      <c r="A13530" s="17">
        <v>-3.4539267420768703E-2</v>
      </c>
      <c r="B13530" s="17">
        <v>0.14552699029445601</v>
      </c>
      <c r="C13530" s="8">
        <v>-7.3517851531505599E-2</v>
      </c>
      <c r="D13530" s="8">
        <v>0.48192486166954002</v>
      </c>
      <c r="E13530" s="17">
        <v>9.4207234680652605E-2</v>
      </c>
      <c r="F13530" s="17">
        <v>0.16671060025692</v>
      </c>
      <c r="G13530" s="8">
        <v>1.46270100958645E-3</v>
      </c>
      <c r="H13530" s="8">
        <v>9.1677464544773102E-2</v>
      </c>
      <c r="Q13530" s="11">
        <v>1.8800000000000001E-144</v>
      </c>
      <c r="R13530" s="9">
        <v>316.41000000000003</v>
      </c>
      <c r="S13530" s="9">
        <v>765840000</v>
      </c>
      <c r="T13530" s="8">
        <v>0.99904800000000005</v>
      </c>
      <c r="U13530" s="9">
        <v>253.17</v>
      </c>
      <c r="V13530" s="9">
        <v>-0.84870999999999996</v>
      </c>
      <c r="W13530" s="18">
        <v>4.5858395000000003E-2</v>
      </c>
      <c r="X13530" s="18">
        <v>0.214145733</v>
      </c>
      <c r="Y13530" s="18">
        <v>-0.50035664099999999</v>
      </c>
      <c r="Z13530" s="18">
        <v>0.68877110600000002</v>
      </c>
      <c r="AA13530" s="18">
        <v>4</v>
      </c>
      <c r="AB13530" s="9">
        <v>4.6098105E-2</v>
      </c>
      <c r="AC13530" s="9">
        <v>0.214704693</v>
      </c>
      <c r="AD13530" s="9">
        <v>-0.42940518799999999</v>
      </c>
      <c r="AE13530" s="9">
        <v>0.76282640000000002</v>
      </c>
      <c r="AF13530" s="9">
        <v>4</v>
      </c>
      <c r="AG13530" s="18">
        <v>5.8781985000000002E-2</v>
      </c>
      <c r="AH13530" s="18">
        <v>0.24244996399999999</v>
      </c>
      <c r="AI13530" s="18">
        <v>-0.67168631400000001</v>
      </c>
      <c r="AJ13530" s="18">
        <v>0.674611717</v>
      </c>
      <c r="AK13530" s="18">
        <v>4</v>
      </c>
      <c r="AL13530" s="9">
        <v>5.5777669000000002E-2</v>
      </c>
      <c r="AM13530" s="9">
        <v>0.23617296500000001</v>
      </c>
      <c r="AN13530" s="9">
        <v>-0.56404381000000003</v>
      </c>
      <c r="AO13530" s="9">
        <v>0.74739873400000001</v>
      </c>
      <c r="AP13530" s="9">
        <v>4</v>
      </c>
      <c r="AQ13530" s="17" t="s">
        <v>90</v>
      </c>
      <c r="AR13530" s="17">
        <v>0.22676084899999999</v>
      </c>
      <c r="AS13530" s="17">
        <v>0.117005095</v>
      </c>
      <c r="AT13530" s="17">
        <v>0.24632193099999999</v>
      </c>
      <c r="AU13530" s="17">
        <v>0.11644708400000001</v>
      </c>
      <c r="AV13530" s="8">
        <v>0.12583909900000001</v>
      </c>
      <c r="AW13530" s="8">
        <v>0.130231336</v>
      </c>
      <c r="AX13530" s="8">
        <v>0.12751264900000001</v>
      </c>
      <c r="AY13530" s="8">
        <v>0.46110895299999999</v>
      </c>
      <c r="AZ13530" s="8" t="s">
        <v>90</v>
      </c>
      <c r="BA13530" s="17" t="s">
        <v>90</v>
      </c>
      <c r="BB13530" s="17">
        <v>2.7523629999999999E-3</v>
      </c>
      <c r="BC13530" s="17">
        <v>0.204242915</v>
      </c>
      <c r="BD13530" s="17">
        <v>0.15877777300000001</v>
      </c>
      <c r="BE13530" s="17">
        <v>0.283120871</v>
      </c>
      <c r="BF13530" s="8">
        <v>0.23161335299999999</v>
      </c>
      <c r="BG13530" s="8">
        <v>0.16443574399999999</v>
      </c>
      <c r="BH13530" s="8">
        <v>0.21068115500000001</v>
      </c>
      <c r="BI13530" s="8">
        <v>0.33623507600000002</v>
      </c>
      <c r="BJ13530" s="8" t="s">
        <v>90</v>
      </c>
      <c r="BK13530" s="9" t="s">
        <v>28253</v>
      </c>
      <c r="BL13530" s="9" t="s">
        <v>28253</v>
      </c>
      <c r="BM13530" s="9">
        <v>12306</v>
      </c>
      <c r="BN13530" s="9" t="s">
        <v>28253</v>
      </c>
      <c r="BO13530" s="9" t="s">
        <v>28254</v>
      </c>
      <c r="BP13530" s="9" t="s">
        <v>28255</v>
      </c>
      <c r="BQ13530" s="9">
        <v>647</v>
      </c>
      <c r="BR13530" s="9" t="s">
        <v>36804</v>
      </c>
      <c r="BS13530" s="9" t="s">
        <v>36805</v>
      </c>
      <c r="BT13530" s="9">
        <v>1</v>
      </c>
      <c r="BU13530" s="9" t="s">
        <v>97</v>
      </c>
    </row>
    <row r="13531" spans="1:73" x14ac:dyDescent="0.2">
      <c r="A13531" s="17">
        <v>-3.4901041537523297E-2</v>
      </c>
      <c r="B13531" s="17">
        <v>0.200897231698036</v>
      </c>
      <c r="C13531" s="8">
        <v>6.5036356449127197E-2</v>
      </c>
      <c r="D13531" s="8">
        <v>0.315773755311966</v>
      </c>
      <c r="E13531" s="17">
        <v>-4.1705179959535599E-2</v>
      </c>
      <c r="F13531" s="17">
        <v>4.5828703790903098E-2</v>
      </c>
      <c r="G13531" s="8">
        <v>-0.110040217638016</v>
      </c>
      <c r="H13531" s="8">
        <v>-0.137834638357162</v>
      </c>
      <c r="Q13531" s="11">
        <v>7.7400000000000006E-179</v>
      </c>
      <c r="R13531" s="9">
        <v>363.91</v>
      </c>
      <c r="S13531" s="9">
        <v>3734900000</v>
      </c>
      <c r="T13531" s="8">
        <v>1</v>
      </c>
      <c r="U13531" s="9">
        <v>52.49</v>
      </c>
      <c r="V13531" s="9">
        <v>0.90444000000000002</v>
      </c>
      <c r="W13531" s="18">
        <v>3.7141265E-2</v>
      </c>
      <c r="X13531" s="18">
        <v>0.192720692</v>
      </c>
      <c r="Y13531" s="18">
        <v>-0.53710949299999999</v>
      </c>
      <c r="Z13531" s="18">
        <v>0.45369913000000001</v>
      </c>
      <c r="AA13531" s="18">
        <v>5</v>
      </c>
      <c r="AB13531" s="9">
        <v>3.7433275000000002E-2</v>
      </c>
      <c r="AC13531" s="9">
        <v>0.193476808</v>
      </c>
      <c r="AD13531" s="9">
        <v>-0.451519265</v>
      </c>
      <c r="AE13531" s="9">
        <v>0.54317667000000003</v>
      </c>
      <c r="AF13531" s="9">
        <v>5</v>
      </c>
      <c r="AG13531" s="18">
        <v>4.7470012999999998E-2</v>
      </c>
      <c r="AH13531" s="18">
        <v>0.217876141</v>
      </c>
      <c r="AI13531" s="18">
        <v>-0.67010866800000002</v>
      </c>
      <c r="AJ13531" s="18">
        <v>0.450028235</v>
      </c>
      <c r="AK13531" s="18">
        <v>5</v>
      </c>
      <c r="AL13531" s="9">
        <v>4.5111274E-2</v>
      </c>
      <c r="AM13531" s="9">
        <v>0.212394148</v>
      </c>
      <c r="AN13531" s="9">
        <v>-0.68381118299999999</v>
      </c>
      <c r="AO13531" s="9">
        <v>0.40814189699999998</v>
      </c>
      <c r="AP13531" s="9">
        <v>5</v>
      </c>
      <c r="AQ13531" s="17">
        <v>7.9645059999999997E-3</v>
      </c>
      <c r="AR13531" s="17">
        <v>4.2757835000000001E-2</v>
      </c>
      <c r="AS13531" s="17">
        <v>-1.3340789E-2</v>
      </c>
      <c r="AT13531" s="17">
        <v>4.5517053000000002E-2</v>
      </c>
      <c r="AU13531" s="17">
        <v>0.110094555</v>
      </c>
      <c r="AV13531" s="8">
        <v>0.201950088</v>
      </c>
      <c r="AW13531" s="8">
        <v>-0.10407854599999999</v>
      </c>
      <c r="AX13531" s="8">
        <v>0.19041323700000001</v>
      </c>
      <c r="AY13531" s="8">
        <v>-7.0224375000000006E-2</v>
      </c>
      <c r="AZ13531" s="8">
        <v>0.14943796400000001</v>
      </c>
      <c r="BA13531" s="17">
        <v>0.10317541700000001</v>
      </c>
      <c r="BB13531" s="17">
        <v>-0.24435658800000001</v>
      </c>
      <c r="BC13531" s="17">
        <v>0.162946597</v>
      </c>
      <c r="BD13531" s="17">
        <v>4.4347756000000002E-2</v>
      </c>
      <c r="BE13531" s="17">
        <v>0.217858776</v>
      </c>
      <c r="BF13531" s="8">
        <v>-1.3262507E-2</v>
      </c>
      <c r="BG13531" s="8">
        <v>-2.6211559999999998E-2</v>
      </c>
      <c r="BH13531" s="8">
        <v>-0.101263747</v>
      </c>
      <c r="BI13531" s="8">
        <v>-2.3177896E-2</v>
      </c>
      <c r="BJ13531" s="8">
        <v>0.12270589899999999</v>
      </c>
      <c r="BK13531" s="9" t="s">
        <v>28253</v>
      </c>
      <c r="BL13531" s="9" t="s">
        <v>28253</v>
      </c>
      <c r="BM13531" s="9">
        <v>12307</v>
      </c>
      <c r="BN13531" s="9" t="s">
        <v>28253</v>
      </c>
      <c r="BO13531" s="9" t="s">
        <v>28254</v>
      </c>
      <c r="BP13531" s="9" t="s">
        <v>28255</v>
      </c>
      <c r="BQ13531" s="9">
        <v>695</v>
      </c>
      <c r="BR13531" s="9" t="s">
        <v>38828</v>
      </c>
      <c r="BS13531" s="9" t="s">
        <v>38829</v>
      </c>
      <c r="BT13531" s="9">
        <v>1</v>
      </c>
      <c r="BU13531" s="9" t="s">
        <v>97</v>
      </c>
    </row>
    <row r="13532" spans="1:73" x14ac:dyDescent="0.2">
      <c r="A13532" s="17">
        <v>-7.5645133852958693E-2</v>
      </c>
      <c r="B13532" s="17">
        <v>0.39631205797195401</v>
      </c>
      <c r="C13532" s="8">
        <v>9.3982867896556896E-2</v>
      </c>
      <c r="D13532" s="8">
        <v>0.25326168537139898</v>
      </c>
      <c r="E13532" s="17">
        <v>-0.15844070911407501</v>
      </c>
      <c r="F13532" s="17">
        <v>-3.1295944005250903E-2</v>
      </c>
      <c r="G13532" s="8">
        <v>-0.13226340711116799</v>
      </c>
      <c r="H13532" s="8">
        <v>-0.187607616186142</v>
      </c>
      <c r="Q13532" s="11">
        <v>4.6099999999999997E-156</v>
      </c>
      <c r="R13532" s="9">
        <v>356</v>
      </c>
      <c r="S13532" s="9">
        <v>753930000</v>
      </c>
      <c r="T13532" s="8">
        <v>1</v>
      </c>
      <c r="U13532" s="9">
        <v>297.55</v>
      </c>
      <c r="V13532" s="9">
        <v>-1.4802</v>
      </c>
      <c r="W13532" s="18">
        <v>3.7141265E-2</v>
      </c>
      <c r="X13532" s="18">
        <v>0.192720692</v>
      </c>
      <c r="Y13532" s="18">
        <v>-0.65384501699999997</v>
      </c>
      <c r="Z13532" s="18">
        <v>0.33696360600000003</v>
      </c>
      <c r="AA13532" s="18">
        <v>5</v>
      </c>
      <c r="AB13532" s="9">
        <v>3.7433275000000002E-2</v>
      </c>
      <c r="AC13532" s="9">
        <v>0.193476808</v>
      </c>
      <c r="AD13532" s="9">
        <v>-0.52864391200000005</v>
      </c>
      <c r="AE13532" s="9">
        <v>0.46605202400000001</v>
      </c>
      <c r="AF13532" s="9">
        <v>5</v>
      </c>
      <c r="AG13532" s="18">
        <v>4.7470012999999998E-2</v>
      </c>
      <c r="AH13532" s="18">
        <v>0.217876141</v>
      </c>
      <c r="AI13532" s="18">
        <v>-0.69233186199999996</v>
      </c>
      <c r="AJ13532" s="18">
        <v>0.427805041</v>
      </c>
      <c r="AK13532" s="18">
        <v>5</v>
      </c>
      <c r="AL13532" s="9">
        <v>4.5111274E-2</v>
      </c>
      <c r="AM13532" s="9">
        <v>0.212394148</v>
      </c>
      <c r="AN13532" s="9">
        <v>-0.73358415600000004</v>
      </c>
      <c r="AO13532" s="9">
        <v>0.35836892399999998</v>
      </c>
      <c r="AP13532" s="9">
        <v>5</v>
      </c>
      <c r="AQ13532" s="17">
        <v>-8.2589224000000003E-2</v>
      </c>
      <c r="AR13532" s="17">
        <v>-0.14510043</v>
      </c>
      <c r="AS13532" s="17">
        <v>-2.5051052000000001E-2</v>
      </c>
      <c r="AT13532" s="17">
        <v>1.8781887000000001E-2</v>
      </c>
      <c r="AU13532" s="17">
        <v>-0.18690179300000001</v>
      </c>
      <c r="AV13532" s="8">
        <v>6.3961320000000002E-2</v>
      </c>
      <c r="AW13532" s="8">
        <v>-3.2634322E-2</v>
      </c>
      <c r="AX13532" s="8">
        <v>0.23478660000000001</v>
      </c>
      <c r="AY13532" s="8">
        <v>-8.4123813000000006E-2</v>
      </c>
      <c r="AZ13532" s="8">
        <v>-0.224624723</v>
      </c>
      <c r="BA13532" s="17">
        <v>-0.274400115</v>
      </c>
      <c r="BB13532" s="17">
        <v>-6.0160856999999998E-2</v>
      </c>
      <c r="BC13532" s="17">
        <v>8.5423835000000004E-2</v>
      </c>
      <c r="BD13532" s="17">
        <v>0.501447737</v>
      </c>
      <c r="BE13532" s="17">
        <v>-8.3748579000000004E-2</v>
      </c>
      <c r="BF13532" s="8">
        <v>-1.2138118E-2</v>
      </c>
      <c r="BG13532" s="8">
        <v>5.8127351000000001E-2</v>
      </c>
      <c r="BH13532" s="8">
        <v>3.6801266999999999E-2</v>
      </c>
      <c r="BI13532" s="8">
        <v>-1.7130499999999999E-4</v>
      </c>
      <c r="BJ13532" s="8">
        <v>-0.38397151200000001</v>
      </c>
      <c r="BK13532" s="9" t="s">
        <v>28253</v>
      </c>
      <c r="BL13532" s="9" t="s">
        <v>28253</v>
      </c>
      <c r="BM13532" s="9">
        <v>12308</v>
      </c>
      <c r="BN13532" s="9" t="s">
        <v>28253</v>
      </c>
      <c r="BO13532" s="9" t="s">
        <v>28254</v>
      </c>
      <c r="BP13532" s="9" t="s">
        <v>28255</v>
      </c>
      <c r="BQ13532" s="9">
        <v>703</v>
      </c>
      <c r="BR13532" s="9" t="s">
        <v>41196</v>
      </c>
      <c r="BS13532" s="9" t="s">
        <v>41197</v>
      </c>
      <c r="BT13532" s="9">
        <v>1</v>
      </c>
      <c r="BU13532" s="9" t="s">
        <v>97</v>
      </c>
    </row>
    <row r="13533" spans="1:73" x14ac:dyDescent="0.2">
      <c r="A13533" s="17">
        <v>3.7474459968507299E-3</v>
      </c>
      <c r="B13533" s="17">
        <v>1.95127837359905E-2</v>
      </c>
      <c r="C13533" s="8">
        <v>-8.18310901522636E-2</v>
      </c>
      <c r="D13533" s="8">
        <v>0.30581691861152599</v>
      </c>
      <c r="E13533" s="17">
        <v>-8.7970957159996005E-2</v>
      </c>
      <c r="F13533" s="17">
        <v>-3.6259975284337997E-2</v>
      </c>
      <c r="G13533" s="8">
        <v>-4.8631098121404599E-2</v>
      </c>
      <c r="H13533" s="8">
        <v>6.3682973384857205E-2</v>
      </c>
      <c r="Q13533" s="11">
        <v>1.0499999999999999E-191</v>
      </c>
      <c r="R13533" s="9">
        <v>382.95</v>
      </c>
      <c r="S13533" s="9">
        <v>901500000</v>
      </c>
      <c r="T13533" s="8">
        <v>0.99989099999999997</v>
      </c>
      <c r="U13533" s="9">
        <v>332.39</v>
      </c>
      <c r="V13533" s="9">
        <v>8.8921E-2</v>
      </c>
      <c r="W13533" s="18">
        <v>3.7141265E-2</v>
      </c>
      <c r="X13533" s="18">
        <v>0.192720692</v>
      </c>
      <c r="Y13533" s="18">
        <v>-0.58337526799999995</v>
      </c>
      <c r="Z13533" s="18">
        <v>0.407433355</v>
      </c>
      <c r="AA13533" s="18">
        <v>5</v>
      </c>
      <c r="AB13533" s="9">
        <v>3.7433275000000002E-2</v>
      </c>
      <c r="AC13533" s="9">
        <v>0.193476808</v>
      </c>
      <c r="AD13533" s="9">
        <v>-0.53360794300000003</v>
      </c>
      <c r="AE13533" s="9">
        <v>0.46108799299999997</v>
      </c>
      <c r="AF13533" s="9">
        <v>5</v>
      </c>
      <c r="AG13533" s="18">
        <v>4.7470012999999998E-2</v>
      </c>
      <c r="AH13533" s="18">
        <v>0.217876141</v>
      </c>
      <c r="AI13533" s="18">
        <v>-0.60869954999999998</v>
      </c>
      <c r="AJ13533" s="18">
        <v>0.51143735300000004</v>
      </c>
      <c r="AK13533" s="18">
        <v>5</v>
      </c>
      <c r="AL13533" s="9">
        <v>4.5111274E-2</v>
      </c>
      <c r="AM13533" s="9">
        <v>0.212394148</v>
      </c>
      <c r="AN13533" s="9">
        <v>-0.48229356400000001</v>
      </c>
      <c r="AO13533" s="9">
        <v>0.60965951600000001</v>
      </c>
      <c r="AP13533" s="9">
        <v>5</v>
      </c>
      <c r="AQ13533" s="17">
        <v>7.2482488999999997E-2</v>
      </c>
      <c r="AR13533" s="17">
        <v>-8.6573391999999999E-2</v>
      </c>
      <c r="AS13533" s="17">
        <v>-9.9082990999999995E-2</v>
      </c>
      <c r="AT13533" s="17">
        <v>9.7589492999999999E-2</v>
      </c>
      <c r="AU13533" s="17">
        <v>-3.4711022000000001E-2</v>
      </c>
      <c r="AV13533" s="8">
        <v>5.8115951999999999E-2</v>
      </c>
      <c r="AW13533" s="8">
        <v>0.14311318100000001</v>
      </c>
      <c r="AX13533" s="8">
        <v>-9.2263043000000003E-2</v>
      </c>
      <c r="AY13533" s="8">
        <v>-0.147640139</v>
      </c>
      <c r="AZ13533" s="8">
        <v>-3.0358603000000001E-2</v>
      </c>
      <c r="BA13533" s="17">
        <v>0.31218206900000001</v>
      </c>
      <c r="BB13533" s="17">
        <v>0.109197319</v>
      </c>
      <c r="BC13533" s="17">
        <v>0.26443773500000001</v>
      </c>
      <c r="BD13533" s="17">
        <v>-0.14529223699999999</v>
      </c>
      <c r="BE13533" s="17">
        <v>6.2358126E-2</v>
      </c>
      <c r="BF13533" s="8">
        <v>0.200804487</v>
      </c>
      <c r="BG13533" s="8">
        <v>0.44767099599999999</v>
      </c>
      <c r="BH13533" s="8">
        <v>0.26953592900000001</v>
      </c>
      <c r="BI13533" s="8">
        <v>0.13885830299999999</v>
      </c>
      <c r="BJ13533" s="8">
        <v>-4.4831239000000002E-2</v>
      </c>
      <c r="BK13533" s="9" t="s">
        <v>28253</v>
      </c>
      <c r="BL13533" s="9" t="s">
        <v>28253</v>
      </c>
      <c r="BM13533" s="9">
        <v>34756</v>
      </c>
      <c r="BN13533" s="9" t="s">
        <v>28253</v>
      </c>
      <c r="BO13533" s="9" t="s">
        <v>28254</v>
      </c>
      <c r="BP13533" s="9" t="s">
        <v>28255</v>
      </c>
      <c r="BQ13533" s="9">
        <v>716</v>
      </c>
      <c r="BR13533" s="9" t="s">
        <v>36192</v>
      </c>
      <c r="BS13533" s="9" t="s">
        <v>36193</v>
      </c>
      <c r="BT13533" s="9">
        <v>1</v>
      </c>
      <c r="BU13533" s="9" t="s">
        <v>218</v>
      </c>
    </row>
    <row r="13534" spans="1:73" x14ac:dyDescent="0.2">
      <c r="A13534" s="17">
        <v>5.1781743764877299E-2</v>
      </c>
      <c r="B13534" s="17">
        <v>0.16911518573761</v>
      </c>
      <c r="C13534" s="8">
        <v>5.6960016489028903E-2</v>
      </c>
      <c r="D13534" s="8">
        <v>0.225573405623436</v>
      </c>
      <c r="E13534" s="17">
        <v>-6.9368518888950306E-2</v>
      </c>
      <c r="F13534" s="17">
        <v>-7.0549428462982205E-2</v>
      </c>
      <c r="G13534" s="8">
        <v>1.00994184613228E-2</v>
      </c>
      <c r="H13534" s="8">
        <v>-3.0670551583170901E-2</v>
      </c>
      <c r="Q13534" s="11">
        <v>3.1699999999999998E-149</v>
      </c>
      <c r="R13534" s="9">
        <v>347.04</v>
      </c>
      <c r="S13534" s="9">
        <v>264120000</v>
      </c>
      <c r="T13534" s="8">
        <v>0.95695200000000002</v>
      </c>
      <c r="U13534" s="9">
        <v>268.18</v>
      </c>
      <c r="V13534" s="9">
        <v>0.14657000000000001</v>
      </c>
      <c r="W13534" s="18">
        <v>5.9925944000000002E-2</v>
      </c>
      <c r="X13534" s="18">
        <v>0.244797761</v>
      </c>
      <c r="Y13534" s="18">
        <v>-0.84842425200000005</v>
      </c>
      <c r="Z13534" s="18">
        <v>0.70968720699999999</v>
      </c>
      <c r="AA13534" s="18">
        <v>3</v>
      </c>
      <c r="AB13534" s="9">
        <v>4.6098082999999998E-2</v>
      </c>
      <c r="AC13534" s="9">
        <v>0.214704642</v>
      </c>
      <c r="AD13534" s="9">
        <v>-0.66666508499999999</v>
      </c>
      <c r="AE13534" s="9">
        <v>0.52556622200000003</v>
      </c>
      <c r="AF13534" s="9">
        <v>4</v>
      </c>
      <c r="AG13534" s="18">
        <v>7.7178996E-2</v>
      </c>
      <c r="AH13534" s="18">
        <v>0.27781107900000002</v>
      </c>
      <c r="AI13534" s="18">
        <v>-0.87401942300000002</v>
      </c>
      <c r="AJ13534" s="18">
        <v>0.89421826100000001</v>
      </c>
      <c r="AK13534" s="18">
        <v>3</v>
      </c>
      <c r="AL13534" s="9">
        <v>5.5777647999999999E-2</v>
      </c>
      <c r="AM13534" s="9">
        <v>0.23617292000000001</v>
      </c>
      <c r="AN13534" s="9">
        <v>-0.68639169899999997</v>
      </c>
      <c r="AO13534" s="9">
        <v>0.62505059500000004</v>
      </c>
      <c r="AP13534" s="9">
        <v>4</v>
      </c>
      <c r="AQ13534" s="17" t="s">
        <v>90</v>
      </c>
      <c r="AR13534" s="17" t="s">
        <v>90</v>
      </c>
      <c r="AS13534" s="17">
        <v>-0.115047634</v>
      </c>
      <c r="AT13534" s="17">
        <v>5.6984435999999999E-2</v>
      </c>
      <c r="AU13534" s="17">
        <v>5.9881604999999997E-2</v>
      </c>
      <c r="AV13534" s="8" t="s">
        <v>90</v>
      </c>
      <c r="AW13534" s="8">
        <v>-0.24854338200000001</v>
      </c>
      <c r="AX13534" s="8">
        <v>-0.119764708</v>
      </c>
      <c r="AY13534" s="8">
        <v>0.179144785</v>
      </c>
      <c r="AZ13534" s="8">
        <v>-1.5539123E-2</v>
      </c>
      <c r="BA13534" s="17" t="s">
        <v>90</v>
      </c>
      <c r="BB13534" s="17" t="s">
        <v>90</v>
      </c>
      <c r="BC13534" s="17">
        <v>1.624687E-2</v>
      </c>
      <c r="BD13534" s="17">
        <v>0.15190951499999999</v>
      </c>
      <c r="BE13534" s="17">
        <v>0.31130582099999998</v>
      </c>
      <c r="BF13534" s="8" t="s">
        <v>90</v>
      </c>
      <c r="BG13534" s="8">
        <v>0.19754771900000001</v>
      </c>
      <c r="BH13534" s="8">
        <v>-5.6764229999999999E-2</v>
      </c>
      <c r="BI13534" s="8">
        <v>7.9843632999999997E-2</v>
      </c>
      <c r="BJ13534" s="8">
        <v>0.19081574700000001</v>
      </c>
      <c r="BK13534" s="9" t="s">
        <v>28253</v>
      </c>
      <c r="BL13534" s="9" t="s">
        <v>28253</v>
      </c>
      <c r="BM13534" s="9">
        <v>34757</v>
      </c>
      <c r="BN13534" s="9" t="s">
        <v>28253</v>
      </c>
      <c r="BO13534" s="9" t="s">
        <v>28254</v>
      </c>
      <c r="BP13534" s="9" t="s">
        <v>28255</v>
      </c>
      <c r="BQ13534" s="9">
        <v>717</v>
      </c>
      <c r="BR13534" s="9" t="s">
        <v>28256</v>
      </c>
      <c r="BS13534" s="9" t="s">
        <v>28257</v>
      </c>
      <c r="BT13534" s="9">
        <v>1</v>
      </c>
      <c r="BU13534" s="9" t="s">
        <v>218</v>
      </c>
    </row>
    <row r="13535" spans="1:73" x14ac:dyDescent="0.2">
      <c r="A13535" s="17">
        <v>4.6665672212839099E-2</v>
      </c>
      <c r="B13535" s="17">
        <v>0.18173211812973</v>
      </c>
      <c r="C13535" s="8">
        <v>8.2226067781448406E-2</v>
      </c>
      <c r="D13535" s="8">
        <v>0.534337937831879</v>
      </c>
      <c r="E13535" s="17">
        <v>1.0672044940292801E-2</v>
      </c>
      <c r="F13535" s="17">
        <v>2.09296923130751E-2</v>
      </c>
      <c r="G13535" s="8">
        <v>3.63574363291264E-2</v>
      </c>
      <c r="H13535" s="8">
        <v>-8.8159702718257904E-3</v>
      </c>
      <c r="Q13535" s="11">
        <v>6.45E-28</v>
      </c>
      <c r="R13535" s="9">
        <v>194.86</v>
      </c>
      <c r="S13535" s="9">
        <v>455200000</v>
      </c>
      <c r="T13535" s="8">
        <v>1</v>
      </c>
      <c r="U13535" s="9">
        <v>183.89</v>
      </c>
      <c r="V13535" s="9">
        <v>-0.10496999999999999</v>
      </c>
      <c r="W13535" s="18">
        <v>3.7141265E-2</v>
      </c>
      <c r="X13535" s="18">
        <v>0.192720692</v>
      </c>
      <c r="Y13535" s="18">
        <v>-0.48473226600000002</v>
      </c>
      <c r="Z13535" s="18">
        <v>0.50607635699999998</v>
      </c>
      <c r="AA13535" s="18">
        <v>5</v>
      </c>
      <c r="AB13535" s="9">
        <v>3.7433275000000002E-2</v>
      </c>
      <c r="AC13535" s="9">
        <v>0.193476808</v>
      </c>
      <c r="AD13535" s="9">
        <v>-0.476418275</v>
      </c>
      <c r="AE13535" s="9">
        <v>0.51827766099999995</v>
      </c>
      <c r="AF13535" s="9">
        <v>5</v>
      </c>
      <c r="AG13535" s="18">
        <v>4.7470012999999998E-2</v>
      </c>
      <c r="AH13535" s="18">
        <v>0.217876141</v>
      </c>
      <c r="AI13535" s="18">
        <v>-0.52371101600000003</v>
      </c>
      <c r="AJ13535" s="18">
        <v>0.59642588699999999</v>
      </c>
      <c r="AK13535" s="18">
        <v>5</v>
      </c>
      <c r="AL13535" s="9">
        <v>4.5111274E-2</v>
      </c>
      <c r="AM13535" s="9">
        <v>0.212394148</v>
      </c>
      <c r="AN13535" s="9">
        <v>-0.55479250999999996</v>
      </c>
      <c r="AO13535" s="9">
        <v>0.53716056999999995</v>
      </c>
      <c r="AP13535" s="9">
        <v>5</v>
      </c>
      <c r="AQ13535" s="17">
        <v>0.24048085499999999</v>
      </c>
      <c r="AR13535" s="17">
        <v>-0.176283985</v>
      </c>
      <c r="AS13535" s="17">
        <v>5.2713971999999998E-2</v>
      </c>
      <c r="AT13535" s="17">
        <v>6.9401577000000006E-2</v>
      </c>
      <c r="AU13535" s="17">
        <v>0.28210639999999998</v>
      </c>
      <c r="AV13535" s="8">
        <v>0.15503498900000001</v>
      </c>
      <c r="AW13535" s="8">
        <v>0.19951179599999999</v>
      </c>
      <c r="AX13535" s="8">
        <v>-6.2286932000000003E-2</v>
      </c>
      <c r="AY13535" s="8">
        <v>6.0076281000000002E-2</v>
      </c>
      <c r="AZ13535" s="8">
        <v>-0.11724567399999999</v>
      </c>
      <c r="BA13535" s="17">
        <v>0.25577935600000001</v>
      </c>
      <c r="BB13535" s="17">
        <v>0.16522398599999999</v>
      </c>
      <c r="BC13535" s="17">
        <v>0.27986332800000002</v>
      </c>
      <c r="BD13535" s="17">
        <v>5.9031489999999999E-2</v>
      </c>
      <c r="BE13535" s="17">
        <v>0.28434899400000002</v>
      </c>
      <c r="BF13535" s="8">
        <v>0.274060309</v>
      </c>
      <c r="BG13535" s="8">
        <v>0.13110414100000001</v>
      </c>
      <c r="BH13535" s="8">
        <v>2.4000819999999999E-2</v>
      </c>
      <c r="BI13535" s="8">
        <v>0.23531849699999999</v>
      </c>
      <c r="BJ13535" s="8">
        <v>-3.1366951999999997E-2</v>
      </c>
      <c r="BK13535" s="9" t="s">
        <v>32615</v>
      </c>
      <c r="BL13535" s="9" t="s">
        <v>32615</v>
      </c>
      <c r="BM13535" s="9">
        <v>16718</v>
      </c>
      <c r="BN13535" s="9" t="s">
        <v>32615</v>
      </c>
      <c r="BO13535" s="9" t="s">
        <v>32616</v>
      </c>
      <c r="BP13535" s="9" t="s">
        <v>32617</v>
      </c>
      <c r="BQ13535" s="9">
        <v>15</v>
      </c>
      <c r="BR13535" s="9" t="s">
        <v>33176</v>
      </c>
      <c r="BS13535" s="9" t="s">
        <v>33177</v>
      </c>
      <c r="BT13535" s="9">
        <v>1</v>
      </c>
      <c r="BU13535" s="9" t="s">
        <v>97</v>
      </c>
    </row>
    <row r="13536" spans="1:73" x14ac:dyDescent="0.2">
      <c r="A13536" s="17">
        <v>5.5036369711160701E-2</v>
      </c>
      <c r="B13536" s="17">
        <v>0.173736602067947</v>
      </c>
      <c r="C13536" s="8">
        <v>8.4680672734975797E-3</v>
      </c>
      <c r="D13536" s="8">
        <v>8.38750749826431E-2</v>
      </c>
      <c r="E13536" s="17">
        <v>0.21378482878208199</v>
      </c>
      <c r="F13536" s="17">
        <v>0.21390713751316101</v>
      </c>
      <c r="G13536" s="8">
        <v>-2.2225847467780099E-2</v>
      </c>
      <c r="H13536" s="8">
        <v>3.5351489204913399E-3</v>
      </c>
      <c r="Q13536" s="11">
        <v>4.6600000000000005E-10</v>
      </c>
      <c r="R13536" s="9">
        <v>157.96</v>
      </c>
      <c r="S13536" s="9">
        <v>906740000</v>
      </c>
      <c r="T13536" s="8">
        <v>1</v>
      </c>
      <c r="U13536" s="9">
        <v>86.67</v>
      </c>
      <c r="V13536" s="9">
        <v>9.5543000000000003E-2</v>
      </c>
      <c r="W13536" s="18">
        <v>3.7141265E-2</v>
      </c>
      <c r="X13536" s="18">
        <v>0.192720692</v>
      </c>
      <c r="Y13536" s="18">
        <v>-0.28161947900000001</v>
      </c>
      <c r="Z13536" s="18">
        <v>0.70918914399999999</v>
      </c>
      <c r="AA13536" s="18">
        <v>5</v>
      </c>
      <c r="AB13536" s="9">
        <v>3.7433275000000002E-2</v>
      </c>
      <c r="AC13536" s="9">
        <v>0.193476808</v>
      </c>
      <c r="AD13536" s="9">
        <v>-0.28344082300000001</v>
      </c>
      <c r="AE13536" s="9">
        <v>0.71125511299999999</v>
      </c>
      <c r="AF13536" s="9">
        <v>5</v>
      </c>
      <c r="AG13536" s="18">
        <v>4.7470012999999998E-2</v>
      </c>
      <c r="AH13536" s="18">
        <v>0.217876141</v>
      </c>
      <c r="AI13536" s="18">
        <v>-0.58229430000000004</v>
      </c>
      <c r="AJ13536" s="18">
        <v>0.53784260299999997</v>
      </c>
      <c r="AK13536" s="18">
        <v>5</v>
      </c>
      <c r="AL13536" s="9">
        <v>4.5111274E-2</v>
      </c>
      <c r="AM13536" s="9">
        <v>0.212394148</v>
      </c>
      <c r="AN13536" s="9">
        <v>-0.54244139099999999</v>
      </c>
      <c r="AO13536" s="9">
        <v>0.54951168900000003</v>
      </c>
      <c r="AP13536" s="9">
        <v>5</v>
      </c>
      <c r="AQ13536" s="17">
        <v>0.39684593699999998</v>
      </c>
      <c r="AR13536" s="17">
        <v>0.40426519500000002</v>
      </c>
      <c r="AS13536" s="17">
        <v>0.48782041700000001</v>
      </c>
      <c r="AT13536" s="17">
        <v>0.169627324</v>
      </c>
      <c r="AU13536" s="17">
        <v>7.7928573000000001E-2</v>
      </c>
      <c r="AV13536" s="8">
        <v>-1.7147737999999999E-2</v>
      </c>
      <c r="AW13536" s="8">
        <v>0.36479324099999999</v>
      </c>
      <c r="AX13536" s="8">
        <v>9.5975301999999998E-2</v>
      </c>
      <c r="AY13536" s="8">
        <v>0.53132909500000003</v>
      </c>
      <c r="AZ13536" s="8">
        <v>0.28635570399999999</v>
      </c>
      <c r="BA13536" s="17">
        <v>0.135337293</v>
      </c>
      <c r="BB13536" s="17">
        <v>0.124260806</v>
      </c>
      <c r="BC13536" s="17">
        <v>0.133062705</v>
      </c>
      <c r="BD13536" s="17">
        <v>0.16699571899999999</v>
      </c>
      <c r="BE13536" s="17">
        <v>0.180354759</v>
      </c>
      <c r="BF13536" s="8">
        <v>4.1816037E-2</v>
      </c>
      <c r="BG13536" s="8">
        <v>0.243975416</v>
      </c>
      <c r="BH13536" s="8">
        <v>0.179164827</v>
      </c>
      <c r="BI13536" s="8">
        <v>0.14648804100000001</v>
      </c>
      <c r="BJ13536" s="8">
        <v>8.6226627E-2</v>
      </c>
      <c r="BK13536" s="9" t="s">
        <v>32615</v>
      </c>
      <c r="BL13536" s="9" t="s">
        <v>32615</v>
      </c>
      <c r="BM13536" s="9">
        <v>36206</v>
      </c>
      <c r="BN13536" s="9" t="s">
        <v>32615</v>
      </c>
      <c r="BO13536" s="9" t="s">
        <v>32616</v>
      </c>
      <c r="BP13536" s="9" t="s">
        <v>32617</v>
      </c>
      <c r="BQ13536" s="9">
        <v>262</v>
      </c>
      <c r="BR13536" s="9" t="s">
        <v>32618</v>
      </c>
      <c r="BS13536" s="9" t="s">
        <v>32619</v>
      </c>
      <c r="BT13536" s="9">
        <v>1</v>
      </c>
      <c r="BU13536" s="9" t="s">
        <v>218</v>
      </c>
    </row>
    <row r="13537" spans="1:73" x14ac:dyDescent="0.2">
      <c r="A13537" s="17">
        <v>7.9683754593133892E-3</v>
      </c>
      <c r="B13537" s="17">
        <v>7.2315998375415802E-2</v>
      </c>
      <c r="C13537" s="8">
        <v>-1.3533553108573E-2</v>
      </c>
      <c r="D13537" s="8">
        <v>0.133893147110939</v>
      </c>
      <c r="E13537" s="17">
        <v>2.4331865832209601E-2</v>
      </c>
      <c r="F13537" s="17">
        <v>7.0821888744831099E-2</v>
      </c>
      <c r="G13537" s="8">
        <v>-9.2063203454017598E-2</v>
      </c>
      <c r="H13537" s="8">
        <v>-4.4808614999055897E-2</v>
      </c>
      <c r="Q13537" s="9">
        <v>0</v>
      </c>
      <c r="R13537" s="9">
        <v>641.21</v>
      </c>
      <c r="S13537" s="9">
        <v>96257000000</v>
      </c>
      <c r="T13537" s="8">
        <v>1</v>
      </c>
      <c r="U13537" s="9">
        <v>641.21</v>
      </c>
      <c r="V13537" s="9">
        <v>-0.29904999999999998</v>
      </c>
      <c r="W13537" s="18">
        <v>3.7141265E-2</v>
      </c>
      <c r="X13537" s="18">
        <v>0.192720692</v>
      </c>
      <c r="Y13537" s="18">
        <v>-0.47107244599999998</v>
      </c>
      <c r="Z13537" s="18">
        <v>0.51973617699999997</v>
      </c>
      <c r="AA13537" s="18">
        <v>5</v>
      </c>
      <c r="AB13537" s="9">
        <v>3.7433275000000002E-2</v>
      </c>
      <c r="AC13537" s="9">
        <v>0.193476808</v>
      </c>
      <c r="AD13537" s="9">
        <v>-0.42652607599999998</v>
      </c>
      <c r="AE13537" s="9">
        <v>0.56816986000000003</v>
      </c>
      <c r="AF13537" s="9">
        <v>5</v>
      </c>
      <c r="AG13537" s="18">
        <v>4.7470012999999998E-2</v>
      </c>
      <c r="AH13537" s="18">
        <v>0.217876141</v>
      </c>
      <c r="AI13537" s="18">
        <v>-0.65213165299999998</v>
      </c>
      <c r="AJ13537" s="18">
        <v>0.46800524999999998</v>
      </c>
      <c r="AK13537" s="18">
        <v>5</v>
      </c>
      <c r="AL13537" s="9">
        <v>4.5111274E-2</v>
      </c>
      <c r="AM13537" s="9">
        <v>0.212394148</v>
      </c>
      <c r="AN13537" s="9">
        <v>-0.59078515600000003</v>
      </c>
      <c r="AO13537" s="9">
        <v>0.50116792300000002</v>
      </c>
      <c r="AP13537" s="9">
        <v>5</v>
      </c>
      <c r="AQ13537" s="17">
        <v>4.0530704000000001E-2</v>
      </c>
      <c r="AR13537" s="17">
        <v>0.17290691999999999</v>
      </c>
      <c r="AS13537" s="17">
        <v>0.18421205900000001</v>
      </c>
      <c r="AT13537" s="17">
        <v>6.7436494E-2</v>
      </c>
      <c r="AU13537" s="17">
        <v>7.5162805999999999E-2</v>
      </c>
      <c r="AV13537" s="8">
        <v>0.161037445</v>
      </c>
      <c r="AW13537" s="8">
        <v>0.122942343</v>
      </c>
      <c r="AX13537" s="8">
        <v>9.6485144999999994E-2</v>
      </c>
      <c r="AY13537" s="8">
        <v>0.119303226</v>
      </c>
      <c r="AZ13537" s="8">
        <v>6.3894600000000005E-4</v>
      </c>
      <c r="BA13537" s="17">
        <v>9.8892614000000004E-2</v>
      </c>
      <c r="BB13537" s="17">
        <v>0.117116101</v>
      </c>
      <c r="BC13537" s="17">
        <v>5.4229196E-2</v>
      </c>
      <c r="BD13537" s="17">
        <v>9.2531502000000002E-2</v>
      </c>
      <c r="BE13537" s="17">
        <v>1.4561133E-2</v>
      </c>
      <c r="BF13537" s="8">
        <v>9.9718124000000005E-2</v>
      </c>
      <c r="BG13537" s="8">
        <v>-1.6931684999999998E-2</v>
      </c>
      <c r="BH13537" s="8">
        <v>6.2046137000000001E-2</v>
      </c>
      <c r="BI13537" s="8">
        <v>0.10835392000000001</v>
      </c>
      <c r="BJ13537" s="8">
        <v>0.191811815</v>
      </c>
      <c r="BK13537" s="9" t="s">
        <v>5048</v>
      </c>
      <c r="BL13537" s="9" t="s">
        <v>5048</v>
      </c>
      <c r="BM13537" s="9">
        <v>90</v>
      </c>
      <c r="BN13537" s="9" t="s">
        <v>5048</v>
      </c>
      <c r="BO13537" s="9" t="s">
        <v>5049</v>
      </c>
      <c r="BP13537" s="9" t="s">
        <v>5050</v>
      </c>
      <c r="BQ13537" s="9">
        <v>135</v>
      </c>
      <c r="BR13537" s="9" t="s">
        <v>35848</v>
      </c>
      <c r="BS13537" s="9" t="s">
        <v>35849</v>
      </c>
      <c r="BT13537" s="9" t="s">
        <v>96</v>
      </c>
      <c r="BU13537" s="9" t="s">
        <v>97</v>
      </c>
    </row>
    <row r="13538" spans="1:73" x14ac:dyDescent="0.2">
      <c r="A13538" s="17">
        <v>-1.04504466056824</v>
      </c>
      <c r="B13538" s="17">
        <v>0.92822045087814298</v>
      </c>
      <c r="C13538" s="8">
        <v>-0.79363530874252297</v>
      </c>
      <c r="D13538" s="8">
        <v>0.52658945322036699</v>
      </c>
      <c r="E13538" s="17">
        <v>-0.47944897413253801</v>
      </c>
      <c r="F13538" s="17">
        <v>0.56274229288101196</v>
      </c>
      <c r="G13538" s="8">
        <v>-0.107736714184284</v>
      </c>
      <c r="H13538" s="8">
        <v>0.68590086698532104</v>
      </c>
      <c r="L13538" s="18" t="s">
        <v>88</v>
      </c>
      <c r="P13538" s="9" t="s">
        <v>88</v>
      </c>
      <c r="Q13538" s="11">
        <v>9.3300000000000006E-186</v>
      </c>
      <c r="R13538" s="9">
        <v>372.18</v>
      </c>
      <c r="S13538" s="9">
        <v>16043000000</v>
      </c>
      <c r="T13538" s="8">
        <v>1</v>
      </c>
      <c r="U13538" s="9">
        <v>329.54</v>
      </c>
      <c r="V13538" s="9">
        <v>0.33318999999999999</v>
      </c>
      <c r="W13538" s="18">
        <v>3.7141265E-2</v>
      </c>
      <c r="X13538" s="18">
        <v>0.192720692</v>
      </c>
      <c r="Y13538" s="18">
        <v>-0.97485330000000003</v>
      </c>
      <c r="Z13538" s="18">
        <v>1.5955323E-2</v>
      </c>
      <c r="AA13538" s="18">
        <v>5</v>
      </c>
      <c r="AB13538" s="9">
        <v>3.7433275000000002E-2</v>
      </c>
      <c r="AC13538" s="9">
        <v>0.193476808</v>
      </c>
      <c r="AD13538" s="9">
        <v>6.5394322000000005E-2</v>
      </c>
      <c r="AE13538" s="9">
        <v>1.060090258</v>
      </c>
      <c r="AF13538" s="9">
        <v>5</v>
      </c>
      <c r="AG13538" s="18">
        <v>4.7470012999999998E-2</v>
      </c>
      <c r="AH13538" s="18">
        <v>0.217876141</v>
      </c>
      <c r="AI13538" s="18">
        <v>-0.66780516400000001</v>
      </c>
      <c r="AJ13538" s="18">
        <v>0.45233173900000001</v>
      </c>
      <c r="AK13538" s="18">
        <v>5</v>
      </c>
      <c r="AL13538" s="9">
        <v>4.5111274E-2</v>
      </c>
      <c r="AM13538" s="9">
        <v>0.212394148</v>
      </c>
      <c r="AN13538" s="9">
        <v>0.13992433000000001</v>
      </c>
      <c r="AO13538" s="9">
        <v>1.2318774100000001</v>
      </c>
      <c r="AP13538" s="9">
        <v>5</v>
      </c>
      <c r="AQ13538" s="17">
        <v>0.74027156800000005</v>
      </c>
      <c r="AR13538" s="17">
        <v>0.84487897199999995</v>
      </c>
      <c r="AS13538" s="17">
        <v>-1.062075377</v>
      </c>
      <c r="AT13538" s="17">
        <v>-1.2946922780000001</v>
      </c>
      <c r="AU13538" s="17">
        <v>-1.3372656110000001</v>
      </c>
      <c r="AV13538" s="8">
        <v>1.6513786319999999</v>
      </c>
      <c r="AW13538" s="8">
        <v>8.4679461999999997E-2</v>
      </c>
      <c r="AX13538" s="8">
        <v>0.17853523800000001</v>
      </c>
      <c r="AY13538" s="8">
        <v>1.1529867650000001</v>
      </c>
      <c r="AZ13538" s="8">
        <v>4.8760409999999997E-2</v>
      </c>
      <c r="BA13538" s="17">
        <v>1.333541512</v>
      </c>
      <c r="BB13538" s="17">
        <v>1.2082070110000001</v>
      </c>
      <c r="BC13538" s="17">
        <v>-0.56869930000000002</v>
      </c>
      <c r="BD13538" s="17">
        <v>-0.76129758400000003</v>
      </c>
      <c r="BE13538" s="17">
        <v>-0.915817082</v>
      </c>
      <c r="BF13538" s="8">
        <v>2.2247869969999998</v>
      </c>
      <c r="BG13538" s="8">
        <v>-8.1502854999999999E-2</v>
      </c>
      <c r="BH13538" s="8">
        <v>6.6627278999999998E-2</v>
      </c>
      <c r="BI13538" s="8">
        <v>1.9615488050000001</v>
      </c>
      <c r="BJ13538" s="8">
        <v>9.2650861000000001E-2</v>
      </c>
      <c r="BK13538" s="9" t="s">
        <v>5048</v>
      </c>
      <c r="BL13538" s="9" t="s">
        <v>5048</v>
      </c>
      <c r="BM13538" s="9">
        <v>91</v>
      </c>
      <c r="BN13538" s="9" t="s">
        <v>5048</v>
      </c>
      <c r="BO13538" s="9" t="s">
        <v>5049</v>
      </c>
      <c r="BP13538" s="9" t="s">
        <v>5050</v>
      </c>
      <c r="BQ13538" s="9">
        <v>140</v>
      </c>
      <c r="BR13538" s="9" t="s">
        <v>5051</v>
      </c>
      <c r="BS13538" s="9" t="s">
        <v>5052</v>
      </c>
      <c r="BT13538" s="9" t="s">
        <v>96</v>
      </c>
      <c r="BU13538" s="9" t="s">
        <v>97</v>
      </c>
    </row>
    <row r="13539" spans="1:73" x14ac:dyDescent="0.2">
      <c r="A13539" s="17">
        <v>-8.0296001397073301E-4</v>
      </c>
      <c r="B13539" s="17">
        <v>1.9398629665374799E-3</v>
      </c>
      <c r="C13539" s="8">
        <v>-0.12452924996614501</v>
      </c>
      <c r="D13539" s="8">
        <v>0.68440455198287997</v>
      </c>
      <c r="E13539" s="17">
        <v>-0.149240091443062</v>
      </c>
      <c r="F13539" s="17">
        <v>-9.2567428946495098E-2</v>
      </c>
      <c r="G13539" s="8">
        <v>-0.204154908657074</v>
      </c>
      <c r="H13539" s="8">
        <v>-5.0000999122857999E-2</v>
      </c>
      <c r="Q13539" s="11">
        <v>6.2100000000000003E-21</v>
      </c>
      <c r="R13539" s="9">
        <v>184.55</v>
      </c>
      <c r="S13539" s="9">
        <v>208000000</v>
      </c>
      <c r="T13539" s="8">
        <v>0.98433300000000001</v>
      </c>
      <c r="U13539" s="9">
        <v>64.55</v>
      </c>
      <c r="V13539" s="9">
        <v>0.26268999999999998</v>
      </c>
      <c r="W13539" s="18">
        <v>3.7141265E-2</v>
      </c>
      <c r="X13539" s="18">
        <v>0.192720692</v>
      </c>
      <c r="Y13539" s="18">
        <v>-0.64464439600000001</v>
      </c>
      <c r="Z13539" s="18">
        <v>0.34616422699999999</v>
      </c>
      <c r="AA13539" s="18">
        <v>5</v>
      </c>
      <c r="AB13539" s="9">
        <v>3.7433275000000002E-2</v>
      </c>
      <c r="AC13539" s="9">
        <v>0.193476808</v>
      </c>
      <c r="AD13539" s="9">
        <v>-0.58991539999999998</v>
      </c>
      <c r="AE13539" s="9">
        <v>0.40478053600000002</v>
      </c>
      <c r="AF13539" s="9">
        <v>5</v>
      </c>
      <c r="AG13539" s="18">
        <v>4.7470012999999998E-2</v>
      </c>
      <c r="AH13539" s="18">
        <v>0.217876141</v>
      </c>
      <c r="AI13539" s="18">
        <v>-0.76422336000000002</v>
      </c>
      <c r="AJ13539" s="18">
        <v>0.355913543</v>
      </c>
      <c r="AK13539" s="18">
        <v>5</v>
      </c>
      <c r="AL13539" s="9">
        <v>4.5111274E-2</v>
      </c>
      <c r="AM13539" s="9">
        <v>0.212394148</v>
      </c>
      <c r="AN13539" s="9">
        <v>-0.59597753799999997</v>
      </c>
      <c r="AO13539" s="9">
        <v>0.49597554199999999</v>
      </c>
      <c r="AP13539" s="9">
        <v>5</v>
      </c>
      <c r="AQ13539" s="17">
        <v>-4.4524617000000002E-2</v>
      </c>
      <c r="AR13539" s="17">
        <v>4.8047613000000003E-2</v>
      </c>
      <c r="AS13539" s="17">
        <v>-4.6368260000000001E-2</v>
      </c>
      <c r="AT13539" s="17">
        <v>2.9945480000000001E-3</v>
      </c>
      <c r="AU13539" s="17">
        <v>-0.332628429</v>
      </c>
      <c r="AV13539" s="8">
        <v>2.2996424000000001E-2</v>
      </c>
      <c r="AW13539" s="8">
        <v>-0.21631729599999999</v>
      </c>
      <c r="AX13539" s="8">
        <v>-0.39843308900000002</v>
      </c>
      <c r="AY13539" s="8">
        <v>-0.10644321900000001</v>
      </c>
      <c r="AZ13539" s="8">
        <v>0.329732835</v>
      </c>
      <c r="BA13539" s="17">
        <v>7.5098969000000002E-2</v>
      </c>
      <c r="BB13539" s="17">
        <v>-1.9835400999999999E-2</v>
      </c>
      <c r="BC13539" s="17">
        <v>-5.1962655000000003E-2</v>
      </c>
      <c r="BD13539" s="17">
        <v>-0.22832475599999999</v>
      </c>
      <c r="BE13539" s="17">
        <v>2.0237509000000001E-2</v>
      </c>
      <c r="BF13539" s="8">
        <v>0.30731686899999999</v>
      </c>
      <c r="BG13539" s="8">
        <v>-0.14393690200000001</v>
      </c>
      <c r="BH13539" s="8">
        <v>0.115346134</v>
      </c>
      <c r="BI13539" s="8">
        <v>5.2721139999999996E-3</v>
      </c>
      <c r="BJ13539" s="8">
        <v>0.133861691</v>
      </c>
      <c r="BK13539" s="9" t="s">
        <v>36515</v>
      </c>
      <c r="BL13539" s="9" t="s">
        <v>36515</v>
      </c>
      <c r="BM13539" s="9">
        <v>7108</v>
      </c>
      <c r="BN13539" s="9" t="s">
        <v>36515</v>
      </c>
      <c r="BO13539" s="9" t="s">
        <v>36516</v>
      </c>
      <c r="BP13539" s="9" t="s">
        <v>36517</v>
      </c>
      <c r="BQ13539" s="9">
        <v>2</v>
      </c>
      <c r="BR13539" s="9" t="s">
        <v>36518</v>
      </c>
      <c r="BS13539" s="9" t="s">
        <v>36519</v>
      </c>
      <c r="BT13539" s="9">
        <v>1</v>
      </c>
      <c r="BU13539" s="9" t="s">
        <v>97</v>
      </c>
    </row>
    <row r="13540" spans="1:73" x14ac:dyDescent="0.2">
      <c r="A13540" s="17">
        <v>-2.8771376237273199E-2</v>
      </c>
      <c r="B13540" s="17">
        <v>5.7766668498516097E-2</v>
      </c>
      <c r="C13540" s="8">
        <v>-7.5195558369159698E-2</v>
      </c>
      <c r="D13540" s="8">
        <v>0.27374520897865301</v>
      </c>
      <c r="E13540" s="17">
        <v>-1.9288403913378702E-2</v>
      </c>
      <c r="F13540" s="17">
        <v>5.1794204860925702E-2</v>
      </c>
      <c r="G13540" s="8">
        <v>-0.231988325715065</v>
      </c>
      <c r="H13540" s="8">
        <v>-0.124396502971649</v>
      </c>
      <c r="Q13540" s="11">
        <v>1.04E-5</v>
      </c>
      <c r="R13540" s="9">
        <v>124.42</v>
      </c>
      <c r="S13540" s="9">
        <v>173810000</v>
      </c>
      <c r="T13540" s="8">
        <v>1</v>
      </c>
      <c r="U13540" s="9">
        <v>122.51</v>
      </c>
      <c r="V13540" s="9">
        <v>-0.28655999999999998</v>
      </c>
      <c r="W13540" s="18">
        <v>3.7141265E-2</v>
      </c>
      <c r="X13540" s="18">
        <v>0.192720692</v>
      </c>
      <c r="Y13540" s="18">
        <v>-0.51469271500000002</v>
      </c>
      <c r="Z13540" s="18">
        <v>0.47611590799999998</v>
      </c>
      <c r="AA13540" s="18">
        <v>5</v>
      </c>
      <c r="AB13540" s="9">
        <v>5.9986121000000003E-2</v>
      </c>
      <c r="AC13540" s="9">
        <v>0.24492064199999999</v>
      </c>
      <c r="AD13540" s="9">
        <v>-0.72765258600000005</v>
      </c>
      <c r="AE13540" s="9">
        <v>0.83124099600000001</v>
      </c>
      <c r="AF13540" s="9">
        <v>3</v>
      </c>
      <c r="AG13540" s="18">
        <v>4.7470012999999998E-2</v>
      </c>
      <c r="AH13540" s="18">
        <v>0.217876141</v>
      </c>
      <c r="AI13540" s="18">
        <v>-0.79205677799999996</v>
      </c>
      <c r="AJ13540" s="18">
        <v>0.328080125</v>
      </c>
      <c r="AK13540" s="18">
        <v>5</v>
      </c>
      <c r="AL13540" s="9">
        <v>7.3055577999999996E-2</v>
      </c>
      <c r="AM13540" s="9">
        <v>0.27028795300000003</v>
      </c>
      <c r="AN13540" s="9">
        <v>-0.98457340199999999</v>
      </c>
      <c r="AO13540" s="9">
        <v>0.73578039500000003</v>
      </c>
      <c r="AP13540" s="9">
        <v>3</v>
      </c>
      <c r="AQ13540" s="17">
        <v>-0.23355874400000001</v>
      </c>
      <c r="AR13540" s="17">
        <v>0.26626884899999997</v>
      </c>
      <c r="AS13540" s="17">
        <v>0.30346763100000002</v>
      </c>
      <c r="AT13540" s="17">
        <v>0.175758466</v>
      </c>
      <c r="AU13540" s="17">
        <v>-0.201064408</v>
      </c>
      <c r="AV13540" s="8" t="s">
        <v>90</v>
      </c>
      <c r="AW13540" s="8">
        <v>0.17771135299999999</v>
      </c>
      <c r="AX13540" s="8">
        <v>0.23103494899999999</v>
      </c>
      <c r="AY13540" s="8">
        <v>-0.13590909500000001</v>
      </c>
      <c r="AZ13540" s="8" t="s">
        <v>90</v>
      </c>
      <c r="BA13540" s="17">
        <v>-0.35493588399999998</v>
      </c>
      <c r="BB13540" s="17">
        <v>-1.9466408000000001E-2</v>
      </c>
      <c r="BC13540" s="17">
        <v>4.4249020999999999E-2</v>
      </c>
      <c r="BD13540" s="17">
        <v>0.122913286</v>
      </c>
      <c r="BE13540" s="17">
        <v>-0.142091408</v>
      </c>
      <c r="BF13540" s="8" t="s">
        <v>90</v>
      </c>
      <c r="BG13540" s="8">
        <v>4.476463E-3</v>
      </c>
      <c r="BH13540" s="8">
        <v>5.9801746000000003E-2</v>
      </c>
      <c r="BI13540" s="8">
        <v>-4.8290371999999998E-2</v>
      </c>
      <c r="BJ13540" s="8" t="s">
        <v>90</v>
      </c>
      <c r="BK13540" s="9" t="s">
        <v>36515</v>
      </c>
      <c r="BL13540" s="9" t="s">
        <v>36515</v>
      </c>
      <c r="BM13540" s="9">
        <v>7110</v>
      </c>
      <c r="BN13540" s="9" t="s">
        <v>36515</v>
      </c>
      <c r="BO13540" s="9" t="s">
        <v>36516</v>
      </c>
      <c r="BP13540" s="9" t="s">
        <v>36517</v>
      </c>
      <c r="BQ13540" s="9">
        <v>883</v>
      </c>
      <c r="BR13540" s="9" t="s">
        <v>47189</v>
      </c>
      <c r="BS13540" s="9" t="s">
        <v>47190</v>
      </c>
      <c r="BT13540" s="9">
        <v>1</v>
      </c>
      <c r="BU13540" s="9" t="s">
        <v>97</v>
      </c>
    </row>
    <row r="13541" spans="1:73" x14ac:dyDescent="0.2">
      <c r="A13541" s="17">
        <v>-3.8169242441654198E-2</v>
      </c>
      <c r="B13541" s="17">
        <v>0.25254312157630898</v>
      </c>
      <c r="C13541" s="8">
        <v>-4.2824069969356103E-3</v>
      </c>
      <c r="D13541" s="8">
        <v>3.0086541548371301E-2</v>
      </c>
      <c r="E13541" s="17">
        <v>0.103822469711304</v>
      </c>
      <c r="F13541" s="17">
        <v>0.192806482315063</v>
      </c>
      <c r="G13541" s="8">
        <v>1.8934389576315901E-2</v>
      </c>
      <c r="H13541" s="8">
        <v>5.6630376726388897E-2</v>
      </c>
      <c r="Q13541" s="11">
        <v>1.25E-242</v>
      </c>
      <c r="R13541" s="9">
        <v>398.07</v>
      </c>
      <c r="S13541" s="9">
        <v>6990400000</v>
      </c>
      <c r="T13541" s="8">
        <v>1</v>
      </c>
      <c r="U13541" s="9">
        <v>163.31</v>
      </c>
      <c r="V13541" s="9">
        <v>-0.94496999999999998</v>
      </c>
      <c r="W13541" s="18">
        <v>3.7141265E-2</v>
      </c>
      <c r="X13541" s="18">
        <v>0.192720692</v>
      </c>
      <c r="Y13541" s="18">
        <v>-0.39158184400000001</v>
      </c>
      <c r="Z13541" s="18">
        <v>0.59922677899999999</v>
      </c>
      <c r="AA13541" s="18">
        <v>5</v>
      </c>
      <c r="AB13541" s="9">
        <v>3.7433275000000002E-2</v>
      </c>
      <c r="AC13541" s="9">
        <v>0.193476808</v>
      </c>
      <c r="AD13541" s="9">
        <v>-0.30454148399999997</v>
      </c>
      <c r="AE13541" s="9">
        <v>0.69015445099999995</v>
      </c>
      <c r="AF13541" s="9">
        <v>5</v>
      </c>
      <c r="AG13541" s="18">
        <v>4.7470012999999998E-2</v>
      </c>
      <c r="AH13541" s="18">
        <v>0.217876141</v>
      </c>
      <c r="AI13541" s="18">
        <v>-0.54113406200000003</v>
      </c>
      <c r="AJ13541" s="18">
        <v>0.57900284099999999</v>
      </c>
      <c r="AK13541" s="18">
        <v>5</v>
      </c>
      <c r="AL13541" s="9">
        <v>4.5111274E-2</v>
      </c>
      <c r="AM13541" s="9">
        <v>0.212394148</v>
      </c>
      <c r="AN13541" s="9">
        <v>-0.489346165</v>
      </c>
      <c r="AO13541" s="9">
        <v>0.60260691499999997</v>
      </c>
      <c r="AP13541" s="9">
        <v>5</v>
      </c>
      <c r="AQ13541" s="17">
        <v>0.22631663099999999</v>
      </c>
      <c r="AR13541" s="17">
        <v>0.26840192099999999</v>
      </c>
      <c r="AS13541" s="17">
        <v>0.16074807899999999</v>
      </c>
      <c r="AT13541" s="17">
        <v>0.181964919</v>
      </c>
      <c r="AU13541" s="17">
        <v>0.120818779</v>
      </c>
      <c r="AV13541" s="8">
        <v>4.7996875000000001E-2</v>
      </c>
      <c r="AW13541" s="8">
        <v>0.15095520000000001</v>
      </c>
      <c r="AX13541" s="8">
        <v>0.27799647999999999</v>
      </c>
      <c r="AY13541" s="8">
        <v>0.359297425</v>
      </c>
      <c r="AZ13541" s="8">
        <v>0.31285056500000002</v>
      </c>
      <c r="BA13541" s="17">
        <v>0.24059629399999999</v>
      </c>
      <c r="BB13541" s="17">
        <v>0.185092285</v>
      </c>
      <c r="BC13541" s="17">
        <v>0.26117298</v>
      </c>
      <c r="BD13541" s="17">
        <v>0.17387244099999999</v>
      </c>
      <c r="BE13541" s="17">
        <v>9.3031444000000005E-2</v>
      </c>
      <c r="BF13541" s="8">
        <v>9.2550538000000002E-2</v>
      </c>
      <c r="BG13541" s="8">
        <v>0.20501388600000001</v>
      </c>
      <c r="BH13541" s="8">
        <v>0.25847029700000002</v>
      </c>
      <c r="BI13541" s="8">
        <v>0.11880961800000001</v>
      </c>
      <c r="BJ13541" s="8">
        <v>0.300333142</v>
      </c>
      <c r="BK13541" s="9" t="s">
        <v>39053</v>
      </c>
      <c r="BL13541" s="9" t="s">
        <v>39053</v>
      </c>
      <c r="BM13541" s="9">
        <v>14384</v>
      </c>
      <c r="BN13541" s="9" t="s">
        <v>39053</v>
      </c>
      <c r="BO13541" s="9" t="s">
        <v>39054</v>
      </c>
      <c r="BP13541" s="9" t="s">
        <v>39055</v>
      </c>
      <c r="BQ13541" s="9">
        <v>12</v>
      </c>
      <c r="BR13541" s="9" t="s">
        <v>39056</v>
      </c>
      <c r="BS13541" s="9" t="s">
        <v>39057</v>
      </c>
      <c r="BT13541" s="9" t="s">
        <v>103</v>
      </c>
      <c r="BU13541" s="9" t="s">
        <v>97</v>
      </c>
    </row>
    <row r="13542" spans="1:73" x14ac:dyDescent="0.2">
      <c r="A13542" s="17">
        <v>-0.118315547704697</v>
      </c>
      <c r="B13542" s="17">
        <v>1.2960629463195801</v>
      </c>
      <c r="C13542" s="8">
        <v>3.7094790488481501E-2</v>
      </c>
      <c r="D13542" s="8">
        <v>0.439371317625046</v>
      </c>
      <c r="E13542" s="17">
        <v>-0.11496784538030599</v>
      </c>
      <c r="F13542" s="17">
        <v>5.1812529563903802E-2</v>
      </c>
      <c r="G13542" s="8">
        <v>-0.16650277376174899</v>
      </c>
      <c r="H13542" s="8">
        <v>-0.167206555604935</v>
      </c>
      <c r="Q13542" s="11">
        <v>3.1099999999999999E-77</v>
      </c>
      <c r="R13542" s="9">
        <v>260.08</v>
      </c>
      <c r="S13542" s="9">
        <v>3239300000</v>
      </c>
      <c r="T13542" s="8">
        <v>0.99999899999999997</v>
      </c>
      <c r="U13542" s="9">
        <v>163.31</v>
      </c>
      <c r="V13542" s="9">
        <v>-0.94496999999999998</v>
      </c>
      <c r="W13542" s="18">
        <v>3.7141265E-2</v>
      </c>
      <c r="X13542" s="18">
        <v>0.192720692</v>
      </c>
      <c r="Y13542" s="18">
        <v>-0.610372158</v>
      </c>
      <c r="Z13542" s="18">
        <v>0.380436465</v>
      </c>
      <c r="AA13542" s="18">
        <v>5</v>
      </c>
      <c r="AB13542" s="9">
        <v>3.7433275000000002E-2</v>
      </c>
      <c r="AC13542" s="9">
        <v>0.193476808</v>
      </c>
      <c r="AD13542" s="9">
        <v>-0.44553543899999998</v>
      </c>
      <c r="AE13542" s="9">
        <v>0.54916049700000003</v>
      </c>
      <c r="AF13542" s="9">
        <v>5</v>
      </c>
      <c r="AG13542" s="18">
        <v>4.7470012999999998E-2</v>
      </c>
      <c r="AH13542" s="18">
        <v>0.217876141</v>
      </c>
      <c r="AI13542" s="18">
        <v>-0.72657122900000004</v>
      </c>
      <c r="AJ13542" s="18">
        <v>0.39356567399999998</v>
      </c>
      <c r="AK13542" s="18">
        <v>5</v>
      </c>
      <c r="AL13542" s="9">
        <v>4.5111274E-2</v>
      </c>
      <c r="AM13542" s="9">
        <v>0.212394148</v>
      </c>
      <c r="AN13542" s="9">
        <v>-0.71318309300000005</v>
      </c>
      <c r="AO13542" s="9">
        <v>0.37876998699999997</v>
      </c>
      <c r="AP13542" s="9">
        <v>5</v>
      </c>
      <c r="AQ13542" s="17">
        <v>-0.149557039</v>
      </c>
      <c r="AR13542" s="17">
        <v>1.7801880999999999E-2</v>
      </c>
      <c r="AS13542" s="17">
        <v>-3.3067405000000001E-2</v>
      </c>
      <c r="AT13542" s="17">
        <v>-1.7852942E-2</v>
      </c>
      <c r="AU13542" s="17">
        <v>-9.5830719999999998E-3</v>
      </c>
      <c r="AV13542" s="8">
        <v>6.8852231E-2</v>
      </c>
      <c r="AW13542" s="8">
        <v>0.19712323000000001</v>
      </c>
      <c r="AX13542" s="8">
        <v>8.1736654000000006E-2</v>
      </c>
      <c r="AY13542" s="8">
        <v>0.11655163</v>
      </c>
      <c r="AZ13542" s="8">
        <v>-6.4944594999999994E-2</v>
      </c>
      <c r="BA13542" s="17">
        <v>4.1342318000000003E-2</v>
      </c>
      <c r="BB13542" s="17">
        <v>-5.1399189999999997E-2</v>
      </c>
      <c r="BC13542" s="17">
        <v>-2.7920585000000001E-2</v>
      </c>
      <c r="BD13542" s="17">
        <v>4.0420501999999997E-2</v>
      </c>
      <c r="BE13542" s="17">
        <v>-1.1693584E-2</v>
      </c>
      <c r="BF13542" s="8">
        <v>-3.3750630000000002E-3</v>
      </c>
      <c r="BG13542" s="8">
        <v>4.1729326999999997E-2</v>
      </c>
      <c r="BH13542" s="8">
        <v>-2.3438760999999999E-2</v>
      </c>
      <c r="BI13542" s="8">
        <v>-4.9684484000000001E-2</v>
      </c>
      <c r="BJ13542" s="8">
        <v>-0.15995551599999999</v>
      </c>
      <c r="BK13542" s="9" t="s">
        <v>39053</v>
      </c>
      <c r="BL13542" s="9" t="s">
        <v>39053</v>
      </c>
      <c r="BM13542" s="9">
        <v>14385</v>
      </c>
      <c r="BN13542" s="9" t="s">
        <v>39053</v>
      </c>
      <c r="BO13542" s="9" t="s">
        <v>39054</v>
      </c>
      <c r="BP13542" s="9" t="s">
        <v>39055</v>
      </c>
      <c r="BQ13542" s="9">
        <v>13</v>
      </c>
      <c r="BR13542" s="9" t="s">
        <v>43102</v>
      </c>
      <c r="BS13542" s="9" t="s">
        <v>39057</v>
      </c>
      <c r="BT13542" s="9" t="s">
        <v>103</v>
      </c>
      <c r="BU13542" s="9" t="s">
        <v>97</v>
      </c>
    </row>
    <row r="13543" spans="1:73" x14ac:dyDescent="0.2">
      <c r="A13543" s="17">
        <v>-6.0522444546222701E-2</v>
      </c>
      <c r="B13543" s="17">
        <v>1.10568416118622</v>
      </c>
      <c r="C13543" s="8">
        <v>-8.5976868867874093E-3</v>
      </c>
      <c r="D13543" s="8">
        <v>7.71989896893501E-2</v>
      </c>
      <c r="E13543" s="17">
        <v>-0.18718309700489</v>
      </c>
      <c r="F13543" s="17">
        <v>-7.3936782777309404E-2</v>
      </c>
      <c r="G13543" s="8">
        <v>-0.13068708777427701</v>
      </c>
      <c r="H13543" s="8">
        <v>-8.7907850742340102E-2</v>
      </c>
      <c r="Q13543" s="9">
        <v>2.87097E-3</v>
      </c>
      <c r="R13543" s="9">
        <v>85.744</v>
      </c>
      <c r="S13543" s="9">
        <v>766000000</v>
      </c>
      <c r="T13543" s="8">
        <v>1</v>
      </c>
      <c r="U13543" s="9">
        <v>67.414000000000001</v>
      </c>
      <c r="V13543" s="9">
        <v>-0.25174000000000002</v>
      </c>
      <c r="W13543" s="18">
        <v>3.7141265E-2</v>
      </c>
      <c r="X13543" s="18">
        <v>0.192720692</v>
      </c>
      <c r="Y13543" s="18">
        <v>-0.682587414</v>
      </c>
      <c r="Z13543" s="18">
        <v>0.308221209</v>
      </c>
      <c r="AA13543" s="18">
        <v>5</v>
      </c>
      <c r="AB13543" s="9">
        <v>3.7433275000000002E-2</v>
      </c>
      <c r="AC13543" s="9">
        <v>0.193476808</v>
      </c>
      <c r="AD13543" s="9">
        <v>-0.57128474799999995</v>
      </c>
      <c r="AE13543" s="9">
        <v>0.42341118799999999</v>
      </c>
      <c r="AF13543" s="9">
        <v>5</v>
      </c>
      <c r="AG13543" s="18">
        <v>4.7470012999999998E-2</v>
      </c>
      <c r="AH13543" s="18">
        <v>0.217876141</v>
      </c>
      <c r="AI13543" s="18">
        <v>-0.690755542</v>
      </c>
      <c r="AJ13543" s="18">
        <v>0.42938136100000002</v>
      </c>
      <c r="AK13543" s="18">
        <v>5</v>
      </c>
      <c r="AL13543" s="9">
        <v>4.5111274E-2</v>
      </c>
      <c r="AM13543" s="9">
        <v>0.212394148</v>
      </c>
      <c r="AN13543" s="9">
        <v>-0.63388439299999999</v>
      </c>
      <c r="AO13543" s="9">
        <v>0.45806868699999997</v>
      </c>
      <c r="AP13543" s="9">
        <v>5</v>
      </c>
      <c r="AQ13543" s="17">
        <v>-0.14184783400000001</v>
      </c>
      <c r="AR13543" s="17">
        <v>-0.11978592</v>
      </c>
      <c r="AS13543" s="17">
        <v>-7.3414891999999995E-2</v>
      </c>
      <c r="AT13543" s="17">
        <v>-5.2252228999999997E-2</v>
      </c>
      <c r="AU13543" s="17">
        <v>-0.184701636</v>
      </c>
      <c r="AV13543" s="8">
        <v>-6.2691562000000006E-2</v>
      </c>
      <c r="AW13543" s="8">
        <v>-9.5711670999999998E-2</v>
      </c>
      <c r="AX13543" s="8">
        <v>-1.9440347E-2</v>
      </c>
      <c r="AY13543" s="8">
        <v>-3.3929910000000001E-3</v>
      </c>
      <c r="AZ13543" s="8">
        <v>-8.8153727000000001E-2</v>
      </c>
      <c r="BA13543" s="17">
        <v>0.13538301</v>
      </c>
      <c r="BB13543" s="17">
        <v>3.3755355000000001E-2</v>
      </c>
      <c r="BC13543" s="17">
        <v>8.6296126000000001E-2</v>
      </c>
      <c r="BD13543" s="17">
        <v>-6.2418923000000001E-2</v>
      </c>
      <c r="BE13543" s="17">
        <v>-1.6267369E-2</v>
      </c>
      <c r="BF13543" s="8">
        <v>0.102927536</v>
      </c>
      <c r="BG13543" s="8">
        <v>-9.5104460000000005E-3</v>
      </c>
      <c r="BH13543" s="8">
        <v>5.4098669000000002E-2</v>
      </c>
      <c r="BI13543" s="8">
        <v>6.2533528000000005E-2</v>
      </c>
      <c r="BJ13543" s="8">
        <v>9.6873459999999995E-3</v>
      </c>
      <c r="BK13543" s="9" t="s">
        <v>5145</v>
      </c>
      <c r="BL13543" s="9" t="s">
        <v>5145</v>
      </c>
      <c r="BM13543" s="9">
        <v>28448</v>
      </c>
      <c r="BN13543" s="9" t="s">
        <v>5145</v>
      </c>
      <c r="BO13543" s="9" t="s">
        <v>5146</v>
      </c>
      <c r="BP13543" s="9" t="s">
        <v>5147</v>
      </c>
      <c r="BQ13543" s="9">
        <v>2</v>
      </c>
      <c r="BR13543" s="9" t="s">
        <v>40420</v>
      </c>
      <c r="BS13543" s="9" t="s">
        <v>40421</v>
      </c>
      <c r="BT13543" s="9">
        <v>1</v>
      </c>
      <c r="BU13543" s="9" t="s">
        <v>97</v>
      </c>
    </row>
    <row r="13544" spans="1:73" x14ac:dyDescent="0.2">
      <c r="A13544" s="17">
        <v>-9.50929149985313E-2</v>
      </c>
      <c r="B13544" s="17">
        <v>0.431303590536118</v>
      </c>
      <c r="C13544" s="8">
        <v>7.1588739752769498E-2</v>
      </c>
      <c r="D13544" s="8">
        <v>0.268307864665985</v>
      </c>
      <c r="E13544" s="17">
        <v>-0.22822050750255601</v>
      </c>
      <c r="F13544" s="17">
        <v>-8.2012094557285295E-2</v>
      </c>
      <c r="G13544" s="8">
        <v>-0.206427171826363</v>
      </c>
      <c r="H13544" s="8">
        <v>-0.23987469077110299</v>
      </c>
      <c r="Q13544" s="9">
        <v>1.23771E-4</v>
      </c>
      <c r="R13544" s="9">
        <v>137.13999999999999</v>
      </c>
      <c r="S13544" s="9">
        <v>68760000</v>
      </c>
      <c r="T13544" s="8">
        <v>1</v>
      </c>
      <c r="U13544" s="9">
        <v>137.13999999999999</v>
      </c>
      <c r="V13544" s="9">
        <v>-0.27437</v>
      </c>
      <c r="W13544" s="18">
        <v>3.7141265E-2</v>
      </c>
      <c r="X13544" s="18">
        <v>0.192720692</v>
      </c>
      <c r="Y13544" s="18">
        <v>-0.72362482500000003</v>
      </c>
      <c r="Z13544" s="18">
        <v>0.26718379799999997</v>
      </c>
      <c r="AA13544" s="18">
        <v>5</v>
      </c>
      <c r="AB13544" s="9">
        <v>3.7433275000000002E-2</v>
      </c>
      <c r="AC13544" s="9">
        <v>0.193476808</v>
      </c>
      <c r="AD13544" s="9">
        <v>-0.57936005899999998</v>
      </c>
      <c r="AE13544" s="9">
        <v>0.41533587599999999</v>
      </c>
      <c r="AF13544" s="9">
        <v>5</v>
      </c>
      <c r="AG13544" s="18">
        <v>4.7470012999999998E-2</v>
      </c>
      <c r="AH13544" s="18">
        <v>0.217876141</v>
      </c>
      <c r="AI13544" s="18">
        <v>-0.76649562999999998</v>
      </c>
      <c r="AJ13544" s="18">
        <v>0.35364127299999998</v>
      </c>
      <c r="AK13544" s="18">
        <v>5</v>
      </c>
      <c r="AL13544" s="9">
        <v>4.5111274E-2</v>
      </c>
      <c r="AM13544" s="9">
        <v>0.212394148</v>
      </c>
      <c r="AN13544" s="9">
        <v>-0.78585123000000001</v>
      </c>
      <c r="AO13544" s="9">
        <v>0.30610185000000001</v>
      </c>
      <c r="AP13544" s="9">
        <v>5</v>
      </c>
      <c r="AQ13544" s="17">
        <v>-4.9754887999999997E-2</v>
      </c>
      <c r="AR13544" s="17">
        <v>-4.4528875000000002E-2</v>
      </c>
      <c r="AS13544" s="17">
        <v>2.5280510999999999E-2</v>
      </c>
      <c r="AT13544" s="17">
        <v>-0.434477538</v>
      </c>
      <c r="AU13544" s="17">
        <v>-0.28431695699999998</v>
      </c>
      <c r="AV13544" s="8">
        <v>-0.11187401399999999</v>
      </c>
      <c r="AW13544" s="8">
        <v>-1.7501949999999999E-2</v>
      </c>
      <c r="AX13544" s="8">
        <v>-0.235552445</v>
      </c>
      <c r="AY13544" s="8">
        <v>3.2255128000000001E-2</v>
      </c>
      <c r="AZ13544" s="8">
        <v>2.0340106E-2</v>
      </c>
      <c r="BA13544" s="17">
        <v>0.13856069700000001</v>
      </c>
      <c r="BB13544" s="17">
        <v>-0.23443183300000001</v>
      </c>
      <c r="BC13544" s="17">
        <v>0.10826984000000001</v>
      </c>
      <c r="BD13544" s="17">
        <v>-3.5801314000000001E-2</v>
      </c>
      <c r="BE13544" s="17">
        <v>-0.19318412200000001</v>
      </c>
      <c r="BF13544" s="8">
        <v>-0.30206239200000001</v>
      </c>
      <c r="BG13544" s="8">
        <v>-9.5266074000000006E-2</v>
      </c>
      <c r="BH13544" s="8">
        <v>0.11210904300000001</v>
      </c>
      <c r="BI13544" s="8">
        <v>5.7460050000000002E-3</v>
      </c>
      <c r="BJ13544" s="8">
        <v>-0.29505702900000003</v>
      </c>
      <c r="BK13544" s="9" t="s">
        <v>5145</v>
      </c>
      <c r="BL13544" s="9" t="s">
        <v>5145</v>
      </c>
      <c r="BM13544" s="9">
        <v>28447</v>
      </c>
      <c r="BN13544" s="9" t="s">
        <v>5145</v>
      </c>
      <c r="BO13544" s="9" t="s">
        <v>5146</v>
      </c>
      <c r="BP13544" s="9" t="s">
        <v>5147</v>
      </c>
      <c r="BQ13544" s="9">
        <v>14</v>
      </c>
      <c r="BR13544" s="9" t="s">
        <v>42118</v>
      </c>
      <c r="BS13544" s="9" t="s">
        <v>42119</v>
      </c>
      <c r="BT13544" s="9">
        <v>1</v>
      </c>
      <c r="BU13544" s="9" t="s">
        <v>97</v>
      </c>
    </row>
    <row r="13545" spans="1:73" x14ac:dyDescent="0.2">
      <c r="A13545" s="17">
        <v>1.9342631101608301E-2</v>
      </c>
      <c r="B13545" s="17">
        <v>0.159749925136566</v>
      </c>
      <c r="C13545" s="8">
        <v>-1.6244767233729401E-2</v>
      </c>
      <c r="D13545" s="8">
        <v>0.15302506089210499</v>
      </c>
      <c r="E13545" s="17">
        <v>-7.9457744956016499E-2</v>
      </c>
      <c r="F13545" s="17">
        <v>-4.2504891753196702E-2</v>
      </c>
      <c r="G13545" s="8">
        <v>-0.26190847158432001</v>
      </c>
      <c r="H13545" s="8">
        <v>-0.21097606420517001</v>
      </c>
      <c r="Q13545" s="9">
        <v>0</v>
      </c>
      <c r="R13545" s="9">
        <v>464.74</v>
      </c>
      <c r="S13545" s="9">
        <v>11706000000</v>
      </c>
      <c r="T13545" s="8">
        <v>1</v>
      </c>
      <c r="U13545" s="9">
        <v>333.25</v>
      </c>
      <c r="V13545" s="9">
        <v>0.30940000000000001</v>
      </c>
      <c r="W13545" s="18">
        <v>3.7141265E-2</v>
      </c>
      <c r="X13545" s="18">
        <v>0.192720692</v>
      </c>
      <c r="Y13545" s="18">
        <v>-0.57486205899999998</v>
      </c>
      <c r="Z13545" s="18">
        <v>0.41594656400000002</v>
      </c>
      <c r="AA13545" s="18">
        <v>5</v>
      </c>
      <c r="AB13545" s="9">
        <v>3.7433275000000002E-2</v>
      </c>
      <c r="AC13545" s="9">
        <v>0.193476808</v>
      </c>
      <c r="AD13545" s="9">
        <v>-0.53985286099999996</v>
      </c>
      <c r="AE13545" s="9">
        <v>0.45484307499999999</v>
      </c>
      <c r="AF13545" s="9">
        <v>5</v>
      </c>
      <c r="AG13545" s="18">
        <v>4.7470012999999998E-2</v>
      </c>
      <c r="AH13545" s="18">
        <v>0.217876141</v>
      </c>
      <c r="AI13545" s="18">
        <v>-0.82197691399999995</v>
      </c>
      <c r="AJ13545" s="18">
        <v>0.29815998900000001</v>
      </c>
      <c r="AK13545" s="18">
        <v>5</v>
      </c>
      <c r="AL13545" s="9">
        <v>4.5111274E-2</v>
      </c>
      <c r="AM13545" s="9">
        <v>0.212394148</v>
      </c>
      <c r="AN13545" s="9">
        <v>-0.75695260099999995</v>
      </c>
      <c r="AO13545" s="9">
        <v>0.33500047900000002</v>
      </c>
      <c r="AP13545" s="9">
        <v>5</v>
      </c>
      <c r="AQ13545" s="17">
        <v>3.4489520000000003E-2</v>
      </c>
      <c r="AR13545" s="17">
        <v>-5.5286329000000002E-2</v>
      </c>
      <c r="AS13545" s="17">
        <v>5.7094205000000002E-2</v>
      </c>
      <c r="AT13545" s="17">
        <v>8.8348160000000005E-3</v>
      </c>
      <c r="AU13545" s="17">
        <v>-5.0660922999999997E-2</v>
      </c>
      <c r="AV13545" s="8">
        <v>4.6718702000000001E-2</v>
      </c>
      <c r="AW13545" s="8">
        <v>-3.8010153999999997E-2</v>
      </c>
      <c r="AX13545" s="8">
        <v>-0.14685761899999999</v>
      </c>
      <c r="AY13545" s="8">
        <v>9.0470247000000004E-2</v>
      </c>
      <c r="AZ13545" s="8">
        <v>-5.4563041999999999E-2</v>
      </c>
      <c r="BA13545" s="17">
        <v>-5.4276842999999998E-2</v>
      </c>
      <c r="BB13545" s="17">
        <v>-0.16862422199999999</v>
      </c>
      <c r="BC13545" s="17">
        <v>-3.8810872000000003E-2</v>
      </c>
      <c r="BD13545" s="17">
        <v>-0.13120748099999999</v>
      </c>
      <c r="BE13545" s="17">
        <v>-0.111793824</v>
      </c>
      <c r="BF13545" s="8">
        <v>-2.1224177E-2</v>
      </c>
      <c r="BG13545" s="8">
        <v>-6.5738178999999994E-2</v>
      </c>
      <c r="BH13545" s="8">
        <v>-0.18980328699999999</v>
      </c>
      <c r="BI13545" s="8">
        <v>-1.6574914999999999E-2</v>
      </c>
      <c r="BJ13545" s="8">
        <v>-0.13014884299999999</v>
      </c>
      <c r="BK13545" s="9" t="s">
        <v>24299</v>
      </c>
      <c r="BL13545" s="9" t="s">
        <v>24299</v>
      </c>
      <c r="BM13545" s="9">
        <v>24949</v>
      </c>
      <c r="BN13545" s="9" t="s">
        <v>24299</v>
      </c>
      <c r="BO13545" s="9" t="s">
        <v>24300</v>
      </c>
      <c r="BP13545" s="9" t="s">
        <v>24301</v>
      </c>
      <c r="BQ13545" s="9">
        <v>8</v>
      </c>
      <c r="BR13545" s="9" t="s">
        <v>35005</v>
      </c>
      <c r="BS13545" s="9" t="s">
        <v>35006</v>
      </c>
      <c r="BT13545" s="9">
        <v>1</v>
      </c>
      <c r="BU13545" s="9" t="s">
        <v>97</v>
      </c>
    </row>
    <row r="13546" spans="1:73" x14ac:dyDescent="0.2">
      <c r="A13546" s="17">
        <v>-1.2228593230247499E-2</v>
      </c>
      <c r="B13546" s="17">
        <v>3.2503131777048097E-2</v>
      </c>
      <c r="C13546" s="8">
        <v>4.7345709055662197E-2</v>
      </c>
      <c r="D13546" s="8">
        <v>0.20254740118980399</v>
      </c>
      <c r="E13546" s="17">
        <v>2.2849392145872099E-2</v>
      </c>
      <c r="F13546" s="17">
        <v>8.1061638891696902E-2</v>
      </c>
      <c r="G13546" s="8">
        <v>-4.6457033604383503E-2</v>
      </c>
      <c r="H13546" s="8">
        <v>-5.9983972460031502E-2</v>
      </c>
      <c r="Q13546" s="11">
        <v>8.35E-8</v>
      </c>
      <c r="R13546" s="9">
        <v>160.36000000000001</v>
      </c>
      <c r="S13546" s="9">
        <v>61965000</v>
      </c>
      <c r="T13546" s="8">
        <v>0.99998900000000002</v>
      </c>
      <c r="U13546" s="9">
        <v>147.75</v>
      </c>
      <c r="V13546" s="9">
        <v>3.0411000000000001E-2</v>
      </c>
      <c r="W13546" s="18">
        <v>3.7141265E-2</v>
      </c>
      <c r="X13546" s="18">
        <v>0.192720692</v>
      </c>
      <c r="Y13546" s="18">
        <v>-0.47255491999999999</v>
      </c>
      <c r="Z13546" s="18">
        <v>0.51825370299999995</v>
      </c>
      <c r="AA13546" s="18">
        <v>5</v>
      </c>
      <c r="AB13546" s="9">
        <v>4.6098105E-2</v>
      </c>
      <c r="AC13546" s="9">
        <v>0.214704693</v>
      </c>
      <c r="AD13546" s="9">
        <v>-0.51505415300000001</v>
      </c>
      <c r="AE13546" s="9">
        <v>0.67717743500000005</v>
      </c>
      <c r="AF13546" s="9">
        <v>4</v>
      </c>
      <c r="AG13546" s="18">
        <v>4.7470012999999998E-2</v>
      </c>
      <c r="AH13546" s="18">
        <v>0.217876141</v>
      </c>
      <c r="AI13546" s="18">
        <v>-0.60652548399999995</v>
      </c>
      <c r="AJ13546" s="18">
        <v>0.51361141899999996</v>
      </c>
      <c r="AK13546" s="18">
        <v>5</v>
      </c>
      <c r="AL13546" s="9">
        <v>5.5777669000000002E-2</v>
      </c>
      <c r="AM13546" s="9">
        <v>0.23617296500000001</v>
      </c>
      <c r="AN13546" s="9">
        <v>-0.71570524400000002</v>
      </c>
      <c r="AO13546" s="9">
        <v>0.59573730000000003</v>
      </c>
      <c r="AP13546" s="9">
        <v>4</v>
      </c>
      <c r="AQ13546" s="17">
        <v>-0.24183027400000001</v>
      </c>
      <c r="AR13546" s="17">
        <v>5.3898214999999999E-2</v>
      </c>
      <c r="AS13546" s="17">
        <v>5.8364711999999999E-2</v>
      </c>
      <c r="AT13546" s="17">
        <v>0.280994982</v>
      </c>
      <c r="AU13546" s="17">
        <v>0.38102576100000002</v>
      </c>
      <c r="AV13546" s="8">
        <v>6.2753940000000001E-3</v>
      </c>
      <c r="AW13546" s="8">
        <v>0.23099435900000001</v>
      </c>
      <c r="AX13546" s="8">
        <v>6.0232661999999999E-2</v>
      </c>
      <c r="AY13546" s="8">
        <v>0.17737467600000001</v>
      </c>
      <c r="AZ13546" s="8" t="s">
        <v>90</v>
      </c>
      <c r="BA13546" s="17">
        <v>0.17350955300000001</v>
      </c>
      <c r="BB13546" s="17">
        <v>2.5080068E-2</v>
      </c>
      <c r="BC13546" s="17">
        <v>0.115815379</v>
      </c>
      <c r="BD13546" s="17">
        <v>-6.1896060000000003E-2</v>
      </c>
      <c r="BE13546" s="17">
        <v>0.36166447400000001</v>
      </c>
      <c r="BF13546" s="8">
        <v>3.2504190000000001E-3</v>
      </c>
      <c r="BG13546" s="8">
        <v>-2.5299128000000001E-2</v>
      </c>
      <c r="BH13546" s="8">
        <v>0.133746162</v>
      </c>
      <c r="BI13546" s="8">
        <v>0.190258443</v>
      </c>
      <c r="BJ13546" s="8" t="s">
        <v>90</v>
      </c>
      <c r="BK13546" s="9" t="s">
        <v>24299</v>
      </c>
      <c r="BL13546" s="9" t="s">
        <v>24299</v>
      </c>
      <c r="BM13546" s="9">
        <v>24945</v>
      </c>
      <c r="BN13546" s="9" t="s">
        <v>24299</v>
      </c>
      <c r="BO13546" s="9" t="s">
        <v>24300</v>
      </c>
      <c r="BP13546" s="9" t="s">
        <v>24301</v>
      </c>
      <c r="BQ13546" s="9">
        <v>36</v>
      </c>
      <c r="BR13546" s="9" t="s">
        <v>33720</v>
      </c>
      <c r="BS13546" s="9" t="s">
        <v>33721</v>
      </c>
      <c r="BT13546" s="9">
        <v>1</v>
      </c>
      <c r="BU13546" s="9" t="s">
        <v>97</v>
      </c>
    </row>
    <row r="13547" spans="1:73" x14ac:dyDescent="0.2">
      <c r="A13547" s="17">
        <v>3.5704420879483201E-3</v>
      </c>
      <c r="B13547" s="17">
        <v>1.43181839957833E-2</v>
      </c>
      <c r="C13547" s="8">
        <v>-0.12834462523460399</v>
      </c>
      <c r="D13547" s="8">
        <v>0.87970840930938698</v>
      </c>
      <c r="E13547" s="17">
        <v>0.12178053706884399</v>
      </c>
      <c r="F13547" s="17">
        <v>0.17131903767585799</v>
      </c>
      <c r="G13547" s="8">
        <v>-0.21844573318958299</v>
      </c>
      <c r="H13547" s="8">
        <v>-6.0550630092620801E-2</v>
      </c>
      <c r="Q13547" s="11">
        <v>1.7499999999999999E-102</v>
      </c>
      <c r="R13547" s="9">
        <v>295.73</v>
      </c>
      <c r="S13547" s="9">
        <v>886020000</v>
      </c>
      <c r="T13547" s="8">
        <v>1</v>
      </c>
      <c r="U13547" s="9">
        <v>229.25</v>
      </c>
      <c r="V13547" s="9">
        <v>3.544</v>
      </c>
      <c r="W13547" s="18">
        <v>3.7141265E-2</v>
      </c>
      <c r="X13547" s="18">
        <v>0.192720692</v>
      </c>
      <c r="Y13547" s="18">
        <v>-0.37362377800000002</v>
      </c>
      <c r="Z13547" s="18">
        <v>0.61718484500000004</v>
      </c>
      <c r="AA13547" s="18">
        <v>5</v>
      </c>
      <c r="AB13547" s="9">
        <v>3.7433275000000002E-2</v>
      </c>
      <c r="AC13547" s="9">
        <v>0.193476808</v>
      </c>
      <c r="AD13547" s="9">
        <v>-0.32602893599999999</v>
      </c>
      <c r="AE13547" s="9">
        <v>0.66866700000000001</v>
      </c>
      <c r="AF13547" s="9">
        <v>5</v>
      </c>
      <c r="AG13547" s="18">
        <v>4.7470012999999998E-2</v>
      </c>
      <c r="AH13547" s="18">
        <v>0.217876141</v>
      </c>
      <c r="AI13547" s="18">
        <v>-0.77851418800000005</v>
      </c>
      <c r="AJ13547" s="18">
        <v>0.34162271500000002</v>
      </c>
      <c r="AK13547" s="18">
        <v>5</v>
      </c>
      <c r="AL13547" s="9">
        <v>4.5111274E-2</v>
      </c>
      <c r="AM13547" s="9">
        <v>0.212394148</v>
      </c>
      <c r="AN13547" s="9">
        <v>-0.60652717199999995</v>
      </c>
      <c r="AO13547" s="9">
        <v>0.48542590800000002</v>
      </c>
      <c r="AP13547" s="9">
        <v>5</v>
      </c>
      <c r="AQ13547" s="17">
        <v>0.15912374900000001</v>
      </c>
      <c r="AR13547" s="17">
        <v>0.304846913</v>
      </c>
      <c r="AS13547" s="17">
        <v>0.27771022899999998</v>
      </c>
      <c r="AT13547" s="17">
        <v>0.243497983</v>
      </c>
      <c r="AU13547" s="17">
        <v>6.7503951000000006E-2</v>
      </c>
      <c r="AV13547" s="8">
        <v>0.26763024899999999</v>
      </c>
      <c r="AW13547" s="8">
        <v>0.41904437500000002</v>
      </c>
      <c r="AX13547" s="8">
        <v>-2.6244223000000001E-2</v>
      </c>
      <c r="AY13547" s="8">
        <v>0.14549669600000001</v>
      </c>
      <c r="AZ13547" s="8">
        <v>0.228903517</v>
      </c>
      <c r="BA13547" s="17">
        <v>-8.0711104000000006E-2</v>
      </c>
      <c r="BB13547" s="17">
        <v>9.2658602000000007E-2</v>
      </c>
      <c r="BC13547" s="17">
        <v>-0.22304244300000001</v>
      </c>
      <c r="BD13547" s="17">
        <v>-4.7559290999999997E-2</v>
      </c>
      <c r="BE13547" s="17">
        <v>-2.0347509999999999E-2</v>
      </c>
      <c r="BF13547" s="8">
        <v>0.15715245899999999</v>
      </c>
      <c r="BG13547" s="8">
        <v>0.17863111200000001</v>
      </c>
      <c r="BH13547" s="8">
        <v>-0.14270576800000001</v>
      </c>
      <c r="BI13547" s="8">
        <v>8.0613270000000001E-2</v>
      </c>
      <c r="BJ13547" s="8">
        <v>8.9030311000000001E-2</v>
      </c>
      <c r="BK13547" s="9" t="s">
        <v>24299</v>
      </c>
      <c r="BL13547" s="9" t="s">
        <v>24299</v>
      </c>
      <c r="BM13547" s="9">
        <v>24950</v>
      </c>
      <c r="BN13547" s="9" t="s">
        <v>24299</v>
      </c>
      <c r="BO13547" s="9" t="s">
        <v>24300</v>
      </c>
      <c r="BP13547" s="9" t="s">
        <v>24301</v>
      </c>
      <c r="BQ13547" s="9">
        <v>77</v>
      </c>
      <c r="BR13547" s="9" t="s">
        <v>36201</v>
      </c>
      <c r="BS13547" s="9" t="s">
        <v>36202</v>
      </c>
      <c r="BT13547" s="9">
        <v>1</v>
      </c>
      <c r="BU13547" s="9" t="s">
        <v>97</v>
      </c>
    </row>
    <row r="13548" spans="1:73" x14ac:dyDescent="0.2">
      <c r="A13548" s="17">
        <v>0.30198225378990201</v>
      </c>
      <c r="B13548" s="17">
        <v>0.70777618885040305</v>
      </c>
      <c r="C13548" s="8">
        <v>0.179086923599243</v>
      </c>
      <c r="D13548" s="8">
        <v>0.63066691160202004</v>
      </c>
      <c r="E13548" s="17">
        <v>-4.9138829112052897E-2</v>
      </c>
      <c r="F13548" s="17">
        <v>-0.25478720664978</v>
      </c>
      <c r="G13548" s="8">
        <v>-5.1170684397220598E-2</v>
      </c>
      <c r="H13548" s="8">
        <v>-0.177743494510651</v>
      </c>
      <c r="Q13548" s="11">
        <v>5.3300000000000001E-5</v>
      </c>
      <c r="R13548" s="9">
        <v>101.93</v>
      </c>
      <c r="S13548" s="9">
        <v>32833000</v>
      </c>
      <c r="T13548" s="8">
        <v>0.84340199999999999</v>
      </c>
      <c r="U13548" s="9">
        <v>101.93</v>
      </c>
      <c r="V13548" s="9">
        <v>0.25107000000000002</v>
      </c>
      <c r="W13548" s="18">
        <v>5.9925860999999997E-2</v>
      </c>
      <c r="X13548" s="18">
        <v>0.24479759100000001</v>
      </c>
      <c r="Y13548" s="18">
        <v>-0.82819401999999998</v>
      </c>
      <c r="Z13548" s="18">
        <v>0.72991636100000001</v>
      </c>
      <c r="AA13548" s="18">
        <v>3</v>
      </c>
      <c r="AB13548" s="9">
        <v>5.9986190000000002E-2</v>
      </c>
      <c r="AC13548" s="9">
        <v>0.244920784</v>
      </c>
      <c r="AD13548" s="9">
        <v>-1.034234442</v>
      </c>
      <c r="AE13548" s="9">
        <v>0.52466004499999996</v>
      </c>
      <c r="AF13548" s="9">
        <v>3</v>
      </c>
      <c r="AG13548" s="18">
        <v>7.7178861000000001E-2</v>
      </c>
      <c r="AH13548" s="18">
        <v>0.27781083699999998</v>
      </c>
      <c r="AI13548" s="18">
        <v>-0.935288754</v>
      </c>
      <c r="AJ13548" s="18">
        <v>0.83294738700000004</v>
      </c>
      <c r="AK13548" s="18">
        <v>3</v>
      </c>
      <c r="AL13548" s="9">
        <v>7.3055655999999997E-2</v>
      </c>
      <c r="AM13548" s="9">
        <v>0.270288099</v>
      </c>
      <c r="AN13548" s="9">
        <v>-1.037920859</v>
      </c>
      <c r="AO13548" s="9">
        <v>0.68243386500000003</v>
      </c>
      <c r="AP13548" s="9">
        <v>3</v>
      </c>
      <c r="AQ13548" s="17">
        <v>0.42138943099999998</v>
      </c>
      <c r="AR13548" s="17">
        <v>-0.185875922</v>
      </c>
      <c r="AS13548" s="17">
        <v>-0.11238417000000001</v>
      </c>
      <c r="AT13548" s="17" t="s">
        <v>90</v>
      </c>
      <c r="AU13548" s="17" t="s">
        <v>90</v>
      </c>
      <c r="AV13548" s="8" t="s">
        <v>90</v>
      </c>
      <c r="AW13548" s="8">
        <v>-0.199696764</v>
      </c>
      <c r="AX13548" s="8">
        <v>-0.25756391899999997</v>
      </c>
      <c r="AY13548" s="8" t="s">
        <v>90</v>
      </c>
      <c r="AZ13548" s="8">
        <v>-0.32555672499999999</v>
      </c>
      <c r="BA13548" s="17">
        <v>0.33699926699999999</v>
      </c>
      <c r="BB13548" s="17">
        <v>5.1631643999999997E-2</v>
      </c>
      <c r="BC13548" s="17">
        <v>1.1274525000000001E-2</v>
      </c>
      <c r="BD13548" s="17" t="s">
        <v>90</v>
      </c>
      <c r="BE13548" s="17" t="s">
        <v>90</v>
      </c>
      <c r="BF13548" s="8" t="s">
        <v>90</v>
      </c>
      <c r="BG13548" s="8">
        <v>-9.0867028000000002E-2</v>
      </c>
      <c r="BH13548" s="8">
        <v>0.10336369300000001</v>
      </c>
      <c r="BI13548" s="8" t="s">
        <v>90</v>
      </c>
      <c r="BJ13548" s="8">
        <v>-0.14985199299999999</v>
      </c>
      <c r="BK13548" s="9" t="s">
        <v>24299</v>
      </c>
      <c r="BL13548" s="9" t="s">
        <v>24299</v>
      </c>
      <c r="BM13548" s="9">
        <v>24947</v>
      </c>
      <c r="BN13548" s="9" t="s">
        <v>24299</v>
      </c>
      <c r="BO13548" s="9" t="s">
        <v>24300</v>
      </c>
      <c r="BP13548" s="9" t="s">
        <v>24301</v>
      </c>
      <c r="BQ13548" s="9">
        <v>85</v>
      </c>
      <c r="BR13548" s="9" t="s">
        <v>24302</v>
      </c>
      <c r="BS13548" s="9" t="s">
        <v>24303</v>
      </c>
      <c r="BT13548" s="9">
        <v>1</v>
      </c>
      <c r="BU13548" s="9" t="s">
        <v>97</v>
      </c>
    </row>
    <row r="13549" spans="1:73" x14ac:dyDescent="0.2">
      <c r="A13549" s="17">
        <v>4.6795271337032297E-2</v>
      </c>
      <c r="B13549" s="17">
        <v>0.352659791707993</v>
      </c>
      <c r="C13549" s="8">
        <v>6.4971216022968306E-2</v>
      </c>
      <c r="D13549" s="8">
        <v>0.78592550754547097</v>
      </c>
      <c r="E13549" s="17">
        <v>-0.107741184532642</v>
      </c>
      <c r="F13549" s="17">
        <v>-9.6284978091716794E-2</v>
      </c>
      <c r="G13549" s="8">
        <v>-6.83249160647392E-2</v>
      </c>
      <c r="H13549" s="8">
        <v>-9.6323303878307301E-2</v>
      </c>
      <c r="Q13549" s="9">
        <v>2.1131000000000001E-3</v>
      </c>
      <c r="R13549" s="9">
        <v>88.177000000000007</v>
      </c>
      <c r="S13549" s="9">
        <v>535020000</v>
      </c>
      <c r="T13549" s="8">
        <v>0.99999800000000005</v>
      </c>
      <c r="U13549" s="9">
        <v>88.177000000000007</v>
      </c>
      <c r="V13549" s="9">
        <v>0.1545</v>
      </c>
      <c r="W13549" s="18">
        <v>3.7141265E-2</v>
      </c>
      <c r="X13549" s="18">
        <v>0.192720692</v>
      </c>
      <c r="Y13549" s="18">
        <v>-0.603145496</v>
      </c>
      <c r="Z13549" s="18">
        <v>0.387663127</v>
      </c>
      <c r="AA13549" s="18">
        <v>5</v>
      </c>
      <c r="AB13549" s="9">
        <v>3.7433275000000002E-2</v>
      </c>
      <c r="AC13549" s="9">
        <v>0.193476808</v>
      </c>
      <c r="AD13549" s="9">
        <v>-0.59363294899999997</v>
      </c>
      <c r="AE13549" s="9">
        <v>0.40106298600000001</v>
      </c>
      <c r="AF13549" s="9">
        <v>5</v>
      </c>
      <c r="AG13549" s="18">
        <v>4.7470012999999998E-2</v>
      </c>
      <c r="AH13549" s="18">
        <v>0.217876141</v>
      </c>
      <c r="AI13549" s="18">
        <v>-0.62839336800000001</v>
      </c>
      <c r="AJ13549" s="18">
        <v>0.49174353500000001</v>
      </c>
      <c r="AK13549" s="18">
        <v>5</v>
      </c>
      <c r="AL13549" s="9">
        <v>4.5111274E-2</v>
      </c>
      <c r="AM13549" s="9">
        <v>0.212394148</v>
      </c>
      <c r="AN13549" s="9">
        <v>-0.64229984299999998</v>
      </c>
      <c r="AO13549" s="9">
        <v>0.44965323699999998</v>
      </c>
      <c r="AP13549" s="9">
        <v>5</v>
      </c>
      <c r="AQ13549" s="17">
        <v>-4.6415679000000001E-2</v>
      </c>
      <c r="AR13549" s="17">
        <v>-0.153262019</v>
      </c>
      <c r="AS13549" s="17">
        <v>8.3263433999999997E-2</v>
      </c>
      <c r="AT13549" s="17">
        <v>-6.7692710000000003E-3</v>
      </c>
      <c r="AU13549" s="17">
        <v>-3.1073634999999999E-2</v>
      </c>
      <c r="AV13549" s="8">
        <v>5.4785963E-2</v>
      </c>
      <c r="AW13549" s="8">
        <v>-4.1953404E-2</v>
      </c>
      <c r="AX13549" s="8">
        <v>-0.151815489</v>
      </c>
      <c r="AY13549" s="8">
        <v>-5.3956423000000003E-2</v>
      </c>
      <c r="AZ13549" s="8">
        <v>-0.19529417199999999</v>
      </c>
      <c r="BA13549" s="17">
        <v>5.7440816999999998E-2</v>
      </c>
      <c r="BB13549" s="17">
        <v>3.6594540000000002E-2</v>
      </c>
      <c r="BC13549" s="17">
        <v>0.117431782</v>
      </c>
      <c r="BD13549" s="17">
        <v>0.16876284799999999</v>
      </c>
      <c r="BE13549" s="17">
        <v>0.12037869499999999</v>
      </c>
      <c r="BF13549" s="8">
        <v>0.11055021700000001</v>
      </c>
      <c r="BG13549" s="8">
        <v>4.8429332999999998E-2</v>
      </c>
      <c r="BH13549" s="8">
        <v>8.9898430000000008E-3</v>
      </c>
      <c r="BI13549" s="8">
        <v>9.3682065999999994E-2</v>
      </c>
      <c r="BJ13549" s="8">
        <v>-8.5898861000000007E-2</v>
      </c>
      <c r="BK13549" s="9" t="s">
        <v>24299</v>
      </c>
      <c r="BL13549" s="9" t="s">
        <v>24299</v>
      </c>
      <c r="BM13549" s="9">
        <v>24946</v>
      </c>
      <c r="BN13549" s="9" t="s">
        <v>24299</v>
      </c>
      <c r="BO13549" s="9" t="s">
        <v>24300</v>
      </c>
      <c r="BP13549" s="9" t="s">
        <v>24301</v>
      </c>
      <c r="BQ13549" s="9">
        <v>426</v>
      </c>
      <c r="BR13549" s="9" t="s">
        <v>33158</v>
      </c>
      <c r="BS13549" s="9" t="s">
        <v>33159</v>
      </c>
      <c r="BT13549" s="9">
        <v>1</v>
      </c>
      <c r="BU13549" s="9" t="s">
        <v>97</v>
      </c>
    </row>
    <row r="13550" spans="1:73" x14ac:dyDescent="0.2">
      <c r="A13550" s="17">
        <v>0.72990298271179199</v>
      </c>
      <c r="B13550" s="17">
        <v>2.4246597290039098</v>
      </c>
      <c r="C13550" s="8">
        <v>1.3754128217697099</v>
      </c>
      <c r="D13550" s="8">
        <v>4.0864105224609402</v>
      </c>
      <c r="E13550" s="17">
        <v>0.73422586917877197</v>
      </c>
      <c r="F13550" s="17">
        <v>0.10539373010397</v>
      </c>
      <c r="G13550" s="8">
        <v>1.51927065849304</v>
      </c>
      <c r="H13550" s="8">
        <v>0.24739676713943501</v>
      </c>
      <c r="I13550" s="19" t="s">
        <v>87</v>
      </c>
      <c r="J13550" s="18" t="s">
        <v>88</v>
      </c>
      <c r="K13550" s="18" t="s">
        <v>88</v>
      </c>
      <c r="M13550" s="20" t="s">
        <v>87</v>
      </c>
      <c r="N13550" s="9" t="s">
        <v>88</v>
      </c>
      <c r="O13550" s="9" t="s">
        <v>88</v>
      </c>
      <c r="Q13550" s="9">
        <v>1.28253E-3</v>
      </c>
      <c r="R13550" s="9">
        <v>109.44</v>
      </c>
      <c r="S13550" s="9">
        <v>280720000</v>
      </c>
      <c r="T13550" s="8">
        <v>1</v>
      </c>
      <c r="U13550" s="9">
        <v>109.44</v>
      </c>
      <c r="V13550" s="9">
        <v>0.72221999999999997</v>
      </c>
      <c r="W13550" s="18">
        <v>4.5858367999999997E-2</v>
      </c>
      <c r="X13550" s="18">
        <v>0.21414567000000001</v>
      </c>
      <c r="Y13550" s="18">
        <v>0.139662166</v>
      </c>
      <c r="Z13550" s="18">
        <v>1.328789561</v>
      </c>
      <c r="AA13550" s="18">
        <v>4</v>
      </c>
      <c r="AB13550" s="9">
        <v>4.6098082999999998E-2</v>
      </c>
      <c r="AC13550" s="9">
        <v>0.214704642</v>
      </c>
      <c r="AD13550" s="9">
        <v>-0.49072192599999997</v>
      </c>
      <c r="AE13550" s="9">
        <v>0.70150938100000004</v>
      </c>
      <c r="AF13550" s="9">
        <v>4</v>
      </c>
      <c r="AG13550" s="18">
        <v>5.8781939999999998E-2</v>
      </c>
      <c r="AH13550" s="18">
        <v>0.24244987200000001</v>
      </c>
      <c r="AI13550" s="18">
        <v>0.846121868</v>
      </c>
      <c r="AJ13550" s="18">
        <v>2.1924193860000001</v>
      </c>
      <c r="AK13550" s="18">
        <v>4</v>
      </c>
      <c r="AL13550" s="9">
        <v>5.5777647999999999E-2</v>
      </c>
      <c r="AM13550" s="9">
        <v>0.23617292000000001</v>
      </c>
      <c r="AN13550" s="9">
        <v>-0.40832437300000002</v>
      </c>
      <c r="AO13550" s="9">
        <v>0.90311792099999999</v>
      </c>
      <c r="AP13550" s="9">
        <v>4</v>
      </c>
      <c r="AQ13550" s="17">
        <v>0.85845875699999996</v>
      </c>
      <c r="AR13550" s="17">
        <v>0.82271516300000003</v>
      </c>
      <c r="AS13550" s="17">
        <v>1.019866347</v>
      </c>
      <c r="AT13550" s="17">
        <v>0.77355617300000001</v>
      </c>
      <c r="AU13550" s="17" t="s">
        <v>90</v>
      </c>
      <c r="AV13550" s="8" t="s">
        <v>90</v>
      </c>
      <c r="AW13550" s="8">
        <v>1.2322408999999999E-2</v>
      </c>
      <c r="AX13550" s="8">
        <v>0.33647686199999999</v>
      </c>
      <c r="AY13550" s="8">
        <v>-0.223037228</v>
      </c>
      <c r="AZ13550" s="8">
        <v>0.42922258400000002</v>
      </c>
      <c r="BA13550" s="17">
        <v>1.737474561</v>
      </c>
      <c r="BB13550" s="17">
        <v>2.031059027</v>
      </c>
      <c r="BC13550" s="17">
        <v>1.741611123</v>
      </c>
      <c r="BD13550" s="17">
        <v>1.5782237050000001</v>
      </c>
      <c r="BE13550" s="17" t="s">
        <v>90</v>
      </c>
      <c r="BF13550" s="8" t="s">
        <v>90</v>
      </c>
      <c r="BG13550" s="8">
        <v>0.55132830099999997</v>
      </c>
      <c r="BH13550" s="8">
        <v>8.1040612999999997E-2</v>
      </c>
      <c r="BI13550" s="8">
        <v>0.395865262</v>
      </c>
      <c r="BJ13550" s="8">
        <v>0.55848294499999995</v>
      </c>
      <c r="BK13550" s="9" t="s">
        <v>1815</v>
      </c>
      <c r="BL13550" s="9" t="s">
        <v>1815</v>
      </c>
      <c r="BM13550" s="9">
        <v>27310</v>
      </c>
      <c r="BN13550" s="9" t="s">
        <v>1815</v>
      </c>
      <c r="BO13550" s="9" t="s">
        <v>1816</v>
      </c>
      <c r="BP13550" s="9" t="s">
        <v>1817</v>
      </c>
      <c r="BQ13550" s="9">
        <v>102</v>
      </c>
      <c r="BR13550" s="9" t="s">
        <v>1818</v>
      </c>
      <c r="BS13550" s="9" t="s">
        <v>1819</v>
      </c>
      <c r="BT13550" s="9">
        <v>1</v>
      </c>
      <c r="BU13550" s="9" t="s">
        <v>97</v>
      </c>
    </row>
    <row r="13551" spans="1:73" x14ac:dyDescent="0.2">
      <c r="A13551" s="17">
        <v>-0.12587499618530301</v>
      </c>
      <c r="B13551" s="17">
        <v>0.83828127384185802</v>
      </c>
      <c r="C13551" s="8">
        <v>-2.4135189130902301E-2</v>
      </c>
      <c r="D13551" s="8">
        <v>0.119550608098507</v>
      </c>
      <c r="E13551" s="17">
        <v>-9.7464539110660595E-2</v>
      </c>
      <c r="F13551" s="17">
        <v>7.6228350400924696E-2</v>
      </c>
      <c r="G13551" s="8">
        <v>-0.22460211813449901</v>
      </c>
      <c r="H13551" s="8">
        <v>-0.16635948419570901</v>
      </c>
      <c r="Q13551" s="11">
        <v>5.5499999999999997E-175</v>
      </c>
      <c r="R13551" s="9">
        <v>361.06</v>
      </c>
      <c r="S13551" s="9">
        <v>4771100000</v>
      </c>
      <c r="T13551" s="8">
        <v>1</v>
      </c>
      <c r="U13551" s="9">
        <v>311.54000000000002</v>
      </c>
      <c r="V13551" s="9">
        <v>6.6286999999999999E-2</v>
      </c>
      <c r="W13551" s="18">
        <v>3.7141265E-2</v>
      </c>
      <c r="X13551" s="18">
        <v>0.192720692</v>
      </c>
      <c r="Y13551" s="18">
        <v>-0.59286885</v>
      </c>
      <c r="Z13551" s="18">
        <v>0.397939773</v>
      </c>
      <c r="AA13551" s="18">
        <v>5</v>
      </c>
      <c r="AB13551" s="9">
        <v>3.7433275000000002E-2</v>
      </c>
      <c r="AC13551" s="9">
        <v>0.193476808</v>
      </c>
      <c r="AD13551" s="9">
        <v>-0.42111961599999997</v>
      </c>
      <c r="AE13551" s="9">
        <v>0.57357632000000003</v>
      </c>
      <c r="AF13551" s="9">
        <v>5</v>
      </c>
      <c r="AG13551" s="18">
        <v>4.7470012999999998E-2</v>
      </c>
      <c r="AH13551" s="18">
        <v>0.217876141</v>
      </c>
      <c r="AI13551" s="18">
        <v>-0.78467057100000004</v>
      </c>
      <c r="AJ13551" s="18">
        <v>0.33546633199999998</v>
      </c>
      <c r="AK13551" s="18">
        <v>5</v>
      </c>
      <c r="AL13551" s="9">
        <v>4.5111274E-2</v>
      </c>
      <c r="AM13551" s="9">
        <v>0.212394148</v>
      </c>
      <c r="AN13551" s="9">
        <v>-0.71233603000000001</v>
      </c>
      <c r="AO13551" s="9">
        <v>0.37961705000000001</v>
      </c>
      <c r="AP13551" s="9">
        <v>5</v>
      </c>
      <c r="AQ13551" s="17">
        <v>-2.4397242999999999E-2</v>
      </c>
      <c r="AR13551" s="17">
        <v>-4.4042259999999998E-3</v>
      </c>
      <c r="AS13551" s="17">
        <v>-0.113910601</v>
      </c>
      <c r="AT13551" s="17">
        <v>8.0929469999999996E-3</v>
      </c>
      <c r="AU13551" s="17">
        <v>3.4401696000000002E-2</v>
      </c>
      <c r="AV13551" s="8">
        <v>3.6828592E-2</v>
      </c>
      <c r="AW13551" s="8">
        <v>5.3491088999999999E-2</v>
      </c>
      <c r="AX13551" s="8">
        <v>0.38690143799999999</v>
      </c>
      <c r="AY13551" s="8">
        <v>9.4916262000000001E-2</v>
      </c>
      <c r="AZ13551" s="8">
        <v>-4.2979813999999998E-2</v>
      </c>
      <c r="BA13551" s="17">
        <v>-0.120062798</v>
      </c>
      <c r="BB13551" s="17">
        <v>-2.9243017E-2</v>
      </c>
      <c r="BC13551" s="17">
        <v>-2.1525013999999999E-2</v>
      </c>
      <c r="BD13551" s="17">
        <v>-5.5981825999999998E-2</v>
      </c>
      <c r="BE13551" s="17">
        <v>-8.4160544000000004E-2</v>
      </c>
      <c r="BF13551" s="8">
        <v>-0.24876846399999999</v>
      </c>
      <c r="BG13551" s="8">
        <v>-7.6848179000000003E-2</v>
      </c>
      <c r="BH13551" s="8">
        <v>0.209020019</v>
      </c>
      <c r="BI13551" s="8">
        <v>-2.3864260000000001E-3</v>
      </c>
      <c r="BJ13551" s="8">
        <v>-7.1314200999999994E-2</v>
      </c>
      <c r="BK13551" s="9" t="s">
        <v>1815</v>
      </c>
      <c r="BL13551" s="9" t="s">
        <v>1815</v>
      </c>
      <c r="BM13551" s="9">
        <v>27311</v>
      </c>
      <c r="BN13551" s="9" t="s">
        <v>1815</v>
      </c>
      <c r="BO13551" s="9" t="s">
        <v>1816</v>
      </c>
      <c r="BP13551" s="9" t="s">
        <v>1817</v>
      </c>
      <c r="BQ13551" s="9">
        <v>314</v>
      </c>
      <c r="BR13551" s="9" t="s">
        <v>43416</v>
      </c>
      <c r="BS13551" s="9" t="s">
        <v>43417</v>
      </c>
      <c r="BT13551" s="9" t="s">
        <v>96</v>
      </c>
      <c r="BU13551" s="9" t="s">
        <v>97</v>
      </c>
    </row>
    <row r="13552" spans="1:73" x14ac:dyDescent="0.2">
      <c r="A13552" s="17">
        <v>-4.4703781604766797E-2</v>
      </c>
      <c r="B13552" s="17">
        <v>0.24120448529720301</v>
      </c>
      <c r="C13552" s="8">
        <v>9.7019728273153305E-3</v>
      </c>
      <c r="D13552" s="8">
        <v>0.12980957329273199</v>
      </c>
      <c r="E13552" s="17">
        <v>-8.3381747826933895E-3</v>
      </c>
      <c r="F13552" s="17">
        <v>8.8040553033351898E-2</v>
      </c>
      <c r="G13552" s="8">
        <v>-0.13381578028202101</v>
      </c>
      <c r="H13552" s="8">
        <v>-0.108522914350033</v>
      </c>
      <c r="Q13552" s="11">
        <v>1.57E-113</v>
      </c>
      <c r="R13552" s="9">
        <v>315.05</v>
      </c>
      <c r="S13552" s="9">
        <v>72632000000</v>
      </c>
      <c r="T13552" s="8">
        <v>0.99999899999999997</v>
      </c>
      <c r="U13552" s="9">
        <v>162.52000000000001</v>
      </c>
      <c r="V13552" s="9">
        <v>-0.64285999999999999</v>
      </c>
      <c r="W13552" s="18">
        <v>3.7141265E-2</v>
      </c>
      <c r="X13552" s="18">
        <v>0.192720692</v>
      </c>
      <c r="Y13552" s="18">
        <v>-0.50374248600000004</v>
      </c>
      <c r="Z13552" s="18">
        <v>0.48706613700000001</v>
      </c>
      <c r="AA13552" s="18">
        <v>5</v>
      </c>
      <c r="AB13552" s="9">
        <v>3.7433275000000002E-2</v>
      </c>
      <c r="AC13552" s="9">
        <v>0.193476808</v>
      </c>
      <c r="AD13552" s="9">
        <v>-0.40930741399999998</v>
      </c>
      <c r="AE13552" s="9">
        <v>0.58538852100000005</v>
      </c>
      <c r="AF13552" s="9">
        <v>5</v>
      </c>
      <c r="AG13552" s="18">
        <v>4.7470012999999998E-2</v>
      </c>
      <c r="AH13552" s="18">
        <v>0.217876141</v>
      </c>
      <c r="AI13552" s="18">
        <v>-0.69388423899999996</v>
      </c>
      <c r="AJ13552" s="18">
        <v>0.426252664</v>
      </c>
      <c r="AK13552" s="18">
        <v>5</v>
      </c>
      <c r="AL13552" s="9">
        <v>4.5111274E-2</v>
      </c>
      <c r="AM13552" s="9">
        <v>0.212394148</v>
      </c>
      <c r="AN13552" s="9">
        <v>-0.65449945600000003</v>
      </c>
      <c r="AO13552" s="9">
        <v>0.43745362399999999</v>
      </c>
      <c r="AP13552" s="9">
        <v>5</v>
      </c>
      <c r="AQ13552" s="17">
        <v>0.13471694300000001</v>
      </c>
      <c r="AR13552" s="17">
        <v>2.3358263000000001E-2</v>
      </c>
      <c r="AS13552" s="17">
        <v>3.2102074000000001E-2</v>
      </c>
      <c r="AT13552" s="17">
        <v>5.1375084000000001E-2</v>
      </c>
      <c r="AU13552" s="17">
        <v>0.12690120899999999</v>
      </c>
      <c r="AV13552" s="8">
        <v>0.40056052800000003</v>
      </c>
      <c r="AW13552" s="8">
        <v>5.4337683999999997E-2</v>
      </c>
      <c r="AX13552" s="8">
        <v>8.0731988000000005E-2</v>
      </c>
      <c r="AY13552" s="8">
        <v>7.0244789000000002E-2</v>
      </c>
      <c r="AZ13552" s="8">
        <v>-1.3902517E-2</v>
      </c>
      <c r="BA13552" s="17">
        <v>1.0447006E-2</v>
      </c>
      <c r="BB13552" s="17">
        <v>1.3144081E-2</v>
      </c>
      <c r="BC13552" s="17">
        <v>5.3917103000000001E-2</v>
      </c>
      <c r="BD13552" s="17">
        <v>3.0056850999999999E-2</v>
      </c>
      <c r="BE13552" s="17">
        <v>5.293515E-2</v>
      </c>
      <c r="BF13552" s="8">
        <v>-1.9470243000000002E-2</v>
      </c>
      <c r="BG13552" s="8">
        <v>9.4743039999999994E-3</v>
      </c>
      <c r="BH13552" s="8">
        <v>-4.6214022E-2</v>
      </c>
      <c r="BI13552" s="8">
        <v>9.3390479999999998E-2</v>
      </c>
      <c r="BJ13552" s="8">
        <v>7.4809804999999993E-2</v>
      </c>
      <c r="BK13552" s="9" t="s">
        <v>1815</v>
      </c>
      <c r="BL13552" s="9" t="s">
        <v>1815</v>
      </c>
      <c r="BM13552" s="9">
        <v>27312</v>
      </c>
      <c r="BN13552" s="9" t="s">
        <v>1815</v>
      </c>
      <c r="BO13552" s="9" t="s">
        <v>1816</v>
      </c>
      <c r="BP13552" s="9" t="s">
        <v>1817</v>
      </c>
      <c r="BQ13552" s="9">
        <v>317</v>
      </c>
      <c r="BR13552" s="9" t="s">
        <v>39472</v>
      </c>
      <c r="BS13552" s="9" t="s">
        <v>39473</v>
      </c>
      <c r="BT13552" s="9" t="s">
        <v>96</v>
      </c>
      <c r="BU13552" s="9" t="s">
        <v>97</v>
      </c>
    </row>
    <row r="13553" spans="1:73" x14ac:dyDescent="0.2">
      <c r="A13553" s="17">
        <v>2.0670987665653201E-2</v>
      </c>
      <c r="B13553" s="17">
        <v>0.27965435385704002</v>
      </c>
      <c r="C13553" s="8">
        <v>2.6380937546491599E-2</v>
      </c>
      <c r="D13553" s="8">
        <v>0.17463871836662301</v>
      </c>
      <c r="E13553" s="17">
        <v>-3.9247177541255999E-2</v>
      </c>
      <c r="F13553" s="17">
        <v>-3.9916778914630396E-3</v>
      </c>
      <c r="G13553" s="8">
        <v>-0.122522555291653</v>
      </c>
      <c r="H13553" s="8">
        <v>-0.113257676362991</v>
      </c>
      <c r="Q13553" s="11">
        <v>6E-37</v>
      </c>
      <c r="R13553" s="9">
        <v>226.04</v>
      </c>
      <c r="S13553" s="9">
        <v>5572000000</v>
      </c>
      <c r="T13553" s="8">
        <v>0.99722599999999995</v>
      </c>
      <c r="U13553" s="9">
        <v>161.76</v>
      </c>
      <c r="V13553" s="9">
        <v>0.30947000000000002</v>
      </c>
      <c r="W13553" s="18">
        <v>3.7141265E-2</v>
      </c>
      <c r="X13553" s="18">
        <v>0.192720692</v>
      </c>
      <c r="Y13553" s="18">
        <v>-0.53465148900000004</v>
      </c>
      <c r="Z13553" s="18">
        <v>0.45615713400000002</v>
      </c>
      <c r="AA13553" s="18">
        <v>5</v>
      </c>
      <c r="AB13553" s="9">
        <v>3.7433275000000002E-2</v>
      </c>
      <c r="AC13553" s="9">
        <v>0.193476808</v>
      </c>
      <c r="AD13553" s="9">
        <v>-0.50133964600000003</v>
      </c>
      <c r="AE13553" s="9">
        <v>0.49335628999999998</v>
      </c>
      <c r="AF13553" s="9">
        <v>5</v>
      </c>
      <c r="AG13553" s="18">
        <v>4.7470012999999998E-2</v>
      </c>
      <c r="AH13553" s="18">
        <v>0.217876141</v>
      </c>
      <c r="AI13553" s="18">
        <v>-0.68259101</v>
      </c>
      <c r="AJ13553" s="18">
        <v>0.43754589300000002</v>
      </c>
      <c r="AK13553" s="18">
        <v>5</v>
      </c>
      <c r="AL13553" s="9">
        <v>4.5111274E-2</v>
      </c>
      <c r="AM13553" s="9">
        <v>0.212394148</v>
      </c>
      <c r="AN13553" s="9">
        <v>-0.65923421400000004</v>
      </c>
      <c r="AO13553" s="9">
        <v>0.43271886599999998</v>
      </c>
      <c r="AP13553" s="9">
        <v>5</v>
      </c>
      <c r="AQ13553" s="17">
        <v>-3.948256E-2</v>
      </c>
      <c r="AR13553" s="17">
        <v>8.3100437999999999E-2</v>
      </c>
      <c r="AS13553" s="17">
        <v>2.2882504000000001E-2</v>
      </c>
      <c r="AT13553" s="17">
        <v>1.8583596000000001E-2</v>
      </c>
      <c r="AU13553" s="17">
        <v>0.120834596</v>
      </c>
      <c r="AV13553" s="8">
        <v>3.5358075000000003E-2</v>
      </c>
      <c r="AW13553" s="8">
        <v>4.9392751999999998E-2</v>
      </c>
      <c r="AX13553" s="8">
        <v>-2.7922163E-2</v>
      </c>
      <c r="AY13553" s="8">
        <v>6.9887580000000003E-3</v>
      </c>
      <c r="AZ13553" s="8">
        <v>3.8746215000000001E-2</v>
      </c>
      <c r="BA13553" s="17">
        <v>-0.15674827999999999</v>
      </c>
      <c r="BB13553" s="17">
        <v>8.025185E-2</v>
      </c>
      <c r="BC13553" s="17">
        <v>1.5174604E-2</v>
      </c>
      <c r="BD13553" s="17">
        <v>0.13943535100000001</v>
      </c>
      <c r="BE13553" s="17">
        <v>0.141034886</v>
      </c>
      <c r="BF13553" s="8">
        <v>-1.8611887000000001E-2</v>
      </c>
      <c r="BG13553" s="8">
        <v>-2.9786305999999999E-2</v>
      </c>
      <c r="BH13553" s="8">
        <v>-5.2627109999999998E-3</v>
      </c>
      <c r="BI13553" s="8">
        <v>7.3162720000000001E-2</v>
      </c>
      <c r="BJ13553" s="8">
        <v>6.7741908000000003E-2</v>
      </c>
      <c r="BK13553" s="9" t="s">
        <v>1815</v>
      </c>
      <c r="BL13553" s="9" t="s">
        <v>1815</v>
      </c>
      <c r="BM13553" s="9">
        <v>27313</v>
      </c>
      <c r="BN13553" s="9" t="s">
        <v>1815</v>
      </c>
      <c r="BO13553" s="9" t="s">
        <v>1816</v>
      </c>
      <c r="BP13553" s="9" t="s">
        <v>1817</v>
      </c>
      <c r="BQ13553" s="9">
        <v>319</v>
      </c>
      <c r="BR13553" s="9" t="s">
        <v>34901</v>
      </c>
      <c r="BS13553" s="9" t="s">
        <v>34902</v>
      </c>
      <c r="BT13553" s="9" t="s">
        <v>96</v>
      </c>
      <c r="BU13553" s="9" t="s">
        <v>97</v>
      </c>
    </row>
    <row r="13554" spans="1:73" x14ac:dyDescent="0.2">
      <c r="A13554" s="17">
        <v>3.4055329859256703E-2</v>
      </c>
      <c r="B13554" s="17">
        <v>0.46733075380325301</v>
      </c>
      <c r="C13554" s="8">
        <v>6.2021445482969298E-2</v>
      </c>
      <c r="D13554" s="8">
        <v>0.72397089004516602</v>
      </c>
      <c r="E13554" s="17">
        <v>0.25320318341255199</v>
      </c>
      <c r="F13554" s="17">
        <v>0.27261313796043402</v>
      </c>
      <c r="G13554" s="8">
        <v>0.11708263307809801</v>
      </c>
      <c r="H13554" s="8">
        <v>9.0722672641277299E-2</v>
      </c>
      <c r="Q13554" s="11">
        <v>1.2699999999999999E-76</v>
      </c>
      <c r="R13554" s="9">
        <v>258.10000000000002</v>
      </c>
      <c r="S13554" s="9">
        <v>2256900000</v>
      </c>
      <c r="T13554" s="8">
        <v>1</v>
      </c>
      <c r="U13554" s="9">
        <v>131.62</v>
      </c>
      <c r="V13554" s="9">
        <v>6.6871E-2</v>
      </c>
      <c r="W13554" s="18">
        <v>3.7141265E-2</v>
      </c>
      <c r="X13554" s="18">
        <v>0.192720692</v>
      </c>
      <c r="Y13554" s="18">
        <v>-0.24220112399999999</v>
      </c>
      <c r="Z13554" s="18">
        <v>0.74860749900000001</v>
      </c>
      <c r="AA13554" s="18">
        <v>5</v>
      </c>
      <c r="AB13554" s="9">
        <v>3.7433275000000002E-2</v>
      </c>
      <c r="AC13554" s="9">
        <v>0.193476808</v>
      </c>
      <c r="AD13554" s="9">
        <v>-0.224734832</v>
      </c>
      <c r="AE13554" s="9">
        <v>0.76996110299999998</v>
      </c>
      <c r="AF13554" s="9">
        <v>5</v>
      </c>
      <c r="AG13554" s="18">
        <v>4.7470012999999998E-2</v>
      </c>
      <c r="AH13554" s="18">
        <v>0.217876141</v>
      </c>
      <c r="AI13554" s="18">
        <v>-0.442985815</v>
      </c>
      <c r="AJ13554" s="18">
        <v>0.67715108800000001</v>
      </c>
      <c r="AK13554" s="18">
        <v>5</v>
      </c>
      <c r="AL13554" s="9">
        <v>4.5111274E-2</v>
      </c>
      <c r="AM13554" s="9">
        <v>0.212394148</v>
      </c>
      <c r="AN13554" s="9">
        <v>-0.45525387</v>
      </c>
      <c r="AO13554" s="9">
        <v>0.63669920999999996</v>
      </c>
      <c r="AP13554" s="9">
        <v>5</v>
      </c>
      <c r="AQ13554" s="17">
        <v>0.338981003</v>
      </c>
      <c r="AR13554" s="17">
        <v>0.27128577199999998</v>
      </c>
      <c r="AS13554" s="17">
        <v>0.31447690700000003</v>
      </c>
      <c r="AT13554" s="17">
        <v>0.41024443500000002</v>
      </c>
      <c r="AU13554" s="17">
        <v>0.40878075400000002</v>
      </c>
      <c r="AV13554" s="8">
        <v>0.30351057599999998</v>
      </c>
      <c r="AW13554" s="8">
        <v>0.32524877800000002</v>
      </c>
      <c r="AX13554" s="8">
        <v>0.32855141199999999</v>
      </c>
      <c r="AY13554" s="8">
        <v>0.247042343</v>
      </c>
      <c r="AZ13554" s="8">
        <v>0.36913910500000002</v>
      </c>
      <c r="BA13554" s="17">
        <v>0.296696395</v>
      </c>
      <c r="BB13554" s="17">
        <v>0.41043737499999999</v>
      </c>
      <c r="BC13554" s="17">
        <v>0.26309823999999998</v>
      </c>
      <c r="BD13554" s="17">
        <v>0.25562596300000001</v>
      </c>
      <c r="BE13554" s="17">
        <v>0.23761290299999999</v>
      </c>
      <c r="BF13554" s="8">
        <v>0.27276530900000001</v>
      </c>
      <c r="BG13554" s="8">
        <v>0.20688588899999999</v>
      </c>
      <c r="BH13554" s="8">
        <v>0.140692189</v>
      </c>
      <c r="BI13554" s="8">
        <v>0.21591228200000001</v>
      </c>
      <c r="BJ13554" s="8">
        <v>0.31710797499999999</v>
      </c>
      <c r="BK13554" s="9" t="s">
        <v>1815</v>
      </c>
      <c r="BL13554" s="9" t="s">
        <v>1815</v>
      </c>
      <c r="BM13554" s="9">
        <v>39562</v>
      </c>
      <c r="BN13554" s="9" t="s">
        <v>1815</v>
      </c>
      <c r="BO13554" s="9" t="s">
        <v>1816</v>
      </c>
      <c r="BP13554" s="9" t="s">
        <v>1817</v>
      </c>
      <c r="BQ13554" s="9">
        <v>327</v>
      </c>
      <c r="BR13554" s="9" t="s">
        <v>34025</v>
      </c>
      <c r="BS13554" s="9" t="s">
        <v>34026</v>
      </c>
      <c r="BT13554" s="9" t="s">
        <v>103</v>
      </c>
      <c r="BU13554" s="9" t="s">
        <v>218</v>
      </c>
    </row>
    <row r="13555" spans="1:73" x14ac:dyDescent="0.2">
      <c r="A13555" s="17">
        <v>1.3021924495696999</v>
      </c>
      <c r="B13555" s="17">
        <v>1.3757009506225599</v>
      </c>
      <c r="C13555" s="8">
        <v>0.781943559646606</v>
      </c>
      <c r="D13555" s="8">
        <v>0.698217272758484</v>
      </c>
      <c r="E13555" s="17">
        <v>0.30756279826164201</v>
      </c>
      <c r="F13555" s="17">
        <v>-0.85139214992523204</v>
      </c>
      <c r="G13555" s="8">
        <v>3.3386640250682803E-2</v>
      </c>
      <c r="H13555" s="8">
        <v>-0.66607171297073398</v>
      </c>
      <c r="L13555" s="18" t="s">
        <v>159</v>
      </c>
      <c r="Q13555" s="11">
        <v>9.5699999999999999E-19</v>
      </c>
      <c r="R13555" s="9">
        <v>181.51</v>
      </c>
      <c r="S13555" s="9">
        <v>260050000</v>
      </c>
      <c r="T13555" s="8">
        <v>1</v>
      </c>
      <c r="U13555" s="9">
        <v>157.41999999999999</v>
      </c>
      <c r="V13555" s="9">
        <v>0.30739</v>
      </c>
      <c r="W13555" s="18">
        <v>3.7141265E-2</v>
      </c>
      <c r="X13555" s="18">
        <v>0.192720692</v>
      </c>
      <c r="Y13555" s="18">
        <v>-0.18784152400000001</v>
      </c>
      <c r="Z13555" s="18">
        <v>0.80296709799999999</v>
      </c>
      <c r="AA13555" s="18">
        <v>5</v>
      </c>
      <c r="AB13555" s="9">
        <v>5.9986194999999999E-2</v>
      </c>
      <c r="AC13555" s="9">
        <v>0.244920794</v>
      </c>
      <c r="AD13555" s="9">
        <v>-1.6308394390000001</v>
      </c>
      <c r="AE13555" s="9">
        <v>-7.1944886999999999E-2</v>
      </c>
      <c r="AF13555" s="9">
        <v>3</v>
      </c>
      <c r="AG13555" s="18">
        <v>4.7470012999999998E-2</v>
      </c>
      <c r="AH13555" s="18">
        <v>0.217876141</v>
      </c>
      <c r="AI13555" s="18">
        <v>-0.526681811</v>
      </c>
      <c r="AJ13555" s="18">
        <v>0.59345509200000002</v>
      </c>
      <c r="AK13555" s="18">
        <v>5</v>
      </c>
      <c r="AL13555" s="9">
        <v>7.3055655999999997E-2</v>
      </c>
      <c r="AM13555" s="9">
        <v>0.27028809799999998</v>
      </c>
      <c r="AN13555" s="9">
        <v>-1.5262490710000001</v>
      </c>
      <c r="AO13555" s="9">
        <v>0.19410564699999999</v>
      </c>
      <c r="AP13555" s="9">
        <v>3</v>
      </c>
      <c r="AQ13555" s="17">
        <v>0.51958525200000005</v>
      </c>
      <c r="AR13555" s="17">
        <v>0.12336523100000001</v>
      </c>
      <c r="AS13555" s="17">
        <v>0.42059865600000002</v>
      </c>
      <c r="AT13555" s="17">
        <v>0.39372915000000003</v>
      </c>
      <c r="AU13555" s="17">
        <v>0.572340548</v>
      </c>
      <c r="AV13555" s="8">
        <v>-0.217862308</v>
      </c>
      <c r="AW13555" s="8">
        <v>-0.218643695</v>
      </c>
      <c r="AX13555" s="8" t="s">
        <v>90</v>
      </c>
      <c r="AY13555" s="8">
        <v>-2.2523000240000002</v>
      </c>
      <c r="AZ13555" s="8" t="s">
        <v>90</v>
      </c>
      <c r="BA13555" s="17">
        <v>0.16172531200000001</v>
      </c>
      <c r="BB13555" s="17">
        <v>7.0237419999999995E-2</v>
      </c>
      <c r="BC13555" s="17">
        <v>0.23455214499999999</v>
      </c>
      <c r="BD13555" s="17">
        <v>-9.9113852000000002E-2</v>
      </c>
      <c r="BE13555" s="17">
        <v>0.66141813999999999</v>
      </c>
      <c r="BF13555" s="8">
        <v>1.9890662E-2</v>
      </c>
      <c r="BG13555" s="8">
        <v>0.23700654500000001</v>
      </c>
      <c r="BH13555" s="8" t="s">
        <v>90</v>
      </c>
      <c r="BI13555" s="8">
        <v>-1.98543644</v>
      </c>
      <c r="BJ13555" s="8" t="s">
        <v>90</v>
      </c>
      <c r="BK13555" s="9" t="s">
        <v>3199</v>
      </c>
      <c r="BL13555" s="9" t="s">
        <v>3199</v>
      </c>
      <c r="BM13555" s="9">
        <v>30533</v>
      </c>
      <c r="BN13555" s="9" t="s">
        <v>3199</v>
      </c>
      <c r="BO13555" s="9" t="s">
        <v>3200</v>
      </c>
      <c r="BP13555" s="9" t="s">
        <v>3201</v>
      </c>
      <c r="BQ13555" s="9">
        <v>191</v>
      </c>
      <c r="BR13555" s="9" t="s">
        <v>3202</v>
      </c>
      <c r="BS13555" s="9" t="s">
        <v>3203</v>
      </c>
      <c r="BT13555" s="9">
        <v>1</v>
      </c>
      <c r="BU13555" s="9" t="s">
        <v>218</v>
      </c>
    </row>
    <row r="13556" spans="1:73" x14ac:dyDescent="0.2">
      <c r="A13556" s="17">
        <v>-0.34962350130081199</v>
      </c>
      <c r="B13556" s="17">
        <v>0.52041977643966697</v>
      </c>
      <c r="C13556" s="8">
        <v>-7.36377388238907E-2</v>
      </c>
      <c r="D13556" s="8">
        <v>0.28196951746940602</v>
      </c>
      <c r="E13556" s="17">
        <v>0.493768781423569</v>
      </c>
      <c r="F13556" s="17">
        <v>0.85821628570556596</v>
      </c>
      <c r="G13556" s="8">
        <v>2.0419118404388401</v>
      </c>
      <c r="H13556" s="8">
        <v>2.1107132434845002</v>
      </c>
      <c r="L13556" s="18" t="s">
        <v>88</v>
      </c>
      <c r="O13556" s="9" t="s">
        <v>88</v>
      </c>
      <c r="P13556" s="9" t="s">
        <v>88</v>
      </c>
      <c r="Q13556" s="11">
        <v>2.4499999999999999E-27</v>
      </c>
      <c r="R13556" s="9">
        <v>196.11</v>
      </c>
      <c r="S13556" s="9">
        <v>328620000</v>
      </c>
      <c r="T13556" s="8">
        <v>0.99999899999999997</v>
      </c>
      <c r="U13556" s="9">
        <v>186.13</v>
      </c>
      <c r="V13556" s="9">
        <v>-0.59057999999999999</v>
      </c>
      <c r="W13556" s="18">
        <v>3.7141265E-2</v>
      </c>
      <c r="X13556" s="18">
        <v>0.192720692</v>
      </c>
      <c r="Y13556" s="18">
        <v>-1.6355230000000001E-3</v>
      </c>
      <c r="Z13556" s="18">
        <v>0.98917310000000003</v>
      </c>
      <c r="AA13556" s="18">
        <v>5</v>
      </c>
      <c r="AB13556" s="9">
        <v>4.6098082999999998E-2</v>
      </c>
      <c r="AC13556" s="9">
        <v>0.214704642</v>
      </c>
      <c r="AD13556" s="9">
        <v>0.26210063500000003</v>
      </c>
      <c r="AE13556" s="9">
        <v>1.454331942</v>
      </c>
      <c r="AF13556" s="9">
        <v>4</v>
      </c>
      <c r="AG13556" s="18">
        <v>4.7470012999999998E-2</v>
      </c>
      <c r="AH13556" s="18">
        <v>0.217876141</v>
      </c>
      <c r="AI13556" s="18">
        <v>1.481843354</v>
      </c>
      <c r="AJ13556" s="18">
        <v>2.6019802570000001</v>
      </c>
      <c r="AK13556" s="18">
        <v>5</v>
      </c>
      <c r="AL13556" s="9">
        <v>5.5777647999999999E-2</v>
      </c>
      <c r="AM13556" s="9">
        <v>0.23617292000000001</v>
      </c>
      <c r="AN13556" s="9">
        <v>1.454992163</v>
      </c>
      <c r="AO13556" s="9">
        <v>2.7664344569999999</v>
      </c>
      <c r="AP13556" s="9">
        <v>4</v>
      </c>
      <c r="AQ13556" s="17">
        <v>0.79950809499999997</v>
      </c>
      <c r="AR13556" s="17">
        <v>0.60998332499999997</v>
      </c>
      <c r="AS13556" s="17">
        <v>0.81807452400000003</v>
      </c>
      <c r="AT13556" s="17">
        <v>0.48644542699999999</v>
      </c>
      <c r="AU13556" s="17">
        <v>0.29477176100000002</v>
      </c>
      <c r="AV13556" s="8" t="s">
        <v>90</v>
      </c>
      <c r="AW13556" s="8">
        <v>1.469954252</v>
      </c>
      <c r="AX13556" s="8">
        <v>0.21385090100000001</v>
      </c>
      <c r="AY13556" s="8">
        <v>1.560557961</v>
      </c>
      <c r="AZ13556" s="8">
        <v>0.561157405</v>
      </c>
      <c r="BA13556" s="17">
        <v>2.280103445</v>
      </c>
      <c r="BB13556" s="17">
        <v>2.4563255310000001</v>
      </c>
      <c r="BC13556" s="17">
        <v>2.23850894</v>
      </c>
      <c r="BD13556" s="17">
        <v>2.2271873950000001</v>
      </c>
      <c r="BE13556" s="17">
        <v>2.2574067119999999</v>
      </c>
      <c r="BF13556" s="8" t="s">
        <v>90</v>
      </c>
      <c r="BG13556" s="8">
        <v>2.5383405689999998</v>
      </c>
      <c r="BH13556" s="8">
        <v>2.5795314309999999</v>
      </c>
      <c r="BI13556" s="8">
        <v>2.1840586659999999</v>
      </c>
      <c r="BJ13556" s="8">
        <v>2.1602458950000001</v>
      </c>
      <c r="BK13556" s="9" t="s">
        <v>3199</v>
      </c>
      <c r="BL13556" s="9" t="s">
        <v>3199</v>
      </c>
      <c r="BM13556" s="9">
        <v>409</v>
      </c>
      <c r="BN13556" s="9" t="s">
        <v>3199</v>
      </c>
      <c r="BO13556" s="9" t="s">
        <v>3200</v>
      </c>
      <c r="BP13556" s="9" t="s">
        <v>3201</v>
      </c>
      <c r="BQ13556" s="9">
        <v>599</v>
      </c>
      <c r="BR13556" s="9" t="s">
        <v>48728</v>
      </c>
      <c r="BS13556" s="9" t="s">
        <v>48729</v>
      </c>
      <c r="BT13556" s="9">
        <v>1</v>
      </c>
      <c r="BU13556" s="9" t="s">
        <v>97</v>
      </c>
    </row>
    <row r="13557" spans="1:73" x14ac:dyDescent="0.2">
      <c r="A13557" s="17">
        <v>0.100964270532131</v>
      </c>
      <c r="B13557" s="17">
        <v>1.9225782155990601</v>
      </c>
      <c r="C13557" s="8">
        <v>-7.0077963173389393E-2</v>
      </c>
      <c r="D13557" s="8">
        <v>0.115593731403351</v>
      </c>
      <c r="E13557" s="17">
        <v>-0.176401421427727</v>
      </c>
      <c r="F13557" s="17">
        <v>-0.215111404657364</v>
      </c>
      <c r="G13557" s="8">
        <v>0.13267898559570299</v>
      </c>
      <c r="H13557" s="8">
        <v>0.23259213566780099</v>
      </c>
      <c r="Q13557" s="11">
        <v>1.6099999999999999E-8</v>
      </c>
      <c r="R13557" s="9">
        <v>134.38999999999999</v>
      </c>
      <c r="S13557" s="9">
        <v>15478000000</v>
      </c>
      <c r="T13557" s="8">
        <v>0.99883</v>
      </c>
      <c r="U13557" s="9">
        <v>134.38999999999999</v>
      </c>
      <c r="V13557" s="9">
        <v>0.96992999999999996</v>
      </c>
      <c r="W13557" s="18">
        <v>3.7141265E-2</v>
      </c>
      <c r="X13557" s="18">
        <v>0.192720692</v>
      </c>
      <c r="Y13557" s="18">
        <v>-0.67180573899999996</v>
      </c>
      <c r="Z13557" s="18">
        <v>0.31900288399999999</v>
      </c>
      <c r="AA13557" s="18">
        <v>5</v>
      </c>
      <c r="AB13557" s="9">
        <v>3.7433275000000002E-2</v>
      </c>
      <c r="AC13557" s="9">
        <v>0.193476808</v>
      </c>
      <c r="AD13557" s="9">
        <v>-0.71245936899999995</v>
      </c>
      <c r="AE13557" s="9">
        <v>0.28223656600000002</v>
      </c>
      <c r="AF13557" s="9">
        <v>5</v>
      </c>
      <c r="AG13557" s="18">
        <v>4.7470012999999998E-2</v>
      </c>
      <c r="AH13557" s="18">
        <v>0.217876141</v>
      </c>
      <c r="AI13557" s="18">
        <v>-0.42738946799999999</v>
      </c>
      <c r="AJ13557" s="18">
        <v>0.69274743500000002</v>
      </c>
      <c r="AK13557" s="18">
        <v>5</v>
      </c>
      <c r="AL13557" s="9">
        <v>4.5111274E-2</v>
      </c>
      <c r="AM13557" s="9">
        <v>0.212394148</v>
      </c>
      <c r="AN13557" s="9">
        <v>-0.31338440899999997</v>
      </c>
      <c r="AO13557" s="9">
        <v>0.77856867100000005</v>
      </c>
      <c r="AP13557" s="9">
        <v>5</v>
      </c>
      <c r="AQ13557" s="17">
        <v>-0.15198239699999999</v>
      </c>
      <c r="AR13557" s="17">
        <v>-0.12805914900000001</v>
      </c>
      <c r="AS13557" s="17">
        <v>-3.8458455000000002E-2</v>
      </c>
      <c r="AT13557" s="17">
        <v>-0.12531107699999999</v>
      </c>
      <c r="AU13557" s="17">
        <v>-7.1495995000000007E-2</v>
      </c>
      <c r="AV13557" s="8">
        <v>-0.24227815899999999</v>
      </c>
      <c r="AW13557" s="8">
        <v>-0.24580803500000001</v>
      </c>
      <c r="AX13557" s="8">
        <v>-0.124577507</v>
      </c>
      <c r="AY13557" s="8">
        <v>-0.178567484</v>
      </c>
      <c r="AZ13557" s="8">
        <v>-0.22889725899999999</v>
      </c>
      <c r="BA13557" s="17">
        <v>0.30732199500000001</v>
      </c>
      <c r="BB13557" s="17">
        <v>0.27498066399999999</v>
      </c>
      <c r="BC13557" s="17">
        <v>0.29801079600000002</v>
      </c>
      <c r="BD13557" s="17">
        <v>0.31792747999999998</v>
      </c>
      <c r="BE13557" s="17">
        <v>0.34622520200000001</v>
      </c>
      <c r="BF13557" s="8">
        <v>1.269012094</v>
      </c>
      <c r="BG13557" s="8">
        <v>8.5872605000000005E-2</v>
      </c>
      <c r="BH13557" s="8">
        <v>0.34090599399999999</v>
      </c>
      <c r="BI13557" s="8">
        <v>0.11092323799999999</v>
      </c>
      <c r="BJ13557" s="8">
        <v>8.8142029999999996E-2</v>
      </c>
      <c r="BK13557" s="9" t="s">
        <v>3199</v>
      </c>
      <c r="BL13557" s="9" t="s">
        <v>3199</v>
      </c>
      <c r="BM13557" s="9">
        <v>411</v>
      </c>
      <c r="BN13557" s="9" t="s">
        <v>3199</v>
      </c>
      <c r="BO13557" s="9" t="s">
        <v>3200</v>
      </c>
      <c r="BP13557" s="9" t="s">
        <v>3201</v>
      </c>
      <c r="BQ13557" s="9">
        <v>1293</v>
      </c>
      <c r="BR13557" s="9" t="s">
        <v>29947</v>
      </c>
      <c r="BS13557" s="9" t="s">
        <v>29948</v>
      </c>
      <c r="BT13557" s="9">
        <v>1</v>
      </c>
      <c r="BU13557" s="9" t="s">
        <v>97</v>
      </c>
    </row>
    <row r="13558" spans="1:73" x14ac:dyDescent="0.2">
      <c r="A13558" s="17">
        <v>-0.23791605234146099</v>
      </c>
      <c r="B13558" s="17">
        <v>0.86842548847198497</v>
      </c>
      <c r="C13558" s="8">
        <v>-9.3959480524063096E-2</v>
      </c>
      <c r="D13558" s="8">
        <v>0.34705391526222201</v>
      </c>
      <c r="E13558" s="17">
        <v>1.07445704936981</v>
      </c>
      <c r="F13558" s="17">
        <v>1.32049119472504</v>
      </c>
      <c r="G13558" s="8">
        <v>0.76080995798110995</v>
      </c>
      <c r="H13558" s="8">
        <v>0.870669186115265</v>
      </c>
      <c r="K13558" s="18" t="s">
        <v>88</v>
      </c>
      <c r="L13558" s="18" t="s">
        <v>88</v>
      </c>
      <c r="O13558" s="9" t="s">
        <v>88</v>
      </c>
      <c r="P13558" s="9" t="s">
        <v>88</v>
      </c>
      <c r="Q13558" s="9">
        <v>2.4615700000000002E-3</v>
      </c>
      <c r="R13558" s="9">
        <v>87.257999999999996</v>
      </c>
      <c r="S13558" s="9">
        <v>193380000</v>
      </c>
      <c r="T13558" s="8">
        <v>0.999942</v>
      </c>
      <c r="U13558" s="9">
        <v>87.257999999999996</v>
      </c>
      <c r="V13558" s="9">
        <v>-0.38090000000000002</v>
      </c>
      <c r="W13558" s="18">
        <v>3.7141265E-2</v>
      </c>
      <c r="X13558" s="18">
        <v>0.192720692</v>
      </c>
      <c r="Y13558" s="18">
        <v>0.57905272600000002</v>
      </c>
      <c r="Z13558" s="18">
        <v>1.569861349</v>
      </c>
      <c r="AA13558" s="18">
        <v>5</v>
      </c>
      <c r="AB13558" s="9">
        <v>4.6098082999999998E-2</v>
      </c>
      <c r="AC13558" s="9">
        <v>0.214704642</v>
      </c>
      <c r="AD13558" s="9">
        <v>0.72437550699999997</v>
      </c>
      <c r="AE13558" s="9">
        <v>1.9166068140000001</v>
      </c>
      <c r="AF13558" s="9">
        <v>4</v>
      </c>
      <c r="AG13558" s="18">
        <v>4.7470012999999998E-2</v>
      </c>
      <c r="AH13558" s="18">
        <v>0.217876141</v>
      </c>
      <c r="AI13558" s="18">
        <v>0.200741526</v>
      </c>
      <c r="AJ13558" s="18">
        <v>1.320878429</v>
      </c>
      <c r="AK13558" s="18">
        <v>5</v>
      </c>
      <c r="AL13558" s="9">
        <v>5.5777647999999999E-2</v>
      </c>
      <c r="AM13558" s="9">
        <v>0.23617292000000001</v>
      </c>
      <c r="AN13558" s="9">
        <v>0.21494801499999999</v>
      </c>
      <c r="AO13558" s="9">
        <v>1.5263903089999999</v>
      </c>
      <c r="AP13558" s="9">
        <v>4</v>
      </c>
      <c r="AQ13558" s="17">
        <v>1.156062245</v>
      </c>
      <c r="AR13558" s="17">
        <v>1.1430963279999999</v>
      </c>
      <c r="AS13558" s="17">
        <v>1.158918619</v>
      </c>
      <c r="AT13558" s="17">
        <v>1.289455295</v>
      </c>
      <c r="AU13558" s="17">
        <v>1.3147999050000001</v>
      </c>
      <c r="AV13558" s="8" t="s">
        <v>90</v>
      </c>
      <c r="AW13558" s="8">
        <v>1.5105868579999999</v>
      </c>
      <c r="AX13558" s="8">
        <v>1.772206306</v>
      </c>
      <c r="AY13558" s="8">
        <v>1.4849956040000001</v>
      </c>
      <c r="AZ13558" s="8">
        <v>1.0337413550000001</v>
      </c>
      <c r="BA13558" s="17">
        <v>0.86715841299999996</v>
      </c>
      <c r="BB13558" s="17">
        <v>0.89830184000000002</v>
      </c>
      <c r="BC13558" s="17">
        <v>0.93001359699999997</v>
      </c>
      <c r="BD13558" s="17">
        <v>1.1924080850000001</v>
      </c>
      <c r="BE13558" s="17">
        <v>0.91860657899999998</v>
      </c>
      <c r="BF13558" s="8" t="s">
        <v>90</v>
      </c>
      <c r="BG13558" s="8">
        <v>1.051998019</v>
      </c>
      <c r="BH13558" s="8">
        <v>1.3268951179999999</v>
      </c>
      <c r="BI13558" s="8">
        <v>0.78793591299999999</v>
      </c>
      <c r="BJ13558" s="8">
        <v>1.054199696</v>
      </c>
      <c r="BK13558" s="9" t="s">
        <v>3199</v>
      </c>
      <c r="BL13558" s="9" t="s">
        <v>3199</v>
      </c>
      <c r="BM13558" s="9">
        <v>30536</v>
      </c>
      <c r="BN13558" s="9" t="s">
        <v>3199</v>
      </c>
      <c r="BO13558" s="9" t="s">
        <v>3200</v>
      </c>
      <c r="BP13558" s="9" t="s">
        <v>3201</v>
      </c>
      <c r="BQ13558" s="9">
        <v>1394</v>
      </c>
      <c r="BR13558" s="9" t="s">
        <v>12827</v>
      </c>
      <c r="BS13558" s="9" t="s">
        <v>12828</v>
      </c>
      <c r="BT13558" s="9">
        <v>1</v>
      </c>
      <c r="BU13558" s="9" t="s">
        <v>218</v>
      </c>
    </row>
    <row r="13559" spans="1:73" x14ac:dyDescent="0.2">
      <c r="A13559" s="17">
        <v>-0.109229363501072</v>
      </c>
      <c r="B13559" s="17">
        <v>0.94463050365447998</v>
      </c>
      <c r="C13559" s="8">
        <v>-9.2364549636840806E-2</v>
      </c>
      <c r="D13559" s="8">
        <v>1.62305819988251</v>
      </c>
      <c r="E13559" s="17">
        <v>0.12134600430726999</v>
      </c>
      <c r="F13559" s="17">
        <v>0.27694809436798101</v>
      </c>
      <c r="G13559" s="8">
        <v>0.118029899895191</v>
      </c>
      <c r="H13559" s="8">
        <v>0.239356979727745</v>
      </c>
      <c r="Q13559" s="11">
        <v>2.4700000000000001E-241</v>
      </c>
      <c r="R13559" s="9">
        <v>384.99</v>
      </c>
      <c r="S13559" s="9">
        <v>2276300000</v>
      </c>
      <c r="T13559" s="8">
        <v>1</v>
      </c>
      <c r="U13559" s="9">
        <v>346.34</v>
      </c>
      <c r="V13559" s="9">
        <v>0.14146</v>
      </c>
      <c r="W13559" s="18">
        <v>3.7141265E-2</v>
      </c>
      <c r="X13559" s="18">
        <v>0.192720692</v>
      </c>
      <c r="Y13559" s="18">
        <v>-0.37405831</v>
      </c>
      <c r="Z13559" s="18">
        <v>0.61675031300000005</v>
      </c>
      <c r="AA13559" s="18">
        <v>5</v>
      </c>
      <c r="AB13559" s="9">
        <v>3.7433275000000002E-2</v>
      </c>
      <c r="AC13559" s="9">
        <v>0.193476808</v>
      </c>
      <c r="AD13559" s="9">
        <v>-0.220399873</v>
      </c>
      <c r="AE13559" s="9">
        <v>0.77429606200000001</v>
      </c>
      <c r="AF13559" s="9">
        <v>5</v>
      </c>
      <c r="AG13559" s="18">
        <v>4.7470012999999998E-2</v>
      </c>
      <c r="AH13559" s="18">
        <v>0.217876141</v>
      </c>
      <c r="AI13559" s="18">
        <v>-0.442038551</v>
      </c>
      <c r="AJ13559" s="18">
        <v>0.67809835200000002</v>
      </c>
      <c r="AK13559" s="18">
        <v>5</v>
      </c>
      <c r="AL13559" s="9">
        <v>4.5111274E-2</v>
      </c>
      <c r="AM13559" s="9">
        <v>0.212394148</v>
      </c>
      <c r="AN13559" s="9">
        <v>-0.30661956400000001</v>
      </c>
      <c r="AO13559" s="9">
        <v>0.78533351600000001</v>
      </c>
      <c r="AP13559" s="9">
        <v>5</v>
      </c>
      <c r="AQ13559" s="17">
        <v>0.26866605900000001</v>
      </c>
      <c r="AR13559" s="17">
        <v>0.21869994700000001</v>
      </c>
      <c r="AS13559" s="17">
        <v>0.21137130300000001</v>
      </c>
      <c r="AT13559" s="17">
        <v>9.8320967999999995E-2</v>
      </c>
      <c r="AU13559" s="17">
        <v>0.25333955899999999</v>
      </c>
      <c r="AV13559" s="8">
        <v>0.26358225899999999</v>
      </c>
      <c r="AW13559" s="8">
        <v>0.351426303</v>
      </c>
      <c r="AX13559" s="8">
        <v>0.27025338999999998</v>
      </c>
      <c r="AY13559" s="8">
        <v>0.51148980899999996</v>
      </c>
      <c r="AZ13559" s="8">
        <v>0.199792892</v>
      </c>
      <c r="BA13559" s="17">
        <v>0.31427940700000001</v>
      </c>
      <c r="BB13559" s="17">
        <v>0.351684302</v>
      </c>
      <c r="BC13559" s="17">
        <v>0.30736342100000003</v>
      </c>
      <c r="BD13559" s="17">
        <v>0.208021909</v>
      </c>
      <c r="BE13559" s="17">
        <v>0.28704118699999998</v>
      </c>
      <c r="BF13559" s="8">
        <v>0.34563764899999999</v>
      </c>
      <c r="BG13559" s="8">
        <v>0.42823275900000002</v>
      </c>
      <c r="BH13559" s="8">
        <v>0.36686006199999999</v>
      </c>
      <c r="BI13559" s="8">
        <v>0.33667570400000002</v>
      </c>
      <c r="BJ13559" s="8">
        <v>0.45280680099999998</v>
      </c>
      <c r="BK13559" s="9" t="s">
        <v>3199</v>
      </c>
      <c r="BL13559" s="9" t="s">
        <v>3199</v>
      </c>
      <c r="BM13559" s="9">
        <v>30534</v>
      </c>
      <c r="BN13559" s="9" t="s">
        <v>3199</v>
      </c>
      <c r="BO13559" s="9" t="s">
        <v>3200</v>
      </c>
      <c r="BP13559" s="9" t="s">
        <v>3201</v>
      </c>
      <c r="BQ13559" s="9">
        <v>1471</v>
      </c>
      <c r="BR13559" s="9" t="s">
        <v>42722</v>
      </c>
      <c r="BS13559" s="9" t="s">
        <v>42723</v>
      </c>
      <c r="BT13559" s="9">
        <v>1</v>
      </c>
      <c r="BU13559" s="9" t="s">
        <v>218</v>
      </c>
    </row>
    <row r="13560" spans="1:73" x14ac:dyDescent="0.2">
      <c r="A13560" s="17">
        <v>-8.3833351731300396E-2</v>
      </c>
      <c r="B13560" s="17">
        <v>0.92879897356033303</v>
      </c>
      <c r="C13560" s="8">
        <v>-6.5984249114990207E-2</v>
      </c>
      <c r="D13560" s="8">
        <v>0.57137012481689498</v>
      </c>
      <c r="E13560" s="17">
        <v>-0.32273462414741499</v>
      </c>
      <c r="F13560" s="17">
        <v>-0.18605896830558799</v>
      </c>
      <c r="G13560" s="8">
        <v>-0.34526228904724099</v>
      </c>
      <c r="H13560" s="8">
        <v>-0.24621464312076599</v>
      </c>
      <c r="Q13560" s="11">
        <v>1.3499999999999999E-14</v>
      </c>
      <c r="R13560" s="9">
        <v>189.58</v>
      </c>
      <c r="S13560" s="9">
        <v>1799100000</v>
      </c>
      <c r="T13560" s="8">
        <v>1</v>
      </c>
      <c r="U13560" s="9">
        <v>178.46</v>
      </c>
      <c r="V13560" s="9">
        <v>0.14102999999999999</v>
      </c>
      <c r="W13560" s="18">
        <v>3.7141265E-2</v>
      </c>
      <c r="X13560" s="18">
        <v>0.192720692</v>
      </c>
      <c r="Y13560" s="18">
        <v>-0.81813893900000001</v>
      </c>
      <c r="Z13560" s="18">
        <v>0.17266968399999999</v>
      </c>
      <c r="AA13560" s="18">
        <v>5</v>
      </c>
      <c r="AB13560" s="9">
        <v>3.7433275000000002E-2</v>
      </c>
      <c r="AC13560" s="9">
        <v>0.193476808</v>
      </c>
      <c r="AD13560" s="9">
        <v>-0.68340694000000002</v>
      </c>
      <c r="AE13560" s="9">
        <v>0.31128899599999998</v>
      </c>
      <c r="AF13560" s="9">
        <v>5</v>
      </c>
      <c r="AG13560" s="18">
        <v>4.7470012999999998E-2</v>
      </c>
      <c r="AH13560" s="18">
        <v>0.217876141</v>
      </c>
      <c r="AI13560" s="18">
        <v>-0.905330733</v>
      </c>
      <c r="AJ13560" s="18">
        <v>0.21480616999999999</v>
      </c>
      <c r="AK13560" s="18">
        <v>5</v>
      </c>
      <c r="AL13560" s="9">
        <v>4.5111274E-2</v>
      </c>
      <c r="AM13560" s="9">
        <v>0.212394148</v>
      </c>
      <c r="AN13560" s="9">
        <v>-0.79219117800000005</v>
      </c>
      <c r="AO13560" s="9">
        <v>0.29976190200000002</v>
      </c>
      <c r="AP13560" s="9">
        <v>5</v>
      </c>
      <c r="AQ13560" s="17">
        <v>-0.20959362400000001</v>
      </c>
      <c r="AR13560" s="17">
        <v>-0.37096905699999999</v>
      </c>
      <c r="AS13560" s="17">
        <v>-0.22459739400000001</v>
      </c>
      <c r="AT13560" s="17">
        <v>-0.20143130400000001</v>
      </c>
      <c r="AU13560" s="17">
        <v>-0.27820885200000001</v>
      </c>
      <c r="AV13560" s="8">
        <v>-0.121336758</v>
      </c>
      <c r="AW13560" s="8">
        <v>-0.13488768000000001</v>
      </c>
      <c r="AX13560" s="8">
        <v>-0.29768407299999999</v>
      </c>
      <c r="AY13560" s="8">
        <v>-0.20923192800000001</v>
      </c>
      <c r="AZ13560" s="8">
        <v>-0.102493048</v>
      </c>
      <c r="BA13560" s="17">
        <v>-0.121891819</v>
      </c>
      <c r="BB13560" s="17">
        <v>-0.22149880199999999</v>
      </c>
      <c r="BC13560" s="17">
        <v>-0.186815754</v>
      </c>
      <c r="BD13560" s="17">
        <v>-0.210738808</v>
      </c>
      <c r="BE13560" s="17">
        <v>-0.19664277099999999</v>
      </c>
      <c r="BF13560" s="8">
        <v>-4.8449099000000002E-2</v>
      </c>
      <c r="BG13560" s="8">
        <v>-0.114976764</v>
      </c>
      <c r="BH13560" s="8">
        <v>-0.29336929299999998</v>
      </c>
      <c r="BI13560" s="8">
        <v>1.4802365E-2</v>
      </c>
      <c r="BJ13560" s="8">
        <v>-0.16567391200000001</v>
      </c>
      <c r="BK13560" s="9" t="s">
        <v>5497</v>
      </c>
      <c r="BL13560" s="9" t="s">
        <v>5497</v>
      </c>
      <c r="BM13560" s="9">
        <v>30537</v>
      </c>
      <c r="BN13560" s="9" t="s">
        <v>5497</v>
      </c>
      <c r="BO13560" s="9" t="s">
        <v>5498</v>
      </c>
      <c r="BP13560" s="9" t="s">
        <v>5499</v>
      </c>
      <c r="BQ13560" s="9">
        <v>9</v>
      </c>
      <c r="BR13560" s="9" t="s">
        <v>41632</v>
      </c>
      <c r="BS13560" s="9" t="s">
        <v>41633</v>
      </c>
      <c r="BT13560" s="9">
        <v>1</v>
      </c>
      <c r="BU13560" s="9" t="s">
        <v>218</v>
      </c>
    </row>
    <row r="13561" spans="1:73" x14ac:dyDescent="0.2">
      <c r="A13561" s="17">
        <v>3.3536862581968301E-2</v>
      </c>
      <c r="B13561" s="17">
        <v>3.2868407666683197E-2</v>
      </c>
      <c r="C13561" s="8">
        <v>-0.24367061257362399</v>
      </c>
      <c r="D13561" s="8">
        <v>0.35513061285018899</v>
      </c>
      <c r="E13561" s="17">
        <v>2.65989422798157</v>
      </c>
      <c r="F13561" s="17">
        <v>2.65295505523682</v>
      </c>
      <c r="G13561" s="8">
        <v>3.5117139816284202</v>
      </c>
      <c r="H13561" s="8">
        <v>3.75612568855286</v>
      </c>
      <c r="K13561" s="18" t="s">
        <v>88</v>
      </c>
      <c r="L13561" s="18" t="s">
        <v>88</v>
      </c>
      <c r="O13561" s="9" t="s">
        <v>88</v>
      </c>
      <c r="P13561" s="9" t="s">
        <v>88</v>
      </c>
      <c r="Q13561" s="11">
        <v>1.26E-47</v>
      </c>
      <c r="R13561" s="9">
        <v>245.4</v>
      </c>
      <c r="S13561" s="9">
        <v>100940000</v>
      </c>
      <c r="T13561" s="8">
        <v>1</v>
      </c>
      <c r="U13561" s="9">
        <v>75.911000000000001</v>
      </c>
      <c r="V13561" s="9">
        <v>-0.87424999999999997</v>
      </c>
      <c r="W13561" s="18">
        <v>3.7141265E-2</v>
      </c>
      <c r="X13561" s="18">
        <v>0.192720692</v>
      </c>
      <c r="Y13561" s="18">
        <v>2.1644900210000002</v>
      </c>
      <c r="Z13561" s="18">
        <v>3.1552986440000002</v>
      </c>
      <c r="AA13561" s="18">
        <v>5</v>
      </c>
      <c r="AB13561" s="9">
        <v>3.7433275000000002E-2</v>
      </c>
      <c r="AC13561" s="9">
        <v>0.193476808</v>
      </c>
      <c r="AD13561" s="9">
        <v>2.1556071270000001</v>
      </c>
      <c r="AE13561" s="9">
        <v>3.150303063</v>
      </c>
      <c r="AF13561" s="9">
        <v>5</v>
      </c>
      <c r="AG13561" s="18">
        <v>4.7470012999999998E-2</v>
      </c>
      <c r="AH13561" s="18">
        <v>0.217876141</v>
      </c>
      <c r="AI13561" s="18">
        <v>2.951645611</v>
      </c>
      <c r="AJ13561" s="18">
        <v>4.0717825139999997</v>
      </c>
      <c r="AK13561" s="18">
        <v>5</v>
      </c>
      <c r="AL13561" s="9">
        <v>4.5111274E-2</v>
      </c>
      <c r="AM13561" s="9">
        <v>0.212394148</v>
      </c>
      <c r="AN13561" s="9">
        <v>3.2101490849999998</v>
      </c>
      <c r="AO13561" s="9">
        <v>4.302102165</v>
      </c>
      <c r="AP13561" s="9">
        <v>5</v>
      </c>
      <c r="AQ13561" s="17">
        <v>2.8320641520000001</v>
      </c>
      <c r="AR13561" s="17">
        <v>3.244107246</v>
      </c>
      <c r="AS13561" s="17">
        <v>2.5605537890000001</v>
      </c>
      <c r="AT13561" s="17">
        <v>3.2246654029999999</v>
      </c>
      <c r="AU13561" s="17">
        <v>2.537964106</v>
      </c>
      <c r="AV13561" s="8">
        <v>3.4928469660000001</v>
      </c>
      <c r="AW13561" s="8">
        <v>2.7549829479999999</v>
      </c>
      <c r="AX13561" s="8">
        <v>2.948000908</v>
      </c>
      <c r="AY13561" s="8">
        <v>1.6815557480000001</v>
      </c>
      <c r="AZ13561" s="8">
        <v>3.3542838100000001</v>
      </c>
      <c r="BA13561" s="17">
        <v>3.7852158550000001</v>
      </c>
      <c r="BB13561" s="17">
        <v>3.7737939360000001</v>
      </c>
      <c r="BC13561" s="17">
        <v>3.7673041820000002</v>
      </c>
      <c r="BD13561" s="17">
        <v>4.3225493430000004</v>
      </c>
      <c r="BE13561" s="17">
        <v>3.4436750410000001</v>
      </c>
      <c r="BF13561" s="8">
        <v>4.2863702769999996</v>
      </c>
      <c r="BG13561" s="8">
        <v>4.5002098080000001</v>
      </c>
      <c r="BH13561" s="8">
        <v>3.9496712679999999</v>
      </c>
      <c r="BI13561" s="8">
        <v>3.0786712170000001</v>
      </c>
      <c r="BJ13561" s="8">
        <v>4.4959688189999998</v>
      </c>
      <c r="BK13561" s="9" t="s">
        <v>11855</v>
      </c>
      <c r="BL13561" s="9" t="s">
        <v>11855</v>
      </c>
      <c r="BM13561" s="9">
        <v>2406</v>
      </c>
      <c r="BN13561" s="9" t="s">
        <v>11855</v>
      </c>
      <c r="BO13561" s="9" t="s">
        <v>11856</v>
      </c>
      <c r="BP13561" s="9" t="s">
        <v>11857</v>
      </c>
      <c r="BQ13561" s="9">
        <v>87</v>
      </c>
      <c r="BR13561" s="9" t="s">
        <v>11858</v>
      </c>
      <c r="BS13561" s="9" t="s">
        <v>11859</v>
      </c>
      <c r="BT13561" s="9">
        <v>1</v>
      </c>
      <c r="BU13561" s="9" t="s">
        <v>97</v>
      </c>
    </row>
    <row r="13562" spans="1:73" x14ac:dyDescent="0.2">
      <c r="A13562" s="17">
        <v>0.23505836725234999</v>
      </c>
      <c r="B13562" s="17">
        <v>0</v>
      </c>
      <c r="C13562" s="8">
        <v>0.101888157427311</v>
      </c>
      <c r="D13562" s="8">
        <v>0</v>
      </c>
      <c r="E13562" s="17">
        <v>-0.14450737833976701</v>
      </c>
      <c r="F13562" s="17">
        <v>-0.28778511285781899</v>
      </c>
      <c r="G13562" s="8">
        <v>-0.22060498595237699</v>
      </c>
      <c r="H13562" s="8">
        <v>-0.275139510631561</v>
      </c>
      <c r="Q13562" s="11">
        <v>2.1899999999999999E-45</v>
      </c>
      <c r="R13562" s="9">
        <v>244</v>
      </c>
      <c r="S13562" s="9">
        <v>134050000</v>
      </c>
      <c r="T13562" s="8">
        <v>1</v>
      </c>
      <c r="U13562" s="9">
        <v>244</v>
      </c>
      <c r="V13562" s="9">
        <v>-0.2077</v>
      </c>
      <c r="W13562" s="18">
        <v>3.7141265E-2</v>
      </c>
      <c r="X13562" s="18">
        <v>0.192720692</v>
      </c>
      <c r="Y13562" s="18">
        <v>-0.63991169299999995</v>
      </c>
      <c r="Z13562" s="18">
        <v>0.35089693</v>
      </c>
      <c r="AA13562" s="18">
        <v>5</v>
      </c>
      <c r="AB13562" s="9">
        <v>0.150995133</v>
      </c>
      <c r="AC13562" s="9">
        <v>0.388580922</v>
      </c>
      <c r="AD13562" s="9">
        <v>-5.2251738520000002</v>
      </c>
      <c r="AE13562" s="9">
        <v>4.6496036519999997</v>
      </c>
      <c r="AF13562" s="9">
        <v>1</v>
      </c>
      <c r="AG13562" s="18">
        <v>4.7470012999999998E-2</v>
      </c>
      <c r="AH13562" s="18">
        <v>0.217876141</v>
      </c>
      <c r="AI13562" s="18">
        <v>-0.78067343499999997</v>
      </c>
      <c r="AJ13562" s="18">
        <v>0.33946346799999999</v>
      </c>
      <c r="AK13562" s="18">
        <v>5</v>
      </c>
      <c r="AL13562" s="9">
        <v>0.192128886</v>
      </c>
      <c r="AM13562" s="9">
        <v>0.43832509200000003</v>
      </c>
      <c r="AN13562" s="9">
        <v>-5.8445878840000001</v>
      </c>
      <c r="AO13562" s="9">
        <v>5.2943088339999997</v>
      </c>
      <c r="AP13562" s="9">
        <v>1</v>
      </c>
      <c r="AQ13562" s="17">
        <v>-0.40701142000000001</v>
      </c>
      <c r="AR13562" s="17">
        <v>-5.1388497999999998E-2</v>
      </c>
      <c r="AS13562" s="17">
        <v>-0.100890577</v>
      </c>
      <c r="AT13562" s="17">
        <v>4.5768323999999999E-2</v>
      </c>
      <c r="AU13562" s="17">
        <v>0.165929943</v>
      </c>
      <c r="AV13562" s="8" t="s">
        <v>90</v>
      </c>
      <c r="AW13562" s="8">
        <v>-0.30457681399999997</v>
      </c>
      <c r="AX13562" s="8" t="s">
        <v>90</v>
      </c>
      <c r="AY13562" s="8" t="s">
        <v>90</v>
      </c>
      <c r="AZ13562" s="8" t="s">
        <v>90</v>
      </c>
      <c r="BA13562" s="17">
        <v>-0.340454906</v>
      </c>
      <c r="BB13562" s="17">
        <v>6.4794235000000006E-2</v>
      </c>
      <c r="BC13562" s="17">
        <v>0.20451085299999999</v>
      </c>
      <c r="BD13562" s="17">
        <v>-0.17264072599999999</v>
      </c>
      <c r="BE13562" s="17">
        <v>-4.6424646E-2</v>
      </c>
      <c r="BF13562" s="8" t="s">
        <v>90</v>
      </c>
      <c r="BG13562" s="8">
        <v>-0.159931198</v>
      </c>
      <c r="BH13562" s="8" t="s">
        <v>90</v>
      </c>
      <c r="BI13562" s="8" t="s">
        <v>90</v>
      </c>
      <c r="BJ13562" s="8" t="s">
        <v>90</v>
      </c>
      <c r="BK13562" s="9" t="s">
        <v>3204</v>
      </c>
      <c r="BL13562" s="9" t="s">
        <v>3204</v>
      </c>
      <c r="BM13562" s="9">
        <v>592</v>
      </c>
      <c r="BN13562" s="9" t="s">
        <v>3204</v>
      </c>
      <c r="BO13562" s="9" t="s">
        <v>3205</v>
      </c>
      <c r="BP13562" s="9" t="s">
        <v>3206</v>
      </c>
      <c r="BQ13562" s="9">
        <v>68</v>
      </c>
      <c r="BR13562" s="9" t="s">
        <v>3207</v>
      </c>
      <c r="BS13562" s="9" t="s">
        <v>3208</v>
      </c>
      <c r="BT13562" s="9">
        <v>1</v>
      </c>
      <c r="BU13562" s="9" t="s">
        <v>97</v>
      </c>
    </row>
    <row r="13563" spans="1:73" x14ac:dyDescent="0.2">
      <c r="A13563" s="17">
        <v>7.5099997047800598E-5</v>
      </c>
      <c r="B13563" s="17">
        <v>1.29559004562907E-4</v>
      </c>
      <c r="C13563" s="8">
        <v>-5.1863253116607701E-2</v>
      </c>
      <c r="D13563" s="8">
        <v>5.48395365476608E-2</v>
      </c>
      <c r="E13563" s="17">
        <v>-0.45606505870819097</v>
      </c>
      <c r="F13563" s="17">
        <v>-0.39116021990776101</v>
      </c>
      <c r="G13563" s="8">
        <v>-0.32645460963249201</v>
      </c>
      <c r="H13563" s="8">
        <v>-0.23791186511516599</v>
      </c>
      <c r="Q13563" s="9">
        <v>9.1553900000000004E-4</v>
      </c>
      <c r="R13563" s="9">
        <v>102.07</v>
      </c>
      <c r="S13563" s="9">
        <v>113240000</v>
      </c>
      <c r="T13563" s="8">
        <v>1</v>
      </c>
      <c r="U13563" s="9">
        <v>92.051000000000002</v>
      </c>
      <c r="V13563" s="9">
        <v>0.26961000000000002</v>
      </c>
      <c r="W13563" s="18">
        <v>3.7141265E-2</v>
      </c>
      <c r="X13563" s="18">
        <v>0.192720692</v>
      </c>
      <c r="Y13563" s="18">
        <v>-0.95146936800000004</v>
      </c>
      <c r="Z13563" s="18">
        <v>3.9339254999999997E-2</v>
      </c>
      <c r="AA13563" s="18">
        <v>5</v>
      </c>
      <c r="AB13563" s="9">
        <v>4.6098082999999998E-2</v>
      </c>
      <c r="AC13563" s="9">
        <v>0.214704642</v>
      </c>
      <c r="AD13563" s="9">
        <v>-0.98727586899999997</v>
      </c>
      <c r="AE13563" s="9">
        <v>0.20495543699999999</v>
      </c>
      <c r="AF13563" s="9">
        <v>4</v>
      </c>
      <c r="AG13563" s="18">
        <v>4.7470012999999998E-2</v>
      </c>
      <c r="AH13563" s="18">
        <v>0.217876141</v>
      </c>
      <c r="AI13563" s="18">
        <v>-0.88652306000000003</v>
      </c>
      <c r="AJ13563" s="18">
        <v>0.23361384299999999</v>
      </c>
      <c r="AK13563" s="18">
        <v>5</v>
      </c>
      <c r="AL13563" s="9">
        <v>5.5777647999999999E-2</v>
      </c>
      <c r="AM13563" s="9">
        <v>0.23617292000000001</v>
      </c>
      <c r="AN13563" s="9">
        <v>-0.89363300899999998</v>
      </c>
      <c r="AO13563" s="9">
        <v>0.417809284</v>
      </c>
      <c r="AP13563" s="9">
        <v>4</v>
      </c>
      <c r="AQ13563" s="17">
        <v>-0.78165406000000004</v>
      </c>
      <c r="AR13563" s="17">
        <v>-0.21185311700000001</v>
      </c>
      <c r="AS13563" s="17">
        <v>-0.462661088</v>
      </c>
      <c r="AT13563" s="17">
        <v>3.7189710000000002E-3</v>
      </c>
      <c r="AU13563" s="17">
        <v>-0.53346902100000004</v>
      </c>
      <c r="AV13563" s="8" t="s">
        <v>90</v>
      </c>
      <c r="AW13563" s="8">
        <v>-0.50360220700000002</v>
      </c>
      <c r="AX13563" s="8">
        <v>-2.1584717999999999E-2</v>
      </c>
      <c r="AY13563" s="8">
        <v>-0.408748418</v>
      </c>
      <c r="AZ13563" s="8">
        <v>-0.65509974999999998</v>
      </c>
      <c r="BA13563" s="17">
        <v>0.16805124299999999</v>
      </c>
      <c r="BB13563" s="17">
        <v>0.118952155</v>
      </c>
      <c r="BC13563" s="17">
        <v>-0.315147609</v>
      </c>
      <c r="BD13563" s="17">
        <v>-0.274028987</v>
      </c>
      <c r="BE13563" s="17">
        <v>-0.53774237599999997</v>
      </c>
      <c r="BF13563" s="8" t="s">
        <v>90</v>
      </c>
      <c r="BG13563" s="8">
        <v>0.89160394700000001</v>
      </c>
      <c r="BH13563" s="8">
        <v>-0.441081047</v>
      </c>
      <c r="BI13563" s="8">
        <v>-0.33960437799999998</v>
      </c>
      <c r="BJ13563" s="8">
        <v>-0.57539796799999998</v>
      </c>
      <c r="BK13563" s="9" t="s">
        <v>3204</v>
      </c>
      <c r="BL13563" s="9" t="s">
        <v>3204</v>
      </c>
      <c r="BM13563" s="9">
        <v>594</v>
      </c>
      <c r="BN13563" s="9" t="s">
        <v>3204</v>
      </c>
      <c r="BO13563" s="9" t="s">
        <v>3205</v>
      </c>
      <c r="BP13563" s="9" t="s">
        <v>3206</v>
      </c>
      <c r="BQ13563" s="9">
        <v>102</v>
      </c>
      <c r="BR13563" s="9" t="s">
        <v>27702</v>
      </c>
      <c r="BS13563" s="9" t="s">
        <v>27703</v>
      </c>
      <c r="BT13563" s="9">
        <v>1</v>
      </c>
      <c r="BU13563" s="9" t="s">
        <v>97</v>
      </c>
    </row>
    <row r="13564" spans="1:73" x14ac:dyDescent="0.2">
      <c r="A13564" s="17">
        <v>9.2285670340061202E-2</v>
      </c>
      <c r="B13564" s="17">
        <v>0.91558998823165905</v>
      </c>
      <c r="C13564" s="8">
        <v>5.0432525575161001E-2</v>
      </c>
      <c r="D13564" s="8">
        <v>0.14894214272499101</v>
      </c>
      <c r="E13564" s="17">
        <v>-9.0687111020088196E-2</v>
      </c>
      <c r="F13564" s="17">
        <v>-0.12219291925430301</v>
      </c>
      <c r="G13564" s="8">
        <v>-0.17809416353702501</v>
      </c>
      <c r="H13564" s="8">
        <v>-0.19148346781730699</v>
      </c>
      <c r="Q13564" s="11">
        <v>3.11E-40</v>
      </c>
      <c r="R13564" s="9">
        <v>191.65</v>
      </c>
      <c r="S13564" s="9">
        <v>359240000</v>
      </c>
      <c r="T13564" s="8">
        <v>0.96941699999999997</v>
      </c>
      <c r="U13564" s="9">
        <v>186.3</v>
      </c>
      <c r="V13564" s="9">
        <v>-0.33500000000000002</v>
      </c>
      <c r="W13564" s="18">
        <v>3.7141265E-2</v>
      </c>
      <c r="X13564" s="18">
        <v>0.192720692</v>
      </c>
      <c r="Y13564" s="18">
        <v>-0.586091425</v>
      </c>
      <c r="Z13564" s="18">
        <v>0.40471719699999997</v>
      </c>
      <c r="AA13564" s="18">
        <v>5</v>
      </c>
      <c r="AB13564" s="9">
        <v>3.7433275000000002E-2</v>
      </c>
      <c r="AC13564" s="9">
        <v>0.193476808</v>
      </c>
      <c r="AD13564" s="9">
        <v>-0.61954088399999996</v>
      </c>
      <c r="AE13564" s="9">
        <v>0.37515505100000002</v>
      </c>
      <c r="AF13564" s="9">
        <v>5</v>
      </c>
      <c r="AG13564" s="18">
        <v>4.7470012999999998E-2</v>
      </c>
      <c r="AH13564" s="18">
        <v>0.217876141</v>
      </c>
      <c r="AI13564" s="18">
        <v>-0.73816261100000002</v>
      </c>
      <c r="AJ13564" s="18">
        <v>0.38197429199999999</v>
      </c>
      <c r="AK13564" s="18">
        <v>5</v>
      </c>
      <c r="AL13564" s="9">
        <v>4.5111274E-2</v>
      </c>
      <c r="AM13564" s="9">
        <v>0.212394148</v>
      </c>
      <c r="AN13564" s="9">
        <v>-0.73746000700000003</v>
      </c>
      <c r="AO13564" s="9">
        <v>0.35449307299999999</v>
      </c>
      <c r="AP13564" s="9">
        <v>5</v>
      </c>
      <c r="AQ13564" s="17">
        <v>-0.119116887</v>
      </c>
      <c r="AR13564" s="17">
        <v>-3.6824589999999999E-3</v>
      </c>
      <c r="AS13564" s="17">
        <v>1.854896E-2</v>
      </c>
      <c r="AT13564" s="17">
        <v>-0.10724523699999999</v>
      </c>
      <c r="AU13564" s="17">
        <v>0.14691728400000001</v>
      </c>
      <c r="AV13564" s="8">
        <v>-0.119948506</v>
      </c>
      <c r="AW13564" s="8">
        <v>-0.13515529000000001</v>
      </c>
      <c r="AX13564" s="8">
        <v>-3.7999030000000003E-2</v>
      </c>
      <c r="AY13564" s="8">
        <v>-7.1299746999999997E-2</v>
      </c>
      <c r="AZ13564" s="8">
        <v>-0.16160412099999999</v>
      </c>
      <c r="BA13564" s="17">
        <v>0.279500633</v>
      </c>
      <c r="BB13564" s="17">
        <v>3.7146921999999999E-2</v>
      </c>
      <c r="BC13564" s="17">
        <v>0.19960555399999999</v>
      </c>
      <c r="BD13564" s="17">
        <v>-0.371596068</v>
      </c>
      <c r="BE13564" s="17">
        <v>-0.21410417600000001</v>
      </c>
      <c r="BF13564" s="8">
        <v>-6.3529900000000002E-3</v>
      </c>
      <c r="BG13564" s="8">
        <v>2.6989560999999999E-2</v>
      </c>
      <c r="BH13564" s="8">
        <v>-0.202057511</v>
      </c>
      <c r="BI13564" s="8">
        <v>-4.3177160000000001E-3</v>
      </c>
      <c r="BJ13564" s="8">
        <v>-0.13587111199999999</v>
      </c>
      <c r="BK13564" s="9" t="s">
        <v>3204</v>
      </c>
      <c r="BL13564" s="9" t="s">
        <v>3204</v>
      </c>
      <c r="BM13564" s="9">
        <v>591</v>
      </c>
      <c r="BN13564" s="9" t="s">
        <v>3204</v>
      </c>
      <c r="BO13564" s="9" t="s">
        <v>3205</v>
      </c>
      <c r="BP13564" s="9" t="s">
        <v>3206</v>
      </c>
      <c r="BQ13564" s="9">
        <v>134</v>
      </c>
      <c r="BR13564" s="9" t="s">
        <v>30381</v>
      </c>
      <c r="BS13564" s="9" t="s">
        <v>30382</v>
      </c>
      <c r="BT13564" s="9">
        <v>1</v>
      </c>
      <c r="BU13564" s="9" t="s">
        <v>97</v>
      </c>
    </row>
    <row r="13565" spans="1:73" x14ac:dyDescent="0.2">
      <c r="A13565" s="17">
        <v>-4.7774966806173297E-2</v>
      </c>
      <c r="B13565" s="17">
        <v>0.335192561149597</v>
      </c>
      <c r="C13565" s="8">
        <v>-5.9074476361274698E-2</v>
      </c>
      <c r="D13565" s="8">
        <v>0.80227392911911</v>
      </c>
      <c r="E13565" s="17">
        <v>-0.168275326490402</v>
      </c>
      <c r="F13565" s="17">
        <v>-6.7225515842437703E-2</v>
      </c>
      <c r="G13565" s="8">
        <v>-0.20656117796897899</v>
      </c>
      <c r="H13565" s="8">
        <v>-0.11500909924507099</v>
      </c>
      <c r="Q13565" s="11">
        <v>8.6000000000000003E-86</v>
      </c>
      <c r="R13565" s="9">
        <v>282.19</v>
      </c>
      <c r="S13565" s="9">
        <v>5777400000</v>
      </c>
      <c r="T13565" s="8">
        <v>1</v>
      </c>
      <c r="U13565" s="9">
        <v>47.723999999999997</v>
      </c>
      <c r="V13565" s="9">
        <v>-0.20966000000000001</v>
      </c>
      <c r="W13565" s="18">
        <v>3.7141265E-2</v>
      </c>
      <c r="X13565" s="18">
        <v>0.192720692</v>
      </c>
      <c r="Y13565" s="18">
        <v>-0.66367963699999999</v>
      </c>
      <c r="Z13565" s="18">
        <v>0.32712898600000001</v>
      </c>
      <c r="AA13565" s="18">
        <v>5</v>
      </c>
      <c r="AB13565" s="9">
        <v>3.7433275000000002E-2</v>
      </c>
      <c r="AC13565" s="9">
        <v>0.193476808</v>
      </c>
      <c r="AD13565" s="9">
        <v>-0.56457347999999996</v>
      </c>
      <c r="AE13565" s="9">
        <v>0.43012245500000001</v>
      </c>
      <c r="AF13565" s="9">
        <v>5</v>
      </c>
      <c r="AG13565" s="18">
        <v>4.7470012999999998E-2</v>
      </c>
      <c r="AH13565" s="18">
        <v>0.217876141</v>
      </c>
      <c r="AI13565" s="18">
        <v>-0.76662962899999998</v>
      </c>
      <c r="AJ13565" s="18">
        <v>0.35350727399999998</v>
      </c>
      <c r="AK13565" s="18">
        <v>5</v>
      </c>
      <c r="AL13565" s="9">
        <v>4.5111274E-2</v>
      </c>
      <c r="AM13565" s="9">
        <v>0.212394148</v>
      </c>
      <c r="AN13565" s="9">
        <v>-0.66098563799999999</v>
      </c>
      <c r="AO13565" s="9">
        <v>0.43096744199999998</v>
      </c>
      <c r="AP13565" s="9">
        <v>5</v>
      </c>
      <c r="AQ13565" s="17">
        <v>-6.8676165999999997E-2</v>
      </c>
      <c r="AR13565" s="17">
        <v>-5.5450386999999997E-2</v>
      </c>
      <c r="AS13565" s="17">
        <v>-0.17329423099999999</v>
      </c>
      <c r="AT13565" s="17">
        <v>-5.8304265000000001E-2</v>
      </c>
      <c r="AU13565" s="17">
        <v>-0.116850913</v>
      </c>
      <c r="AV13565" s="8">
        <v>3.2831940000000001E-3</v>
      </c>
      <c r="AW13565" s="8">
        <v>-0.20602478099999999</v>
      </c>
      <c r="AX13565" s="8">
        <v>0.112074994</v>
      </c>
      <c r="AY13565" s="8">
        <v>-0.14902068700000001</v>
      </c>
      <c r="AZ13565" s="8">
        <v>5.9861469999999998E-3</v>
      </c>
      <c r="BA13565" s="17">
        <v>-9.7823642000000002E-2</v>
      </c>
      <c r="BB13565" s="17">
        <v>-8.4347320000000003E-3</v>
      </c>
      <c r="BC13565" s="17">
        <v>-5.0146221999999997E-2</v>
      </c>
      <c r="BD13565" s="17">
        <v>-9.8147359999999993E-3</v>
      </c>
      <c r="BE13565" s="17">
        <v>-5.1063284E-2</v>
      </c>
      <c r="BF13565" s="8">
        <v>1.6265575000000001E-2</v>
      </c>
      <c r="BG13565" s="8">
        <v>-4.0817406000000001E-2</v>
      </c>
      <c r="BH13565" s="8">
        <v>0.13141018199999999</v>
      </c>
      <c r="BI13565" s="8">
        <v>-6.3952960000000003E-2</v>
      </c>
      <c r="BJ13565" s="8">
        <v>3.5184371999999998E-2</v>
      </c>
      <c r="BK13565" s="9" t="s">
        <v>39672</v>
      </c>
      <c r="BL13565" s="9" t="s">
        <v>39672</v>
      </c>
      <c r="BM13565" s="9">
        <v>596</v>
      </c>
      <c r="BN13565" s="9" t="s">
        <v>39672</v>
      </c>
      <c r="BO13565" s="9" t="s">
        <v>39673</v>
      </c>
      <c r="BP13565" s="9" t="s">
        <v>39674</v>
      </c>
      <c r="BQ13565" s="9">
        <v>96</v>
      </c>
      <c r="BR13565" s="9" t="s">
        <v>39675</v>
      </c>
      <c r="BS13565" s="9" t="s">
        <v>39676</v>
      </c>
      <c r="BT13565" s="9">
        <v>1</v>
      </c>
      <c r="BU13565" s="9" t="s">
        <v>97</v>
      </c>
    </row>
    <row r="13566" spans="1:73" x14ac:dyDescent="0.2">
      <c r="A13566" s="17">
        <v>-6.2946714460849804E-2</v>
      </c>
      <c r="B13566" s="17">
        <v>0.45527169108390803</v>
      </c>
      <c r="C13566" s="8">
        <v>2.7024051174521401E-2</v>
      </c>
      <c r="D13566" s="8">
        <v>9.0184316039085402E-2</v>
      </c>
      <c r="E13566" s="17">
        <v>3.0587721616029701E-2</v>
      </c>
      <c r="F13566" s="17">
        <v>0.13028140366077401</v>
      </c>
      <c r="G13566" s="8">
        <v>4.3099083006382002E-2</v>
      </c>
      <c r="H13566" s="8">
        <v>3.7833217531442601E-2</v>
      </c>
      <c r="Q13566" s="11">
        <v>1.8099999999999999E-51</v>
      </c>
      <c r="R13566" s="9">
        <v>230.48</v>
      </c>
      <c r="S13566" s="9">
        <v>594000000</v>
      </c>
      <c r="T13566" s="8">
        <v>0.99646000000000001</v>
      </c>
      <c r="U13566" s="9">
        <v>230.48</v>
      </c>
      <c r="V13566" s="9">
        <v>0.97707999999999995</v>
      </c>
      <c r="W13566" s="18">
        <v>4.5858395000000003E-2</v>
      </c>
      <c r="X13566" s="18">
        <v>0.214145733</v>
      </c>
      <c r="Y13566" s="18">
        <v>-0.56397615300000004</v>
      </c>
      <c r="Z13566" s="18">
        <v>0.62515159399999998</v>
      </c>
      <c r="AA13566" s="18">
        <v>4</v>
      </c>
      <c r="AB13566" s="9">
        <v>4.6098105E-2</v>
      </c>
      <c r="AC13566" s="9">
        <v>0.214704693</v>
      </c>
      <c r="AD13566" s="9">
        <v>-0.46583438700000002</v>
      </c>
      <c r="AE13566" s="9">
        <v>0.72639720100000005</v>
      </c>
      <c r="AF13566" s="9">
        <v>4</v>
      </c>
      <c r="AG13566" s="18">
        <v>5.8781985000000002E-2</v>
      </c>
      <c r="AH13566" s="18">
        <v>0.24244996399999999</v>
      </c>
      <c r="AI13566" s="18">
        <v>-0.63004993099999995</v>
      </c>
      <c r="AJ13566" s="18">
        <v>0.71624810000000005</v>
      </c>
      <c r="AK13566" s="18">
        <v>4</v>
      </c>
      <c r="AL13566" s="9">
        <v>5.5777669000000002E-2</v>
      </c>
      <c r="AM13566" s="9">
        <v>0.23617296500000001</v>
      </c>
      <c r="AN13566" s="9">
        <v>-0.61788805599999996</v>
      </c>
      <c r="AO13566" s="9">
        <v>0.69355448799999997</v>
      </c>
      <c r="AP13566" s="9">
        <v>4</v>
      </c>
      <c r="AQ13566" s="17" t="s">
        <v>90</v>
      </c>
      <c r="AR13566" s="17">
        <v>8.8359304E-2</v>
      </c>
      <c r="AS13566" s="17">
        <v>0.22270941699999999</v>
      </c>
      <c r="AT13566" s="17">
        <v>0.15710403000000001</v>
      </c>
      <c r="AU13566" s="17">
        <v>-3.2561491999999997E-2</v>
      </c>
      <c r="AV13566" s="8">
        <v>0.208234951</v>
      </c>
      <c r="AW13566" s="8">
        <v>8.7536976000000002E-2</v>
      </c>
      <c r="AX13566" s="8">
        <v>0.21951094299999999</v>
      </c>
      <c r="AY13566" s="8">
        <v>0.172115237</v>
      </c>
      <c r="AZ13566" s="8" t="s">
        <v>90</v>
      </c>
      <c r="BA13566" s="17" t="s">
        <v>90</v>
      </c>
      <c r="BB13566" s="17">
        <v>0.25471264100000002</v>
      </c>
      <c r="BC13566" s="17">
        <v>0.26823002099999999</v>
      </c>
      <c r="BD13566" s="17">
        <v>0.24078391499999999</v>
      </c>
      <c r="BE13566" s="17">
        <v>5.9757854999999999E-2</v>
      </c>
      <c r="BF13566" s="8">
        <v>0.11891969300000001</v>
      </c>
      <c r="BG13566" s="8">
        <v>6.9642991000000001E-2</v>
      </c>
      <c r="BH13566" s="8">
        <v>0.468295515</v>
      </c>
      <c r="BI13566" s="8">
        <v>5.8530028999999997E-2</v>
      </c>
      <c r="BJ13566" s="8" t="s">
        <v>90</v>
      </c>
      <c r="BK13566" s="9" t="s">
        <v>29634</v>
      </c>
      <c r="BL13566" s="9" t="s">
        <v>29634</v>
      </c>
      <c r="BM13566" s="9">
        <v>30605</v>
      </c>
      <c r="BN13566" s="9" t="s">
        <v>29634</v>
      </c>
      <c r="BO13566" s="9" t="s">
        <v>29635</v>
      </c>
      <c r="BP13566" s="9" t="s">
        <v>29636</v>
      </c>
      <c r="BQ13566" s="9">
        <v>16</v>
      </c>
      <c r="BR13566" s="9" t="s">
        <v>44933</v>
      </c>
      <c r="BS13566" s="9" t="s">
        <v>44934</v>
      </c>
      <c r="BT13566" s="9">
        <v>1</v>
      </c>
      <c r="BU13566" s="9" t="s">
        <v>218</v>
      </c>
    </row>
    <row r="13567" spans="1:73" x14ac:dyDescent="0.2">
      <c r="A13567" s="17">
        <v>7.6202861964702606E-2</v>
      </c>
      <c r="B13567" s="17">
        <v>0.95865362882614102</v>
      </c>
      <c r="C13567" s="8">
        <v>-2.1735504269599901E-2</v>
      </c>
      <c r="D13567" s="8">
        <v>0.232580706477165</v>
      </c>
      <c r="E13567" s="17">
        <v>-5.7818505913019201E-2</v>
      </c>
      <c r="F13567" s="17">
        <v>-7.4569143354892703E-2</v>
      </c>
      <c r="G13567" s="8">
        <v>-0.215697467327118</v>
      </c>
      <c r="H13567" s="8">
        <v>-0.159807339310646</v>
      </c>
      <c r="Q13567" s="11">
        <v>1.32E-15</v>
      </c>
      <c r="R13567" s="9">
        <v>160.15</v>
      </c>
      <c r="S13567" s="9">
        <v>731690000</v>
      </c>
      <c r="T13567" s="8">
        <v>0.99995599999999996</v>
      </c>
      <c r="U13567" s="9">
        <v>160.15</v>
      </c>
      <c r="V13567" s="9">
        <v>-0.24829000000000001</v>
      </c>
      <c r="W13567" s="18">
        <v>3.7141265E-2</v>
      </c>
      <c r="X13567" s="18">
        <v>0.192720692</v>
      </c>
      <c r="Y13567" s="18">
        <v>-0.55322281900000003</v>
      </c>
      <c r="Z13567" s="18">
        <v>0.43758580400000002</v>
      </c>
      <c r="AA13567" s="18">
        <v>5</v>
      </c>
      <c r="AB13567" s="9">
        <v>3.7433275000000002E-2</v>
      </c>
      <c r="AC13567" s="9">
        <v>0.193476808</v>
      </c>
      <c r="AD13567" s="9">
        <v>-0.57191711000000001</v>
      </c>
      <c r="AE13567" s="9">
        <v>0.42277882500000002</v>
      </c>
      <c r="AF13567" s="9">
        <v>5</v>
      </c>
      <c r="AG13567" s="18">
        <v>4.7470012999999998E-2</v>
      </c>
      <c r="AH13567" s="18">
        <v>0.217876141</v>
      </c>
      <c r="AI13567" s="18">
        <v>-0.77576592300000002</v>
      </c>
      <c r="AJ13567" s="18">
        <v>0.34437097999999999</v>
      </c>
      <c r="AK13567" s="18">
        <v>5</v>
      </c>
      <c r="AL13567" s="9">
        <v>4.5111274E-2</v>
      </c>
      <c r="AM13567" s="9">
        <v>0.212394148</v>
      </c>
      <c r="AN13567" s="9">
        <v>-0.70578387600000003</v>
      </c>
      <c r="AO13567" s="9">
        <v>0.38616920399999999</v>
      </c>
      <c r="AP13567" s="9">
        <v>5</v>
      </c>
      <c r="AQ13567" s="17">
        <v>2.7075137999999999E-2</v>
      </c>
      <c r="AR13567" s="17">
        <v>4.1993123E-2</v>
      </c>
      <c r="AS13567" s="17">
        <v>8.9789889999999997E-2</v>
      </c>
      <c r="AT13567" s="17">
        <v>5.6085630999999997E-2</v>
      </c>
      <c r="AU13567" s="17">
        <v>-0.106682546</v>
      </c>
      <c r="AV13567" s="8">
        <v>-3.1804844999999998E-2</v>
      </c>
      <c r="AW13567" s="8">
        <v>-0.15621328400000001</v>
      </c>
      <c r="AX13567" s="8">
        <v>-3.3264592000000003E-2</v>
      </c>
      <c r="AY13567" s="8">
        <v>-3.6705155000000003E-2</v>
      </c>
      <c r="AZ13567" s="8">
        <v>-1.4765198E-2</v>
      </c>
      <c r="BA13567" s="17">
        <v>4.6580832000000003E-2</v>
      </c>
      <c r="BB13567" s="17">
        <v>-7.7579558000000007E-2</v>
      </c>
      <c r="BC13567" s="17">
        <v>-4.1117225E-2</v>
      </c>
      <c r="BD13567" s="17">
        <v>-6.3743085000000005E-2</v>
      </c>
      <c r="BE13567" s="17">
        <v>-0.12887036800000001</v>
      </c>
      <c r="BF13567" s="8">
        <v>-0.10946378900000001</v>
      </c>
      <c r="BG13567" s="8">
        <v>-1.977005E-3</v>
      </c>
      <c r="BH13567" s="8">
        <v>4.0881651999999997E-2</v>
      </c>
      <c r="BI13567" s="8">
        <v>-5.4359971999999999E-2</v>
      </c>
      <c r="BJ13567" s="8">
        <v>-3.1132769000000001E-2</v>
      </c>
      <c r="BK13567" s="9" t="s">
        <v>29634</v>
      </c>
      <c r="BL13567" s="9" t="s">
        <v>29634</v>
      </c>
      <c r="BM13567" s="9">
        <v>601</v>
      </c>
      <c r="BN13567" s="9" t="s">
        <v>29634</v>
      </c>
      <c r="BO13567" s="9" t="s">
        <v>29635</v>
      </c>
      <c r="BP13567" s="9" t="s">
        <v>29636</v>
      </c>
      <c r="BQ13567" s="9">
        <v>40</v>
      </c>
      <c r="BR13567" s="9" t="s">
        <v>31342</v>
      </c>
      <c r="BS13567" s="9" t="s">
        <v>31343</v>
      </c>
      <c r="BT13567" s="9">
        <v>1</v>
      </c>
      <c r="BU13567" s="9" t="s">
        <v>97</v>
      </c>
    </row>
    <row r="13568" spans="1:73" x14ac:dyDescent="0.2">
      <c r="A13568" s="17">
        <v>1.4893347397446599E-2</v>
      </c>
      <c r="B13568" s="17">
        <v>0.16261683404445601</v>
      </c>
      <c r="C13568" s="8">
        <v>-2.2034319117665301E-2</v>
      </c>
      <c r="D13568" s="8">
        <v>0.498184323310852</v>
      </c>
      <c r="E13568" s="17">
        <v>-0.103174068033695</v>
      </c>
      <c r="F13568" s="17">
        <v>-6.1773363500833497E-2</v>
      </c>
      <c r="G13568" s="8">
        <v>-0.213670268654823</v>
      </c>
      <c r="H13568" s="8">
        <v>-0.15750721096992501</v>
      </c>
      <c r="Q13568" s="11">
        <v>1.31E-21</v>
      </c>
      <c r="R13568" s="9">
        <v>187.44</v>
      </c>
      <c r="S13568" s="9">
        <v>972390000</v>
      </c>
      <c r="T13568" s="8">
        <v>0.99999899999999997</v>
      </c>
      <c r="U13568" s="9">
        <v>176.05</v>
      </c>
      <c r="V13568" s="9">
        <v>-0.44603999999999999</v>
      </c>
      <c r="W13568" s="18">
        <v>3.7141265E-2</v>
      </c>
      <c r="X13568" s="18">
        <v>0.192720692</v>
      </c>
      <c r="Y13568" s="18">
        <v>-0.59857837700000005</v>
      </c>
      <c r="Z13568" s="18">
        <v>0.392230246</v>
      </c>
      <c r="AA13568" s="18">
        <v>5</v>
      </c>
      <c r="AB13568" s="9">
        <v>3.7433275000000002E-2</v>
      </c>
      <c r="AC13568" s="9">
        <v>0.193476808</v>
      </c>
      <c r="AD13568" s="9">
        <v>-0.559121333</v>
      </c>
      <c r="AE13568" s="9">
        <v>0.435574603</v>
      </c>
      <c r="AF13568" s="9">
        <v>5</v>
      </c>
      <c r="AG13568" s="18">
        <v>4.7470012999999998E-2</v>
      </c>
      <c r="AH13568" s="18">
        <v>0.217876141</v>
      </c>
      <c r="AI13568" s="18">
        <v>-0.77373872399999999</v>
      </c>
      <c r="AJ13568" s="18">
        <v>0.34639817899999997</v>
      </c>
      <c r="AK13568" s="18">
        <v>5</v>
      </c>
      <c r="AL13568" s="9">
        <v>4.5111274E-2</v>
      </c>
      <c r="AM13568" s="9">
        <v>0.212394148</v>
      </c>
      <c r="AN13568" s="9">
        <v>-0.70348375600000002</v>
      </c>
      <c r="AO13568" s="9">
        <v>0.388469324</v>
      </c>
      <c r="AP13568" s="9">
        <v>5</v>
      </c>
      <c r="AQ13568" s="17">
        <v>-0.12886039899999999</v>
      </c>
      <c r="AR13568" s="17">
        <v>-2.5963064000000001E-2</v>
      </c>
      <c r="AS13568" s="17">
        <v>5.6766524999999998E-2</v>
      </c>
      <c r="AT13568" s="17">
        <v>-1.5145504000000001E-2</v>
      </c>
      <c r="AU13568" s="17">
        <v>-1.7038533000000002E-2</v>
      </c>
      <c r="AV13568" s="8">
        <v>1.2042729E-2</v>
      </c>
      <c r="AW13568" s="8">
        <v>-8.0083488999999994E-2</v>
      </c>
      <c r="AX13568" s="8">
        <v>-6.8632609999999997E-2</v>
      </c>
      <c r="AY13568" s="8">
        <v>-7.0668257999999998E-2</v>
      </c>
      <c r="AZ13568" s="8">
        <v>2.633916E-3</v>
      </c>
      <c r="BA13568" s="17">
        <v>-2.2153157999999999E-2</v>
      </c>
      <c r="BB13568" s="17">
        <v>-5.5952771999999998E-2</v>
      </c>
      <c r="BC13568" s="17">
        <v>-2.1612998000000001E-2</v>
      </c>
      <c r="BD13568" s="17">
        <v>-5.1902394999999997E-2</v>
      </c>
      <c r="BE13568" s="17">
        <v>-0.10258039100000001</v>
      </c>
      <c r="BF13568" s="8">
        <v>-4.2951290000000003E-2</v>
      </c>
      <c r="BG13568" s="8">
        <v>-7.1562231000000004E-2</v>
      </c>
      <c r="BH13568" s="8">
        <v>-2.8855029000000001E-2</v>
      </c>
      <c r="BI13568" s="8">
        <v>-1.6367558000000001E-2</v>
      </c>
      <c r="BJ13568" s="8">
        <v>1.5705988000000001E-2</v>
      </c>
      <c r="BK13568" s="9" t="s">
        <v>29634</v>
      </c>
      <c r="BL13568" s="9" t="s">
        <v>29634</v>
      </c>
      <c r="BM13568" s="9">
        <v>602</v>
      </c>
      <c r="BN13568" s="9" t="s">
        <v>29634</v>
      </c>
      <c r="BO13568" s="9" t="s">
        <v>29635</v>
      </c>
      <c r="BP13568" s="9" t="s">
        <v>29636</v>
      </c>
      <c r="BQ13568" s="9">
        <v>43</v>
      </c>
      <c r="BR13568" s="9" t="s">
        <v>35322</v>
      </c>
      <c r="BS13568" s="9" t="s">
        <v>35323</v>
      </c>
      <c r="BT13568" s="9">
        <v>1</v>
      </c>
      <c r="BU13568" s="9" t="s">
        <v>97</v>
      </c>
    </row>
    <row r="13569" spans="1:73" x14ac:dyDescent="0.2">
      <c r="A13569" s="17">
        <v>5.32153733074665E-2</v>
      </c>
      <c r="B13569" s="17">
        <v>0.60446119308471702</v>
      </c>
      <c r="C13569" s="8">
        <v>9.6303736791014706E-3</v>
      </c>
      <c r="D13569" s="8">
        <v>9.9815309047699002E-2</v>
      </c>
      <c r="E13569" s="17">
        <v>7.8435897827148396E-2</v>
      </c>
      <c r="F13569" s="17">
        <v>8.1779643893241896E-2</v>
      </c>
      <c r="G13569" s="8">
        <v>-8.4238849580287906E-2</v>
      </c>
      <c r="H13569" s="8">
        <v>-5.9193938970565803E-2</v>
      </c>
      <c r="Q13569" s="9">
        <v>0</v>
      </c>
      <c r="R13569" s="9">
        <v>479.16</v>
      </c>
      <c r="S13569" s="9">
        <v>4943300000</v>
      </c>
      <c r="T13569" s="8">
        <v>1</v>
      </c>
      <c r="U13569" s="9">
        <v>253.88</v>
      </c>
      <c r="V13569" s="9">
        <v>-0.20313000000000001</v>
      </c>
      <c r="W13569" s="18">
        <v>3.7141265E-2</v>
      </c>
      <c r="X13569" s="18">
        <v>0.192720692</v>
      </c>
      <c r="Y13569" s="18">
        <v>-0.41696841099999998</v>
      </c>
      <c r="Z13569" s="18">
        <v>0.57384021200000002</v>
      </c>
      <c r="AA13569" s="18">
        <v>5</v>
      </c>
      <c r="AB13569" s="9">
        <v>3.7433275000000002E-2</v>
      </c>
      <c r="AC13569" s="9">
        <v>0.193476808</v>
      </c>
      <c r="AD13569" s="9">
        <v>-0.41556832700000002</v>
      </c>
      <c r="AE13569" s="9">
        <v>0.57912760900000004</v>
      </c>
      <c r="AF13569" s="9">
        <v>5</v>
      </c>
      <c r="AG13569" s="18">
        <v>4.7470012999999998E-2</v>
      </c>
      <c r="AH13569" s="18">
        <v>0.217876141</v>
      </c>
      <c r="AI13569" s="18">
        <v>-0.64430730199999997</v>
      </c>
      <c r="AJ13569" s="18">
        <v>0.47582960099999999</v>
      </c>
      <c r="AK13569" s="18">
        <v>5</v>
      </c>
      <c r="AL13569" s="9">
        <v>4.5111274E-2</v>
      </c>
      <c r="AM13569" s="9">
        <v>0.212394148</v>
      </c>
      <c r="AN13569" s="9">
        <v>-0.60517047899999998</v>
      </c>
      <c r="AO13569" s="9">
        <v>0.48678260099999998</v>
      </c>
      <c r="AP13569" s="9">
        <v>5</v>
      </c>
      <c r="AQ13569" s="17">
        <v>9.5287553999999997E-2</v>
      </c>
      <c r="AR13569" s="17">
        <v>0.26924654799999997</v>
      </c>
      <c r="AS13569" s="17">
        <v>0.15260158500000001</v>
      </c>
      <c r="AT13569" s="17">
        <v>8.9633286000000006E-2</v>
      </c>
      <c r="AU13569" s="17">
        <v>0.21798609199999999</v>
      </c>
      <c r="AV13569" s="8">
        <v>0.14493140600000001</v>
      </c>
      <c r="AW13569" s="8">
        <v>0.13527230900000001</v>
      </c>
      <c r="AX13569" s="8">
        <v>0.162043363</v>
      </c>
      <c r="AY13569" s="8">
        <v>2.4310828999999999E-2</v>
      </c>
      <c r="AZ13569" s="8">
        <v>9.2120297000000004E-2</v>
      </c>
      <c r="BA13569" s="17">
        <v>2.3564866E-2</v>
      </c>
      <c r="BB13569" s="17">
        <v>0.139255464</v>
      </c>
      <c r="BC13569" s="17">
        <v>6.9029628999999995E-2</v>
      </c>
      <c r="BD13569" s="17">
        <v>6.3127600000000006E-2</v>
      </c>
      <c r="BE13569" s="17">
        <v>0.12298656299999999</v>
      </c>
      <c r="BF13569" s="8">
        <v>1.2384988E-2</v>
      </c>
      <c r="BG13569" s="8">
        <v>6.1088335000000001E-2</v>
      </c>
      <c r="BH13569" s="8">
        <v>0.184125021</v>
      </c>
      <c r="BI13569" s="8">
        <v>5.5874038000000001E-2</v>
      </c>
      <c r="BJ13569" s="8">
        <v>5.6339867000000002E-2</v>
      </c>
      <c r="BK13569" s="9" t="s">
        <v>29634</v>
      </c>
      <c r="BL13569" s="9" t="s">
        <v>29634</v>
      </c>
      <c r="BM13569" s="9">
        <v>600</v>
      </c>
      <c r="BN13569" s="9" t="s">
        <v>29634</v>
      </c>
      <c r="BO13569" s="9" t="s">
        <v>29635</v>
      </c>
      <c r="BP13569" s="9" t="s">
        <v>29636</v>
      </c>
      <c r="BQ13569" s="9">
        <v>49</v>
      </c>
      <c r="BR13569" s="9" t="s">
        <v>32779</v>
      </c>
      <c r="BS13569" s="9" t="s">
        <v>32780</v>
      </c>
      <c r="BT13569" s="9">
        <v>1</v>
      </c>
      <c r="BU13569" s="9" t="s">
        <v>97</v>
      </c>
    </row>
    <row r="13570" spans="1:73" x14ac:dyDescent="0.2">
      <c r="A13570" s="17">
        <v>0.193826779723167</v>
      </c>
      <c r="B13570" s="17">
        <v>0.30035629868507402</v>
      </c>
      <c r="C13570" s="8">
        <v>1.0272723622620101E-2</v>
      </c>
      <c r="D13570" s="8">
        <v>2.7638189494609802E-2</v>
      </c>
      <c r="E13570" s="17">
        <v>0.230206683278084</v>
      </c>
      <c r="F13570" s="17">
        <v>9.7978286445140797E-2</v>
      </c>
      <c r="G13570" s="8">
        <v>-7.9538956284522996E-2</v>
      </c>
      <c r="H13570" s="8">
        <v>-5.4007705301046399E-2</v>
      </c>
      <c r="Q13570" s="11">
        <v>7.6699999999999993E-71</v>
      </c>
      <c r="R13570" s="9">
        <v>246.17</v>
      </c>
      <c r="S13570" s="9">
        <v>691830000</v>
      </c>
      <c r="T13570" s="8">
        <v>1</v>
      </c>
      <c r="U13570" s="9">
        <v>190.49</v>
      </c>
      <c r="V13570" s="9">
        <v>-0.28292</v>
      </c>
      <c r="W13570" s="18">
        <v>3.7141265E-2</v>
      </c>
      <c r="X13570" s="18">
        <v>0.192720692</v>
      </c>
      <c r="Y13570" s="18">
        <v>-0.26519763499999999</v>
      </c>
      <c r="Z13570" s="18">
        <v>0.72561098800000001</v>
      </c>
      <c r="AA13570" s="18">
        <v>5</v>
      </c>
      <c r="AB13570" s="9">
        <v>4.6098082999999998E-2</v>
      </c>
      <c r="AC13570" s="9">
        <v>0.214704642</v>
      </c>
      <c r="AD13570" s="9">
        <v>-0.49813737000000002</v>
      </c>
      <c r="AE13570" s="9">
        <v>0.69409393699999999</v>
      </c>
      <c r="AF13570" s="9">
        <v>4</v>
      </c>
      <c r="AG13570" s="18">
        <v>4.7470012999999998E-2</v>
      </c>
      <c r="AH13570" s="18">
        <v>0.217876141</v>
      </c>
      <c r="AI13570" s="18">
        <v>-0.63960740400000005</v>
      </c>
      <c r="AJ13570" s="18">
        <v>0.48052949900000003</v>
      </c>
      <c r="AK13570" s="18">
        <v>5</v>
      </c>
      <c r="AL13570" s="9">
        <v>5.5777647999999999E-2</v>
      </c>
      <c r="AM13570" s="9">
        <v>0.23617292000000001</v>
      </c>
      <c r="AN13570" s="9">
        <v>-0.70972885200000002</v>
      </c>
      <c r="AO13570" s="9">
        <v>0.60171344199999999</v>
      </c>
      <c r="AP13570" s="9">
        <v>4</v>
      </c>
      <c r="AQ13570" s="17">
        <v>-0.108352557</v>
      </c>
      <c r="AR13570" s="17">
        <v>1.226682544</v>
      </c>
      <c r="AS13570" s="17">
        <v>7.5729504000000003E-2</v>
      </c>
      <c r="AT13570" s="17">
        <v>0.201199621</v>
      </c>
      <c r="AU13570" s="17">
        <v>0.22758260399999999</v>
      </c>
      <c r="AV13570" s="8" t="s">
        <v>90</v>
      </c>
      <c r="AW13570" s="8">
        <v>7.1089960999999993E-2</v>
      </c>
      <c r="AX13570" s="8">
        <v>0.31485080700000001</v>
      </c>
      <c r="AY13570" s="8">
        <v>-4.7560267000000003E-2</v>
      </c>
      <c r="AZ13570" s="8">
        <v>0.184585735</v>
      </c>
      <c r="BA13570" s="17">
        <v>4.5728671999999998E-2</v>
      </c>
      <c r="BB13570" s="17">
        <v>0.120184869</v>
      </c>
      <c r="BC13570" s="17">
        <v>7.0570736999999994E-2</v>
      </c>
      <c r="BD13570" s="17">
        <v>4.1607019000000002E-2</v>
      </c>
      <c r="BE13570" s="17">
        <v>0.16428042900000001</v>
      </c>
      <c r="BF13570" s="8" t="s">
        <v>90</v>
      </c>
      <c r="BG13570" s="8">
        <v>-2.3728170000000002E-3</v>
      </c>
      <c r="BH13570" s="8">
        <v>0.16956739100000001</v>
      </c>
      <c r="BI13570" s="8">
        <v>-0.26586172000000002</v>
      </c>
      <c r="BJ13570" s="8">
        <v>0.41147363199999998</v>
      </c>
      <c r="BK13570" s="9" t="s">
        <v>29634</v>
      </c>
      <c r="BL13570" s="9" t="s">
        <v>29634</v>
      </c>
      <c r="BM13570" s="9">
        <v>598</v>
      </c>
      <c r="BN13570" s="9" t="s">
        <v>29634</v>
      </c>
      <c r="BO13570" s="9" t="s">
        <v>29635</v>
      </c>
      <c r="BP13570" s="9" t="s">
        <v>29636</v>
      </c>
      <c r="BQ13570" s="9">
        <v>71</v>
      </c>
      <c r="BR13570" s="9" t="s">
        <v>29637</v>
      </c>
      <c r="BS13570" s="9" t="s">
        <v>29638</v>
      </c>
      <c r="BT13570" s="9">
        <v>1</v>
      </c>
      <c r="BU13570" s="9" t="s">
        <v>97</v>
      </c>
    </row>
    <row r="13571" spans="1:73" x14ac:dyDescent="0.2">
      <c r="A13571" s="17">
        <v>-0.106884390115738</v>
      </c>
      <c r="B13571" s="17">
        <v>0.295811057090759</v>
      </c>
      <c r="C13571" s="8">
        <v>-0.15957175195217099</v>
      </c>
      <c r="D13571" s="8">
        <v>0.34331935644149802</v>
      </c>
      <c r="E13571" s="17">
        <v>0.32615527510643</v>
      </c>
      <c r="F13571" s="17">
        <v>0.47547656297683699</v>
      </c>
      <c r="G13571" s="8">
        <v>9.8872713744640406E-2</v>
      </c>
      <c r="H13571" s="8">
        <v>0.275583356618881</v>
      </c>
      <c r="Q13571" s="11">
        <v>1.03E-5</v>
      </c>
      <c r="R13571" s="9">
        <v>53.206000000000003</v>
      </c>
      <c r="S13571" s="9">
        <v>1558400000</v>
      </c>
      <c r="T13571" s="8">
        <v>0.80131799999999997</v>
      </c>
      <c r="U13571" s="9">
        <v>46.713999999999999</v>
      </c>
      <c r="V13571" s="9">
        <v>2.4441999999999999</v>
      </c>
      <c r="W13571" s="18">
        <v>4.5858395000000003E-2</v>
      </c>
      <c r="X13571" s="18">
        <v>0.214145733</v>
      </c>
      <c r="Y13571" s="18">
        <v>-0.26840860999999999</v>
      </c>
      <c r="Z13571" s="18">
        <v>0.92071913699999997</v>
      </c>
      <c r="AA13571" s="18">
        <v>4</v>
      </c>
      <c r="AB13571" s="9">
        <v>3.7433275000000002E-2</v>
      </c>
      <c r="AC13571" s="9">
        <v>0.193476808</v>
      </c>
      <c r="AD13571" s="9">
        <v>-2.1871392E-2</v>
      </c>
      <c r="AE13571" s="9">
        <v>0.97282454299999999</v>
      </c>
      <c r="AF13571" s="9">
        <v>5</v>
      </c>
      <c r="AG13571" s="18">
        <v>5.8781985000000002E-2</v>
      </c>
      <c r="AH13571" s="18">
        <v>0.24244996399999999</v>
      </c>
      <c r="AI13571" s="18">
        <v>-0.57427629899999999</v>
      </c>
      <c r="AJ13571" s="18">
        <v>0.77202173299999999</v>
      </c>
      <c r="AK13571" s="18">
        <v>4</v>
      </c>
      <c r="AL13571" s="9">
        <v>4.5111274E-2</v>
      </c>
      <c r="AM13571" s="9">
        <v>0.212394148</v>
      </c>
      <c r="AN13571" s="9">
        <v>-0.27039317200000001</v>
      </c>
      <c r="AO13571" s="9">
        <v>0.82155990800000001</v>
      </c>
      <c r="AP13571" s="9">
        <v>5</v>
      </c>
      <c r="AQ13571" s="17" t="s">
        <v>90</v>
      </c>
      <c r="AR13571" s="17">
        <v>0.44928506000000001</v>
      </c>
      <c r="AS13571" s="17">
        <v>0.65787261699999999</v>
      </c>
      <c r="AT13571" s="17">
        <v>0.30143144700000002</v>
      </c>
      <c r="AU13571" s="17">
        <v>0.28569656599999999</v>
      </c>
      <c r="AV13571" s="8">
        <v>0.172402322</v>
      </c>
      <c r="AW13571" s="8">
        <v>0.73945778600000001</v>
      </c>
      <c r="AX13571" s="8">
        <v>0.34835198499999998</v>
      </c>
      <c r="AY13571" s="8">
        <v>0.77502316199999999</v>
      </c>
      <c r="AZ13571" s="8">
        <v>0.61704379300000001</v>
      </c>
      <c r="BA13571" s="17" t="s">
        <v>90</v>
      </c>
      <c r="BB13571" s="17">
        <v>0.207016855</v>
      </c>
      <c r="BC13571" s="17">
        <v>0.53376507799999995</v>
      </c>
      <c r="BD13571" s="17">
        <v>0.14049467400000001</v>
      </c>
      <c r="BE13571" s="17">
        <v>0.17607892999999999</v>
      </c>
      <c r="BF13571" s="8">
        <v>0.109779656</v>
      </c>
      <c r="BG13571" s="8">
        <v>0.95255756400000002</v>
      </c>
      <c r="BH13571" s="8">
        <v>0.39735424499999999</v>
      </c>
      <c r="BI13571" s="8">
        <v>7.1321926999999993E-2</v>
      </c>
      <c r="BJ13571" s="8">
        <v>0.58853977899999999</v>
      </c>
      <c r="BK13571" s="9" t="s">
        <v>29634</v>
      </c>
      <c r="BL13571" s="9" t="s">
        <v>29634</v>
      </c>
      <c r="BM13571" s="9">
        <v>599</v>
      </c>
      <c r="BN13571" s="9" t="s">
        <v>29634</v>
      </c>
      <c r="BO13571" s="9" t="s">
        <v>29635</v>
      </c>
      <c r="BP13571" s="9" t="s">
        <v>29636</v>
      </c>
      <c r="BQ13571" s="9">
        <v>79</v>
      </c>
      <c r="BR13571" s="9" t="s">
        <v>42647</v>
      </c>
      <c r="BS13571" s="9" t="s">
        <v>42648</v>
      </c>
      <c r="BT13571" s="9">
        <v>1</v>
      </c>
      <c r="BU13571" s="9" t="s">
        <v>97</v>
      </c>
    </row>
    <row r="13572" spans="1:73" x14ac:dyDescent="0.2">
      <c r="A13572" s="17">
        <v>-0.122528821229935</v>
      </c>
      <c r="B13572" s="17">
        <v>0.80585747957229603</v>
      </c>
      <c r="C13572" s="8">
        <v>-9.2121146619319902E-2</v>
      </c>
      <c r="D13572" s="8">
        <v>0.41165605187416099</v>
      </c>
      <c r="E13572" s="17">
        <v>0.25130134820938099</v>
      </c>
      <c r="F13572" s="17">
        <v>0.417958974838257</v>
      </c>
      <c r="G13572" s="8">
        <v>-1.0950349969789401E-3</v>
      </c>
      <c r="H13572" s="8">
        <v>0.120759569108486</v>
      </c>
      <c r="Q13572" s="11">
        <v>1.26E-49</v>
      </c>
      <c r="R13572" s="9">
        <v>164.93</v>
      </c>
      <c r="S13572" s="9">
        <v>69996000000</v>
      </c>
      <c r="T13572" s="8">
        <v>1</v>
      </c>
      <c r="U13572" s="9">
        <v>51.643000000000001</v>
      </c>
      <c r="V13572" s="9">
        <v>1.3404</v>
      </c>
      <c r="W13572" s="18">
        <v>3.7141265E-2</v>
      </c>
      <c r="X13572" s="18">
        <v>0.192720692</v>
      </c>
      <c r="Y13572" s="18">
        <v>-0.24410297</v>
      </c>
      <c r="Z13572" s="18">
        <v>0.74670565300000002</v>
      </c>
      <c r="AA13572" s="18">
        <v>5</v>
      </c>
      <c r="AB13572" s="9">
        <v>3.7433275000000002E-2</v>
      </c>
      <c r="AC13572" s="9">
        <v>0.193476808</v>
      </c>
      <c r="AD13572" s="9">
        <v>-7.9388979999999998E-2</v>
      </c>
      <c r="AE13572" s="9">
        <v>0.91530695500000003</v>
      </c>
      <c r="AF13572" s="9">
        <v>5</v>
      </c>
      <c r="AG13572" s="18">
        <v>4.7470012999999998E-2</v>
      </c>
      <c r="AH13572" s="18">
        <v>0.217876141</v>
      </c>
      <c r="AI13572" s="18">
        <v>-0.56116348699999996</v>
      </c>
      <c r="AJ13572" s="18">
        <v>0.55897341599999995</v>
      </c>
      <c r="AK13572" s="18">
        <v>5</v>
      </c>
      <c r="AL13572" s="9">
        <v>4.5111274E-2</v>
      </c>
      <c r="AM13572" s="9">
        <v>0.212394148</v>
      </c>
      <c r="AN13572" s="9">
        <v>-0.425216969</v>
      </c>
      <c r="AO13572" s="9">
        <v>0.66673611099999996</v>
      </c>
      <c r="AP13572" s="9">
        <v>5</v>
      </c>
      <c r="AQ13572" s="17">
        <v>0.29899960799999997</v>
      </c>
      <c r="AR13572" s="17">
        <v>0.40777772699999998</v>
      </c>
      <c r="AS13572" s="17">
        <v>0.39923593400000001</v>
      </c>
      <c r="AT13572" s="17">
        <v>0.30107483299999999</v>
      </c>
      <c r="AU13572" s="17">
        <v>0.32667991499999999</v>
      </c>
      <c r="AV13572" s="8">
        <v>0.33222809399999997</v>
      </c>
      <c r="AW13572" s="8">
        <v>0.52365332799999997</v>
      </c>
      <c r="AX13572" s="8">
        <v>0.267315358</v>
      </c>
      <c r="AY13572" s="8">
        <v>0.54677367200000004</v>
      </c>
      <c r="AZ13572" s="8">
        <v>0.67644166900000002</v>
      </c>
      <c r="BA13572" s="17">
        <v>0.17839314000000001</v>
      </c>
      <c r="BB13572" s="17">
        <v>0.15652875599999999</v>
      </c>
      <c r="BC13572" s="17">
        <v>0.23812903499999999</v>
      </c>
      <c r="BD13572" s="17">
        <v>0.120505735</v>
      </c>
      <c r="BE13572" s="17">
        <v>0.156191573</v>
      </c>
      <c r="BF13572" s="8">
        <v>0.26192676999999998</v>
      </c>
      <c r="BG13572" s="8">
        <v>0.39443546499999999</v>
      </c>
      <c r="BH13572" s="8">
        <v>0.27134218799999998</v>
      </c>
      <c r="BI13572" s="8">
        <v>6.5079323999999994E-2</v>
      </c>
      <c r="BJ13572" s="8">
        <v>0.31757021000000002</v>
      </c>
      <c r="BK13572" s="9" t="s">
        <v>29634</v>
      </c>
      <c r="BL13572" s="9" t="s">
        <v>29634</v>
      </c>
      <c r="BM13572" s="9">
        <v>597</v>
      </c>
      <c r="BN13572" s="9" t="s">
        <v>29634</v>
      </c>
      <c r="BO13572" s="9" t="s">
        <v>29635</v>
      </c>
      <c r="BP13572" s="9" t="s">
        <v>29636</v>
      </c>
      <c r="BQ13572" s="9">
        <v>96</v>
      </c>
      <c r="BR13572" s="9" t="s">
        <v>43253</v>
      </c>
      <c r="BS13572" s="9" t="s">
        <v>43254</v>
      </c>
      <c r="BT13572" s="9">
        <v>1</v>
      </c>
      <c r="BU13572" s="9" t="s">
        <v>97</v>
      </c>
    </row>
    <row r="13573" spans="1:73" x14ac:dyDescent="0.2">
      <c r="A13573" s="17">
        <v>-0.13637708127498599</v>
      </c>
      <c r="B13573" s="17">
        <v>0.40631562471389798</v>
      </c>
      <c r="C13573" s="8">
        <v>-0.16381698846817</v>
      </c>
      <c r="D13573" s="8">
        <v>0.45371857285499601</v>
      </c>
      <c r="E13573" s="17">
        <v>-0.118758589029312</v>
      </c>
      <c r="F13573" s="17">
        <v>6.4769424498081193E-2</v>
      </c>
      <c r="G13573" s="8">
        <v>-0.32746124267578097</v>
      </c>
      <c r="H13573" s="8">
        <v>-0.14381229877471899</v>
      </c>
      <c r="Q13573" s="11">
        <v>5.6299999999999996E-28</v>
      </c>
      <c r="R13573" s="9">
        <v>206.69</v>
      </c>
      <c r="S13573" s="9">
        <v>118240000</v>
      </c>
      <c r="T13573" s="8">
        <v>0.98173600000000005</v>
      </c>
      <c r="U13573" s="9">
        <v>173.19</v>
      </c>
      <c r="V13573" s="9">
        <v>6.0213999999999997E-2</v>
      </c>
      <c r="W13573" s="18">
        <v>4.5858415999999999E-2</v>
      </c>
      <c r="X13573" s="18">
        <v>0.21414578100000001</v>
      </c>
      <c r="Y13573" s="18">
        <v>-0.71332259200000003</v>
      </c>
      <c r="Z13573" s="18">
        <v>0.47580541900000001</v>
      </c>
      <c r="AA13573" s="18">
        <v>4</v>
      </c>
      <c r="AB13573" s="9">
        <v>3.7433275000000002E-2</v>
      </c>
      <c r="AC13573" s="9">
        <v>0.193476808</v>
      </c>
      <c r="AD13573" s="9">
        <v>-0.43257854299999998</v>
      </c>
      <c r="AE13573" s="9">
        <v>0.56211739299999997</v>
      </c>
      <c r="AF13573" s="9">
        <v>5</v>
      </c>
      <c r="AG13573" s="18">
        <v>5.8782016999999999E-2</v>
      </c>
      <c r="AH13573" s="18">
        <v>0.24245002900000001</v>
      </c>
      <c r="AI13573" s="18">
        <v>-1.0006104309999999</v>
      </c>
      <c r="AJ13573" s="18">
        <v>0.34568796299999999</v>
      </c>
      <c r="AK13573" s="18">
        <v>4</v>
      </c>
      <c r="AL13573" s="9">
        <v>4.5111274E-2</v>
      </c>
      <c r="AM13573" s="9">
        <v>0.212394148</v>
      </c>
      <c r="AN13573" s="9">
        <v>-0.68978883099999999</v>
      </c>
      <c r="AO13573" s="9">
        <v>0.402164248</v>
      </c>
      <c r="AP13573" s="9">
        <v>5</v>
      </c>
      <c r="AQ13573" s="17">
        <v>-5.8611920000000003E-3</v>
      </c>
      <c r="AR13573" s="17" t="s">
        <v>90</v>
      </c>
      <c r="AS13573" s="17">
        <v>0.13747775600000001</v>
      </c>
      <c r="AT13573" s="17">
        <v>-0.24798498999999999</v>
      </c>
      <c r="AU13573" s="17">
        <v>-5.4562863000000003E-2</v>
      </c>
      <c r="AV13573" s="8">
        <v>-0.16605882299999999</v>
      </c>
      <c r="AW13573" s="8">
        <v>0.26537209699999997</v>
      </c>
      <c r="AX13573" s="8">
        <v>0.28943723399999999</v>
      </c>
      <c r="AY13573" s="8">
        <v>0.29572886199999998</v>
      </c>
      <c r="AZ13573" s="8">
        <v>-0.216258064</v>
      </c>
      <c r="BA13573" s="17">
        <v>0.11234166499999999</v>
      </c>
      <c r="BB13573" s="17" t="s">
        <v>90</v>
      </c>
      <c r="BC13573" s="17">
        <v>-0.38646274800000002</v>
      </c>
      <c r="BD13573" s="17">
        <v>-0.29536640600000003</v>
      </c>
      <c r="BE13573" s="17">
        <v>-0.14374242700000001</v>
      </c>
      <c r="BF13573" s="8">
        <v>-0.11866017399999999</v>
      </c>
      <c r="BG13573" s="8">
        <v>0.30946996799999998</v>
      </c>
      <c r="BH13573" s="8">
        <v>0.22306074200000001</v>
      </c>
      <c r="BI13573" s="8">
        <v>-0.25043034600000003</v>
      </c>
      <c r="BJ13573" s="8">
        <v>-0.235892668</v>
      </c>
      <c r="BK13573" s="9" t="s">
        <v>33974</v>
      </c>
      <c r="BL13573" s="9" t="s">
        <v>33974</v>
      </c>
      <c r="BM13573" s="9">
        <v>335</v>
      </c>
      <c r="BN13573" s="9" t="s">
        <v>33974</v>
      </c>
      <c r="BO13573" s="9" t="s">
        <v>33975</v>
      </c>
      <c r="BP13573" s="9" t="s">
        <v>33976</v>
      </c>
      <c r="BQ13573" s="9">
        <v>44</v>
      </c>
      <c r="BR13573" s="9" t="s">
        <v>43811</v>
      </c>
      <c r="BS13573" s="9" t="s">
        <v>43812</v>
      </c>
      <c r="BT13573" s="9">
        <v>1</v>
      </c>
      <c r="BU13573" s="9" t="s">
        <v>97</v>
      </c>
    </row>
    <row r="13574" spans="1:73" x14ac:dyDescent="0.2">
      <c r="A13574" s="17">
        <v>-0.210609465837479</v>
      </c>
      <c r="B13574" s="17">
        <v>1.15982794761658</v>
      </c>
      <c r="C13574" s="8">
        <v>-0.18783950805664101</v>
      </c>
      <c r="D13574" s="8">
        <v>0.827373147010803</v>
      </c>
      <c r="E13574" s="17">
        <v>-0.267285495996475</v>
      </c>
      <c r="F13574" s="17">
        <v>-1.20283206924796E-2</v>
      </c>
      <c r="G13574" s="8">
        <v>-0.32366353273391701</v>
      </c>
      <c r="H13574" s="8">
        <v>-0.10818112641572999</v>
      </c>
      <c r="Q13574" s="11">
        <v>1.8099999999999999E-36</v>
      </c>
      <c r="R13574" s="9">
        <v>227.57</v>
      </c>
      <c r="S13574" s="9">
        <v>149810000</v>
      </c>
      <c r="T13574" s="8">
        <v>0.98677400000000004</v>
      </c>
      <c r="U13574" s="9">
        <v>205.31</v>
      </c>
      <c r="V13574" s="9">
        <v>0.33940999999999999</v>
      </c>
      <c r="W13574" s="18">
        <v>3.7141265E-2</v>
      </c>
      <c r="X13574" s="18">
        <v>0.192720692</v>
      </c>
      <c r="Y13574" s="18">
        <v>-0.76268980099999995</v>
      </c>
      <c r="Z13574" s="18">
        <v>0.228118822</v>
      </c>
      <c r="AA13574" s="18">
        <v>5</v>
      </c>
      <c r="AB13574" s="9">
        <v>3.7433275000000002E-2</v>
      </c>
      <c r="AC13574" s="9">
        <v>0.193476808</v>
      </c>
      <c r="AD13574" s="9">
        <v>-0.50937628800000001</v>
      </c>
      <c r="AE13574" s="9">
        <v>0.48531964700000002</v>
      </c>
      <c r="AF13574" s="9">
        <v>5</v>
      </c>
      <c r="AG13574" s="18">
        <v>4.7470012999999998E-2</v>
      </c>
      <c r="AH13574" s="18">
        <v>0.217876141</v>
      </c>
      <c r="AI13574" s="18">
        <v>-0.88373197199999998</v>
      </c>
      <c r="AJ13574" s="18">
        <v>0.23640493100000001</v>
      </c>
      <c r="AK13574" s="18">
        <v>5</v>
      </c>
      <c r="AL13574" s="9">
        <v>4.5111274E-2</v>
      </c>
      <c r="AM13574" s="9">
        <v>0.212394148</v>
      </c>
      <c r="AN13574" s="9">
        <v>-0.654157663</v>
      </c>
      <c r="AO13574" s="9">
        <v>0.43779541700000002</v>
      </c>
      <c r="AP13574" s="9">
        <v>5</v>
      </c>
      <c r="AQ13574" s="17">
        <v>3.3723768000000001E-2</v>
      </c>
      <c r="AR13574" s="17">
        <v>-0.25806421000000002</v>
      </c>
      <c r="AS13574" s="17">
        <v>-0.27779242399999998</v>
      </c>
      <c r="AT13574" s="17">
        <v>-0.24073371299999999</v>
      </c>
      <c r="AU13574" s="17">
        <v>-0.25035435</v>
      </c>
      <c r="AV13574" s="8">
        <v>3.4867793000000001E-2</v>
      </c>
      <c r="AW13574" s="8">
        <v>0.10814251800000001</v>
      </c>
      <c r="AX13574" s="8">
        <v>0.253831327</v>
      </c>
      <c r="AY13574" s="8">
        <v>-0.16856865600000001</v>
      </c>
      <c r="AZ13574" s="8">
        <v>-0.16844658600000001</v>
      </c>
      <c r="BA13574" s="17">
        <v>2.5244853000000001E-2</v>
      </c>
      <c r="BB13574" s="17">
        <v>9.0163797000000004E-2</v>
      </c>
      <c r="BC13574" s="17">
        <v>-0.281051934</v>
      </c>
      <c r="BD13574" s="17">
        <v>-0.39434018700000001</v>
      </c>
      <c r="BE13574" s="17">
        <v>-0.26543736499999998</v>
      </c>
      <c r="BF13574" s="8">
        <v>9.9689557999999998E-2</v>
      </c>
      <c r="BG13574" s="8">
        <v>5.0587524000000002E-2</v>
      </c>
      <c r="BH13574" s="8">
        <v>0.171562716</v>
      </c>
      <c r="BI13574" s="8">
        <v>3.3909573999999998E-2</v>
      </c>
      <c r="BJ13574" s="8">
        <v>-0.24197263999999999</v>
      </c>
      <c r="BK13574" s="9" t="s">
        <v>33974</v>
      </c>
      <c r="BL13574" s="9" t="s">
        <v>33974</v>
      </c>
      <c r="BM13574" s="9">
        <v>336</v>
      </c>
      <c r="BN13574" s="9" t="s">
        <v>33974</v>
      </c>
      <c r="BO13574" s="9" t="s">
        <v>33975</v>
      </c>
      <c r="BP13574" s="9" t="s">
        <v>33976</v>
      </c>
      <c r="BQ13574" s="9">
        <v>45</v>
      </c>
      <c r="BR13574" s="9" t="s">
        <v>45773</v>
      </c>
      <c r="BS13574" s="9" t="s">
        <v>45774</v>
      </c>
      <c r="BT13574" s="9">
        <v>1</v>
      </c>
      <c r="BU13574" s="9" t="s">
        <v>97</v>
      </c>
    </row>
    <row r="13575" spans="1:73" x14ac:dyDescent="0.2">
      <c r="A13575" s="17">
        <v>0.18705727159977001</v>
      </c>
      <c r="B13575" s="17">
        <v>0.31641000509262102</v>
      </c>
      <c r="C13575" s="8">
        <v>0.25949537754058799</v>
      </c>
      <c r="D13575" s="8">
        <v>0.56822478771209695</v>
      </c>
      <c r="E13575" s="17">
        <v>0.40440040826797502</v>
      </c>
      <c r="F13575" s="17">
        <v>0.25004929304122903</v>
      </c>
      <c r="G13575" s="8">
        <v>0.25143486261367798</v>
      </c>
      <c r="H13575" s="8">
        <v>3.0259056016802802E-2</v>
      </c>
      <c r="Q13575" s="11">
        <v>4.3399999999999997E-109</v>
      </c>
      <c r="R13575" s="9">
        <v>292.98</v>
      </c>
      <c r="S13575" s="9">
        <v>294590000</v>
      </c>
      <c r="T13575" s="8">
        <v>1</v>
      </c>
      <c r="U13575" s="9">
        <v>292.98</v>
      </c>
      <c r="V13575" s="9">
        <v>-0.60275999999999996</v>
      </c>
      <c r="W13575" s="18">
        <v>4.5858391999999998E-2</v>
      </c>
      <c r="X13575" s="18">
        <v>0.21414572600000001</v>
      </c>
      <c r="Y13575" s="18">
        <v>-0.19016345300000001</v>
      </c>
      <c r="Z13575" s="18">
        <v>0.99896425300000002</v>
      </c>
      <c r="AA13575" s="18">
        <v>4</v>
      </c>
      <c r="AB13575" s="9">
        <v>5.9986194999999999E-2</v>
      </c>
      <c r="AC13575" s="9">
        <v>0.244920794</v>
      </c>
      <c r="AD13575" s="9">
        <v>-0.52939799399999998</v>
      </c>
      <c r="AE13575" s="9">
        <v>1.029496558</v>
      </c>
      <c r="AF13575" s="9">
        <v>3</v>
      </c>
      <c r="AG13575" s="18">
        <v>4.7470012999999998E-2</v>
      </c>
      <c r="AH13575" s="18">
        <v>0.217876141</v>
      </c>
      <c r="AI13575" s="18">
        <v>-0.30863358800000001</v>
      </c>
      <c r="AJ13575" s="18">
        <v>0.81150331499999995</v>
      </c>
      <c r="AK13575" s="18">
        <v>5</v>
      </c>
      <c r="AL13575" s="9">
        <v>7.3055655999999997E-2</v>
      </c>
      <c r="AM13575" s="9">
        <v>0.27028809799999998</v>
      </c>
      <c r="AN13575" s="9">
        <v>-0.82991830300000002</v>
      </c>
      <c r="AO13575" s="9">
        <v>0.89043641399999995</v>
      </c>
      <c r="AP13575" s="9">
        <v>3</v>
      </c>
      <c r="AQ13575" s="17">
        <v>0.38378351900000002</v>
      </c>
      <c r="AR13575" s="17">
        <v>0.48388648000000001</v>
      </c>
      <c r="AS13575" s="17" t="s">
        <v>90</v>
      </c>
      <c r="AT13575" s="17">
        <v>0.375080943</v>
      </c>
      <c r="AU13575" s="17">
        <v>0.79288399200000004</v>
      </c>
      <c r="AV13575" s="8">
        <v>-4.4876213999999998E-2</v>
      </c>
      <c r="AW13575" s="8">
        <v>0.82565468500000005</v>
      </c>
      <c r="AX13575" s="8" t="s">
        <v>90</v>
      </c>
      <c r="AY13575" s="8">
        <v>0.184775934</v>
      </c>
      <c r="AZ13575" s="8" t="s">
        <v>90</v>
      </c>
      <c r="BA13575" s="17">
        <v>0.43472212599999999</v>
      </c>
      <c r="BB13575" s="17">
        <v>0.43776526999999998</v>
      </c>
      <c r="BC13575" s="17">
        <v>0.15627707499999999</v>
      </c>
      <c r="BD13575" s="17">
        <v>0.32295575700000001</v>
      </c>
      <c r="BE13575" s="17">
        <v>0.80947130899999997</v>
      </c>
      <c r="BF13575" s="8">
        <v>-0.26186278499999999</v>
      </c>
      <c r="BG13575" s="8">
        <v>0.39153623599999998</v>
      </c>
      <c r="BH13575" s="8" t="s">
        <v>90</v>
      </c>
      <c r="BI13575" s="8">
        <v>0.38855537800000001</v>
      </c>
      <c r="BJ13575" s="8" t="s">
        <v>90</v>
      </c>
      <c r="BK13575" s="9" t="s">
        <v>33974</v>
      </c>
      <c r="BL13575" s="9" t="s">
        <v>33974</v>
      </c>
      <c r="BM13575" s="9">
        <v>337</v>
      </c>
      <c r="BN13575" s="9" t="s">
        <v>33974</v>
      </c>
      <c r="BO13575" s="9" t="s">
        <v>33975</v>
      </c>
      <c r="BP13575" s="9" t="s">
        <v>33976</v>
      </c>
      <c r="BQ13575" s="9">
        <v>51</v>
      </c>
      <c r="BR13575" s="9" t="s">
        <v>33977</v>
      </c>
      <c r="BS13575" s="9" t="s">
        <v>33978</v>
      </c>
      <c r="BT13575" s="9">
        <v>1</v>
      </c>
      <c r="BU13575" s="9" t="s">
        <v>97</v>
      </c>
    </row>
    <row r="13576" spans="1:73" x14ac:dyDescent="0.2">
      <c r="A13576" s="17">
        <v>-5.8780148625373799E-2</v>
      </c>
      <c r="B13576" s="17">
        <v>0.97417265176773105</v>
      </c>
      <c r="C13576" s="8">
        <v>-3.5035498440265697E-2</v>
      </c>
      <c r="D13576" s="8">
        <v>1.58804666996002</v>
      </c>
      <c r="E13576" s="17">
        <v>-0.11063822358846701</v>
      </c>
      <c r="F13576" s="17">
        <v>1.16386996523943E-4</v>
      </c>
      <c r="G13576" s="8">
        <v>-0.16098451614379899</v>
      </c>
      <c r="H13576" s="8">
        <v>-9.2720203101634993E-2</v>
      </c>
      <c r="Q13576" s="11">
        <v>2.0800000000000001E-164</v>
      </c>
      <c r="R13576" s="9">
        <v>362.82</v>
      </c>
      <c r="S13576" s="9">
        <v>44575000000</v>
      </c>
      <c r="T13576" s="8">
        <v>1</v>
      </c>
      <c r="U13576" s="9">
        <v>47.723999999999997</v>
      </c>
      <c r="V13576" s="9">
        <v>-0.20966000000000001</v>
      </c>
      <c r="W13576" s="18">
        <v>3.7141265E-2</v>
      </c>
      <c r="X13576" s="18">
        <v>0.192720692</v>
      </c>
      <c r="Y13576" s="18">
        <v>-0.60604253299999999</v>
      </c>
      <c r="Z13576" s="18">
        <v>0.38476608899999998</v>
      </c>
      <c r="AA13576" s="18">
        <v>5</v>
      </c>
      <c r="AB13576" s="9">
        <v>3.7433275000000002E-2</v>
      </c>
      <c r="AC13576" s="9">
        <v>0.193476808</v>
      </c>
      <c r="AD13576" s="9">
        <v>-0.49723158099999998</v>
      </c>
      <c r="AE13576" s="9">
        <v>0.497464354</v>
      </c>
      <c r="AF13576" s="9">
        <v>5</v>
      </c>
      <c r="AG13576" s="18">
        <v>4.7470012999999998E-2</v>
      </c>
      <c r="AH13576" s="18">
        <v>0.217876141</v>
      </c>
      <c r="AI13576" s="18">
        <v>-0.72105296600000002</v>
      </c>
      <c r="AJ13576" s="18">
        <v>0.399083937</v>
      </c>
      <c r="AK13576" s="18">
        <v>5</v>
      </c>
      <c r="AL13576" s="9">
        <v>4.5111274E-2</v>
      </c>
      <c r="AM13576" s="9">
        <v>0.212394148</v>
      </c>
      <c r="AN13576" s="9">
        <v>-0.63869673999999999</v>
      </c>
      <c r="AO13576" s="9">
        <v>0.45325633999999998</v>
      </c>
      <c r="AP13576" s="9">
        <v>5</v>
      </c>
      <c r="AQ13576" s="17">
        <v>-4.1107494000000001E-2</v>
      </c>
      <c r="AR13576" s="17">
        <v>-8.0894179999999996E-2</v>
      </c>
      <c r="AS13576" s="17">
        <v>-2.7343556000000001E-2</v>
      </c>
      <c r="AT13576" s="17">
        <v>1.5720448000000001E-2</v>
      </c>
      <c r="AU13576" s="17">
        <v>-3.5866462000000002E-2</v>
      </c>
      <c r="AV13576" s="8">
        <v>-2.0712367999999998E-2</v>
      </c>
      <c r="AW13576" s="8">
        <v>0.12898831099999999</v>
      </c>
      <c r="AX13576" s="8">
        <v>1.5670262000000001E-2</v>
      </c>
      <c r="AY13576" s="8">
        <v>3.0707207E-2</v>
      </c>
      <c r="AZ13576" s="8">
        <v>-3.0243915E-2</v>
      </c>
      <c r="BA13576" s="17">
        <v>-2.2987237000000001E-2</v>
      </c>
      <c r="BB13576" s="17">
        <v>1.6260644000000001E-2</v>
      </c>
      <c r="BC13576" s="17">
        <v>1.4244763000000001E-2</v>
      </c>
      <c r="BD13576" s="17">
        <v>3.7076489999999999E-3</v>
      </c>
      <c r="BE13576" s="17">
        <v>8.1811920000000003E-3</v>
      </c>
      <c r="BF13576" s="8">
        <v>4.5050214999999998E-2</v>
      </c>
      <c r="BG13576" s="8">
        <v>5.1425867E-2</v>
      </c>
      <c r="BH13576" s="8">
        <v>6.0295506999999998E-2</v>
      </c>
      <c r="BI13576" s="8">
        <v>3.9392501000000003E-2</v>
      </c>
      <c r="BJ13576" s="8">
        <v>-1.579579E-3</v>
      </c>
      <c r="BK13576" s="9" t="s">
        <v>33974</v>
      </c>
      <c r="BL13576" s="9" t="s">
        <v>33974</v>
      </c>
      <c r="BM13576" s="9">
        <v>332</v>
      </c>
      <c r="BN13576" s="9" t="s">
        <v>33974</v>
      </c>
      <c r="BO13576" s="9" t="s">
        <v>33975</v>
      </c>
      <c r="BP13576" s="9" t="s">
        <v>33976</v>
      </c>
      <c r="BQ13576" s="9">
        <v>100</v>
      </c>
      <c r="BR13576" s="9" t="s">
        <v>40344</v>
      </c>
      <c r="BS13576" s="9" t="s">
        <v>39676</v>
      </c>
      <c r="BT13576" s="9">
        <v>1</v>
      </c>
      <c r="BU13576" s="9" t="s">
        <v>97</v>
      </c>
    </row>
    <row r="13577" spans="1:73" x14ac:dyDescent="0.2">
      <c r="A13577" s="17">
        <v>2.0960750058293301E-2</v>
      </c>
      <c r="B13577" s="17">
        <v>3.7349857389926903E-2</v>
      </c>
      <c r="C13577" s="8">
        <v>-0.27381831407547003</v>
      </c>
      <c r="D13577" s="8">
        <v>0.915358006954193</v>
      </c>
      <c r="E13577" s="17">
        <v>-0.133404836058617</v>
      </c>
      <c r="F13577" s="17">
        <v>-9.7826629877090496E-2</v>
      </c>
      <c r="G13577" s="8">
        <v>-0.42323970794677701</v>
      </c>
      <c r="H13577" s="8">
        <v>-0.13463202118873599</v>
      </c>
      <c r="Q13577" s="11">
        <v>9.6999999999999992E-9</v>
      </c>
      <c r="R13577" s="9">
        <v>148.36000000000001</v>
      </c>
      <c r="S13577" s="9">
        <v>59313000</v>
      </c>
      <c r="T13577" s="8">
        <v>0.99603799999999998</v>
      </c>
      <c r="U13577" s="9">
        <v>136.34</v>
      </c>
      <c r="V13577" s="9">
        <v>-1.1209</v>
      </c>
      <c r="W13577" s="18">
        <v>4.5858415999999999E-2</v>
      </c>
      <c r="X13577" s="18">
        <v>0.21414578100000001</v>
      </c>
      <c r="Y13577" s="18">
        <v>-0.727968846</v>
      </c>
      <c r="Z13577" s="18">
        <v>0.46115916499999998</v>
      </c>
      <c r="AA13577" s="18">
        <v>4</v>
      </c>
      <c r="AB13577" s="9">
        <v>3.7433275000000002E-2</v>
      </c>
      <c r="AC13577" s="9">
        <v>0.193476808</v>
      </c>
      <c r="AD13577" s="9">
        <v>-0.5951746</v>
      </c>
      <c r="AE13577" s="9">
        <v>0.399521336</v>
      </c>
      <c r="AF13577" s="9">
        <v>5</v>
      </c>
      <c r="AG13577" s="18">
        <v>5.8782016999999999E-2</v>
      </c>
      <c r="AH13577" s="18">
        <v>0.24245002900000001</v>
      </c>
      <c r="AI13577" s="18">
        <v>-1.096388914</v>
      </c>
      <c r="AJ13577" s="18">
        <v>0.24990947999999999</v>
      </c>
      <c r="AK13577" s="18">
        <v>4</v>
      </c>
      <c r="AL13577" s="9">
        <v>4.5111274E-2</v>
      </c>
      <c r="AM13577" s="9">
        <v>0.212394148</v>
      </c>
      <c r="AN13577" s="9">
        <v>-0.680608565</v>
      </c>
      <c r="AO13577" s="9">
        <v>0.41134451500000002</v>
      </c>
      <c r="AP13577" s="9">
        <v>5</v>
      </c>
      <c r="AQ13577" s="17">
        <v>4.8286471999999997E-2</v>
      </c>
      <c r="AR13577" s="17" t="s">
        <v>90</v>
      </c>
      <c r="AS13577" s="17">
        <v>-0.119005471</v>
      </c>
      <c r="AT13577" s="17">
        <v>0.193207398</v>
      </c>
      <c r="AU13577" s="17">
        <v>-0.35579076399999998</v>
      </c>
      <c r="AV13577" s="8">
        <v>-0.182729006</v>
      </c>
      <c r="AW13577" s="8">
        <v>-3.6412424999999998E-2</v>
      </c>
      <c r="AX13577" s="8">
        <v>1.0708046000000001E-2</v>
      </c>
      <c r="AY13577" s="8">
        <v>0.35666218399999999</v>
      </c>
      <c r="AZ13577" s="8">
        <v>-0.54466050899999996</v>
      </c>
      <c r="BA13577" s="17">
        <v>-3.7212874999999999E-2</v>
      </c>
      <c r="BB13577" s="17" t="s">
        <v>90</v>
      </c>
      <c r="BC13577" s="17">
        <v>-0.31786072300000001</v>
      </c>
      <c r="BD13577" s="17">
        <v>-0.175732464</v>
      </c>
      <c r="BE13577" s="17">
        <v>-0.58404409899999998</v>
      </c>
      <c r="BF13577" s="8">
        <v>-7.7128097000000007E-2</v>
      </c>
      <c r="BG13577" s="8">
        <v>0.26737037299999999</v>
      </c>
      <c r="BH13577" s="8">
        <v>-9.9319539999999998E-2</v>
      </c>
      <c r="BI13577" s="8">
        <v>0.18552063399999999</v>
      </c>
      <c r="BJ13577" s="8">
        <v>-0.30091443699999998</v>
      </c>
      <c r="BK13577" s="9" t="s">
        <v>4678</v>
      </c>
      <c r="BL13577" s="9" t="s">
        <v>4678</v>
      </c>
      <c r="BM13577" s="9">
        <v>8020</v>
      </c>
      <c r="BN13577" s="9" t="s">
        <v>4678</v>
      </c>
      <c r="BO13577" s="9" t="s">
        <v>4679</v>
      </c>
      <c r="BP13577" s="9" t="s">
        <v>4680</v>
      </c>
      <c r="BQ13577" s="9">
        <v>128</v>
      </c>
      <c r="BR13577" s="9" t="s">
        <v>4681</v>
      </c>
      <c r="BS13577" s="9" t="s">
        <v>4682</v>
      </c>
      <c r="BT13577" s="9">
        <v>1</v>
      </c>
      <c r="BU13577" s="9" t="s">
        <v>97</v>
      </c>
    </row>
    <row r="13578" spans="1:73" x14ac:dyDescent="0.2">
      <c r="A13578" s="17">
        <v>3.8576852530240999E-2</v>
      </c>
      <c r="B13578" s="17">
        <v>0.13879975676536599</v>
      </c>
      <c r="C13578" s="8">
        <v>-9.3104027211666093E-2</v>
      </c>
      <c r="D13578" s="8">
        <v>0.61373430490493797</v>
      </c>
      <c r="E13578" s="17">
        <v>3.6868698894977597E-2</v>
      </c>
      <c r="F13578" s="17">
        <v>5.4439652711153003E-2</v>
      </c>
      <c r="G13578" s="8">
        <v>2.4924386292695999E-2</v>
      </c>
      <c r="H13578" s="8">
        <v>0.147553190588951</v>
      </c>
      <c r="Q13578" s="11">
        <v>1.5899999999999999E-42</v>
      </c>
      <c r="R13578" s="9">
        <v>207.69</v>
      </c>
      <c r="S13578" s="9">
        <v>1197100000</v>
      </c>
      <c r="T13578" s="8">
        <v>0.99999300000000002</v>
      </c>
      <c r="U13578" s="9">
        <v>112.51</v>
      </c>
      <c r="V13578" s="9">
        <v>6.7463999999999996E-2</v>
      </c>
      <c r="W13578" s="18">
        <v>3.7141265E-2</v>
      </c>
      <c r="X13578" s="18">
        <v>0.192720692</v>
      </c>
      <c r="Y13578" s="18">
        <v>-0.45853561300000001</v>
      </c>
      <c r="Z13578" s="18">
        <v>0.53227301000000005</v>
      </c>
      <c r="AA13578" s="18">
        <v>5</v>
      </c>
      <c r="AB13578" s="9">
        <v>3.7433275000000002E-2</v>
      </c>
      <c r="AC13578" s="9">
        <v>0.193476808</v>
      </c>
      <c r="AD13578" s="9">
        <v>-0.44290831400000003</v>
      </c>
      <c r="AE13578" s="9">
        <v>0.55178762100000001</v>
      </c>
      <c r="AF13578" s="9">
        <v>5</v>
      </c>
      <c r="AG13578" s="18">
        <v>4.7470012999999998E-2</v>
      </c>
      <c r="AH13578" s="18">
        <v>0.217876141</v>
      </c>
      <c r="AI13578" s="18">
        <v>-0.535144065</v>
      </c>
      <c r="AJ13578" s="18">
        <v>0.58499283800000001</v>
      </c>
      <c r="AK13578" s="18">
        <v>5</v>
      </c>
      <c r="AL13578" s="9">
        <v>4.5111274E-2</v>
      </c>
      <c r="AM13578" s="9">
        <v>0.212394148</v>
      </c>
      <c r="AN13578" s="9">
        <v>-0.39842335600000001</v>
      </c>
      <c r="AO13578" s="9">
        <v>0.69352972400000001</v>
      </c>
      <c r="AP13578" s="9">
        <v>5</v>
      </c>
      <c r="AQ13578" s="17">
        <v>0.232741058</v>
      </c>
      <c r="AR13578" s="17">
        <v>0.28559905299999999</v>
      </c>
      <c r="AS13578" s="17">
        <v>-0.10069489500000001</v>
      </c>
      <c r="AT13578" s="17">
        <v>-1.0079691E-2</v>
      </c>
      <c r="AU13578" s="17">
        <v>0.19860839799999999</v>
      </c>
      <c r="AV13578" s="8">
        <v>0.284224272</v>
      </c>
      <c r="AW13578" s="8">
        <v>7.9658604999999993E-2</v>
      </c>
      <c r="AX13578" s="8">
        <v>0.1382543</v>
      </c>
      <c r="AY13578" s="8">
        <v>9.4617999999999994E-2</v>
      </c>
      <c r="AZ13578" s="8">
        <v>-0.183465511</v>
      </c>
      <c r="BA13578" s="17">
        <v>0.144515112</v>
      </c>
      <c r="BB13578" s="17">
        <v>0.45110935000000002</v>
      </c>
      <c r="BC13578" s="17">
        <v>0.108301274</v>
      </c>
      <c r="BD13578" s="17">
        <v>0.19061623499999999</v>
      </c>
      <c r="BE13578" s="17">
        <v>9.0330847000000006E-2</v>
      </c>
      <c r="BF13578" s="8">
        <v>0.30069649199999998</v>
      </c>
      <c r="BG13578" s="8">
        <v>0.16022998099999999</v>
      </c>
      <c r="BH13578" s="8">
        <v>0.34607529599999998</v>
      </c>
      <c r="BI13578" s="8">
        <v>0.30473846199999999</v>
      </c>
      <c r="BJ13578" s="8">
        <v>0.33865273000000001</v>
      </c>
      <c r="BK13578" s="9" t="s">
        <v>22691</v>
      </c>
      <c r="BL13578" s="9" t="s">
        <v>22692</v>
      </c>
      <c r="BM13578" s="9">
        <v>33285</v>
      </c>
      <c r="BN13578" s="9" t="s">
        <v>22691</v>
      </c>
      <c r="BO13578" s="9" t="s">
        <v>22693</v>
      </c>
      <c r="BP13578" s="9" t="s">
        <v>22694</v>
      </c>
      <c r="BQ13578" s="9" t="s">
        <v>49838</v>
      </c>
      <c r="BR13578" s="9" t="s">
        <v>33740</v>
      </c>
      <c r="BS13578" s="9" t="s">
        <v>33741</v>
      </c>
      <c r="BT13578" s="9">
        <v>1</v>
      </c>
      <c r="BU13578" s="9" t="s">
        <v>218</v>
      </c>
    </row>
    <row r="13579" spans="1:73" x14ac:dyDescent="0.2">
      <c r="A13579" s="17">
        <v>-0.20421703159809099</v>
      </c>
      <c r="B13579" s="17">
        <v>0.69938224554061901</v>
      </c>
      <c r="C13579" s="8">
        <v>-0.24632500112056699</v>
      </c>
      <c r="D13579" s="8">
        <v>1.0193729400634799</v>
      </c>
      <c r="E13579" s="17">
        <v>-0.39927431941032399</v>
      </c>
      <c r="F13579" s="17">
        <v>-0.14855578541755701</v>
      </c>
      <c r="G13579" s="8">
        <v>-0.185944229364395</v>
      </c>
      <c r="H13579" s="8">
        <v>8.4609128534793895E-2</v>
      </c>
      <c r="Q13579" s="11">
        <v>2.44E-28</v>
      </c>
      <c r="R13579" s="9">
        <v>200.21</v>
      </c>
      <c r="S13579" s="9">
        <v>232020000</v>
      </c>
      <c r="T13579" s="8">
        <v>0.99999700000000002</v>
      </c>
      <c r="U13579" s="9">
        <v>200.21</v>
      </c>
      <c r="V13579" s="9">
        <v>4.9001999999999997E-2</v>
      </c>
      <c r="W13579" s="18">
        <v>3.7141265E-2</v>
      </c>
      <c r="X13579" s="18">
        <v>0.192720692</v>
      </c>
      <c r="Y13579" s="18">
        <v>-0.89467864500000005</v>
      </c>
      <c r="Z13579" s="18">
        <v>9.6129978000000005E-2</v>
      </c>
      <c r="AA13579" s="18">
        <v>5</v>
      </c>
      <c r="AB13579" s="9">
        <v>3.7433275000000002E-2</v>
      </c>
      <c r="AC13579" s="9">
        <v>0.193476808</v>
      </c>
      <c r="AD13579" s="9">
        <v>-0.64590375899999997</v>
      </c>
      <c r="AE13579" s="9">
        <v>0.34879217699999998</v>
      </c>
      <c r="AF13579" s="9">
        <v>5</v>
      </c>
      <c r="AG13579" s="18">
        <v>4.7470012999999998E-2</v>
      </c>
      <c r="AH13579" s="18">
        <v>0.217876141</v>
      </c>
      <c r="AI13579" s="18">
        <v>-0.74601268499999995</v>
      </c>
      <c r="AJ13579" s="18">
        <v>0.37412421800000001</v>
      </c>
      <c r="AK13579" s="18">
        <v>5</v>
      </c>
      <c r="AL13579" s="9">
        <v>4.5111274E-2</v>
      </c>
      <c r="AM13579" s="9">
        <v>0.212394148</v>
      </c>
      <c r="AN13579" s="9">
        <v>-0.46136741199999998</v>
      </c>
      <c r="AO13579" s="9">
        <v>0.63058566800000004</v>
      </c>
      <c r="AP13579" s="9">
        <v>5</v>
      </c>
      <c r="AQ13579" s="17">
        <v>-0.518370628</v>
      </c>
      <c r="AR13579" s="17">
        <v>-0.139037043</v>
      </c>
      <c r="AS13579" s="17">
        <v>-0.30708572299999998</v>
      </c>
      <c r="AT13579" s="17">
        <v>-0.42906230699999998</v>
      </c>
      <c r="AU13579" s="17">
        <v>-0.29372859000000001</v>
      </c>
      <c r="AV13579" s="8">
        <v>-0.270027399</v>
      </c>
      <c r="AW13579" s="8">
        <v>-0.38178703200000003</v>
      </c>
      <c r="AX13579" s="8">
        <v>-0.27156230799999997</v>
      </c>
      <c r="AY13579" s="8">
        <v>-0.10275998</v>
      </c>
      <c r="AZ13579" s="8">
        <v>0.35993757799999998</v>
      </c>
      <c r="BA13579" s="17">
        <v>0.14484040400000001</v>
      </c>
      <c r="BB13579" s="17">
        <v>4.327048E-2</v>
      </c>
      <c r="BC13579" s="17">
        <v>0.17255584900000001</v>
      </c>
      <c r="BD13579" s="17">
        <v>-0.26567614099999998</v>
      </c>
      <c r="BE13579" s="17">
        <v>-0.205204889</v>
      </c>
      <c r="BF13579" s="8">
        <v>3.7291732000000001E-2</v>
      </c>
      <c r="BG13579" s="8">
        <v>0.53489673100000001</v>
      </c>
      <c r="BH13579" s="8">
        <v>0.30670505799999997</v>
      </c>
      <c r="BI13579" s="8">
        <v>0.21581275799999999</v>
      </c>
      <c r="BJ13579" s="8">
        <v>2.6704438E-2</v>
      </c>
      <c r="BK13579" s="9" t="s">
        <v>22691</v>
      </c>
      <c r="BL13579" s="9" t="s">
        <v>22692</v>
      </c>
      <c r="BM13579" s="9">
        <v>8017</v>
      </c>
      <c r="BN13579" s="9" t="s">
        <v>22691</v>
      </c>
      <c r="BO13579" s="9" t="s">
        <v>22693</v>
      </c>
      <c r="BP13579" s="9" t="s">
        <v>22694</v>
      </c>
      <c r="BQ13579" s="9" t="s">
        <v>49839</v>
      </c>
      <c r="BR13579" s="9" t="s">
        <v>45643</v>
      </c>
      <c r="BS13579" s="9" t="s">
        <v>45644</v>
      </c>
      <c r="BT13579" s="9">
        <v>1</v>
      </c>
      <c r="BU13579" s="9" t="s">
        <v>97</v>
      </c>
    </row>
    <row r="13580" spans="1:73" x14ac:dyDescent="0.2">
      <c r="A13580" s="17">
        <v>0.37902998924255399</v>
      </c>
      <c r="B13580" s="17">
        <v>1.08826196193695</v>
      </c>
      <c r="C13580" s="8">
        <v>0.17006553709507</v>
      </c>
      <c r="D13580" s="8">
        <v>0.502913117408752</v>
      </c>
      <c r="E13580" s="17">
        <v>0.27421373128891002</v>
      </c>
      <c r="F13580" s="17">
        <v>-3.0969146639108699E-2</v>
      </c>
      <c r="G13580" s="8">
        <v>4.3370746076106997E-2</v>
      </c>
      <c r="H13580" s="8">
        <v>-8.5878901183605194E-2</v>
      </c>
      <c r="Q13580" s="11">
        <v>2.39E-21</v>
      </c>
      <c r="R13580" s="9">
        <v>189.09</v>
      </c>
      <c r="S13580" s="9">
        <v>713270000</v>
      </c>
      <c r="T13580" s="8">
        <v>0.99999800000000005</v>
      </c>
      <c r="U13580" s="9">
        <v>179.27</v>
      </c>
      <c r="V13580" s="9">
        <v>7.7942999999999998E-2</v>
      </c>
      <c r="W13580" s="18">
        <v>3.7141265E-2</v>
      </c>
      <c r="X13580" s="18">
        <v>0.192720692</v>
      </c>
      <c r="Y13580" s="18">
        <v>-0.221190576</v>
      </c>
      <c r="Z13580" s="18">
        <v>0.76961804700000003</v>
      </c>
      <c r="AA13580" s="18">
        <v>5</v>
      </c>
      <c r="AB13580" s="9">
        <v>3.7433275000000002E-2</v>
      </c>
      <c r="AC13580" s="9">
        <v>0.193476808</v>
      </c>
      <c r="AD13580" s="9">
        <v>-0.52831711400000003</v>
      </c>
      <c r="AE13580" s="9">
        <v>0.466378821</v>
      </c>
      <c r="AF13580" s="9">
        <v>5</v>
      </c>
      <c r="AG13580" s="18">
        <v>4.7470012999999998E-2</v>
      </c>
      <c r="AH13580" s="18">
        <v>0.217876141</v>
      </c>
      <c r="AI13580" s="18">
        <v>-0.51669770500000001</v>
      </c>
      <c r="AJ13580" s="18">
        <v>0.60343919800000001</v>
      </c>
      <c r="AK13580" s="18">
        <v>5</v>
      </c>
      <c r="AL13580" s="9">
        <v>4.5111274E-2</v>
      </c>
      <c r="AM13580" s="9">
        <v>0.212394148</v>
      </c>
      <c r="AN13580" s="9">
        <v>-0.63185544400000004</v>
      </c>
      <c r="AO13580" s="9">
        <v>0.46009763599999998</v>
      </c>
      <c r="AP13580" s="9">
        <v>5</v>
      </c>
      <c r="AQ13580" s="17">
        <v>0.80796825900000002</v>
      </c>
      <c r="AR13580" s="17">
        <v>-0.19099754099999999</v>
      </c>
      <c r="AS13580" s="17">
        <v>0.45198792199999999</v>
      </c>
      <c r="AT13580" s="17">
        <v>0.26626113099999998</v>
      </c>
      <c r="AU13580" s="17">
        <v>0.51903307399999998</v>
      </c>
      <c r="AV13580" s="8">
        <v>-0.13568791699999999</v>
      </c>
      <c r="AW13580" s="8">
        <v>8.1007606999999995E-2</v>
      </c>
      <c r="AX13580" s="8">
        <v>7.2665989E-2</v>
      </c>
      <c r="AY13580" s="8">
        <v>0.24142140200000001</v>
      </c>
      <c r="AZ13580" s="8">
        <v>-0.30030417399999998</v>
      </c>
      <c r="BA13580" s="17">
        <v>0.38438800000000001</v>
      </c>
      <c r="BB13580" s="17">
        <v>-0.10039709500000001</v>
      </c>
      <c r="BC13580" s="17">
        <v>0.38072434100000002</v>
      </c>
      <c r="BD13580" s="17">
        <v>0.14303296800000001</v>
      </c>
      <c r="BE13580" s="17">
        <v>0.27292060899999998</v>
      </c>
      <c r="BF13580" s="8">
        <v>-0.10319228499999999</v>
      </c>
      <c r="BG13580" s="8">
        <v>0.22333772499999999</v>
      </c>
      <c r="BH13580" s="8">
        <v>1.6209627000000001E-2</v>
      </c>
      <c r="BI13580" s="8">
        <v>0.42292696200000002</v>
      </c>
      <c r="BJ13580" s="8">
        <v>-0.32894092800000002</v>
      </c>
      <c r="BK13580" s="9" t="s">
        <v>22691</v>
      </c>
      <c r="BL13580" s="9" t="s">
        <v>22692</v>
      </c>
      <c r="BM13580" s="9">
        <v>33287</v>
      </c>
      <c r="BN13580" s="9" t="s">
        <v>22691</v>
      </c>
      <c r="BO13580" s="9" t="s">
        <v>22693</v>
      </c>
      <c r="BP13580" s="9" t="s">
        <v>22694</v>
      </c>
      <c r="BQ13580" s="9" t="s">
        <v>49840</v>
      </c>
      <c r="BR13580" s="9" t="s">
        <v>22695</v>
      </c>
      <c r="BS13580" s="9" t="s">
        <v>22696</v>
      </c>
      <c r="BT13580" s="9">
        <v>1</v>
      </c>
      <c r="BU13580" s="9" t="s">
        <v>218</v>
      </c>
    </row>
    <row r="13581" spans="1:73" x14ac:dyDescent="0.2">
      <c r="A13581" s="17">
        <v>-7.4992398731410503E-3</v>
      </c>
      <c r="B13581" s="17">
        <v>1.0806008242070699E-2</v>
      </c>
      <c r="C13581" s="8">
        <v>-0.122863069176674</v>
      </c>
      <c r="D13581" s="8">
        <v>0.32566300034522999</v>
      </c>
      <c r="E13581" s="17">
        <v>-7.38115385174751E-2</v>
      </c>
      <c r="F13581" s="17">
        <v>-1.7495678737759601E-2</v>
      </c>
      <c r="G13581" s="8">
        <v>-0.18472242355346699</v>
      </c>
      <c r="H13581" s="8">
        <v>-3.4809727221727399E-2</v>
      </c>
      <c r="Q13581" s="11">
        <v>1.4600000000000001E-49</v>
      </c>
      <c r="R13581" s="9">
        <v>232.37</v>
      </c>
      <c r="S13581" s="9">
        <v>313120000</v>
      </c>
      <c r="T13581" s="8">
        <v>0.99999899999999997</v>
      </c>
      <c r="U13581" s="9">
        <v>167.03</v>
      </c>
      <c r="V13581" s="9">
        <v>0.50049999999999994</v>
      </c>
      <c r="W13581" s="18">
        <v>3.7141265E-2</v>
      </c>
      <c r="X13581" s="18">
        <v>0.192720692</v>
      </c>
      <c r="Y13581" s="18">
        <v>-0.56921584700000005</v>
      </c>
      <c r="Z13581" s="18">
        <v>0.421592776</v>
      </c>
      <c r="AA13581" s="18">
        <v>5</v>
      </c>
      <c r="AB13581" s="9">
        <v>4.6098105E-2</v>
      </c>
      <c r="AC13581" s="9">
        <v>0.214704693</v>
      </c>
      <c r="AD13581" s="9">
        <v>-0.61361147199999999</v>
      </c>
      <c r="AE13581" s="9">
        <v>0.57862011599999996</v>
      </c>
      <c r="AF13581" s="9">
        <v>4</v>
      </c>
      <c r="AG13581" s="18">
        <v>4.7470012999999998E-2</v>
      </c>
      <c r="AH13581" s="18">
        <v>0.217876141</v>
      </c>
      <c r="AI13581" s="18">
        <v>-0.74479088100000002</v>
      </c>
      <c r="AJ13581" s="18">
        <v>0.375346022</v>
      </c>
      <c r="AK13581" s="18">
        <v>5</v>
      </c>
      <c r="AL13581" s="9">
        <v>5.5777669000000002E-2</v>
      </c>
      <c r="AM13581" s="9">
        <v>0.23617296500000001</v>
      </c>
      <c r="AN13581" s="9">
        <v>-0.69053099799999995</v>
      </c>
      <c r="AO13581" s="9">
        <v>0.62091154599999998</v>
      </c>
      <c r="AP13581" s="9">
        <v>4</v>
      </c>
      <c r="AQ13581" s="17">
        <v>0.108905338</v>
      </c>
      <c r="AR13581" s="17">
        <v>0.109586947</v>
      </c>
      <c r="AS13581" s="17">
        <v>-0.38834184399999999</v>
      </c>
      <c r="AT13581" s="17">
        <v>0.168368831</v>
      </c>
      <c r="AU13581" s="17">
        <v>2.5642622E-2</v>
      </c>
      <c r="AV13581" s="8">
        <v>0.40742027800000002</v>
      </c>
      <c r="AW13581" s="8">
        <v>2.2956308000000002E-2</v>
      </c>
      <c r="AX13581" s="8">
        <v>0.26577127</v>
      </c>
      <c r="AY13581" s="8">
        <v>-0.64682138</v>
      </c>
      <c r="AZ13581" s="8" t="s">
        <v>90</v>
      </c>
      <c r="BA13581" s="17">
        <v>-0.23350860200000001</v>
      </c>
      <c r="BB13581" s="17">
        <v>8.7150565999999999E-2</v>
      </c>
      <c r="BC13581" s="17">
        <v>-0.23546589900000001</v>
      </c>
      <c r="BD13581" s="17">
        <v>0.37059935900000002</v>
      </c>
      <c r="BE13581" s="17">
        <v>-9.2644623999999995E-2</v>
      </c>
      <c r="BF13581" s="8">
        <v>0.41202551100000001</v>
      </c>
      <c r="BG13581" s="8">
        <v>-0.11016585700000001</v>
      </c>
      <c r="BH13581" s="8">
        <v>5.1561284999999998E-2</v>
      </c>
      <c r="BI13581" s="8">
        <v>5.4935966000000003E-2</v>
      </c>
      <c r="BJ13581" s="8" t="s">
        <v>90</v>
      </c>
      <c r="BK13581" s="9" t="s">
        <v>22691</v>
      </c>
      <c r="BL13581" s="9" t="s">
        <v>22692</v>
      </c>
      <c r="BM13581" s="9">
        <v>8022</v>
      </c>
      <c r="BN13581" s="9" t="s">
        <v>22691</v>
      </c>
      <c r="BO13581" s="9" t="s">
        <v>22693</v>
      </c>
      <c r="BP13581" s="9" t="s">
        <v>22694</v>
      </c>
      <c r="BQ13581" s="9" t="s">
        <v>49750</v>
      </c>
      <c r="BR13581" s="9" t="s">
        <v>41363</v>
      </c>
      <c r="BS13581" s="9" t="s">
        <v>41364</v>
      </c>
      <c r="BT13581" s="9">
        <v>1</v>
      </c>
      <c r="BU13581" s="9" t="s">
        <v>97</v>
      </c>
    </row>
    <row r="13582" spans="1:73" x14ac:dyDescent="0.2">
      <c r="A13582" s="17">
        <v>4.6401329338550602E-2</v>
      </c>
      <c r="B13582" s="17">
        <v>0.15716932713985399</v>
      </c>
      <c r="C13582" s="8">
        <v>-9.2160925269126906E-2</v>
      </c>
      <c r="D13582" s="8">
        <v>0.23506595194339799</v>
      </c>
      <c r="E13582" s="17">
        <v>-5.7574208825826603E-2</v>
      </c>
      <c r="F13582" s="17">
        <v>-4.5829929411411299E-2</v>
      </c>
      <c r="G13582" s="8">
        <v>-0.181617632508278</v>
      </c>
      <c r="H13582" s="8">
        <v>-5.7405021041631699E-2</v>
      </c>
      <c r="Q13582" s="11">
        <v>4.73E-221</v>
      </c>
      <c r="R13582" s="9">
        <v>384.77</v>
      </c>
      <c r="S13582" s="9">
        <v>4240200000</v>
      </c>
      <c r="T13582" s="8">
        <v>0.99999800000000005</v>
      </c>
      <c r="U13582" s="9">
        <v>223.76</v>
      </c>
      <c r="V13582" s="9">
        <v>0.65024000000000004</v>
      </c>
      <c r="W13582" s="18">
        <v>3.7141265E-2</v>
      </c>
      <c r="X13582" s="18">
        <v>0.192720692</v>
      </c>
      <c r="Y13582" s="18">
        <v>-0.552978521</v>
      </c>
      <c r="Z13582" s="18">
        <v>0.437830102</v>
      </c>
      <c r="AA13582" s="18">
        <v>5</v>
      </c>
      <c r="AB13582" s="9">
        <v>4.6098082999999998E-2</v>
      </c>
      <c r="AC13582" s="9">
        <v>0.214704642</v>
      </c>
      <c r="AD13582" s="9">
        <v>-0.64194558400000001</v>
      </c>
      <c r="AE13582" s="9">
        <v>0.550285723</v>
      </c>
      <c r="AF13582" s="9">
        <v>4</v>
      </c>
      <c r="AG13582" s="18">
        <v>4.7470012999999998E-2</v>
      </c>
      <c r="AH13582" s="18">
        <v>0.217876141</v>
      </c>
      <c r="AI13582" s="18">
        <v>-0.74168608199999997</v>
      </c>
      <c r="AJ13582" s="18">
        <v>0.37845082099999999</v>
      </c>
      <c r="AK13582" s="18">
        <v>5</v>
      </c>
      <c r="AL13582" s="9">
        <v>5.5777647999999999E-2</v>
      </c>
      <c r="AM13582" s="9">
        <v>0.23617292000000001</v>
      </c>
      <c r="AN13582" s="9">
        <v>-0.71312616600000001</v>
      </c>
      <c r="AO13582" s="9">
        <v>0.59831612700000003</v>
      </c>
      <c r="AP13582" s="9">
        <v>4</v>
      </c>
      <c r="AQ13582" s="17">
        <v>-0.120974727</v>
      </c>
      <c r="AR13582" s="17">
        <v>-3.4111022999999997E-2</v>
      </c>
      <c r="AS13582" s="17">
        <v>5.2088062999999997E-2</v>
      </c>
      <c r="AT13582" s="17">
        <v>0.18605422999999999</v>
      </c>
      <c r="AU13582" s="17">
        <v>2.6489334E-2</v>
      </c>
      <c r="AV13582" s="8" t="s">
        <v>90</v>
      </c>
      <c r="AW13582" s="8">
        <v>0.15818668899999999</v>
      </c>
      <c r="AX13582" s="8">
        <v>5.4273423000000001E-2</v>
      </c>
      <c r="AY13582" s="8">
        <v>4.1351512E-2</v>
      </c>
      <c r="AZ13582" s="8">
        <v>-0.35178023600000002</v>
      </c>
      <c r="BA13582" s="17">
        <v>-0.24142389</v>
      </c>
      <c r="BB13582" s="17">
        <v>0.16814720599999999</v>
      </c>
      <c r="BC13582" s="17">
        <v>-4.8282280000000004E-3</v>
      </c>
      <c r="BD13582" s="17">
        <v>9.9620535999999996E-2</v>
      </c>
      <c r="BE13582" s="17">
        <v>-0.109260917</v>
      </c>
      <c r="BF13582" s="8" t="s">
        <v>90</v>
      </c>
      <c r="BG13582" s="8">
        <v>0.195353732</v>
      </c>
      <c r="BH13582" s="8">
        <v>0.2162617</v>
      </c>
      <c r="BI13582" s="8">
        <v>0.27574428899999998</v>
      </c>
      <c r="BJ13582" s="8">
        <v>-0.38891226099999998</v>
      </c>
      <c r="BK13582" s="9" t="s">
        <v>22691</v>
      </c>
      <c r="BL13582" s="9" t="s">
        <v>22692</v>
      </c>
      <c r="BM13582" s="9">
        <v>8021</v>
      </c>
      <c r="BN13582" s="9" t="s">
        <v>22691</v>
      </c>
      <c r="BO13582" s="9" t="s">
        <v>22693</v>
      </c>
      <c r="BP13582" s="9" t="s">
        <v>22694</v>
      </c>
      <c r="BQ13582" s="9" t="s">
        <v>49608</v>
      </c>
      <c r="BR13582" s="9" t="s">
        <v>37421</v>
      </c>
      <c r="BS13582" s="9" t="s">
        <v>37422</v>
      </c>
      <c r="BT13582" s="9">
        <v>1</v>
      </c>
      <c r="BU13582" s="9" t="s">
        <v>97</v>
      </c>
    </row>
    <row r="13583" spans="1:73" x14ac:dyDescent="0.2">
      <c r="A13583" s="17">
        <v>5.6725565344095202E-2</v>
      </c>
      <c r="B13583" s="17">
        <v>0.241611018776894</v>
      </c>
      <c r="C13583" s="8">
        <v>-0.34364286065101601</v>
      </c>
      <c r="D13583" s="8">
        <v>1.6817210912704501</v>
      </c>
      <c r="E13583" s="17">
        <v>0.110354088246822</v>
      </c>
      <c r="F13583" s="17">
        <v>0.110041491687298</v>
      </c>
      <c r="G13583" s="8">
        <v>0.63782417774200395</v>
      </c>
      <c r="H13583" s="8">
        <v>0.99621832370758101</v>
      </c>
      <c r="O13583" s="9" t="s">
        <v>88</v>
      </c>
      <c r="P13583" s="9" t="s">
        <v>88</v>
      </c>
      <c r="Q13583" s="11">
        <v>3.5199999999999998E-49</v>
      </c>
      <c r="R13583" s="9">
        <v>231.74</v>
      </c>
      <c r="S13583" s="9">
        <v>798880000</v>
      </c>
      <c r="T13583" s="8">
        <v>1</v>
      </c>
      <c r="U13583" s="9">
        <v>227.3</v>
      </c>
      <c r="V13583" s="9">
        <v>1.0669</v>
      </c>
      <c r="W13583" s="18">
        <v>3.7141265E-2</v>
      </c>
      <c r="X13583" s="18">
        <v>0.192720692</v>
      </c>
      <c r="Y13583" s="18">
        <v>-0.38505022500000002</v>
      </c>
      <c r="Z13583" s="18">
        <v>0.60575839799999998</v>
      </c>
      <c r="AA13583" s="18">
        <v>5</v>
      </c>
      <c r="AB13583" s="9">
        <v>3.7433275000000002E-2</v>
      </c>
      <c r="AC13583" s="9">
        <v>0.193476808</v>
      </c>
      <c r="AD13583" s="9">
        <v>-0.38730647499999998</v>
      </c>
      <c r="AE13583" s="9">
        <v>0.60738946000000005</v>
      </c>
      <c r="AF13583" s="9">
        <v>5</v>
      </c>
      <c r="AG13583" s="18">
        <v>4.7470012999999998E-2</v>
      </c>
      <c r="AH13583" s="18">
        <v>0.217876141</v>
      </c>
      <c r="AI13583" s="18">
        <v>7.7755734000000007E-2</v>
      </c>
      <c r="AJ13583" s="18">
        <v>1.197892637</v>
      </c>
      <c r="AK13583" s="18">
        <v>5</v>
      </c>
      <c r="AL13583" s="9">
        <v>4.5111274E-2</v>
      </c>
      <c r="AM13583" s="9">
        <v>0.212394148</v>
      </c>
      <c r="AN13583" s="9">
        <v>0.45024178300000001</v>
      </c>
      <c r="AO13583" s="9">
        <v>1.542194863</v>
      </c>
      <c r="AP13583" s="9">
        <v>5</v>
      </c>
      <c r="AQ13583" s="17">
        <v>-0.13432486399999999</v>
      </c>
      <c r="AR13583" s="17">
        <v>0.35058462600000001</v>
      </c>
      <c r="AS13583" s="17">
        <v>0.27296674300000001</v>
      </c>
      <c r="AT13583" s="17">
        <v>0.30450299400000003</v>
      </c>
      <c r="AU13583" s="17">
        <v>0.198867351</v>
      </c>
      <c r="AV13583" s="8">
        <v>0.22937333600000001</v>
      </c>
      <c r="AW13583" s="8">
        <v>0.23944120099999999</v>
      </c>
      <c r="AX13583" s="8">
        <v>0.15006534799999999</v>
      </c>
      <c r="AY13583" s="8">
        <v>4.2707245999999997E-2</v>
      </c>
      <c r="AZ13583" s="8">
        <v>4.7381896999999999E-2</v>
      </c>
      <c r="BA13583" s="17">
        <v>0.64279186700000002</v>
      </c>
      <c r="BB13583" s="17">
        <v>0.97616290999999999</v>
      </c>
      <c r="BC13583" s="17">
        <v>1.0355095860000001</v>
      </c>
      <c r="BD13583" s="17">
        <v>0.79471301999999999</v>
      </c>
      <c r="BE13583" s="17">
        <v>0.71861887000000002</v>
      </c>
      <c r="BF13583" s="8">
        <v>1.354033947</v>
      </c>
      <c r="BG13583" s="8">
        <v>0.89318281399999999</v>
      </c>
      <c r="BH13583" s="8">
        <v>1.021211267</v>
      </c>
      <c r="BI13583" s="8">
        <v>1.3505382539999999</v>
      </c>
      <c r="BJ13583" s="8">
        <v>1.2670443060000001</v>
      </c>
      <c r="BK13583" s="9" t="s">
        <v>22691</v>
      </c>
      <c r="BL13583" s="9" t="s">
        <v>22692</v>
      </c>
      <c r="BM13583" s="9">
        <v>33284</v>
      </c>
      <c r="BN13583" s="9" t="s">
        <v>22691</v>
      </c>
      <c r="BO13583" s="9" t="s">
        <v>22693</v>
      </c>
      <c r="BP13583" s="9" t="s">
        <v>22694</v>
      </c>
      <c r="BQ13583" s="9" t="s">
        <v>49841</v>
      </c>
      <c r="BR13583" s="9" t="s">
        <v>32511</v>
      </c>
      <c r="BS13583" s="9" t="s">
        <v>32512</v>
      </c>
      <c r="BT13583" s="9">
        <v>1</v>
      </c>
      <c r="BU13583" s="9" t="s">
        <v>218</v>
      </c>
    </row>
    <row r="13584" spans="1:73" x14ac:dyDescent="0.2">
      <c r="A13584" s="17">
        <v>0.95013362169265703</v>
      </c>
      <c r="B13584" s="17">
        <v>2.5445709228515598</v>
      </c>
      <c r="C13584" s="8">
        <v>1.12314736843109</v>
      </c>
      <c r="D13584" s="8">
        <v>4.4845466613769496</v>
      </c>
      <c r="E13584" s="17">
        <v>1.0930036306381199</v>
      </c>
      <c r="F13584" s="17">
        <v>0.24171678721904799</v>
      </c>
      <c r="G13584" s="8">
        <v>1.2521163225173999</v>
      </c>
      <c r="H13584" s="8">
        <v>0.203387051820755</v>
      </c>
      <c r="I13584" s="19" t="s">
        <v>87</v>
      </c>
      <c r="J13584" s="18" t="s">
        <v>88</v>
      </c>
      <c r="K13584" s="18" t="s">
        <v>88</v>
      </c>
      <c r="M13584" s="20" t="s">
        <v>87</v>
      </c>
      <c r="N13584" s="9" t="s">
        <v>88</v>
      </c>
      <c r="O13584" s="9" t="s">
        <v>88</v>
      </c>
      <c r="Q13584" s="11">
        <v>5.7000000000000005E-7</v>
      </c>
      <c r="R13584" s="9">
        <v>159.11000000000001</v>
      </c>
      <c r="S13584" s="9">
        <v>27336000000</v>
      </c>
      <c r="T13584" s="8">
        <v>1</v>
      </c>
      <c r="U13584" s="9">
        <v>59.542000000000002</v>
      </c>
      <c r="V13584" s="9">
        <v>0.32824999999999999</v>
      </c>
      <c r="W13584" s="18">
        <v>3.7141265E-2</v>
      </c>
      <c r="X13584" s="18">
        <v>0.192720692</v>
      </c>
      <c r="Y13584" s="18">
        <v>0.597599353</v>
      </c>
      <c r="Z13584" s="18">
        <v>1.5884079760000001</v>
      </c>
      <c r="AA13584" s="18">
        <v>5</v>
      </c>
      <c r="AB13584" s="9">
        <v>3.7433275000000002E-2</v>
      </c>
      <c r="AC13584" s="9">
        <v>0.193476808</v>
      </c>
      <c r="AD13584" s="9">
        <v>-0.25563118099999999</v>
      </c>
      <c r="AE13584" s="9">
        <v>0.73906475500000002</v>
      </c>
      <c r="AF13584" s="9">
        <v>5</v>
      </c>
      <c r="AG13584" s="18">
        <v>4.7470012999999998E-2</v>
      </c>
      <c r="AH13584" s="18">
        <v>0.217876141</v>
      </c>
      <c r="AI13584" s="18">
        <v>0.69204783400000003</v>
      </c>
      <c r="AJ13584" s="18">
        <v>1.8121847369999999</v>
      </c>
      <c r="AK13584" s="18">
        <v>5</v>
      </c>
      <c r="AL13584" s="9">
        <v>4.5111274E-2</v>
      </c>
      <c r="AM13584" s="9">
        <v>0.212394148</v>
      </c>
      <c r="AN13584" s="9">
        <v>-0.342589488</v>
      </c>
      <c r="AO13584" s="9">
        <v>0.74936359200000002</v>
      </c>
      <c r="AP13584" s="9">
        <v>5</v>
      </c>
      <c r="AQ13584" s="17">
        <v>1.3685845139999999</v>
      </c>
      <c r="AR13584" s="17">
        <v>1.7585244179999999</v>
      </c>
      <c r="AS13584" s="17">
        <v>1.4426565170000001</v>
      </c>
      <c r="AT13584" s="17">
        <v>1.0584480759999999</v>
      </c>
      <c r="AU13584" s="17">
        <v>0.53164631100000004</v>
      </c>
      <c r="AV13584" s="8">
        <v>0.61149090500000003</v>
      </c>
      <c r="AW13584" s="8">
        <v>0.185594589</v>
      </c>
      <c r="AX13584" s="8">
        <v>0.25505033100000002</v>
      </c>
      <c r="AY13584" s="8">
        <v>0.12636323299999999</v>
      </c>
      <c r="AZ13584" s="8">
        <v>0.23069260999999999</v>
      </c>
      <c r="BA13584" s="17">
        <v>1.658076525</v>
      </c>
      <c r="BB13584" s="17">
        <v>1.73630774</v>
      </c>
      <c r="BC13584" s="17">
        <v>1.3206049200000001</v>
      </c>
      <c r="BD13584" s="17">
        <v>1.5811964270000001</v>
      </c>
      <c r="BE13584" s="17">
        <v>1.0617645979999999</v>
      </c>
      <c r="BF13584" s="8">
        <v>0.439710557</v>
      </c>
      <c r="BG13584" s="8">
        <v>0.44655934000000003</v>
      </c>
      <c r="BH13584" s="8">
        <v>0.33995109800000001</v>
      </c>
      <c r="BI13584" s="8">
        <v>0.36306437800000002</v>
      </c>
      <c r="BJ13584" s="8">
        <v>0.152927861</v>
      </c>
      <c r="BK13584" s="9" t="s">
        <v>1820</v>
      </c>
      <c r="BL13584" s="9" t="s">
        <v>1820</v>
      </c>
      <c r="BM13584" s="9">
        <v>39575</v>
      </c>
      <c r="BN13584" s="9" t="s">
        <v>1820</v>
      </c>
      <c r="BO13584" s="9" t="s">
        <v>1821</v>
      </c>
      <c r="BP13584" s="9" t="s">
        <v>1822</v>
      </c>
      <c r="BQ13584" s="9">
        <v>98</v>
      </c>
      <c r="BR13584" s="9" t="s">
        <v>1823</v>
      </c>
      <c r="BS13584" s="9" t="s">
        <v>1824</v>
      </c>
      <c r="BT13584" s="9">
        <v>1</v>
      </c>
      <c r="BU13584" s="9" t="s">
        <v>218</v>
      </c>
    </row>
    <row r="13585" spans="1:73" x14ac:dyDescent="0.2">
      <c r="A13585" s="17">
        <v>1.3769734650850299E-2</v>
      </c>
      <c r="B13585" s="17">
        <v>6.2855213880538899E-2</v>
      </c>
      <c r="C13585" s="8">
        <v>0.29539418220519997</v>
      </c>
      <c r="D13585" s="8">
        <v>4.5377836227417001</v>
      </c>
      <c r="E13585" s="17">
        <v>-3.5000510513782501E-2</v>
      </c>
      <c r="F13585" s="17">
        <v>6.6964579746127103E-3</v>
      </c>
      <c r="G13585" s="8">
        <v>0.201846644282341</v>
      </c>
      <c r="H13585" s="8">
        <v>-4.8310000449419001E-2</v>
      </c>
      <c r="Q13585" s="11">
        <v>1.9399999999999999E-7</v>
      </c>
      <c r="R13585" s="9">
        <v>155.84</v>
      </c>
      <c r="S13585" s="9">
        <v>300000000000</v>
      </c>
      <c r="T13585" s="8">
        <v>1</v>
      </c>
      <c r="U13585" s="9">
        <v>57.784999999999997</v>
      </c>
      <c r="V13585" s="9">
        <v>-0.40134999999999998</v>
      </c>
      <c r="W13585" s="18">
        <v>3.7141265E-2</v>
      </c>
      <c r="X13585" s="18">
        <v>0.192720692</v>
      </c>
      <c r="Y13585" s="18">
        <v>-0.530404824</v>
      </c>
      <c r="Z13585" s="18">
        <v>0.460403799</v>
      </c>
      <c r="AA13585" s="18">
        <v>5</v>
      </c>
      <c r="AB13585" s="9">
        <v>3.7433275000000002E-2</v>
      </c>
      <c r="AC13585" s="9">
        <v>0.193476808</v>
      </c>
      <c r="AD13585" s="9">
        <v>-0.49065150899999999</v>
      </c>
      <c r="AE13585" s="9">
        <v>0.50404442599999999</v>
      </c>
      <c r="AF13585" s="9">
        <v>5</v>
      </c>
      <c r="AG13585" s="18">
        <v>4.7470012999999998E-2</v>
      </c>
      <c r="AH13585" s="18">
        <v>0.217876141</v>
      </c>
      <c r="AI13585" s="18">
        <v>-0.35822180300000001</v>
      </c>
      <c r="AJ13585" s="18">
        <v>0.76191509999999996</v>
      </c>
      <c r="AK13585" s="18">
        <v>5</v>
      </c>
      <c r="AL13585" s="9">
        <v>4.5111274E-2</v>
      </c>
      <c r="AM13585" s="9">
        <v>0.212394148</v>
      </c>
      <c r="AN13585" s="9">
        <v>-0.59428654000000003</v>
      </c>
      <c r="AO13585" s="9">
        <v>0.49766653999999999</v>
      </c>
      <c r="AP13585" s="9">
        <v>5</v>
      </c>
      <c r="AQ13585" s="17">
        <v>4.3195873000000003E-2</v>
      </c>
      <c r="AR13585" s="17">
        <v>5.9765942000000002E-2</v>
      </c>
      <c r="AS13585" s="17">
        <v>4.9853701E-2</v>
      </c>
      <c r="AT13585" s="17">
        <v>0.149541378</v>
      </c>
      <c r="AU13585" s="17">
        <v>-7.4107229999999996E-2</v>
      </c>
      <c r="AV13585" s="8">
        <v>0.213362053</v>
      </c>
      <c r="AW13585" s="8">
        <v>-6.3344269999999994E-2</v>
      </c>
      <c r="AX13585" s="8">
        <v>2.4447462E-2</v>
      </c>
      <c r="AY13585" s="8">
        <v>-0.17029322699999999</v>
      </c>
      <c r="AZ13585" s="8">
        <v>0.15522897199999999</v>
      </c>
      <c r="BA13585" s="17">
        <v>0.40312349800000002</v>
      </c>
      <c r="BB13585" s="17">
        <v>0.41762194000000002</v>
      </c>
      <c r="BC13585" s="17">
        <v>0.28191998600000001</v>
      </c>
      <c r="BD13585" s="17">
        <v>0.45517945300000001</v>
      </c>
      <c r="BE13585" s="17">
        <v>0.345824152</v>
      </c>
      <c r="BF13585" s="8">
        <v>0.139528871</v>
      </c>
      <c r="BG13585" s="8">
        <v>5.6159906000000002E-2</v>
      </c>
      <c r="BH13585" s="8">
        <v>6.6793129000000007E-2</v>
      </c>
      <c r="BI13585" s="8">
        <v>0.112184145</v>
      </c>
      <c r="BJ13585" s="8">
        <v>5.2031993999999998E-2</v>
      </c>
      <c r="BK13585" s="9" t="s">
        <v>26746</v>
      </c>
      <c r="BL13585" s="9" t="s">
        <v>26746</v>
      </c>
      <c r="BM13585" s="9">
        <v>17199</v>
      </c>
      <c r="BN13585" s="9" t="s">
        <v>26746</v>
      </c>
      <c r="BO13585" s="9" t="s">
        <v>35421</v>
      </c>
      <c r="BP13585" s="9" t="s">
        <v>35422</v>
      </c>
      <c r="BQ13585" s="9">
        <v>98</v>
      </c>
      <c r="BR13585" s="9" t="s">
        <v>35423</v>
      </c>
      <c r="BS13585" s="9" t="s">
        <v>35424</v>
      </c>
      <c r="BT13585" s="9">
        <v>1</v>
      </c>
      <c r="BU13585" s="9" t="s">
        <v>97</v>
      </c>
    </row>
    <row r="13586" spans="1:73" x14ac:dyDescent="0.2">
      <c r="A13586" s="17">
        <v>-6.1906389892101302E-2</v>
      </c>
      <c r="B13586" s="17">
        <v>0.26168170571327198</v>
      </c>
      <c r="C13586" s="8">
        <v>-4.9201559275388697E-2</v>
      </c>
      <c r="D13586" s="8">
        <v>0.35641428828239402</v>
      </c>
      <c r="E13586" s="17">
        <v>-2.51926314085722E-2</v>
      </c>
      <c r="F13586" s="17">
        <v>8.7548598647117601E-2</v>
      </c>
      <c r="G13586" s="8">
        <v>-0.14423553645610801</v>
      </c>
      <c r="H13586" s="8">
        <v>-6.2526196241378798E-2</v>
      </c>
      <c r="Q13586" s="11">
        <v>5.9699999999999999E-8</v>
      </c>
      <c r="R13586" s="9">
        <v>163.88</v>
      </c>
      <c r="S13586" s="9">
        <v>4368300000</v>
      </c>
      <c r="T13586" s="8">
        <v>0.99933499999999997</v>
      </c>
      <c r="U13586" s="9">
        <v>132.55000000000001</v>
      </c>
      <c r="V13586" s="9">
        <v>-0.22094</v>
      </c>
      <c r="W13586" s="18">
        <v>3.7141265E-2</v>
      </c>
      <c r="X13586" s="18">
        <v>0.192720692</v>
      </c>
      <c r="Y13586" s="18">
        <v>-0.52059694199999995</v>
      </c>
      <c r="Z13586" s="18">
        <v>0.47021168099999999</v>
      </c>
      <c r="AA13586" s="18">
        <v>5</v>
      </c>
      <c r="AB13586" s="9">
        <v>3.7433275000000002E-2</v>
      </c>
      <c r="AC13586" s="9">
        <v>0.193476808</v>
      </c>
      <c r="AD13586" s="9">
        <v>-0.409799368</v>
      </c>
      <c r="AE13586" s="9">
        <v>0.58489656700000003</v>
      </c>
      <c r="AF13586" s="9">
        <v>5</v>
      </c>
      <c r="AG13586" s="18">
        <v>4.7470012999999998E-2</v>
      </c>
      <c r="AH13586" s="18">
        <v>0.217876141</v>
      </c>
      <c r="AI13586" s="18">
        <v>-0.70430398400000005</v>
      </c>
      <c r="AJ13586" s="18">
        <v>0.41583291900000002</v>
      </c>
      <c r="AK13586" s="18">
        <v>5</v>
      </c>
      <c r="AL13586" s="9">
        <v>4.5111274E-2</v>
      </c>
      <c r="AM13586" s="9">
        <v>0.212394148</v>
      </c>
      <c r="AN13586" s="9">
        <v>-0.60850273300000002</v>
      </c>
      <c r="AO13586" s="9">
        <v>0.483450347</v>
      </c>
      <c r="AP13586" s="9">
        <v>5</v>
      </c>
      <c r="AQ13586" s="17">
        <v>-9.4524025999999997E-2</v>
      </c>
      <c r="AR13586" s="17">
        <v>0.29922926399999999</v>
      </c>
      <c r="AS13586" s="17">
        <v>6.7480810000000002E-2</v>
      </c>
      <c r="AT13586" s="17">
        <v>0.121518813</v>
      </c>
      <c r="AU13586" s="17">
        <v>-0.113880448</v>
      </c>
      <c r="AV13586" s="8">
        <v>9.7956560999999998E-2</v>
      </c>
      <c r="AW13586" s="8">
        <v>4.0030967000000001E-2</v>
      </c>
      <c r="AX13586" s="8">
        <v>0.26688715800000001</v>
      </c>
      <c r="AY13586" s="8">
        <v>-6.4572878E-2</v>
      </c>
      <c r="AZ13586" s="8">
        <v>0.24905455100000001</v>
      </c>
      <c r="BA13586" s="17">
        <v>6.8092695999999994E-2</v>
      </c>
      <c r="BB13586" s="17">
        <v>0.18764203800000001</v>
      </c>
      <c r="BC13586" s="17">
        <v>-4.5277320000000003E-2</v>
      </c>
      <c r="BD13586" s="17">
        <v>3.2761092999999998E-2</v>
      </c>
      <c r="BE13586" s="17">
        <v>-0.13683034499999999</v>
      </c>
      <c r="BF13586" s="8">
        <v>5.9680960999999998E-2</v>
      </c>
      <c r="BG13586" s="8">
        <v>2.3485678999999999E-2</v>
      </c>
      <c r="BH13586" s="8">
        <v>0.11166947300000001</v>
      </c>
      <c r="BI13586" s="8">
        <v>0.148756474</v>
      </c>
      <c r="BJ13586" s="8">
        <v>8.8033629999999998E-3</v>
      </c>
      <c r="BK13586" s="9" t="s">
        <v>26745</v>
      </c>
      <c r="BL13586" s="9" t="s">
        <v>26746</v>
      </c>
      <c r="BM13586" s="9">
        <v>17197</v>
      </c>
      <c r="BN13586" s="9" t="s">
        <v>26745</v>
      </c>
      <c r="BO13586" s="9" t="s">
        <v>26747</v>
      </c>
      <c r="BP13586" s="9" t="s">
        <v>26748</v>
      </c>
      <c r="BQ13586" s="9" t="s">
        <v>49737</v>
      </c>
      <c r="BR13586" s="9" t="s">
        <v>40482</v>
      </c>
      <c r="BS13586" s="9" t="s">
        <v>40483</v>
      </c>
      <c r="BT13586" s="9" t="s">
        <v>103</v>
      </c>
      <c r="BU13586" s="9" t="s">
        <v>97</v>
      </c>
    </row>
    <row r="13587" spans="1:73" x14ac:dyDescent="0.2">
      <c r="A13587" s="17">
        <v>7.2026044130325304E-2</v>
      </c>
      <c r="B13587" s="17">
        <v>0.24550020694732699</v>
      </c>
      <c r="C13587" s="8">
        <v>0.16647662222385401</v>
      </c>
      <c r="D13587" s="8">
        <v>0.27442729473114003</v>
      </c>
      <c r="E13587" s="17">
        <v>-0.13923548161983501</v>
      </c>
      <c r="F13587" s="17">
        <v>-0.15722428262233701</v>
      </c>
      <c r="G13587" s="8">
        <v>-0.12947180867195099</v>
      </c>
      <c r="H13587" s="8">
        <v>-0.25168463587760898</v>
      </c>
      <c r="Q13587" s="9">
        <v>1.87737E-4</v>
      </c>
      <c r="R13587" s="9">
        <v>133.15</v>
      </c>
      <c r="S13587" s="9">
        <v>261260000</v>
      </c>
      <c r="T13587" s="8">
        <v>0.99586399999999997</v>
      </c>
      <c r="U13587" s="9">
        <v>108.43</v>
      </c>
      <c r="V13587" s="9">
        <v>0.18543000000000001</v>
      </c>
      <c r="W13587" s="18">
        <v>3.7141265E-2</v>
      </c>
      <c r="X13587" s="18">
        <v>0.192720692</v>
      </c>
      <c r="Y13587" s="18">
        <v>-0.63463978799999998</v>
      </c>
      <c r="Z13587" s="18">
        <v>0.35616883500000002</v>
      </c>
      <c r="AA13587" s="18">
        <v>5</v>
      </c>
      <c r="AB13587" s="9">
        <v>4.6098127000000003E-2</v>
      </c>
      <c r="AC13587" s="9">
        <v>0.214704744</v>
      </c>
      <c r="AD13587" s="9">
        <v>-0.75334022499999997</v>
      </c>
      <c r="AE13587" s="9">
        <v>0.43889164600000002</v>
      </c>
      <c r="AF13587" s="9">
        <v>4</v>
      </c>
      <c r="AG13587" s="18">
        <v>4.7470012999999998E-2</v>
      </c>
      <c r="AH13587" s="18">
        <v>0.217876141</v>
      </c>
      <c r="AI13587" s="18">
        <v>-0.68954025399999996</v>
      </c>
      <c r="AJ13587" s="18">
        <v>0.430596649</v>
      </c>
      <c r="AK13587" s="18">
        <v>5</v>
      </c>
      <c r="AL13587" s="9">
        <v>5.5777689999999998E-2</v>
      </c>
      <c r="AM13587" s="9">
        <v>0.23617300899999999</v>
      </c>
      <c r="AN13587" s="9">
        <v>-0.90740602000000004</v>
      </c>
      <c r="AO13587" s="9">
        <v>0.40403676799999999</v>
      </c>
      <c r="AP13587" s="9">
        <v>4</v>
      </c>
      <c r="AQ13587" s="17">
        <v>-0.23235087099999999</v>
      </c>
      <c r="AR13587" s="17">
        <v>7.3070519E-2</v>
      </c>
      <c r="AS13587" s="17">
        <v>0.18213015799999999</v>
      </c>
      <c r="AT13587" s="17">
        <v>-8.3784028999999996E-2</v>
      </c>
      <c r="AU13587" s="17">
        <v>-0.25893569</v>
      </c>
      <c r="AV13587" s="8">
        <v>-0.25092041500000001</v>
      </c>
      <c r="AW13587" s="8">
        <v>0.104241051</v>
      </c>
      <c r="AX13587" s="8" t="s">
        <v>90</v>
      </c>
      <c r="AY13587" s="8">
        <v>-0.20910875500000001</v>
      </c>
      <c r="AZ13587" s="8">
        <v>-0.18821199199999999</v>
      </c>
      <c r="BA13587" s="17">
        <v>0.71616250299999995</v>
      </c>
      <c r="BB13587" s="17">
        <v>-8.3819299999999999E-2</v>
      </c>
      <c r="BC13587" s="17">
        <v>9.2427740000000005E-3</v>
      </c>
      <c r="BD13587" s="17">
        <v>-0.50740879800000005</v>
      </c>
      <c r="BE13587" s="17">
        <v>4.888228E-2</v>
      </c>
      <c r="BF13587" s="8">
        <v>-0.20478016099999999</v>
      </c>
      <c r="BG13587" s="8">
        <v>0.119115427</v>
      </c>
      <c r="BH13587" s="8" t="s">
        <v>90</v>
      </c>
      <c r="BI13587" s="8">
        <v>4.7565116999999997E-2</v>
      </c>
      <c r="BJ13587" s="8">
        <v>-0.481359333</v>
      </c>
      <c r="BK13587" s="9" t="s">
        <v>26745</v>
      </c>
      <c r="BL13587" s="9" t="s">
        <v>26746</v>
      </c>
      <c r="BM13587" s="9">
        <v>17198</v>
      </c>
      <c r="BN13587" s="9" t="s">
        <v>26745</v>
      </c>
      <c r="BO13587" s="9" t="s">
        <v>26747</v>
      </c>
      <c r="BP13587" s="9" t="s">
        <v>26748</v>
      </c>
      <c r="BQ13587" s="9" t="s">
        <v>49810</v>
      </c>
      <c r="BR13587" s="9" t="s">
        <v>26749</v>
      </c>
      <c r="BS13587" s="9" t="s">
        <v>26750</v>
      </c>
      <c r="BT13587" s="9" t="s">
        <v>103</v>
      </c>
      <c r="BU13587" s="9" t="s">
        <v>97</v>
      </c>
    </row>
    <row r="13588" spans="1:73" x14ac:dyDescent="0.2">
      <c r="A13588" s="17">
        <v>8.0924697220325498E-2</v>
      </c>
      <c r="B13588" s="17">
        <v>0.26768869161605802</v>
      </c>
      <c r="C13588" s="8">
        <v>3.3178701996803298E-2</v>
      </c>
      <c r="D13588" s="8">
        <v>6.0353841632604599E-2</v>
      </c>
      <c r="E13588" s="17">
        <v>-0.42548215389251698</v>
      </c>
      <c r="F13588" s="17">
        <v>-0.44257268309593201</v>
      </c>
      <c r="G13588" s="8">
        <v>-0.47038978338241599</v>
      </c>
      <c r="H13588" s="8">
        <v>-0.46540752053260798</v>
      </c>
      <c r="Q13588" s="11">
        <v>4.1499999999999999E-11</v>
      </c>
      <c r="R13588" s="9">
        <v>144.51</v>
      </c>
      <c r="S13588" s="9">
        <v>556040000</v>
      </c>
      <c r="T13588" s="8">
        <v>1</v>
      </c>
      <c r="U13588" s="9">
        <v>117.07</v>
      </c>
      <c r="V13588" s="9">
        <v>0.41317999999999999</v>
      </c>
      <c r="W13588" s="18">
        <v>3.7141265E-2</v>
      </c>
      <c r="X13588" s="18">
        <v>0.192720692</v>
      </c>
      <c r="Y13588" s="18">
        <v>-0.92088646699999999</v>
      </c>
      <c r="Z13588" s="18">
        <v>6.9922155999999999E-2</v>
      </c>
      <c r="AA13588" s="18">
        <v>5</v>
      </c>
      <c r="AB13588" s="9">
        <v>3.7433275000000002E-2</v>
      </c>
      <c r="AC13588" s="9">
        <v>0.193476808</v>
      </c>
      <c r="AD13588" s="9">
        <v>-0.93992064799999997</v>
      </c>
      <c r="AE13588" s="9">
        <v>5.4775287999999998E-2</v>
      </c>
      <c r="AF13588" s="9">
        <v>5</v>
      </c>
      <c r="AG13588" s="18">
        <v>4.7470012999999998E-2</v>
      </c>
      <c r="AH13588" s="18">
        <v>0.217876141</v>
      </c>
      <c r="AI13588" s="18">
        <v>-1.03045824</v>
      </c>
      <c r="AJ13588" s="18">
        <v>8.9678663000000006E-2</v>
      </c>
      <c r="AK13588" s="18">
        <v>5</v>
      </c>
      <c r="AL13588" s="9">
        <v>4.5111274E-2</v>
      </c>
      <c r="AM13588" s="9">
        <v>0.212394148</v>
      </c>
      <c r="AN13588" s="9">
        <v>-1.011384048</v>
      </c>
      <c r="AO13588" s="9">
        <v>8.0569031999999999E-2</v>
      </c>
      <c r="AP13588" s="9">
        <v>5</v>
      </c>
      <c r="AQ13588" s="17">
        <v>-0.28817036699999998</v>
      </c>
      <c r="AR13588" s="17">
        <v>-0.36681440500000001</v>
      </c>
      <c r="AS13588" s="17">
        <v>-0.28972357500000001</v>
      </c>
      <c r="AT13588" s="17">
        <v>-0.336462647</v>
      </c>
      <c r="AU13588" s="17">
        <v>-0.54392713299999995</v>
      </c>
      <c r="AV13588" s="8">
        <v>-0.838567913</v>
      </c>
      <c r="AW13588" s="8">
        <v>-0.40830507900000002</v>
      </c>
      <c r="AX13588" s="8">
        <v>-0.208495766</v>
      </c>
      <c r="AY13588" s="8">
        <v>-0.21949417900000001</v>
      </c>
      <c r="AZ13588" s="8">
        <v>-0.55485868500000002</v>
      </c>
      <c r="BA13588" s="17">
        <v>0.30827820299999997</v>
      </c>
      <c r="BB13588" s="17">
        <v>-0.26825970399999999</v>
      </c>
      <c r="BC13588" s="17">
        <v>-0.386538416</v>
      </c>
      <c r="BD13588" s="17">
        <v>-0.52443712899999995</v>
      </c>
      <c r="BE13588" s="17">
        <v>-0.71644556500000001</v>
      </c>
      <c r="BF13588" s="8">
        <v>-0.37041881700000001</v>
      </c>
      <c r="BG13588" s="8">
        <v>-7.0507340000000002E-2</v>
      </c>
      <c r="BH13588" s="8">
        <v>-0.32720684999999999</v>
      </c>
      <c r="BI13588" s="8">
        <v>-0.32896813800000002</v>
      </c>
      <c r="BJ13588" s="8">
        <v>-0.65619498499999995</v>
      </c>
      <c r="BK13588" s="9" t="s">
        <v>3209</v>
      </c>
      <c r="BL13588" s="9" t="s">
        <v>3210</v>
      </c>
      <c r="BM13588" s="9">
        <v>1725</v>
      </c>
      <c r="BN13588" s="9" t="s">
        <v>3210</v>
      </c>
      <c r="BO13588" s="9" t="s">
        <v>3211</v>
      </c>
      <c r="BP13588" s="9" t="s">
        <v>3212</v>
      </c>
      <c r="BQ13588" s="9" t="s">
        <v>49840</v>
      </c>
      <c r="BR13588" s="9" t="s">
        <v>31084</v>
      </c>
      <c r="BS13588" s="9" t="s">
        <v>31085</v>
      </c>
      <c r="BT13588" s="9">
        <v>1</v>
      </c>
      <c r="BU13588" s="9" t="s">
        <v>97</v>
      </c>
    </row>
    <row r="13589" spans="1:73" x14ac:dyDescent="0.2">
      <c r="A13589" s="17">
        <v>0.12080854922533001</v>
      </c>
      <c r="B13589" s="17">
        <v>1.2618654966354399</v>
      </c>
      <c r="C13589" s="8">
        <v>1.5230517834425E-2</v>
      </c>
      <c r="D13589" s="8">
        <v>6.2802240252494798E-2</v>
      </c>
      <c r="E13589" s="17">
        <v>-5.5443413555622101E-2</v>
      </c>
      <c r="F13589" s="17">
        <v>-0.11416053026914599</v>
      </c>
      <c r="G13589" s="8">
        <v>-0.112534277141094</v>
      </c>
      <c r="H13589" s="8">
        <v>-9.2666119337081895E-2</v>
      </c>
      <c r="Q13589" s="11">
        <v>1.54E-20</v>
      </c>
      <c r="R13589" s="9">
        <v>172.85</v>
      </c>
      <c r="S13589" s="9">
        <v>518730000</v>
      </c>
      <c r="T13589" s="8">
        <v>1</v>
      </c>
      <c r="U13589" s="9">
        <v>141.59</v>
      </c>
      <c r="V13589" s="9">
        <v>0.20493</v>
      </c>
      <c r="W13589" s="18">
        <v>3.7141265E-2</v>
      </c>
      <c r="X13589" s="18">
        <v>0.192720692</v>
      </c>
      <c r="Y13589" s="18">
        <v>-0.55084772599999998</v>
      </c>
      <c r="Z13589" s="18">
        <v>0.43996089700000002</v>
      </c>
      <c r="AA13589" s="18">
        <v>5</v>
      </c>
      <c r="AB13589" s="9">
        <v>3.7433275000000002E-2</v>
      </c>
      <c r="AC13589" s="9">
        <v>0.193476808</v>
      </c>
      <c r="AD13589" s="9">
        <v>-0.61150850000000001</v>
      </c>
      <c r="AE13589" s="9">
        <v>0.38318743500000002</v>
      </c>
      <c r="AF13589" s="9">
        <v>5</v>
      </c>
      <c r="AG13589" s="18">
        <v>4.7470012999999998E-2</v>
      </c>
      <c r="AH13589" s="18">
        <v>0.217876141</v>
      </c>
      <c r="AI13589" s="18">
        <v>-0.67260272799999998</v>
      </c>
      <c r="AJ13589" s="18">
        <v>0.44753417499999998</v>
      </c>
      <c r="AK13589" s="18">
        <v>5</v>
      </c>
      <c r="AL13589" s="9">
        <v>4.5111274E-2</v>
      </c>
      <c r="AM13589" s="9">
        <v>0.212394148</v>
      </c>
      <c r="AN13589" s="9">
        <v>-0.63864266000000003</v>
      </c>
      <c r="AO13589" s="9">
        <v>0.45331041999999999</v>
      </c>
      <c r="AP13589" s="9">
        <v>5</v>
      </c>
      <c r="AQ13589" s="17">
        <v>6.2674329000000001E-2</v>
      </c>
      <c r="AR13589" s="17">
        <v>-3.8875359999999998E-2</v>
      </c>
      <c r="AS13589" s="17">
        <v>2.0648869E-2</v>
      </c>
      <c r="AT13589" s="17">
        <v>7.9246639999999993E-2</v>
      </c>
      <c r="AU13589" s="17">
        <v>-2.9438189999999999E-3</v>
      </c>
      <c r="AV13589" s="8">
        <v>-8.0515869000000004E-2</v>
      </c>
      <c r="AW13589" s="8">
        <v>-5.9811793000000002E-2</v>
      </c>
      <c r="AX13589" s="8">
        <v>-0.264278919</v>
      </c>
      <c r="AY13589" s="8">
        <v>3.8842148999999999E-2</v>
      </c>
      <c r="AZ13589" s="8">
        <v>-0.117527664</v>
      </c>
      <c r="BA13589" s="17">
        <v>0.375552952</v>
      </c>
      <c r="BB13589" s="17">
        <v>-2.3736212E-2</v>
      </c>
      <c r="BC13589" s="17">
        <v>5.9653901000000002E-2</v>
      </c>
      <c r="BD13589" s="17">
        <v>-6.2370345000000001E-2</v>
      </c>
      <c r="BE13589" s="17">
        <v>-7.8080542000000003E-2</v>
      </c>
      <c r="BF13589" s="8">
        <v>-4.0173217999999997E-2</v>
      </c>
      <c r="BG13589" s="8">
        <v>6.5382442999999998E-2</v>
      </c>
      <c r="BH13589" s="8">
        <v>6.6826463000000003E-2</v>
      </c>
      <c r="BI13589" s="8">
        <v>8.9063778999999996E-2</v>
      </c>
      <c r="BJ13589" s="8">
        <v>1.3767694E-2</v>
      </c>
      <c r="BK13589" s="9" t="s">
        <v>3209</v>
      </c>
      <c r="BL13589" s="9" t="s">
        <v>3210</v>
      </c>
      <c r="BM13589" s="9">
        <v>1723</v>
      </c>
      <c r="BN13589" s="9" t="s">
        <v>3210</v>
      </c>
      <c r="BO13589" s="9" t="s">
        <v>3211</v>
      </c>
      <c r="BP13589" s="9" t="s">
        <v>3212</v>
      </c>
      <c r="BQ13589" s="9" t="s">
        <v>49842</v>
      </c>
      <c r="BR13589" s="9" t="s">
        <v>29046</v>
      </c>
      <c r="BS13589" s="9" t="s">
        <v>29047</v>
      </c>
      <c r="BT13589" s="9">
        <v>1</v>
      </c>
      <c r="BU13589" s="9" t="s">
        <v>97</v>
      </c>
    </row>
    <row r="13590" spans="1:73" x14ac:dyDescent="0.2">
      <c r="A13590" s="17">
        <v>-0.55836802721023604</v>
      </c>
      <c r="B13590" s="17">
        <v>0.50018668174743697</v>
      </c>
      <c r="C13590" s="8">
        <v>1.5774799510836601E-2</v>
      </c>
      <c r="D13590" s="8">
        <v>2.5769120082259199E-2</v>
      </c>
      <c r="E13590" s="17">
        <v>-9.7473058849573101E-3</v>
      </c>
      <c r="F13590" s="17">
        <v>0.56961417198181197</v>
      </c>
      <c r="G13590" s="8">
        <v>4.7425959259271601E-2</v>
      </c>
      <c r="H13590" s="8">
        <v>6.5752387046814006E-2</v>
      </c>
      <c r="L13590" s="18" t="s">
        <v>88</v>
      </c>
      <c r="Q13590" s="11">
        <v>1.44E-17</v>
      </c>
      <c r="R13590" s="9">
        <v>185.08</v>
      </c>
      <c r="S13590" s="9">
        <v>2346900000</v>
      </c>
      <c r="T13590" s="8">
        <v>0.99005699999999996</v>
      </c>
      <c r="U13590" s="9">
        <v>166.69</v>
      </c>
      <c r="V13590" s="9">
        <v>-0.62334999999999996</v>
      </c>
      <c r="W13590" s="18">
        <v>3.7141265E-2</v>
      </c>
      <c r="X13590" s="18">
        <v>0.192720692</v>
      </c>
      <c r="Y13590" s="18">
        <v>-0.505151617</v>
      </c>
      <c r="Z13590" s="18">
        <v>0.485657006</v>
      </c>
      <c r="AA13590" s="18">
        <v>5</v>
      </c>
      <c r="AB13590" s="9">
        <v>3.7433275000000002E-2</v>
      </c>
      <c r="AC13590" s="9">
        <v>0.193476808</v>
      </c>
      <c r="AD13590" s="9">
        <v>7.2266180999999999E-2</v>
      </c>
      <c r="AE13590" s="9">
        <v>1.066962116</v>
      </c>
      <c r="AF13590" s="9">
        <v>5</v>
      </c>
      <c r="AG13590" s="18">
        <v>4.7470012999999998E-2</v>
      </c>
      <c r="AH13590" s="18">
        <v>0.217876141</v>
      </c>
      <c r="AI13590" s="18">
        <v>-0.51264249299999998</v>
      </c>
      <c r="AJ13590" s="18">
        <v>0.60749441000000004</v>
      </c>
      <c r="AK13590" s="18">
        <v>5</v>
      </c>
      <c r="AL13590" s="9">
        <v>4.5111274E-2</v>
      </c>
      <c r="AM13590" s="9">
        <v>0.212394148</v>
      </c>
      <c r="AN13590" s="9">
        <v>-0.48022415000000002</v>
      </c>
      <c r="AO13590" s="9">
        <v>0.61172892999999995</v>
      </c>
      <c r="AP13590" s="9">
        <v>5</v>
      </c>
      <c r="AQ13590" s="17">
        <v>6.2812485000000001E-2</v>
      </c>
      <c r="AR13590" s="17">
        <v>0.117933474</v>
      </c>
      <c r="AS13590" s="17">
        <v>2.2216419000000001E-2</v>
      </c>
      <c r="AT13590" s="17">
        <v>-2.5235770000000001E-2</v>
      </c>
      <c r="AU13590" s="17">
        <v>0.18331705000000001</v>
      </c>
      <c r="AV13590" s="8">
        <v>-0.27886587400000001</v>
      </c>
      <c r="AW13590" s="8">
        <v>2.6178605560000001</v>
      </c>
      <c r="AX13590" s="8">
        <v>6.8193748999999998E-2</v>
      </c>
      <c r="AY13590" s="8">
        <v>5.6284130000000002E-2</v>
      </c>
      <c r="AZ13590" s="8">
        <v>0.68941110400000005</v>
      </c>
      <c r="BA13590" s="17">
        <v>-5.4327430000000003E-3</v>
      </c>
      <c r="BB13590" s="17">
        <v>0.110806979</v>
      </c>
      <c r="BC13590" s="17">
        <v>0.144495189</v>
      </c>
      <c r="BD13590" s="17">
        <v>0.50943446199999998</v>
      </c>
      <c r="BE13590" s="17">
        <v>0.342424542</v>
      </c>
      <c r="BF13590" s="8">
        <v>-0.243290067</v>
      </c>
      <c r="BG13590" s="8">
        <v>0.578917503</v>
      </c>
      <c r="BH13590" s="8">
        <v>0.73472851500000003</v>
      </c>
      <c r="BI13590" s="8">
        <v>-5.4162825999999997E-2</v>
      </c>
      <c r="BJ13590" s="8">
        <v>6.6613080000000003E-3</v>
      </c>
      <c r="BK13590" s="9" t="s">
        <v>3209</v>
      </c>
      <c r="BL13590" s="9" t="s">
        <v>3210</v>
      </c>
      <c r="BM13590" s="9">
        <v>31067</v>
      </c>
      <c r="BN13590" s="9" t="s">
        <v>3210</v>
      </c>
      <c r="BO13590" s="9" t="s">
        <v>3211</v>
      </c>
      <c r="BP13590" s="9" t="s">
        <v>3212</v>
      </c>
      <c r="BQ13590" s="9" t="s">
        <v>49843</v>
      </c>
      <c r="BR13590" s="9" t="s">
        <v>48857</v>
      </c>
      <c r="BS13590" s="9" t="s">
        <v>48858</v>
      </c>
      <c r="BT13590" s="9">
        <v>1</v>
      </c>
      <c r="BU13590" s="9" t="s">
        <v>218</v>
      </c>
    </row>
    <row r="13591" spans="1:73" x14ac:dyDescent="0.2">
      <c r="A13591" s="17">
        <v>-4.2325835675001103E-2</v>
      </c>
      <c r="B13591" s="17">
        <v>0.37810358405113198</v>
      </c>
      <c r="C13591" s="8">
        <v>1.7280880361795401E-2</v>
      </c>
      <c r="D13591" s="8">
        <v>0.565204858779907</v>
      </c>
      <c r="E13591" s="17">
        <v>-8.2480974495410905E-2</v>
      </c>
      <c r="F13591" s="17">
        <v>1.24886697158217E-2</v>
      </c>
      <c r="G13591" s="8">
        <v>-0.107868857681751</v>
      </c>
      <c r="H13591" s="8">
        <v>-8.9991956949233995E-2</v>
      </c>
      <c r="Q13591" s="11">
        <v>2.5299999999999998E-22</v>
      </c>
      <c r="R13591" s="9">
        <v>193.15</v>
      </c>
      <c r="S13591" s="9">
        <v>6738000000</v>
      </c>
      <c r="T13591" s="8">
        <v>1</v>
      </c>
      <c r="U13591" s="9">
        <v>99.403999999999996</v>
      </c>
      <c r="V13591" s="9">
        <v>-0.1845</v>
      </c>
      <c r="W13591" s="18">
        <v>3.7141265E-2</v>
      </c>
      <c r="X13591" s="18">
        <v>0.192720692</v>
      </c>
      <c r="Y13591" s="18">
        <v>-0.57788528900000002</v>
      </c>
      <c r="Z13591" s="18">
        <v>0.41292333399999998</v>
      </c>
      <c r="AA13591" s="18">
        <v>5</v>
      </c>
      <c r="AB13591" s="9">
        <v>3.7433275000000002E-2</v>
      </c>
      <c r="AC13591" s="9">
        <v>0.193476808</v>
      </c>
      <c r="AD13591" s="9">
        <v>-0.48485929799999999</v>
      </c>
      <c r="AE13591" s="9">
        <v>0.50983663800000001</v>
      </c>
      <c r="AF13591" s="9">
        <v>5</v>
      </c>
      <c r="AG13591" s="18">
        <v>4.7470012999999998E-2</v>
      </c>
      <c r="AH13591" s="18">
        <v>0.217876141</v>
      </c>
      <c r="AI13591" s="18">
        <v>-0.66793730900000003</v>
      </c>
      <c r="AJ13591" s="18">
        <v>0.45219959399999998</v>
      </c>
      <c r="AK13591" s="18">
        <v>5</v>
      </c>
      <c r="AL13591" s="9">
        <v>4.5111274E-2</v>
      </c>
      <c r="AM13591" s="9">
        <v>0.212394148</v>
      </c>
      <c r="AN13591" s="9">
        <v>-0.63596849700000002</v>
      </c>
      <c r="AO13591" s="9">
        <v>0.455984583</v>
      </c>
      <c r="AP13591" s="9">
        <v>5</v>
      </c>
      <c r="AQ13591" s="17">
        <v>-4.3586439999999997E-2</v>
      </c>
      <c r="AR13591" s="17">
        <v>-1.7734455E-2</v>
      </c>
      <c r="AS13591" s="17">
        <v>-1.0043234999999999E-2</v>
      </c>
      <c r="AT13591" s="17">
        <v>7.4962474000000001E-2</v>
      </c>
      <c r="AU13591" s="17">
        <v>-2.5024714E-2</v>
      </c>
      <c r="AV13591" s="8">
        <v>-8.9257650000000004E-3</v>
      </c>
      <c r="AW13591" s="8">
        <v>-3.7086670000000001E-3</v>
      </c>
      <c r="AX13591" s="8">
        <v>-2.6797509000000001E-2</v>
      </c>
      <c r="AY13591" s="8">
        <v>1.2635109E-2</v>
      </c>
      <c r="AZ13591" s="8">
        <v>0.216999635</v>
      </c>
      <c r="BA13591" s="17">
        <v>5.6571238000000003E-2</v>
      </c>
      <c r="BB13591" s="17">
        <v>3.6469616000000003E-2</v>
      </c>
      <c r="BC13591" s="17">
        <v>7.0983379999999999E-2</v>
      </c>
      <c r="BD13591" s="17">
        <v>7.2651594999999999E-2</v>
      </c>
      <c r="BE13591" s="17">
        <v>5.8572471000000001E-2</v>
      </c>
      <c r="BF13591" s="8">
        <v>8.2406037000000001E-2</v>
      </c>
      <c r="BG13591" s="8">
        <v>2.2980173999999999E-2</v>
      </c>
      <c r="BH13591" s="8">
        <v>6.2801941999999999E-2</v>
      </c>
      <c r="BI13591" s="8">
        <v>1.3835662E-2</v>
      </c>
      <c r="BJ13591" s="8">
        <v>2.682008E-2</v>
      </c>
      <c r="BK13591" s="9" t="s">
        <v>3209</v>
      </c>
      <c r="BL13591" s="9" t="s">
        <v>3210</v>
      </c>
      <c r="BM13591" s="9">
        <v>31066</v>
      </c>
      <c r="BN13591" s="9" t="s">
        <v>3210</v>
      </c>
      <c r="BO13591" s="9" t="s">
        <v>3211</v>
      </c>
      <c r="BP13591" s="9" t="s">
        <v>3212</v>
      </c>
      <c r="BQ13591" s="9" t="s">
        <v>49736</v>
      </c>
      <c r="BR13591" s="9" t="s">
        <v>39321</v>
      </c>
      <c r="BS13591" s="9" t="s">
        <v>39322</v>
      </c>
      <c r="BT13591" s="9">
        <v>1</v>
      </c>
      <c r="BU13591" s="9" t="s">
        <v>218</v>
      </c>
    </row>
    <row r="13592" spans="1:73" x14ac:dyDescent="0.2">
      <c r="A13592" s="17">
        <v>-0.148227989673615</v>
      </c>
      <c r="B13592" s="17">
        <v>2.3680984973907502</v>
      </c>
      <c r="C13592" s="8">
        <v>-4.57802265882492E-2</v>
      </c>
      <c r="D13592" s="8">
        <v>1.5207310914993299</v>
      </c>
      <c r="E13592" s="17">
        <v>-0.15461836755275701</v>
      </c>
      <c r="F13592" s="17">
        <v>4.0728993713855702E-2</v>
      </c>
      <c r="G13592" s="8">
        <v>-0.23434220254421201</v>
      </c>
      <c r="H13592" s="8">
        <v>-0.15533071756362901</v>
      </c>
      <c r="Q13592" s="11">
        <v>1.8399999999999998E-21</v>
      </c>
      <c r="R13592" s="9">
        <v>188.91</v>
      </c>
      <c r="S13592" s="9">
        <v>2494800000</v>
      </c>
      <c r="T13592" s="8">
        <v>1</v>
      </c>
      <c r="U13592" s="9">
        <v>134.08000000000001</v>
      </c>
      <c r="V13592" s="9">
        <v>0.96714999999999995</v>
      </c>
      <c r="W13592" s="18">
        <v>3.7141265E-2</v>
      </c>
      <c r="X13592" s="18">
        <v>0.192720692</v>
      </c>
      <c r="Y13592" s="18">
        <v>-0.65002267400000002</v>
      </c>
      <c r="Z13592" s="18">
        <v>0.34078594899999998</v>
      </c>
      <c r="AA13592" s="18">
        <v>5</v>
      </c>
      <c r="AB13592" s="9">
        <v>3.7433275000000002E-2</v>
      </c>
      <c r="AC13592" s="9">
        <v>0.193476808</v>
      </c>
      <c r="AD13592" s="9">
        <v>-0.45661897600000001</v>
      </c>
      <c r="AE13592" s="9">
        <v>0.53807696000000005</v>
      </c>
      <c r="AF13592" s="9">
        <v>5</v>
      </c>
      <c r="AG13592" s="18">
        <v>4.7470012999999998E-2</v>
      </c>
      <c r="AH13592" s="18">
        <v>0.217876141</v>
      </c>
      <c r="AI13592" s="18">
        <v>-0.79441065899999996</v>
      </c>
      <c r="AJ13592" s="18">
        <v>0.325726244</v>
      </c>
      <c r="AK13592" s="18">
        <v>5</v>
      </c>
      <c r="AL13592" s="9">
        <v>4.5111274E-2</v>
      </c>
      <c r="AM13592" s="9">
        <v>0.212394148</v>
      </c>
      <c r="AN13592" s="9">
        <v>-0.70130726099999996</v>
      </c>
      <c r="AO13592" s="9">
        <v>0.39064581900000001</v>
      </c>
      <c r="AP13592" s="9">
        <v>5</v>
      </c>
      <c r="AQ13592" s="17">
        <v>-6.6110200999999993E-2</v>
      </c>
      <c r="AR13592" s="17">
        <v>6.0656140000000004E-3</v>
      </c>
      <c r="AS13592" s="17">
        <v>-0.10692858</v>
      </c>
      <c r="AT13592" s="17">
        <v>-0.13820049200000001</v>
      </c>
      <c r="AU13592" s="17">
        <v>-9.5587164000000002E-2</v>
      </c>
      <c r="AV13592" s="8">
        <v>0.107162312</v>
      </c>
      <c r="AW13592" s="8">
        <v>6.4190530000000001E-3</v>
      </c>
      <c r="AX13592" s="8">
        <v>6.0896598000000003E-2</v>
      </c>
      <c r="AY13592" s="8">
        <v>1.0489349E-2</v>
      </c>
      <c r="AZ13592" s="8">
        <v>0.155411825</v>
      </c>
      <c r="BA13592" s="17">
        <v>-7.4359632999999994E-2</v>
      </c>
      <c r="BB13592" s="17">
        <v>-3.4308087000000001E-2</v>
      </c>
      <c r="BC13592" s="17">
        <v>-5.4715224E-2</v>
      </c>
      <c r="BD13592" s="17">
        <v>-0.111806087</v>
      </c>
      <c r="BE13592" s="17">
        <v>-8.6366585999999995E-2</v>
      </c>
      <c r="BF13592" s="8">
        <v>-9.6521520000000006E-3</v>
      </c>
      <c r="BG13592" s="8">
        <v>-5.7311094999999999E-2</v>
      </c>
      <c r="BH13592" s="8">
        <v>-4.8709369999999997E-3</v>
      </c>
      <c r="BI13592" s="8">
        <v>-1.0284155E-2</v>
      </c>
      <c r="BJ13592" s="8">
        <v>-5.0536152000000001E-2</v>
      </c>
      <c r="BK13592" s="9" t="s">
        <v>3209</v>
      </c>
      <c r="BL13592" s="9" t="s">
        <v>3210</v>
      </c>
      <c r="BM13592" s="9">
        <v>31069</v>
      </c>
      <c r="BN13592" s="9" t="s">
        <v>3210</v>
      </c>
      <c r="BO13592" s="9" t="s">
        <v>3211</v>
      </c>
      <c r="BP13592" s="9" t="s">
        <v>3212</v>
      </c>
      <c r="BQ13592" s="9" t="s">
        <v>49623</v>
      </c>
      <c r="BR13592" s="9" t="s">
        <v>44207</v>
      </c>
      <c r="BS13592" s="9" t="s">
        <v>44208</v>
      </c>
      <c r="BT13592" s="9">
        <v>1</v>
      </c>
      <c r="BU13592" s="9" t="s">
        <v>218</v>
      </c>
    </row>
    <row r="13593" spans="1:73" x14ac:dyDescent="0.2">
      <c r="A13593" s="17">
        <v>6.0519441030919604E-3</v>
      </c>
      <c r="B13593" s="17">
        <v>6.5706655383110005E-2</v>
      </c>
      <c r="C13593" s="8">
        <v>-1.4064699644222899E-3</v>
      </c>
      <c r="D13593" s="8">
        <v>1.56395044177771E-2</v>
      </c>
      <c r="E13593" s="17">
        <v>-7.3490135371685E-2</v>
      </c>
      <c r="F13593" s="17">
        <v>-2.4107404053211198E-2</v>
      </c>
      <c r="G13593" s="8">
        <v>-0.132882505655289</v>
      </c>
      <c r="H13593" s="8">
        <v>-9.6968710422515897E-2</v>
      </c>
      <c r="Q13593" s="11">
        <v>6.4100000000000002E-21</v>
      </c>
      <c r="R13593" s="9">
        <v>174.05</v>
      </c>
      <c r="S13593" s="9">
        <v>5345500000</v>
      </c>
      <c r="T13593" s="8">
        <v>1</v>
      </c>
      <c r="U13593" s="9">
        <v>171.73</v>
      </c>
      <c r="V13593" s="9">
        <v>0.49564999999999998</v>
      </c>
      <c r="W13593" s="18">
        <v>3.7141265E-2</v>
      </c>
      <c r="X13593" s="18">
        <v>0.192720692</v>
      </c>
      <c r="Y13593" s="18">
        <v>-0.56889444499999997</v>
      </c>
      <c r="Z13593" s="18">
        <v>0.42191417799999997</v>
      </c>
      <c r="AA13593" s="18">
        <v>5</v>
      </c>
      <c r="AB13593" s="9">
        <v>3.7433275000000002E-2</v>
      </c>
      <c r="AC13593" s="9">
        <v>0.193476808</v>
      </c>
      <c r="AD13593" s="9">
        <v>-0.52145537200000003</v>
      </c>
      <c r="AE13593" s="9">
        <v>0.473240563</v>
      </c>
      <c r="AF13593" s="9">
        <v>5</v>
      </c>
      <c r="AG13593" s="18">
        <v>4.7470012999999998E-2</v>
      </c>
      <c r="AH13593" s="18">
        <v>0.217876141</v>
      </c>
      <c r="AI13593" s="18">
        <v>-0.69295095100000004</v>
      </c>
      <c r="AJ13593" s="18">
        <v>0.42718595199999998</v>
      </c>
      <c r="AK13593" s="18">
        <v>5</v>
      </c>
      <c r="AL13593" s="9">
        <v>4.5111274E-2</v>
      </c>
      <c r="AM13593" s="9">
        <v>0.212394148</v>
      </c>
      <c r="AN13593" s="9">
        <v>-0.64294525300000005</v>
      </c>
      <c r="AO13593" s="9">
        <v>0.44900782700000003</v>
      </c>
      <c r="AP13593" s="9">
        <v>5</v>
      </c>
      <c r="AQ13593" s="17">
        <v>-2.1130805999999999E-2</v>
      </c>
      <c r="AR13593" s="17">
        <v>4.7671113000000001E-2</v>
      </c>
      <c r="AS13593" s="17">
        <v>2.8611108999999999E-2</v>
      </c>
      <c r="AT13593" s="17">
        <v>1.8223954000000001E-2</v>
      </c>
      <c r="AU13593" s="17">
        <v>-4.7523387E-2</v>
      </c>
      <c r="AV13593" s="8">
        <v>-3.9559628999999999E-2</v>
      </c>
      <c r="AW13593" s="8">
        <v>1.6075782E-2</v>
      </c>
      <c r="AX13593" s="8">
        <v>2.2996763E-2</v>
      </c>
      <c r="AY13593" s="8">
        <v>-8.4421373999999993E-2</v>
      </c>
      <c r="AZ13593" s="8">
        <v>8.0500721999999997E-2</v>
      </c>
      <c r="BA13593" s="17">
        <v>0.12940801699999999</v>
      </c>
      <c r="BB13593" s="17">
        <v>-1.6873740000000002E-2</v>
      </c>
      <c r="BC13593" s="17">
        <v>6.2010057E-2</v>
      </c>
      <c r="BD13593" s="17">
        <v>-9.484045E-3</v>
      </c>
      <c r="BE13593" s="17">
        <v>2.86667E-4</v>
      </c>
      <c r="BF13593" s="8">
        <v>5.0869793000000003E-2</v>
      </c>
      <c r="BG13593" s="8">
        <v>3.9837416E-2</v>
      </c>
      <c r="BH13593" s="8">
        <v>6.2940910000000003E-2</v>
      </c>
      <c r="BI13593" s="8">
        <v>-1.3362139E-2</v>
      </c>
      <c r="BJ13593" s="8">
        <v>3.2093326999999998E-2</v>
      </c>
      <c r="BK13593" s="9" t="s">
        <v>3209</v>
      </c>
      <c r="BL13593" s="9" t="s">
        <v>3210</v>
      </c>
      <c r="BM13593" s="9">
        <v>1728</v>
      </c>
      <c r="BN13593" s="9" t="s">
        <v>3210</v>
      </c>
      <c r="BO13593" s="9" t="s">
        <v>3211</v>
      </c>
      <c r="BP13593" s="9" t="s">
        <v>3212</v>
      </c>
      <c r="BQ13593" s="9" t="s">
        <v>49803</v>
      </c>
      <c r="BR13593" s="9" t="s">
        <v>36021</v>
      </c>
      <c r="BS13593" s="9" t="s">
        <v>36022</v>
      </c>
      <c r="BT13593" s="9" t="s">
        <v>103</v>
      </c>
      <c r="BU13593" s="9" t="s">
        <v>97</v>
      </c>
    </row>
    <row r="13594" spans="1:73" x14ac:dyDescent="0.2">
      <c r="A13594" s="17">
        <v>-1.29707050323486</v>
      </c>
      <c r="B13594" s="17">
        <v>0.39451861381530801</v>
      </c>
      <c r="C13594" s="8">
        <v>0.75662589073181197</v>
      </c>
      <c r="D13594" s="8">
        <v>0.39133146405219998</v>
      </c>
      <c r="E13594" s="17">
        <v>5.9028649330139196</v>
      </c>
      <c r="F13594" s="17">
        <v>7.1867747306823704</v>
      </c>
      <c r="G13594" s="8">
        <v>2.2832047939300502</v>
      </c>
      <c r="H13594" s="8">
        <v>1.6036120653152499</v>
      </c>
      <c r="K13594" s="18" t="s">
        <v>88</v>
      </c>
      <c r="L13594" s="18" t="s">
        <v>88</v>
      </c>
      <c r="O13594" s="9" t="s">
        <v>88</v>
      </c>
      <c r="P13594" s="9" t="s">
        <v>88</v>
      </c>
      <c r="Q13594" s="9">
        <v>2.8985999999999999E-3</v>
      </c>
      <c r="R13594" s="9">
        <v>98.105000000000004</v>
      </c>
      <c r="S13594" s="9">
        <v>340240000</v>
      </c>
      <c r="T13594" s="8">
        <v>1</v>
      </c>
      <c r="U13594" s="9">
        <v>92.061999999999998</v>
      </c>
      <c r="V13594" s="9">
        <v>-0.57879000000000003</v>
      </c>
      <c r="W13594" s="18">
        <v>4.5858383000000003E-2</v>
      </c>
      <c r="X13594" s="18">
        <v>0.21414570499999999</v>
      </c>
      <c r="Y13594" s="18">
        <v>5.3083011249999998</v>
      </c>
      <c r="Z13594" s="18">
        <v>6.4974287119999996</v>
      </c>
      <c r="AA13594" s="18">
        <v>4</v>
      </c>
      <c r="AB13594" s="9">
        <v>3.7433275000000002E-2</v>
      </c>
      <c r="AC13594" s="9">
        <v>0.193476808</v>
      </c>
      <c r="AD13594" s="9">
        <v>6.6894266389999997</v>
      </c>
      <c r="AE13594" s="9">
        <v>7.6841225739999999</v>
      </c>
      <c r="AF13594" s="9">
        <v>5</v>
      </c>
      <c r="AG13594" s="18">
        <v>5.8781964999999999E-2</v>
      </c>
      <c r="AH13594" s="18">
        <v>0.24244992300000001</v>
      </c>
      <c r="AI13594" s="18">
        <v>1.610055818</v>
      </c>
      <c r="AJ13594" s="18">
        <v>2.956353623</v>
      </c>
      <c r="AK13594" s="18">
        <v>4</v>
      </c>
      <c r="AL13594" s="9">
        <v>4.5111274E-2</v>
      </c>
      <c r="AM13594" s="9">
        <v>0.212394148</v>
      </c>
      <c r="AN13594" s="9">
        <v>1.0576355589999999</v>
      </c>
      <c r="AO13594" s="9">
        <v>2.1495886390000001</v>
      </c>
      <c r="AP13594" s="9">
        <v>5</v>
      </c>
      <c r="AQ13594" s="17">
        <v>6.9731521609999998</v>
      </c>
      <c r="AR13594" s="17">
        <v>8.1603574749999996</v>
      </c>
      <c r="AS13594" s="17">
        <v>8.1138305660000007</v>
      </c>
      <c r="AT13594" s="17" t="s">
        <v>90</v>
      </c>
      <c r="AU13594" s="17">
        <v>2.237663746</v>
      </c>
      <c r="AV13594" s="8">
        <v>6.106514454</v>
      </c>
      <c r="AW13594" s="8">
        <v>8.5415506360000002</v>
      </c>
      <c r="AX13594" s="8">
        <v>6.0666694640000003</v>
      </c>
      <c r="AY13594" s="8">
        <v>9.5153789520000007</v>
      </c>
      <c r="AZ13594" s="8">
        <v>8.1114940640000004</v>
      </c>
      <c r="BA13594" s="17">
        <v>4.677568913</v>
      </c>
      <c r="BB13594" s="17">
        <v>2.7619812490000002</v>
      </c>
      <c r="BC13594" s="17">
        <v>2.5442235470000001</v>
      </c>
      <c r="BD13594" s="17" t="s">
        <v>90</v>
      </c>
      <c r="BE13594" s="17">
        <v>0.29121285699999999</v>
      </c>
      <c r="BF13594" s="8">
        <v>1.9474951030000001</v>
      </c>
      <c r="BG13594" s="8">
        <v>2.477103949</v>
      </c>
      <c r="BH13594" s="8">
        <v>1.098151326</v>
      </c>
      <c r="BI13594" s="8">
        <v>1.1546519989999999</v>
      </c>
      <c r="BJ13594" s="8">
        <v>2.3832013609999998</v>
      </c>
      <c r="BK13594" s="9" t="s">
        <v>3209</v>
      </c>
      <c r="BL13594" s="9" t="s">
        <v>3210</v>
      </c>
      <c r="BM13594" s="9">
        <v>40606</v>
      </c>
      <c r="BN13594" s="9" t="s">
        <v>3210</v>
      </c>
      <c r="BO13594" s="9" t="s">
        <v>3211</v>
      </c>
      <c r="BP13594" s="9" t="s">
        <v>3212</v>
      </c>
      <c r="BQ13594" s="9" t="s">
        <v>49826</v>
      </c>
      <c r="BR13594" s="9" t="s">
        <v>13614</v>
      </c>
      <c r="BS13594" s="9" t="s">
        <v>13615</v>
      </c>
      <c r="BT13594" s="9">
        <v>2</v>
      </c>
      <c r="BU13594" s="9" t="s">
        <v>1192</v>
      </c>
    </row>
    <row r="13595" spans="1:73" x14ac:dyDescent="0.2">
      <c r="A13595" s="17">
        <v>1.9900130107998799E-2</v>
      </c>
      <c r="B13595" s="17">
        <v>0.132567062973976</v>
      </c>
      <c r="C13595" s="8">
        <v>8.2211405038833604E-2</v>
      </c>
      <c r="D13595" s="8">
        <v>0.44521662592887901</v>
      </c>
      <c r="E13595" s="17">
        <v>-0.118688389658928</v>
      </c>
      <c r="F13595" s="17">
        <v>-8.1822268664836897E-2</v>
      </c>
      <c r="G13595" s="8">
        <v>-0.25347805023193398</v>
      </c>
      <c r="H13595" s="8">
        <v>-0.29678738117218001</v>
      </c>
      <c r="Q13595" s="11">
        <v>1.8900000000000001E-43</v>
      </c>
      <c r="R13595" s="9">
        <v>234.65</v>
      </c>
      <c r="S13595" s="9">
        <v>1265800000</v>
      </c>
      <c r="T13595" s="8">
        <v>1</v>
      </c>
      <c r="U13595" s="9">
        <v>191.53</v>
      </c>
      <c r="V13595" s="9">
        <v>9.3968999999999997E-2</v>
      </c>
      <c r="W13595" s="18">
        <v>3.7141265E-2</v>
      </c>
      <c r="X13595" s="18">
        <v>0.192720692</v>
      </c>
      <c r="Y13595" s="18">
        <v>-0.61409270400000004</v>
      </c>
      <c r="Z13595" s="18">
        <v>0.37671591900000001</v>
      </c>
      <c r="AA13595" s="18">
        <v>5</v>
      </c>
      <c r="AB13595" s="9">
        <v>3.7433275000000002E-2</v>
      </c>
      <c r="AC13595" s="9">
        <v>0.193476808</v>
      </c>
      <c r="AD13595" s="9">
        <v>-0.57917023300000003</v>
      </c>
      <c r="AE13595" s="9">
        <v>0.415525702</v>
      </c>
      <c r="AF13595" s="9">
        <v>5</v>
      </c>
      <c r="AG13595" s="18">
        <v>4.7470012999999998E-2</v>
      </c>
      <c r="AH13595" s="18">
        <v>0.217876141</v>
      </c>
      <c r="AI13595" s="18">
        <v>-0.81354650900000003</v>
      </c>
      <c r="AJ13595" s="18">
        <v>0.30659039399999999</v>
      </c>
      <c r="AK13595" s="18">
        <v>5</v>
      </c>
      <c r="AL13595" s="9">
        <v>4.5111274E-2</v>
      </c>
      <c r="AM13595" s="9">
        <v>0.212394148</v>
      </c>
      <c r="AN13595" s="9">
        <v>-0.84276393199999999</v>
      </c>
      <c r="AO13595" s="9">
        <v>0.249189148</v>
      </c>
      <c r="AP13595" s="9">
        <v>5</v>
      </c>
      <c r="AQ13595" s="17">
        <v>-0.213838577</v>
      </c>
      <c r="AR13595" s="17">
        <v>-3.2392102999999998E-2</v>
      </c>
      <c r="AS13595" s="17">
        <v>-8.9034729000000007E-2</v>
      </c>
      <c r="AT13595" s="17">
        <v>3.4826662000000001E-2</v>
      </c>
      <c r="AU13595" s="17">
        <v>8.8615678000000003E-2</v>
      </c>
      <c r="AV13595" s="8">
        <v>8.488977E-3</v>
      </c>
      <c r="AW13595" s="8">
        <v>-3.5324316000000001E-2</v>
      </c>
      <c r="AX13595" s="8">
        <v>-0.11049919599999999</v>
      </c>
      <c r="AY13595" s="8">
        <v>-0.113332368</v>
      </c>
      <c r="AZ13595" s="8">
        <v>-6.0656816000000002E-2</v>
      </c>
      <c r="BA13595" s="17">
        <v>-0.140321046</v>
      </c>
      <c r="BB13595" s="17">
        <v>-0.27904689300000002</v>
      </c>
      <c r="BC13595" s="17">
        <v>-4.9454603E-2</v>
      </c>
      <c r="BD13595" s="17">
        <v>-9.9004433000000003E-2</v>
      </c>
      <c r="BE13595" s="17">
        <v>0.10689467900000001</v>
      </c>
      <c r="BF13595" s="8">
        <v>-2.9696856000000001E-2</v>
      </c>
      <c r="BG13595" s="8">
        <v>-0.22217772899999999</v>
      </c>
      <c r="BH13595" s="8">
        <v>-0.358614773</v>
      </c>
      <c r="BI13595" s="8">
        <v>-9.2799962E-2</v>
      </c>
      <c r="BJ13595" s="8">
        <v>-0.16870001000000001</v>
      </c>
      <c r="BK13595" s="9" t="s">
        <v>3209</v>
      </c>
      <c r="BL13595" s="9" t="s">
        <v>3210</v>
      </c>
      <c r="BM13595" s="9">
        <v>31068</v>
      </c>
      <c r="BN13595" s="9" t="s">
        <v>3210</v>
      </c>
      <c r="BO13595" s="9" t="s">
        <v>3211</v>
      </c>
      <c r="BP13595" s="9" t="s">
        <v>3212</v>
      </c>
      <c r="BQ13595" s="9" t="s">
        <v>49613</v>
      </c>
      <c r="BR13595" s="9" t="s">
        <v>34956</v>
      </c>
      <c r="BS13595" s="9" t="s">
        <v>34957</v>
      </c>
      <c r="BT13595" s="9">
        <v>1</v>
      </c>
      <c r="BU13595" s="9" t="s">
        <v>218</v>
      </c>
    </row>
    <row r="13596" spans="1:73" x14ac:dyDescent="0.2">
      <c r="A13596" s="17">
        <v>-4.5706443488597898E-2</v>
      </c>
      <c r="B13596" s="17">
        <v>0.41898733377456698</v>
      </c>
      <c r="C13596" s="8">
        <v>0.10160047560930301</v>
      </c>
      <c r="D13596" s="8">
        <v>0.67063015699386597</v>
      </c>
      <c r="E13596" s="17">
        <v>-0.111774198710918</v>
      </c>
      <c r="F13596" s="17">
        <v>-1.32993292063475E-2</v>
      </c>
      <c r="G13596" s="8">
        <v>-0.182927802205086</v>
      </c>
      <c r="H13596" s="8">
        <v>-0.24523597955703699</v>
      </c>
      <c r="Q13596" s="11">
        <v>3.0900000000000002E-10</v>
      </c>
      <c r="R13596" s="9">
        <v>151.1</v>
      </c>
      <c r="S13596" s="9">
        <v>261320000</v>
      </c>
      <c r="T13596" s="8">
        <v>0.99999899999999997</v>
      </c>
      <c r="U13596" s="9">
        <v>113.47</v>
      </c>
      <c r="V13596" s="9">
        <v>-0.30863000000000002</v>
      </c>
      <c r="W13596" s="18">
        <v>3.7141265E-2</v>
      </c>
      <c r="X13596" s="18">
        <v>0.192720692</v>
      </c>
      <c r="Y13596" s="18">
        <v>-0.60717851099999998</v>
      </c>
      <c r="Z13596" s="18">
        <v>0.38363011200000002</v>
      </c>
      <c r="AA13596" s="18">
        <v>5</v>
      </c>
      <c r="AB13596" s="9">
        <v>3.7433275000000002E-2</v>
      </c>
      <c r="AC13596" s="9">
        <v>0.193476808</v>
      </c>
      <c r="AD13596" s="9">
        <v>-0.510647297</v>
      </c>
      <c r="AE13596" s="9">
        <v>0.48404863799999998</v>
      </c>
      <c r="AF13596" s="9">
        <v>5</v>
      </c>
      <c r="AG13596" s="18">
        <v>4.7470012999999998E-2</v>
      </c>
      <c r="AH13596" s="18">
        <v>0.217876141</v>
      </c>
      <c r="AI13596" s="18">
        <v>-0.74299625000000002</v>
      </c>
      <c r="AJ13596" s="18">
        <v>0.37714065299999999</v>
      </c>
      <c r="AK13596" s="18">
        <v>5</v>
      </c>
      <c r="AL13596" s="9">
        <v>4.5111274E-2</v>
      </c>
      <c r="AM13596" s="9">
        <v>0.212394148</v>
      </c>
      <c r="AN13596" s="9">
        <v>-0.791212519</v>
      </c>
      <c r="AO13596" s="9">
        <v>0.30074056100000002</v>
      </c>
      <c r="AP13596" s="9">
        <v>5</v>
      </c>
      <c r="AQ13596" s="17">
        <v>-6.1420585999999999E-2</v>
      </c>
      <c r="AR13596" s="17">
        <v>-5.9514068000000003E-2</v>
      </c>
      <c r="AS13596" s="17">
        <v>2.6624748E-2</v>
      </c>
      <c r="AT13596" s="17">
        <v>-5.4398369000000002E-2</v>
      </c>
      <c r="AU13596" s="17">
        <v>-2.6756510000000001E-2</v>
      </c>
      <c r="AV13596" s="8">
        <v>-0.169145569</v>
      </c>
      <c r="AW13596" s="8">
        <v>3.9668600999999998E-2</v>
      </c>
      <c r="AX13596" s="8">
        <v>2.4554662000000001E-2</v>
      </c>
      <c r="AY13596" s="8">
        <v>9.2848100000000003E-2</v>
      </c>
      <c r="AZ13596" s="8">
        <v>6.5141633000000004E-2</v>
      </c>
      <c r="BA13596" s="17">
        <v>0.118707456</v>
      </c>
      <c r="BB13596" s="17">
        <v>-5.0801653000000002E-2</v>
      </c>
      <c r="BC13596" s="17">
        <v>-0.110229433</v>
      </c>
      <c r="BD13596" s="17">
        <v>-4.5328341000000001E-2</v>
      </c>
      <c r="BE13596" s="17">
        <v>-6.8973150000000002E-3</v>
      </c>
      <c r="BF13596" s="8">
        <v>-0.220072299</v>
      </c>
      <c r="BG13596" s="8">
        <v>-7.9199031000000003E-2</v>
      </c>
      <c r="BH13596" s="8">
        <v>-0.31639367299999999</v>
      </c>
      <c r="BI13596" s="8">
        <v>3.4833714000000002E-2</v>
      </c>
      <c r="BJ13596" s="8">
        <v>-2.1720368E-2</v>
      </c>
      <c r="BK13596" s="9" t="s">
        <v>3209</v>
      </c>
      <c r="BL13596" s="9" t="s">
        <v>3210</v>
      </c>
      <c r="BM13596" s="9">
        <v>1722</v>
      </c>
      <c r="BN13596" s="9" t="s">
        <v>3210</v>
      </c>
      <c r="BO13596" s="9" t="s">
        <v>3211</v>
      </c>
      <c r="BP13596" s="9" t="s">
        <v>3212</v>
      </c>
      <c r="BQ13596" s="9" t="s">
        <v>49632</v>
      </c>
      <c r="BR13596" s="9" t="s">
        <v>39549</v>
      </c>
      <c r="BS13596" s="9" t="s">
        <v>39550</v>
      </c>
      <c r="BT13596" s="9">
        <v>1</v>
      </c>
      <c r="BU13596" s="9" t="s">
        <v>97</v>
      </c>
    </row>
    <row r="13597" spans="1:73" x14ac:dyDescent="0.2">
      <c r="A13597" s="17">
        <v>0.68885266780853305</v>
      </c>
      <c r="B13597" s="17">
        <v>0.64703840017318703</v>
      </c>
      <c r="C13597" s="8">
        <v>0.60338264703750599</v>
      </c>
      <c r="D13597" s="8">
        <v>0.51548010110855103</v>
      </c>
      <c r="E13597" s="17">
        <v>-0.28266602754592901</v>
      </c>
      <c r="F13597" s="17">
        <v>-0.81888580322265603</v>
      </c>
      <c r="G13597" s="8">
        <v>6.25348761677742E-2</v>
      </c>
      <c r="H13597" s="8">
        <v>-0.47136875987052901</v>
      </c>
      <c r="Q13597" s="11">
        <v>4.3099999999999997E-5</v>
      </c>
      <c r="R13597" s="9">
        <v>96.603999999999999</v>
      </c>
      <c r="S13597" s="9">
        <v>90327000</v>
      </c>
      <c r="T13597" s="8">
        <v>0.99233000000000005</v>
      </c>
      <c r="U13597" s="9">
        <v>96.603999999999999</v>
      </c>
      <c r="V13597" s="9">
        <v>-4.4695999999999998E-3</v>
      </c>
      <c r="W13597" s="18">
        <v>5.9925933000000001E-2</v>
      </c>
      <c r="X13597" s="18">
        <v>0.24479774000000001</v>
      </c>
      <c r="Y13597" s="18">
        <v>-1.0617216949999999</v>
      </c>
      <c r="Z13597" s="18">
        <v>0.49638963000000003</v>
      </c>
      <c r="AA13597" s="18">
        <v>3</v>
      </c>
      <c r="AB13597" s="9">
        <v>8.5858044999999994E-2</v>
      </c>
      <c r="AC13597" s="9">
        <v>0.29301543400000002</v>
      </c>
      <c r="AD13597" s="9">
        <v>-2.0796294510000002</v>
      </c>
      <c r="AE13597" s="9">
        <v>0.44185786300000002</v>
      </c>
      <c r="AF13597" s="9">
        <v>2</v>
      </c>
      <c r="AG13597" s="18">
        <v>7.7178976999999996E-2</v>
      </c>
      <c r="AH13597" s="18">
        <v>0.27781104499999998</v>
      </c>
      <c r="AI13597" s="18">
        <v>-0.82158385599999995</v>
      </c>
      <c r="AJ13597" s="18">
        <v>0.94665361100000001</v>
      </c>
      <c r="AK13597" s="18">
        <v>3</v>
      </c>
      <c r="AL13597" s="9">
        <v>0.105853272</v>
      </c>
      <c r="AM13597" s="9">
        <v>0.325350998</v>
      </c>
      <c r="AN13597" s="9">
        <v>-1.8712411280000001</v>
      </c>
      <c r="AO13597" s="9">
        <v>0.92850359500000001</v>
      </c>
      <c r="AP13597" s="9">
        <v>2</v>
      </c>
      <c r="AQ13597" s="17">
        <v>-0.11636350299999999</v>
      </c>
      <c r="AR13597" s="17" t="s">
        <v>90</v>
      </c>
      <c r="AS13597" s="17" t="s">
        <v>90</v>
      </c>
      <c r="AT13597" s="17">
        <v>-0.373339802</v>
      </c>
      <c r="AU13597" s="17">
        <v>-0.19536595000000001</v>
      </c>
      <c r="AV13597" s="8" t="s">
        <v>90</v>
      </c>
      <c r="AW13597" s="8">
        <v>-0.32436314199999999</v>
      </c>
      <c r="AX13597" s="8">
        <v>-1.510055065</v>
      </c>
      <c r="AY13597" s="8" t="s">
        <v>90</v>
      </c>
      <c r="AZ13597" s="8" t="s">
        <v>90</v>
      </c>
      <c r="BA13597" s="17">
        <v>0.58186888699999995</v>
      </c>
      <c r="BB13597" s="17" t="s">
        <v>90</v>
      </c>
      <c r="BC13597" s="17" t="s">
        <v>90</v>
      </c>
      <c r="BD13597" s="17">
        <v>3.6105346000000003E-2</v>
      </c>
      <c r="BE13597" s="17">
        <v>8.6518206E-2</v>
      </c>
      <c r="BF13597" s="8" t="s">
        <v>90</v>
      </c>
      <c r="BG13597" s="8">
        <v>0.214199632</v>
      </c>
      <c r="BH13597" s="8">
        <v>-0.95130324399999999</v>
      </c>
      <c r="BI13597" s="8" t="s">
        <v>90</v>
      </c>
      <c r="BJ13597" s="8" t="s">
        <v>90</v>
      </c>
      <c r="BK13597" s="9" t="s">
        <v>3209</v>
      </c>
      <c r="BL13597" s="9" t="s">
        <v>3210</v>
      </c>
      <c r="BM13597" s="9">
        <v>31064</v>
      </c>
      <c r="BN13597" s="9" t="s">
        <v>3210</v>
      </c>
      <c r="BO13597" s="9" t="s">
        <v>3211</v>
      </c>
      <c r="BP13597" s="9" t="s">
        <v>3212</v>
      </c>
      <c r="BQ13597" s="9" t="s">
        <v>49833</v>
      </c>
      <c r="BR13597" s="9" t="s">
        <v>3213</v>
      </c>
      <c r="BS13597" s="9" t="s">
        <v>3214</v>
      </c>
      <c r="BT13597" s="9">
        <v>1</v>
      </c>
      <c r="BU13597" s="9" t="s">
        <v>218</v>
      </c>
    </row>
    <row r="13598" spans="1:73" x14ac:dyDescent="0.2">
      <c r="A13598" s="17">
        <v>0.29192724823951699</v>
      </c>
      <c r="B13598" s="17">
        <v>0.57617169618606601</v>
      </c>
      <c r="C13598" s="8">
        <v>0.71473705768585205</v>
      </c>
      <c r="D13598" s="8">
        <v>1.26238930225372</v>
      </c>
      <c r="E13598" s="17">
        <v>-0.161863058805466</v>
      </c>
      <c r="F13598" s="17">
        <v>-0.37489256262779203</v>
      </c>
      <c r="G13598" s="8">
        <v>0.16619208455085799</v>
      </c>
      <c r="H13598" s="8">
        <v>-0.479161947965622</v>
      </c>
      <c r="Q13598" s="11">
        <v>1.61E-9</v>
      </c>
      <c r="R13598" s="9">
        <v>138.41999999999999</v>
      </c>
      <c r="S13598" s="9">
        <v>130350000</v>
      </c>
      <c r="T13598" s="8">
        <v>0.806288</v>
      </c>
      <c r="U13598" s="9">
        <v>122.34</v>
      </c>
      <c r="V13598" s="9">
        <v>0.93291999999999997</v>
      </c>
      <c r="W13598" s="18">
        <v>3.7141265E-2</v>
      </c>
      <c r="X13598" s="18">
        <v>0.192720692</v>
      </c>
      <c r="Y13598" s="18">
        <v>-0.65726736799999996</v>
      </c>
      <c r="Z13598" s="18">
        <v>0.33354125400000001</v>
      </c>
      <c r="AA13598" s="18">
        <v>5</v>
      </c>
      <c r="AB13598" s="9">
        <v>4.6098082999999998E-2</v>
      </c>
      <c r="AC13598" s="9">
        <v>0.214704642</v>
      </c>
      <c r="AD13598" s="9">
        <v>-0.97100821699999995</v>
      </c>
      <c r="AE13598" s="9">
        <v>0.22122309000000001</v>
      </c>
      <c r="AF13598" s="9">
        <v>4</v>
      </c>
      <c r="AG13598" s="18">
        <v>4.7470012999999998E-2</v>
      </c>
      <c r="AH13598" s="18">
        <v>0.217876141</v>
      </c>
      <c r="AI13598" s="18">
        <v>-0.393876371</v>
      </c>
      <c r="AJ13598" s="18">
        <v>0.72626053199999996</v>
      </c>
      <c r="AK13598" s="18">
        <v>5</v>
      </c>
      <c r="AL13598" s="9">
        <v>5.5777647999999999E-2</v>
      </c>
      <c r="AM13598" s="9">
        <v>0.23617292000000001</v>
      </c>
      <c r="AN13598" s="9">
        <v>-1.1348831070000001</v>
      </c>
      <c r="AO13598" s="9">
        <v>0.17655918700000001</v>
      </c>
      <c r="AP13598" s="9">
        <v>4</v>
      </c>
      <c r="AQ13598" s="17">
        <v>-0.25570106500000001</v>
      </c>
      <c r="AR13598" s="17">
        <v>6.8018541000000002E-2</v>
      </c>
      <c r="AS13598" s="17">
        <v>-0.21266771900000001</v>
      </c>
      <c r="AT13598" s="17">
        <v>0.26103579999999998</v>
      </c>
      <c r="AU13598" s="17">
        <v>-0.29954260599999999</v>
      </c>
      <c r="AV13598" s="8" t="s">
        <v>90</v>
      </c>
      <c r="AW13598" s="8">
        <v>-2.7966700000000001E-2</v>
      </c>
      <c r="AX13598" s="8">
        <v>-1.0418370960000001</v>
      </c>
      <c r="AY13598" s="8">
        <v>-5.1662091E-2</v>
      </c>
      <c r="AZ13598" s="8">
        <v>-0.397328764</v>
      </c>
      <c r="BA13598" s="17">
        <v>0.861621678</v>
      </c>
      <c r="BB13598" s="17">
        <v>0.42459189899999999</v>
      </c>
      <c r="BC13598" s="17">
        <v>0.105253942</v>
      </c>
      <c r="BD13598" s="17">
        <v>-2.5525017000000001E-2</v>
      </c>
      <c r="BE13598" s="17">
        <v>0.352564514</v>
      </c>
      <c r="BF13598" s="8" t="s">
        <v>90</v>
      </c>
      <c r="BG13598" s="8">
        <v>0.306411773</v>
      </c>
      <c r="BH13598" s="8">
        <v>-1.1018102169999999</v>
      </c>
      <c r="BI13598" s="8">
        <v>-0.21344099899999999</v>
      </c>
      <c r="BJ13598" s="8">
        <v>-0.47530323299999999</v>
      </c>
      <c r="BK13598" s="9" t="s">
        <v>3209</v>
      </c>
      <c r="BL13598" s="9" t="s">
        <v>3210</v>
      </c>
      <c r="BM13598" s="9">
        <v>1724</v>
      </c>
      <c r="BN13598" s="9" t="s">
        <v>3210</v>
      </c>
      <c r="BO13598" s="9" t="s">
        <v>3211</v>
      </c>
      <c r="BP13598" s="9" t="s">
        <v>3212</v>
      </c>
      <c r="BQ13598" s="9" t="s">
        <v>49844</v>
      </c>
      <c r="BR13598" s="9" t="s">
        <v>26560</v>
      </c>
      <c r="BS13598" s="9" t="s">
        <v>26561</v>
      </c>
      <c r="BT13598" s="9">
        <v>1</v>
      </c>
      <c r="BU13598" s="9" t="s">
        <v>97</v>
      </c>
    </row>
    <row r="13599" spans="1:73" x14ac:dyDescent="0.2">
      <c r="A13599" s="17">
        <v>0.16952888667583499</v>
      </c>
      <c r="B13599" s="17">
        <v>0.21878027915954601</v>
      </c>
      <c r="C13599" s="8">
        <v>0.37457245588302601</v>
      </c>
      <c r="D13599" s="8">
        <v>0.53351998329162598</v>
      </c>
      <c r="E13599" s="17">
        <v>-0.25805872678756703</v>
      </c>
      <c r="F13599" s="17">
        <v>-0.360325276851654</v>
      </c>
      <c r="G13599" s="8">
        <v>-1.38823045417666E-2</v>
      </c>
      <c r="H13599" s="8">
        <v>-0.33840766549110401</v>
      </c>
      <c r="Q13599" s="11">
        <v>4.5300000000000003E-12</v>
      </c>
      <c r="R13599" s="9">
        <v>155.88</v>
      </c>
      <c r="S13599" s="9">
        <v>241710000</v>
      </c>
      <c r="T13599" s="8">
        <v>0.87116000000000005</v>
      </c>
      <c r="U13599" s="9">
        <v>121.68</v>
      </c>
      <c r="V13599" s="9">
        <v>1.2877000000000001</v>
      </c>
      <c r="W13599" s="18">
        <v>3.7141265E-2</v>
      </c>
      <c r="X13599" s="18">
        <v>0.192720692</v>
      </c>
      <c r="Y13599" s="18">
        <v>-0.75346304200000003</v>
      </c>
      <c r="Z13599" s="18">
        <v>0.237345581</v>
      </c>
      <c r="AA13599" s="18">
        <v>5</v>
      </c>
      <c r="AB13599" s="9">
        <v>3.7433275000000002E-2</v>
      </c>
      <c r="AC13599" s="9">
        <v>0.193476808</v>
      </c>
      <c r="AD13599" s="9">
        <v>-0.85767323600000001</v>
      </c>
      <c r="AE13599" s="9">
        <v>0.137022699</v>
      </c>
      <c r="AF13599" s="9">
        <v>5</v>
      </c>
      <c r="AG13599" s="18">
        <v>4.7470012999999998E-2</v>
      </c>
      <c r="AH13599" s="18">
        <v>0.217876141</v>
      </c>
      <c r="AI13599" s="18">
        <v>-0.57395075699999998</v>
      </c>
      <c r="AJ13599" s="18">
        <v>0.54618614600000004</v>
      </c>
      <c r="AK13599" s="18">
        <v>5</v>
      </c>
      <c r="AL13599" s="9">
        <v>4.5111274E-2</v>
      </c>
      <c r="AM13599" s="9">
        <v>0.212394148</v>
      </c>
      <c r="AN13599" s="9">
        <v>-0.88438420600000001</v>
      </c>
      <c r="AO13599" s="9">
        <v>0.20756887399999999</v>
      </c>
      <c r="AP13599" s="9">
        <v>5</v>
      </c>
      <c r="AQ13599" s="17">
        <v>-0.24803932000000001</v>
      </c>
      <c r="AR13599" s="17">
        <v>0.113649182</v>
      </c>
      <c r="AS13599" s="17">
        <v>-2.2138051999999998E-2</v>
      </c>
      <c r="AT13599" s="17">
        <v>-0.50517785500000001</v>
      </c>
      <c r="AU13599" s="17">
        <v>-0.28299596900000001</v>
      </c>
      <c r="AV13599" s="8">
        <v>-1.492878079</v>
      </c>
      <c r="AW13599" s="8">
        <v>3.3674708999999997E-2</v>
      </c>
      <c r="AX13599" s="8">
        <v>-0.331951469</v>
      </c>
      <c r="AY13599" s="8">
        <v>0.150892317</v>
      </c>
      <c r="AZ13599" s="8">
        <v>-0.15208396299999999</v>
      </c>
      <c r="BA13599" s="17">
        <v>0.86474686899999997</v>
      </c>
      <c r="BB13599" s="17">
        <v>0.164872557</v>
      </c>
      <c r="BC13599" s="17">
        <v>0.25728395599999998</v>
      </c>
      <c r="BD13599" s="17">
        <v>-0.460050344</v>
      </c>
      <c r="BE13599" s="17">
        <v>-4.3511904999999997E-2</v>
      </c>
      <c r="BF13599" s="8">
        <v>-1.2086269860000001</v>
      </c>
      <c r="BG13599" s="8">
        <v>0.150931343</v>
      </c>
      <c r="BH13599" s="8">
        <v>-0.141976878</v>
      </c>
      <c r="BI13599" s="8">
        <v>0.11906681199999999</v>
      </c>
      <c r="BJ13599" s="8">
        <v>-8.9153819999999995E-3</v>
      </c>
      <c r="BK13599" s="9" t="s">
        <v>3209</v>
      </c>
      <c r="BL13599" s="9" t="s">
        <v>3210</v>
      </c>
      <c r="BM13599" s="9">
        <v>31065</v>
      </c>
      <c r="BN13599" s="9" t="s">
        <v>3210</v>
      </c>
      <c r="BO13599" s="9" t="s">
        <v>3211</v>
      </c>
      <c r="BP13599" s="9" t="s">
        <v>3212</v>
      </c>
      <c r="BQ13599" s="9" t="s">
        <v>49740</v>
      </c>
      <c r="BR13599" s="9" t="s">
        <v>26997</v>
      </c>
      <c r="BS13599" s="9" t="s">
        <v>26998</v>
      </c>
      <c r="BT13599" s="9">
        <v>1</v>
      </c>
      <c r="BU13599" s="9" t="s">
        <v>218</v>
      </c>
    </row>
    <row r="13600" spans="1:73" x14ac:dyDescent="0.2">
      <c r="A13600" s="17">
        <v>-7.8155733644962297E-2</v>
      </c>
      <c r="B13600" s="17">
        <v>0.545146644115448</v>
      </c>
      <c r="C13600" s="8">
        <v>-5.6510280817747102E-2</v>
      </c>
      <c r="D13600" s="8">
        <v>0.72672927379608199</v>
      </c>
      <c r="E13600" s="17">
        <v>-0.18925569951534299</v>
      </c>
      <c r="F13600" s="17">
        <v>-5.94067573547363E-2</v>
      </c>
      <c r="G13600" s="8">
        <v>-0.19770222902297999</v>
      </c>
      <c r="H13600" s="8">
        <v>-0.10865972936153399</v>
      </c>
      <c r="Q13600" s="11">
        <v>2.7900000000000001E-49</v>
      </c>
      <c r="R13600" s="9">
        <v>253.76</v>
      </c>
      <c r="S13600" s="9">
        <v>1648900000</v>
      </c>
      <c r="T13600" s="8">
        <v>1</v>
      </c>
      <c r="U13600" s="9">
        <v>234.3</v>
      </c>
      <c r="V13600" s="9">
        <v>0.32701000000000002</v>
      </c>
      <c r="W13600" s="18">
        <v>3.7141265E-2</v>
      </c>
      <c r="X13600" s="18">
        <v>0.192720692</v>
      </c>
      <c r="Y13600" s="18">
        <v>-0.68466000699999996</v>
      </c>
      <c r="Z13600" s="18">
        <v>0.30614861599999998</v>
      </c>
      <c r="AA13600" s="18">
        <v>5</v>
      </c>
      <c r="AB13600" s="9">
        <v>3.7433275000000002E-2</v>
      </c>
      <c r="AC13600" s="9">
        <v>0.193476808</v>
      </c>
      <c r="AD13600" s="9">
        <v>-0.55675472599999998</v>
      </c>
      <c r="AE13600" s="9">
        <v>0.43794121000000003</v>
      </c>
      <c r="AF13600" s="9">
        <v>5</v>
      </c>
      <c r="AG13600" s="18">
        <v>4.7470012999999998E-2</v>
      </c>
      <c r="AH13600" s="18">
        <v>0.217876141</v>
      </c>
      <c r="AI13600" s="18">
        <v>-0.75777067799999998</v>
      </c>
      <c r="AJ13600" s="18">
        <v>0.36236622499999999</v>
      </c>
      <c r="AK13600" s="18">
        <v>5</v>
      </c>
      <c r="AL13600" s="9">
        <v>4.5111274E-2</v>
      </c>
      <c r="AM13600" s="9">
        <v>0.212394148</v>
      </c>
      <c r="AN13600" s="9">
        <v>-0.65463626799999997</v>
      </c>
      <c r="AO13600" s="9">
        <v>0.437316812</v>
      </c>
      <c r="AP13600" s="9">
        <v>5</v>
      </c>
      <c r="AQ13600" s="17">
        <v>1.1638803E-2</v>
      </c>
      <c r="AR13600" s="17">
        <v>-0.18169264500000001</v>
      </c>
      <c r="AS13600" s="17">
        <v>-3.3994536999999998E-2</v>
      </c>
      <c r="AT13600" s="17">
        <v>-0.27383923500000001</v>
      </c>
      <c r="AU13600" s="17">
        <v>-0.105013631</v>
      </c>
      <c r="AV13600" s="8">
        <v>-4.6519049E-2</v>
      </c>
      <c r="AW13600" s="8">
        <v>-0.102306113</v>
      </c>
      <c r="AX13600" s="8">
        <v>-0.16653822400000001</v>
      </c>
      <c r="AY13600" s="8">
        <v>6.9262743000000002E-2</v>
      </c>
      <c r="AZ13600" s="8">
        <v>5.3978066999999998E-2</v>
      </c>
      <c r="BA13600" s="17">
        <v>-1.2541259999999999E-3</v>
      </c>
      <c r="BB13600" s="17">
        <v>-5.791343E-3</v>
      </c>
      <c r="BC13600" s="17">
        <v>-5.4444984000000002E-2</v>
      </c>
      <c r="BD13600" s="17">
        <v>-0.133951917</v>
      </c>
      <c r="BE13600" s="17">
        <v>2.4166234000000002E-2</v>
      </c>
      <c r="BF13600" s="8">
        <v>1.7346717000000001E-2</v>
      </c>
      <c r="BG13600" s="8">
        <v>0.12739977199999999</v>
      </c>
      <c r="BH13600" s="8">
        <v>-1.3360640000000001E-3</v>
      </c>
      <c r="BI13600" s="8">
        <v>2.86667E-4</v>
      </c>
      <c r="BJ13600" s="8">
        <v>-3.2421827E-2</v>
      </c>
      <c r="BK13600" s="9" t="s">
        <v>3209</v>
      </c>
      <c r="BL13600" s="9" t="s">
        <v>3210</v>
      </c>
      <c r="BM13600" s="9">
        <v>1727</v>
      </c>
      <c r="BN13600" s="9" t="s">
        <v>3210</v>
      </c>
      <c r="BO13600" s="9" t="s">
        <v>3211</v>
      </c>
      <c r="BP13600" s="9" t="s">
        <v>3212</v>
      </c>
      <c r="BQ13600" s="9" t="s">
        <v>49762</v>
      </c>
      <c r="BR13600" s="9" t="s">
        <v>41354</v>
      </c>
      <c r="BS13600" s="9" t="s">
        <v>41355</v>
      </c>
      <c r="BT13600" s="9">
        <v>1</v>
      </c>
      <c r="BU13600" s="9" t="s">
        <v>97</v>
      </c>
    </row>
    <row r="13601" spans="1:73" x14ac:dyDescent="0.2">
      <c r="A13601" s="17">
        <v>0.53247398138046298</v>
      </c>
      <c r="B13601" s="17">
        <v>0.79812800884246804</v>
      </c>
      <c r="C13601" s="8">
        <v>0.47516345977783198</v>
      </c>
      <c r="D13601" s="8">
        <v>0.60380429029464699</v>
      </c>
      <c r="E13601" s="17">
        <v>3.7380497902631801E-2</v>
      </c>
      <c r="F13601" s="17">
        <v>-0.38182601332664501</v>
      </c>
      <c r="G13601" s="8">
        <v>-0.230823904275894</v>
      </c>
      <c r="H13601" s="8">
        <v>-0.62880158424377397</v>
      </c>
      <c r="Q13601" s="11">
        <v>2.7900000000000001E-131</v>
      </c>
      <c r="R13601" s="9">
        <v>302.26</v>
      </c>
      <c r="S13601" s="9">
        <v>451070000</v>
      </c>
      <c r="T13601" s="8">
        <v>1</v>
      </c>
      <c r="U13601" s="9">
        <v>302.26</v>
      </c>
      <c r="V13601" s="9">
        <v>-0.67627000000000004</v>
      </c>
      <c r="W13601" s="18">
        <v>3.7141265E-2</v>
      </c>
      <c r="X13601" s="18">
        <v>0.192720692</v>
      </c>
      <c r="Y13601" s="18">
        <v>-0.458023813</v>
      </c>
      <c r="Z13601" s="18">
        <v>0.53278481</v>
      </c>
      <c r="AA13601" s="18">
        <v>5</v>
      </c>
      <c r="AB13601" s="9">
        <v>8.5858044999999994E-2</v>
      </c>
      <c r="AC13601" s="9">
        <v>0.29301543400000002</v>
      </c>
      <c r="AD13601" s="9">
        <v>-1.6425696750000001</v>
      </c>
      <c r="AE13601" s="9">
        <v>0.87891763899999997</v>
      </c>
      <c r="AF13601" s="9">
        <v>2</v>
      </c>
      <c r="AG13601" s="18">
        <v>4.7470012999999998E-2</v>
      </c>
      <c r="AH13601" s="18">
        <v>0.217876141</v>
      </c>
      <c r="AI13601" s="18">
        <v>-0.79089235300000005</v>
      </c>
      <c r="AJ13601" s="18">
        <v>0.32924455000000002</v>
      </c>
      <c r="AK13601" s="18">
        <v>5</v>
      </c>
      <c r="AL13601" s="9">
        <v>0.105853272</v>
      </c>
      <c r="AM13601" s="9">
        <v>0.325350998</v>
      </c>
      <c r="AN13601" s="9">
        <v>-2.028673951</v>
      </c>
      <c r="AO13601" s="9">
        <v>0.77107077199999996</v>
      </c>
      <c r="AP13601" s="9">
        <v>2</v>
      </c>
      <c r="AQ13601" s="17">
        <v>0.37509632100000001</v>
      </c>
      <c r="AR13601" s="17">
        <v>-0.117582701</v>
      </c>
      <c r="AS13601" s="17">
        <v>0.13864631999999999</v>
      </c>
      <c r="AT13601" s="17">
        <v>0.107003585</v>
      </c>
      <c r="AU13601" s="17">
        <v>0.1057017</v>
      </c>
      <c r="AV13601" s="8" t="s">
        <v>90</v>
      </c>
      <c r="AW13601" s="8">
        <v>0.145478353</v>
      </c>
      <c r="AX13601" s="8">
        <v>-0.96688020200000002</v>
      </c>
      <c r="AY13601" s="8" t="s">
        <v>90</v>
      </c>
      <c r="AZ13601" s="8" t="s">
        <v>90</v>
      </c>
      <c r="BA13601" s="17">
        <v>-0.24835164800000001</v>
      </c>
      <c r="BB13601" s="17">
        <v>-0.15728165199999999</v>
      </c>
      <c r="BC13601" s="17">
        <v>9.7041287000000004E-2</v>
      </c>
      <c r="BD13601" s="17">
        <v>-2.4463538E-2</v>
      </c>
      <c r="BE13601" s="17">
        <v>-1.0228727E-2</v>
      </c>
      <c r="BF13601" s="8" t="s">
        <v>90</v>
      </c>
      <c r="BG13601" s="8">
        <v>0.117724419</v>
      </c>
      <c r="BH13601" s="8">
        <v>-1.205365062</v>
      </c>
      <c r="BI13601" s="8" t="s">
        <v>90</v>
      </c>
      <c r="BJ13601" s="8" t="s">
        <v>90</v>
      </c>
      <c r="BK13601" s="9" t="s">
        <v>21581</v>
      </c>
      <c r="BL13601" s="9" t="s">
        <v>21581</v>
      </c>
      <c r="BM13601" s="9">
        <v>18629</v>
      </c>
      <c r="BN13601" s="9" t="s">
        <v>21581</v>
      </c>
      <c r="BO13601" s="9" t="s">
        <v>21582</v>
      </c>
      <c r="BP13601" s="9" t="s">
        <v>21583</v>
      </c>
      <c r="BQ13601" s="9">
        <v>2</v>
      </c>
      <c r="BR13601" s="9" t="s">
        <v>21584</v>
      </c>
      <c r="BS13601" s="9" t="s">
        <v>21585</v>
      </c>
      <c r="BT13601" s="9">
        <v>1</v>
      </c>
      <c r="BU13601" s="9" t="s">
        <v>97</v>
      </c>
    </row>
    <row r="13602" spans="1:73" x14ac:dyDescent="0.2">
      <c r="A13602" s="17">
        <v>1.48593867197633E-2</v>
      </c>
      <c r="B13602" s="17">
        <v>5.2458971738815301E-2</v>
      </c>
      <c r="C13602" s="8">
        <v>-1.30984764546156E-2</v>
      </c>
      <c r="D13602" s="8">
        <v>1.5585624612867799E-2</v>
      </c>
      <c r="E13602" s="17">
        <v>-0.12126348912715899</v>
      </c>
      <c r="F13602" s="17">
        <v>-7.9629145562648801E-2</v>
      </c>
      <c r="G13602" s="8">
        <v>1.8228968605399101E-2</v>
      </c>
      <c r="H13602" s="8">
        <v>6.4363330602645902E-2</v>
      </c>
      <c r="Q13602" s="11">
        <v>3.9400000000000004E-6</v>
      </c>
      <c r="R13602" s="9">
        <v>113.22</v>
      </c>
      <c r="S13602" s="9">
        <v>609510000</v>
      </c>
      <c r="T13602" s="8">
        <v>1</v>
      </c>
      <c r="U13602" s="9">
        <v>113.22</v>
      </c>
      <c r="V13602" s="9">
        <v>0.96020000000000005</v>
      </c>
      <c r="W13602" s="18">
        <v>3.7141265E-2</v>
      </c>
      <c r="X13602" s="18">
        <v>0.192720692</v>
      </c>
      <c r="Y13602" s="18">
        <v>-0.61666779900000002</v>
      </c>
      <c r="Z13602" s="18">
        <v>0.37414082399999998</v>
      </c>
      <c r="AA13602" s="18">
        <v>5</v>
      </c>
      <c r="AB13602" s="9">
        <v>3.7433275000000002E-2</v>
      </c>
      <c r="AC13602" s="9">
        <v>0.193476808</v>
      </c>
      <c r="AD13602" s="9">
        <v>-0.57697711100000004</v>
      </c>
      <c r="AE13602" s="9">
        <v>0.41771882500000002</v>
      </c>
      <c r="AF13602" s="9">
        <v>5</v>
      </c>
      <c r="AG13602" s="18">
        <v>4.7470012999999998E-2</v>
      </c>
      <c r="AH13602" s="18">
        <v>0.217876141</v>
      </c>
      <c r="AI13602" s="18">
        <v>-0.54183948299999996</v>
      </c>
      <c r="AJ13602" s="18">
        <v>0.57829741999999995</v>
      </c>
      <c r="AK13602" s="18">
        <v>5</v>
      </c>
      <c r="AL13602" s="9">
        <v>4.5111274E-2</v>
      </c>
      <c r="AM13602" s="9">
        <v>0.212394148</v>
      </c>
      <c r="AN13602" s="9">
        <v>-0.48161320600000002</v>
      </c>
      <c r="AO13602" s="9">
        <v>0.61033987300000003</v>
      </c>
      <c r="AP13602" s="9">
        <v>5</v>
      </c>
      <c r="AQ13602" s="17">
        <v>-0.100159548</v>
      </c>
      <c r="AR13602" s="17">
        <v>1.6519615000000001E-2</v>
      </c>
      <c r="AS13602" s="17">
        <v>-1.1252827E-2</v>
      </c>
      <c r="AT13602" s="17">
        <v>-0.11761946199999999</v>
      </c>
      <c r="AU13602" s="17">
        <v>-1.2851982E-2</v>
      </c>
      <c r="AV13602" s="8">
        <v>-0.22315184800000001</v>
      </c>
      <c r="AW13602" s="8">
        <v>0.16965591899999999</v>
      </c>
      <c r="AX13602" s="8">
        <v>0.15749990899999999</v>
      </c>
      <c r="AY13602" s="8">
        <v>-9.8875128000000007E-2</v>
      </c>
      <c r="AZ13602" s="8">
        <v>-0.30478999000000001</v>
      </c>
      <c r="BA13602" s="17">
        <v>0.20137134200000001</v>
      </c>
      <c r="BB13602" s="17">
        <v>0.49082785800000001</v>
      </c>
      <c r="BC13602" s="17">
        <v>0.14424030500000001</v>
      </c>
      <c r="BD13602" s="17">
        <v>1.9010874000000001E-2</v>
      </c>
      <c r="BE13602" s="17">
        <v>9.4651661999999998E-2</v>
      </c>
      <c r="BF13602" s="8">
        <v>-0.170225978</v>
      </c>
      <c r="BG13602" s="8">
        <v>1.269145489</v>
      </c>
      <c r="BH13602" s="8">
        <v>0.15485410399999999</v>
      </c>
      <c r="BI13602" s="8">
        <v>1.056413E-2</v>
      </c>
      <c r="BJ13602" s="8">
        <v>-0.24874332499999999</v>
      </c>
      <c r="BK13602" s="9" t="s">
        <v>21581</v>
      </c>
      <c r="BL13602" s="9" t="s">
        <v>21581</v>
      </c>
      <c r="BM13602" s="9">
        <v>36824</v>
      </c>
      <c r="BN13602" s="9" t="s">
        <v>21581</v>
      </c>
      <c r="BO13602" s="9" t="s">
        <v>21582</v>
      </c>
      <c r="BP13602" s="9" t="s">
        <v>21583</v>
      </c>
      <c r="BQ13602" s="9">
        <v>34</v>
      </c>
      <c r="BR13602" s="9" t="s">
        <v>35326</v>
      </c>
      <c r="BS13602" s="9" t="s">
        <v>35327</v>
      </c>
      <c r="BT13602" s="9">
        <v>1</v>
      </c>
      <c r="BU13602" s="9" t="s">
        <v>218</v>
      </c>
    </row>
    <row r="13603" spans="1:73" x14ac:dyDescent="0.2">
      <c r="A13603" s="17">
        <v>-5.0086367875337601E-2</v>
      </c>
      <c r="B13603" s="17">
        <v>0.16382706165313701</v>
      </c>
      <c r="C13603" s="8">
        <v>8.9959196746349293E-2</v>
      </c>
      <c r="D13603" s="8">
        <v>0.67823570966720603</v>
      </c>
      <c r="E13603" s="17">
        <v>-0.27514186501503002</v>
      </c>
      <c r="F13603" s="17">
        <v>-0.170727133750916</v>
      </c>
      <c r="G13603" s="8">
        <v>-0.32692986726760898</v>
      </c>
      <c r="H13603" s="8">
        <v>-0.37718224525451699</v>
      </c>
      <c r="Q13603" s="11">
        <v>9.5999999999999999E-8</v>
      </c>
      <c r="R13603" s="9">
        <v>130.56</v>
      </c>
      <c r="S13603" s="9">
        <v>80490000</v>
      </c>
      <c r="T13603" s="8">
        <v>1</v>
      </c>
      <c r="U13603" s="9">
        <v>130.56</v>
      </c>
      <c r="V13603" s="9">
        <v>-0.58728999999999998</v>
      </c>
      <c r="W13603" s="18">
        <v>3.7141265E-2</v>
      </c>
      <c r="X13603" s="18">
        <v>0.192720692</v>
      </c>
      <c r="Y13603" s="18">
        <v>-0.770546179</v>
      </c>
      <c r="Z13603" s="18">
        <v>0.220262444</v>
      </c>
      <c r="AA13603" s="18">
        <v>5</v>
      </c>
      <c r="AB13603" s="9">
        <v>3.7433275000000002E-2</v>
      </c>
      <c r="AC13603" s="9">
        <v>0.193476808</v>
      </c>
      <c r="AD13603" s="9">
        <v>-0.66807509799999998</v>
      </c>
      <c r="AE13603" s="9">
        <v>0.32662083800000002</v>
      </c>
      <c r="AF13603" s="9">
        <v>5</v>
      </c>
      <c r="AG13603" s="18">
        <v>4.7470012999999998E-2</v>
      </c>
      <c r="AH13603" s="18">
        <v>0.217876141</v>
      </c>
      <c r="AI13603" s="18">
        <v>-0.88699831600000001</v>
      </c>
      <c r="AJ13603" s="18">
        <v>0.23313858700000001</v>
      </c>
      <c r="AK13603" s="18">
        <v>5</v>
      </c>
      <c r="AL13603" s="9">
        <v>4.5111274E-2</v>
      </c>
      <c r="AM13603" s="9">
        <v>0.212394148</v>
      </c>
      <c r="AN13603" s="9">
        <v>-0.923158798</v>
      </c>
      <c r="AO13603" s="9">
        <v>0.16879428199999999</v>
      </c>
      <c r="AP13603" s="9">
        <v>5</v>
      </c>
      <c r="AQ13603" s="17">
        <v>-0.365695983</v>
      </c>
      <c r="AR13603" s="17">
        <v>-0.17561893200000001</v>
      </c>
      <c r="AS13603" s="17">
        <v>0.14277720499999999</v>
      </c>
      <c r="AT13603" s="17">
        <v>-0.43713644099999999</v>
      </c>
      <c r="AU13603" s="17">
        <v>-0.198859543</v>
      </c>
      <c r="AV13603" s="8">
        <v>-0.28820228599999997</v>
      </c>
      <c r="AW13603" s="8">
        <v>-0.168915853</v>
      </c>
      <c r="AX13603" s="8">
        <v>6.2309536999999998E-2</v>
      </c>
      <c r="AY13603" s="8">
        <v>-0.10796281000000001</v>
      </c>
      <c r="AZ13603" s="8">
        <v>-0.28133043600000002</v>
      </c>
      <c r="BA13603" s="17">
        <v>-3.5294969000000002E-2</v>
      </c>
      <c r="BB13603" s="17">
        <v>-0.15063832699999999</v>
      </c>
      <c r="BC13603" s="17">
        <v>-0.11167033799999999</v>
      </c>
      <c r="BD13603" s="17">
        <v>-0.29784730100000001</v>
      </c>
      <c r="BE13603" s="17">
        <v>-0.24693274500000001</v>
      </c>
      <c r="BF13603" s="8">
        <v>-0.37118271000000003</v>
      </c>
      <c r="BG13603" s="8">
        <v>-0.279823184</v>
      </c>
      <c r="BH13603" s="8">
        <v>-9.7314015000000004E-2</v>
      </c>
      <c r="BI13603" s="8">
        <v>-0.23095184599999999</v>
      </c>
      <c r="BJ13603" s="8">
        <v>-0.31290790400000001</v>
      </c>
      <c r="BK13603" s="9" t="s">
        <v>21581</v>
      </c>
      <c r="BL13603" s="9" t="s">
        <v>21581</v>
      </c>
      <c r="BM13603" s="9">
        <v>18630</v>
      </c>
      <c r="BN13603" s="9" t="s">
        <v>21581</v>
      </c>
      <c r="BO13603" s="9" t="s">
        <v>21582</v>
      </c>
      <c r="BP13603" s="9" t="s">
        <v>21583</v>
      </c>
      <c r="BQ13603" s="9">
        <v>119</v>
      </c>
      <c r="BR13603" s="9" t="s">
        <v>39810</v>
      </c>
      <c r="BS13603" s="9" t="s">
        <v>39811</v>
      </c>
      <c r="BT13603" s="9">
        <v>1</v>
      </c>
      <c r="BU13603" s="9" t="s">
        <v>97</v>
      </c>
    </row>
    <row r="13604" spans="1:73" x14ac:dyDescent="0.2">
      <c r="A13604" s="17">
        <v>1.9670594483613999E-2</v>
      </c>
      <c r="B13604" s="17">
        <v>0.16760082542896301</v>
      </c>
      <c r="C13604" s="8">
        <v>0.21267923712730399</v>
      </c>
      <c r="D13604" s="8">
        <v>0.52218359708786</v>
      </c>
      <c r="E13604" s="17">
        <v>-8.4938861429691301E-2</v>
      </c>
      <c r="F13604" s="17">
        <v>-4.8233255743980401E-2</v>
      </c>
      <c r="G13604" s="8">
        <v>4.4041089713573499E-3</v>
      </c>
      <c r="H13604" s="8">
        <v>-0.16536313295364399</v>
      </c>
      <c r="Q13604" s="11">
        <v>1.53E-21</v>
      </c>
      <c r="R13604" s="9">
        <v>186.81</v>
      </c>
      <c r="S13604" s="9">
        <v>1441000000</v>
      </c>
      <c r="T13604" s="8">
        <v>0.99960499999999997</v>
      </c>
      <c r="U13604" s="9">
        <v>174.84</v>
      </c>
      <c r="V13604" s="9">
        <v>0.54317000000000004</v>
      </c>
      <c r="W13604" s="18">
        <v>3.7141265E-2</v>
      </c>
      <c r="X13604" s="18">
        <v>0.192720692</v>
      </c>
      <c r="Y13604" s="18">
        <v>-0.58034317400000002</v>
      </c>
      <c r="Z13604" s="18">
        <v>0.41046544800000001</v>
      </c>
      <c r="AA13604" s="18">
        <v>5</v>
      </c>
      <c r="AB13604" s="9">
        <v>3.7433275000000002E-2</v>
      </c>
      <c r="AC13604" s="9">
        <v>0.193476808</v>
      </c>
      <c r="AD13604" s="9">
        <v>-0.54558122200000003</v>
      </c>
      <c r="AE13604" s="9">
        <v>0.44911471400000003</v>
      </c>
      <c r="AF13604" s="9">
        <v>5</v>
      </c>
      <c r="AG13604" s="18">
        <v>4.7470012999999998E-2</v>
      </c>
      <c r="AH13604" s="18">
        <v>0.217876141</v>
      </c>
      <c r="AI13604" s="18">
        <v>-0.55566434200000003</v>
      </c>
      <c r="AJ13604" s="18">
        <v>0.56447256099999998</v>
      </c>
      <c r="AK13604" s="18">
        <v>5</v>
      </c>
      <c r="AL13604" s="9">
        <v>4.5111274E-2</v>
      </c>
      <c r="AM13604" s="9">
        <v>0.212394148</v>
      </c>
      <c r="AN13604" s="9">
        <v>-0.71133966800000004</v>
      </c>
      <c r="AO13604" s="9">
        <v>0.38061341100000001</v>
      </c>
      <c r="AP13604" s="9">
        <v>5</v>
      </c>
      <c r="AQ13604" s="17">
        <v>3.6430877E-2</v>
      </c>
      <c r="AR13604" s="17">
        <v>-0.122652292</v>
      </c>
      <c r="AS13604" s="17">
        <v>7.3520670000000003E-3</v>
      </c>
      <c r="AT13604" s="17">
        <v>0.10772184999999999</v>
      </c>
      <c r="AU13604" s="17">
        <v>-6.3203662999999993E-2</v>
      </c>
      <c r="AV13604" s="8">
        <v>-3.2888542999999999E-2</v>
      </c>
      <c r="AW13604" s="8">
        <v>-5.7187000000000004E-4</v>
      </c>
      <c r="AX13604" s="8">
        <v>4.3552682000000002E-2</v>
      </c>
      <c r="AY13604" s="8">
        <v>-9.1069072000000001E-2</v>
      </c>
      <c r="AZ13604" s="8">
        <v>-5.1727332000000001E-2</v>
      </c>
      <c r="BA13604" s="17">
        <v>0.13182195999999999</v>
      </c>
      <c r="BB13604" s="17">
        <v>-0.10876216</v>
      </c>
      <c r="BC13604" s="17">
        <v>-1.7788690999999999E-2</v>
      </c>
      <c r="BD13604" s="17">
        <v>0.91546994400000004</v>
      </c>
      <c r="BE13604" s="17">
        <v>-4.2434547000000003E-2</v>
      </c>
      <c r="BF13604" s="8">
        <v>-0.107835114</v>
      </c>
      <c r="BG13604" s="8">
        <v>8.3014547999999994E-2</v>
      </c>
      <c r="BH13604" s="8">
        <v>-3.6595165999999998E-2</v>
      </c>
      <c r="BI13604" s="8">
        <v>-2.6577027999999999E-2</v>
      </c>
      <c r="BJ13604" s="8">
        <v>-9.7096927E-2</v>
      </c>
      <c r="BK13604" s="9" t="s">
        <v>27249</v>
      </c>
      <c r="BL13604" s="9" t="s">
        <v>27249</v>
      </c>
      <c r="BM13604" s="9">
        <v>686</v>
      </c>
      <c r="BN13604" s="9" t="s">
        <v>27249</v>
      </c>
      <c r="BO13604" s="9" t="s">
        <v>27250</v>
      </c>
      <c r="BP13604" s="9" t="s">
        <v>27251</v>
      </c>
      <c r="BQ13604" s="9">
        <v>12</v>
      </c>
      <c r="BR13604" s="9" t="s">
        <v>34972</v>
      </c>
      <c r="BS13604" s="9" t="s">
        <v>34973</v>
      </c>
      <c r="BT13604" s="9">
        <v>1</v>
      </c>
      <c r="BU13604" s="9" t="s">
        <v>97</v>
      </c>
    </row>
    <row r="13605" spans="1:73" x14ac:dyDescent="0.2">
      <c r="A13605" s="17">
        <v>4.7377865761518499E-2</v>
      </c>
      <c r="B13605" s="17">
        <v>0.63376861810684204</v>
      </c>
      <c r="C13605" s="8">
        <v>0.11373852938413601</v>
      </c>
      <c r="D13605" s="8">
        <v>0.51561427116393999</v>
      </c>
      <c r="E13605" s="17">
        <v>-5.6121855974197402E-2</v>
      </c>
      <c r="F13605" s="17">
        <v>-4.57890294492245E-2</v>
      </c>
      <c r="G13605" s="8">
        <v>-7.6258838176727295E-2</v>
      </c>
      <c r="H13605" s="8">
        <v>-0.15085974335670499</v>
      </c>
      <c r="Q13605" s="11">
        <v>1.3400000000000001E-15</v>
      </c>
      <c r="R13605" s="9">
        <v>159.99</v>
      </c>
      <c r="S13605" s="9">
        <v>4377800000</v>
      </c>
      <c r="T13605" s="8">
        <v>0.99372700000000003</v>
      </c>
      <c r="U13605" s="9">
        <v>119.74</v>
      </c>
      <c r="V13605" s="9">
        <v>-3.2985E-2</v>
      </c>
      <c r="W13605" s="18">
        <v>3.7141265E-2</v>
      </c>
      <c r="X13605" s="18">
        <v>0.192720692</v>
      </c>
      <c r="Y13605" s="18">
        <v>-0.55152616799999998</v>
      </c>
      <c r="Z13605" s="18">
        <v>0.43928245500000002</v>
      </c>
      <c r="AA13605" s="18">
        <v>5</v>
      </c>
      <c r="AB13605" s="9">
        <v>3.7433275000000002E-2</v>
      </c>
      <c r="AC13605" s="9">
        <v>0.193476808</v>
      </c>
      <c r="AD13605" s="9">
        <v>-0.54313699900000001</v>
      </c>
      <c r="AE13605" s="9">
        <v>0.45155893699999999</v>
      </c>
      <c r="AF13605" s="9">
        <v>5</v>
      </c>
      <c r="AG13605" s="18">
        <v>4.7470012999999998E-2</v>
      </c>
      <c r="AH13605" s="18">
        <v>0.217876141</v>
      </c>
      <c r="AI13605" s="18">
        <v>-0.63632729300000002</v>
      </c>
      <c r="AJ13605" s="18">
        <v>0.48380961</v>
      </c>
      <c r="AK13605" s="18">
        <v>5</v>
      </c>
      <c r="AL13605" s="9">
        <v>4.5111274E-2</v>
      </c>
      <c r="AM13605" s="9">
        <v>0.212394148</v>
      </c>
      <c r="AN13605" s="9">
        <v>-0.69683628500000006</v>
      </c>
      <c r="AO13605" s="9">
        <v>0.39511679500000002</v>
      </c>
      <c r="AP13605" s="9">
        <v>5</v>
      </c>
      <c r="AQ13605" s="17">
        <v>6.7579112999999996E-2</v>
      </c>
      <c r="AR13605" s="17">
        <v>-4.0144216000000003E-2</v>
      </c>
      <c r="AS13605" s="17">
        <v>4.4506017000000002E-2</v>
      </c>
      <c r="AT13605" s="17">
        <v>5.2589274999999998E-2</v>
      </c>
      <c r="AU13605" s="17">
        <v>-7.3471150000000004E-3</v>
      </c>
      <c r="AV13605" s="8">
        <v>7.6316320000000002E-3</v>
      </c>
      <c r="AW13605" s="8">
        <v>-1.0042629000000001E-2</v>
      </c>
      <c r="AX13605" s="8">
        <v>-0.13906848399999999</v>
      </c>
      <c r="AY13605" s="8">
        <v>4.0781340999999999E-2</v>
      </c>
      <c r="AZ13605" s="8">
        <v>-1.9008108999999999E-2</v>
      </c>
      <c r="BA13605" s="17">
        <v>0.33520770100000002</v>
      </c>
      <c r="BB13605" s="17">
        <v>-1.2917488E-2</v>
      </c>
      <c r="BC13605" s="17">
        <v>0.13562568999999999</v>
      </c>
      <c r="BD13605" s="17">
        <v>7.3548480999999999E-2</v>
      </c>
      <c r="BE13605" s="17">
        <v>-7.2058319999999995E-2</v>
      </c>
      <c r="BF13605" s="8">
        <v>-2.8228434E-2</v>
      </c>
      <c r="BG13605" s="8">
        <v>3.7607778000000001E-2</v>
      </c>
      <c r="BH13605" s="8">
        <v>-0.31226584299999999</v>
      </c>
      <c r="BI13605" s="8">
        <v>9.0332299000000005E-2</v>
      </c>
      <c r="BJ13605" s="8">
        <v>0.103267632</v>
      </c>
      <c r="BK13605" s="9" t="s">
        <v>27249</v>
      </c>
      <c r="BL13605" s="9" t="s">
        <v>27249</v>
      </c>
      <c r="BM13605" s="9">
        <v>687</v>
      </c>
      <c r="BN13605" s="9" t="s">
        <v>27249</v>
      </c>
      <c r="BO13605" s="9" t="s">
        <v>27250</v>
      </c>
      <c r="BP13605" s="9" t="s">
        <v>27251</v>
      </c>
      <c r="BQ13605" s="9">
        <v>13</v>
      </c>
      <c r="BR13605" s="9" t="s">
        <v>33129</v>
      </c>
      <c r="BS13605" s="9" t="s">
        <v>33130</v>
      </c>
      <c r="BT13605" s="9">
        <v>1</v>
      </c>
      <c r="BU13605" s="9" t="s">
        <v>97</v>
      </c>
    </row>
    <row r="13606" spans="1:73" x14ac:dyDescent="0.2">
      <c r="A13606" s="17">
        <v>-0.23200474679470101</v>
      </c>
      <c r="B13606" s="17">
        <v>0.476495951414108</v>
      </c>
      <c r="C13606" s="8">
        <v>2.5753891095519101E-3</v>
      </c>
      <c r="D13606" s="8">
        <v>1.6276726499199898E-2</v>
      </c>
      <c r="E13606" s="17">
        <v>-8.3520323038101196E-2</v>
      </c>
      <c r="F13606" s="17">
        <v>0.186805814504623</v>
      </c>
      <c r="G13606" s="8">
        <v>-0.10745644569397</v>
      </c>
      <c r="H13606" s="8">
        <v>-7.4164897203445407E-2</v>
      </c>
      <c r="Q13606" s="11">
        <v>6.0499999999999998E-11</v>
      </c>
      <c r="R13606" s="9">
        <v>140.13999999999999</v>
      </c>
      <c r="S13606" s="9">
        <v>1143400000</v>
      </c>
      <c r="T13606" s="8">
        <v>0.91624300000000003</v>
      </c>
      <c r="U13606" s="9">
        <v>108.56</v>
      </c>
      <c r="V13606" s="9">
        <v>-9.3793000000000001E-2</v>
      </c>
      <c r="W13606" s="18">
        <v>3.7141265E-2</v>
      </c>
      <c r="X13606" s="18">
        <v>0.192720692</v>
      </c>
      <c r="Y13606" s="18">
        <v>-0.57892463800000005</v>
      </c>
      <c r="Z13606" s="18">
        <v>0.41188398500000001</v>
      </c>
      <c r="AA13606" s="18">
        <v>5</v>
      </c>
      <c r="AB13606" s="9">
        <v>4.6098082999999998E-2</v>
      </c>
      <c r="AC13606" s="9">
        <v>0.214704642</v>
      </c>
      <c r="AD13606" s="9">
        <v>-0.40930984500000001</v>
      </c>
      <c r="AE13606" s="9">
        <v>0.78292146200000001</v>
      </c>
      <c r="AF13606" s="9">
        <v>4</v>
      </c>
      <c r="AG13606" s="18">
        <v>4.7470012999999998E-2</v>
      </c>
      <c r="AH13606" s="18">
        <v>0.217876141</v>
      </c>
      <c r="AI13606" s="18">
        <v>-0.66752489800000003</v>
      </c>
      <c r="AJ13606" s="18">
        <v>0.45261200499999998</v>
      </c>
      <c r="AK13606" s="18">
        <v>5</v>
      </c>
      <c r="AL13606" s="9">
        <v>5.5777647999999999E-2</v>
      </c>
      <c r="AM13606" s="9">
        <v>0.23617292000000001</v>
      </c>
      <c r="AN13606" s="9">
        <v>-0.72988604099999999</v>
      </c>
      <c r="AO13606" s="9">
        <v>0.58155625200000005</v>
      </c>
      <c r="AP13606" s="9">
        <v>4</v>
      </c>
      <c r="AQ13606" s="17">
        <v>9.4241380999999999E-2</v>
      </c>
      <c r="AR13606" s="17">
        <v>-7.1592502000000002E-2</v>
      </c>
      <c r="AS13606" s="17">
        <v>1.3379587E-2</v>
      </c>
      <c r="AT13606" s="17">
        <v>4.101454E-3</v>
      </c>
      <c r="AU13606" s="17">
        <v>-6.7021705000000001E-2</v>
      </c>
      <c r="AV13606" s="8" t="s">
        <v>90</v>
      </c>
      <c r="AW13606" s="8">
        <v>-4.9491357E-2</v>
      </c>
      <c r="AX13606" s="8">
        <v>-2.5589523999999999E-2</v>
      </c>
      <c r="AY13606" s="8">
        <v>0.98029422799999999</v>
      </c>
      <c r="AZ13606" s="8">
        <v>1.292215E-3</v>
      </c>
      <c r="BA13606" s="17">
        <v>0.15460459900000001</v>
      </c>
      <c r="BB13606" s="17">
        <v>1.2573051E-2</v>
      </c>
      <c r="BC13606" s="17">
        <v>-1.1390457E-2</v>
      </c>
      <c r="BD13606" s="17">
        <v>0.15593104099999999</v>
      </c>
      <c r="BE13606" s="17">
        <v>-1.4328191000000001E-2</v>
      </c>
      <c r="BF13606" s="8" t="s">
        <v>90</v>
      </c>
      <c r="BG13606" s="8">
        <v>5.2542511E-2</v>
      </c>
      <c r="BH13606" s="8">
        <v>0.150293171</v>
      </c>
      <c r="BI13606" s="8">
        <v>-1.4449004E-2</v>
      </c>
      <c r="BJ13606" s="8">
        <v>3.9223801000000003E-2</v>
      </c>
      <c r="BK13606" s="9" t="s">
        <v>27249</v>
      </c>
      <c r="BL13606" s="9" t="s">
        <v>27249</v>
      </c>
      <c r="BM13606" s="9">
        <v>688</v>
      </c>
      <c r="BN13606" s="9" t="s">
        <v>27249</v>
      </c>
      <c r="BO13606" s="9" t="s">
        <v>27250</v>
      </c>
      <c r="BP13606" s="9" t="s">
        <v>27251</v>
      </c>
      <c r="BQ13606" s="9">
        <v>14</v>
      </c>
      <c r="BR13606" s="9" t="s">
        <v>42209</v>
      </c>
      <c r="BS13606" s="9" t="s">
        <v>42210</v>
      </c>
      <c r="BT13606" s="9">
        <v>1</v>
      </c>
      <c r="BU13606" s="9" t="s">
        <v>97</v>
      </c>
    </row>
    <row r="13607" spans="1:73" x14ac:dyDescent="0.2">
      <c r="A13607" s="17">
        <v>9.7468793392181396E-2</v>
      </c>
      <c r="B13607" s="17">
        <v>0.31901466846466098</v>
      </c>
      <c r="C13607" s="8">
        <v>0.104378677904606</v>
      </c>
      <c r="D13607" s="8">
        <v>0.60408186912536599</v>
      </c>
      <c r="E13607" s="17">
        <v>-2.0309209357947098E-3</v>
      </c>
      <c r="F13607" s="17">
        <v>-3.9398692548275001E-2</v>
      </c>
      <c r="G13607" s="8">
        <v>-8.0431424081325503E-2</v>
      </c>
      <c r="H13607" s="8">
        <v>-0.146051600575447</v>
      </c>
      <c r="Q13607" s="11">
        <v>5.4300000000000002E-11</v>
      </c>
      <c r="R13607" s="9">
        <v>141.58000000000001</v>
      </c>
      <c r="S13607" s="9">
        <v>1429100000</v>
      </c>
      <c r="T13607" s="8">
        <v>0.99999700000000002</v>
      </c>
      <c r="U13607" s="9">
        <v>139.78</v>
      </c>
      <c r="V13607" s="9">
        <v>-0.77481999999999995</v>
      </c>
      <c r="W13607" s="18">
        <v>3.7141265E-2</v>
      </c>
      <c r="X13607" s="18">
        <v>0.192720692</v>
      </c>
      <c r="Y13607" s="18">
        <v>-0.49743523299999998</v>
      </c>
      <c r="Z13607" s="18">
        <v>0.49337339000000002</v>
      </c>
      <c r="AA13607" s="18">
        <v>5</v>
      </c>
      <c r="AB13607" s="9">
        <v>3.7433275000000002E-2</v>
      </c>
      <c r="AC13607" s="9">
        <v>0.193476808</v>
      </c>
      <c r="AD13607" s="9">
        <v>-0.53674665899999996</v>
      </c>
      <c r="AE13607" s="9">
        <v>0.45794927600000002</v>
      </c>
      <c r="AF13607" s="9">
        <v>5</v>
      </c>
      <c r="AG13607" s="18">
        <v>4.7470012999999998E-2</v>
      </c>
      <c r="AH13607" s="18">
        <v>0.217876141</v>
      </c>
      <c r="AI13607" s="18">
        <v>-0.64049987399999997</v>
      </c>
      <c r="AJ13607" s="18">
        <v>0.47963702899999999</v>
      </c>
      <c r="AK13607" s="18">
        <v>5</v>
      </c>
      <c r="AL13607" s="9">
        <v>4.5111274E-2</v>
      </c>
      <c r="AM13607" s="9">
        <v>0.212394148</v>
      </c>
      <c r="AN13607" s="9">
        <v>-0.69202814800000001</v>
      </c>
      <c r="AO13607" s="9">
        <v>0.39992493200000001</v>
      </c>
      <c r="AP13607" s="9">
        <v>5</v>
      </c>
      <c r="AQ13607" s="17">
        <v>0.14731983800000001</v>
      </c>
      <c r="AR13607" s="17">
        <v>4.2165171000000001E-2</v>
      </c>
      <c r="AS13607" s="17">
        <v>9.7377307999999996E-2</v>
      </c>
      <c r="AT13607" s="17">
        <v>9.1515607999999998E-2</v>
      </c>
      <c r="AU13607" s="17">
        <v>2.3242341E-2</v>
      </c>
      <c r="AV13607" s="8">
        <v>1.367911E-2</v>
      </c>
      <c r="AW13607" s="8">
        <v>0.46667879800000001</v>
      </c>
      <c r="AX13607" s="8">
        <v>-9.9163583999999999E-2</v>
      </c>
      <c r="AY13607" s="8">
        <v>-0.21327142399999999</v>
      </c>
      <c r="AZ13607" s="8">
        <v>-0.25364661199999999</v>
      </c>
      <c r="BA13607" s="17">
        <v>0.207503676</v>
      </c>
      <c r="BB13607" s="17">
        <v>5.4499987999999999E-2</v>
      </c>
      <c r="BC13607" s="17">
        <v>0.101098858</v>
      </c>
      <c r="BD13607" s="17">
        <v>0.123927511</v>
      </c>
      <c r="BE13607" s="17">
        <v>-4.9293097000000001E-2</v>
      </c>
      <c r="BF13607" s="8">
        <v>1.7423352E-2</v>
      </c>
      <c r="BG13607" s="8">
        <v>4.5094388999999999E-2</v>
      </c>
      <c r="BH13607" s="8">
        <v>-3.3811424E-2</v>
      </c>
      <c r="BI13607" s="8">
        <v>0.16349858</v>
      </c>
      <c r="BJ13607" s="8">
        <v>-0.27636134600000001</v>
      </c>
      <c r="BK13607" s="9" t="s">
        <v>27249</v>
      </c>
      <c r="BL13607" s="9" t="s">
        <v>27249</v>
      </c>
      <c r="BM13607" s="9">
        <v>689</v>
      </c>
      <c r="BN13607" s="9" t="s">
        <v>27249</v>
      </c>
      <c r="BO13607" s="9" t="s">
        <v>27250</v>
      </c>
      <c r="BP13607" s="9" t="s">
        <v>27251</v>
      </c>
      <c r="BQ13607" s="9">
        <v>19</v>
      </c>
      <c r="BR13607" s="9" t="s">
        <v>30090</v>
      </c>
      <c r="BS13607" s="9" t="s">
        <v>30091</v>
      </c>
      <c r="BT13607" s="9">
        <v>1</v>
      </c>
      <c r="BU13607" s="9" t="s">
        <v>97</v>
      </c>
    </row>
    <row r="13608" spans="1:73" x14ac:dyDescent="0.2">
      <c r="A13608" s="17">
        <v>-1.8870140193030199E-3</v>
      </c>
      <c r="B13608" s="17">
        <v>1.11516499891877E-2</v>
      </c>
      <c r="C13608" s="8">
        <v>7.0161759853362995E-2</v>
      </c>
      <c r="D13608" s="8">
        <v>0.38205769658088701</v>
      </c>
      <c r="E13608" s="17">
        <v>-0.104987859725952</v>
      </c>
      <c r="F13608" s="17">
        <v>-4.7789391130208997E-2</v>
      </c>
      <c r="G13608" s="8">
        <v>-0.138648301362991</v>
      </c>
      <c r="H13608" s="8">
        <v>-0.171163335442543</v>
      </c>
      <c r="Q13608" s="11">
        <v>2.6399999999999999E-36</v>
      </c>
      <c r="R13608" s="9">
        <v>217.91</v>
      </c>
      <c r="S13608" s="9">
        <v>521160000</v>
      </c>
      <c r="T13608" s="8">
        <v>0.99981900000000001</v>
      </c>
      <c r="U13608" s="9">
        <v>140.13999999999999</v>
      </c>
      <c r="V13608" s="9">
        <v>0.19853999999999999</v>
      </c>
      <c r="W13608" s="18">
        <v>3.7141265E-2</v>
      </c>
      <c r="X13608" s="18">
        <v>0.192720692</v>
      </c>
      <c r="Y13608" s="18">
        <v>-0.60039217499999997</v>
      </c>
      <c r="Z13608" s="18">
        <v>0.39041644800000003</v>
      </c>
      <c r="AA13608" s="18">
        <v>5</v>
      </c>
      <c r="AB13608" s="9">
        <v>3.7433275000000002E-2</v>
      </c>
      <c r="AC13608" s="9">
        <v>0.193476808</v>
      </c>
      <c r="AD13608" s="9">
        <v>-0.54513735900000004</v>
      </c>
      <c r="AE13608" s="9">
        <v>0.44955857700000001</v>
      </c>
      <c r="AF13608" s="9">
        <v>5</v>
      </c>
      <c r="AG13608" s="18">
        <v>4.7470012999999998E-2</v>
      </c>
      <c r="AH13608" s="18">
        <v>0.217876141</v>
      </c>
      <c r="AI13608" s="18">
        <v>-0.69871675200000005</v>
      </c>
      <c r="AJ13608" s="18">
        <v>0.42142015100000002</v>
      </c>
      <c r="AK13608" s="18">
        <v>5</v>
      </c>
      <c r="AL13608" s="9">
        <v>4.5111274E-2</v>
      </c>
      <c r="AM13608" s="9">
        <v>0.212394148</v>
      </c>
      <c r="AN13608" s="9">
        <v>-0.71713987300000004</v>
      </c>
      <c r="AO13608" s="9">
        <v>0.37481320699999998</v>
      </c>
      <c r="AP13608" s="9">
        <v>5</v>
      </c>
      <c r="AQ13608" s="17">
        <v>-1.5262039999999999E-2</v>
      </c>
      <c r="AR13608" s="17">
        <v>3.3054434000000001E-2</v>
      </c>
      <c r="AS13608" s="17">
        <v>2.4212236000000002E-2</v>
      </c>
      <c r="AT13608" s="17">
        <v>-3.4953541999999997E-2</v>
      </c>
      <c r="AU13608" s="17">
        <v>-0.146829918</v>
      </c>
      <c r="AV13608" s="8">
        <v>0.130949751</v>
      </c>
      <c r="AW13608" s="8">
        <v>-8.0115936999999998E-2</v>
      </c>
      <c r="AX13608" s="8">
        <v>-5.4389171E-2</v>
      </c>
      <c r="AY13608" s="8">
        <v>2.1185356999999998E-2</v>
      </c>
      <c r="AZ13608" s="8">
        <v>-0.14797376100000001</v>
      </c>
      <c r="BA13608" s="17">
        <v>0.18875966999999999</v>
      </c>
      <c r="BB13608" s="17">
        <v>8.6257241999999998E-2</v>
      </c>
      <c r="BC13608" s="17">
        <v>-3.214064E-3</v>
      </c>
      <c r="BD13608" s="17">
        <v>1.508134E-2</v>
      </c>
      <c r="BE13608" s="17">
        <v>-0.15148030200000001</v>
      </c>
      <c r="BF13608" s="8">
        <v>-0.208015531</v>
      </c>
      <c r="BG13608" s="8">
        <v>5.0650291E-2</v>
      </c>
      <c r="BH13608" s="8">
        <v>-6.1350700000000001E-4</v>
      </c>
      <c r="BI13608" s="8">
        <v>9.8513737000000004E-2</v>
      </c>
      <c r="BJ13608" s="8">
        <v>-0.15593992200000001</v>
      </c>
      <c r="BK13608" s="9" t="s">
        <v>27249</v>
      </c>
      <c r="BL13608" s="9" t="s">
        <v>27249</v>
      </c>
      <c r="BM13608" s="9">
        <v>691</v>
      </c>
      <c r="BN13608" s="9" t="s">
        <v>27249</v>
      </c>
      <c r="BO13608" s="9" t="s">
        <v>27250</v>
      </c>
      <c r="BP13608" s="9" t="s">
        <v>27251</v>
      </c>
      <c r="BQ13608" s="9">
        <v>30</v>
      </c>
      <c r="BR13608" s="9" t="s">
        <v>36610</v>
      </c>
      <c r="BS13608" s="9" t="s">
        <v>36611</v>
      </c>
      <c r="BT13608" s="9">
        <v>1</v>
      </c>
      <c r="BU13608" s="9" t="s">
        <v>97</v>
      </c>
    </row>
    <row r="13609" spans="1:73" x14ac:dyDescent="0.2">
      <c r="A13609" s="17">
        <v>0.16309866309165999</v>
      </c>
      <c r="B13609" s="17">
        <v>0.73412656784057595</v>
      </c>
      <c r="C13609" s="8">
        <v>0.25436735153198198</v>
      </c>
      <c r="D13609" s="8">
        <v>0.60561788082122803</v>
      </c>
      <c r="E13609" s="17">
        <v>-5.6939058005809798E-2</v>
      </c>
      <c r="F13609" s="17">
        <v>-0.15540230274200401</v>
      </c>
      <c r="G13609" s="8">
        <v>0.133169054985046</v>
      </c>
      <c r="H13609" s="8">
        <v>-7.7300950884819003E-2</v>
      </c>
      <c r="Q13609" s="11">
        <v>2.1099999999999999E-46</v>
      </c>
      <c r="R13609" s="9">
        <v>244.58</v>
      </c>
      <c r="S13609" s="9">
        <v>314960000</v>
      </c>
      <c r="T13609" s="8">
        <v>0.99998100000000001</v>
      </c>
      <c r="U13609" s="9">
        <v>244.58</v>
      </c>
      <c r="V13609" s="9">
        <v>-0.33226</v>
      </c>
      <c r="W13609" s="18">
        <v>3.7141265E-2</v>
      </c>
      <c r="X13609" s="18">
        <v>0.192720692</v>
      </c>
      <c r="Y13609" s="18">
        <v>-0.55234336799999995</v>
      </c>
      <c r="Z13609" s="18">
        <v>0.438465255</v>
      </c>
      <c r="AA13609" s="18">
        <v>5</v>
      </c>
      <c r="AB13609" s="9">
        <v>3.7433275000000002E-2</v>
      </c>
      <c r="AC13609" s="9">
        <v>0.193476808</v>
      </c>
      <c r="AD13609" s="9">
        <v>-0.65275026599999997</v>
      </c>
      <c r="AE13609" s="9">
        <v>0.34194566900000001</v>
      </c>
      <c r="AF13609" s="9">
        <v>5</v>
      </c>
      <c r="AG13609" s="18">
        <v>4.7470012999999998E-2</v>
      </c>
      <c r="AH13609" s="18">
        <v>0.217876141</v>
      </c>
      <c r="AI13609" s="18">
        <v>-0.42689940100000001</v>
      </c>
      <c r="AJ13609" s="18">
        <v>0.69323750200000001</v>
      </c>
      <c r="AK13609" s="18">
        <v>5</v>
      </c>
      <c r="AL13609" s="9">
        <v>4.5111274E-2</v>
      </c>
      <c r="AM13609" s="9">
        <v>0.212394148</v>
      </c>
      <c r="AN13609" s="9">
        <v>-0.62327749399999999</v>
      </c>
      <c r="AO13609" s="9">
        <v>0.46867558500000001</v>
      </c>
      <c r="AP13609" s="9">
        <v>5</v>
      </c>
      <c r="AQ13609" s="17">
        <v>6.6767149999999997E-3</v>
      </c>
      <c r="AR13609" s="17">
        <v>0.3238298</v>
      </c>
      <c r="AS13609" s="17">
        <v>-0.28641945099999999</v>
      </c>
      <c r="AT13609" s="17">
        <v>7.8275106999999997E-2</v>
      </c>
      <c r="AU13609" s="17">
        <v>-9.4763420000000004E-3</v>
      </c>
      <c r="AV13609" s="8">
        <v>-8.1558120000000001E-3</v>
      </c>
      <c r="AW13609" s="8">
        <v>-0.17061317000000001</v>
      </c>
      <c r="AX13609" s="8">
        <v>-3.6536424999999997E-2</v>
      </c>
      <c r="AY13609" s="8">
        <v>-0.31805604700000001</v>
      </c>
      <c r="AZ13609" s="8">
        <v>-0.16924603299999999</v>
      </c>
      <c r="BA13609" s="17">
        <v>0.29880669700000001</v>
      </c>
      <c r="BB13609" s="17">
        <v>0.25089198400000001</v>
      </c>
      <c r="BC13609" s="17">
        <v>0.99947691000000005</v>
      </c>
      <c r="BD13609" s="17">
        <v>4.4087400000000004E-3</v>
      </c>
      <c r="BE13609" s="17">
        <v>-6.5731660000000001E-3</v>
      </c>
      <c r="BF13609" s="8">
        <v>0.19580382099999999</v>
      </c>
      <c r="BG13609" s="8">
        <v>-0.15183182100000001</v>
      </c>
      <c r="BH13609" s="8">
        <v>-0.15959374600000001</v>
      </c>
      <c r="BI13609" s="8">
        <v>0.115928695</v>
      </c>
      <c r="BJ13609" s="8">
        <v>0.27486750500000001</v>
      </c>
      <c r="BK13609" s="9" t="s">
        <v>27249</v>
      </c>
      <c r="BL13609" s="9" t="s">
        <v>27249</v>
      </c>
      <c r="BM13609" s="9">
        <v>692</v>
      </c>
      <c r="BN13609" s="9" t="s">
        <v>27249</v>
      </c>
      <c r="BO13609" s="9" t="s">
        <v>27250</v>
      </c>
      <c r="BP13609" s="9" t="s">
        <v>27251</v>
      </c>
      <c r="BQ13609" s="9">
        <v>32</v>
      </c>
      <c r="BR13609" s="9" t="s">
        <v>27252</v>
      </c>
      <c r="BS13609" s="9" t="s">
        <v>27253</v>
      </c>
      <c r="BT13609" s="9">
        <v>1</v>
      </c>
      <c r="BU13609" s="9" t="s">
        <v>97</v>
      </c>
    </row>
    <row r="13610" spans="1:73" x14ac:dyDescent="0.2">
      <c r="A13610" s="17">
        <v>0.10325258970260601</v>
      </c>
      <c r="B13610" s="17">
        <v>0.28156423568725603</v>
      </c>
      <c r="C13610" s="8">
        <v>8.6143970489501995E-2</v>
      </c>
      <c r="D13610" s="8">
        <v>0.30387148261070301</v>
      </c>
      <c r="E13610" s="17">
        <v>-0.46919432282447798</v>
      </c>
      <c r="F13610" s="17">
        <v>-0.50679099559783902</v>
      </c>
      <c r="G13610" s="8">
        <v>-0.48347958922386203</v>
      </c>
      <c r="H13610" s="8">
        <v>-0.52908289432525601</v>
      </c>
      <c r="L13610" s="18" t="s">
        <v>159</v>
      </c>
      <c r="Q13610" s="11">
        <v>3.5999999999999999E-21</v>
      </c>
      <c r="R13610" s="9">
        <v>183.94</v>
      </c>
      <c r="S13610" s="9">
        <v>606590000</v>
      </c>
      <c r="T13610" s="8">
        <v>0.99999099999999996</v>
      </c>
      <c r="U13610" s="9">
        <v>183.94</v>
      </c>
      <c r="V13610" s="9">
        <v>-1.0656000000000001</v>
      </c>
      <c r="W13610" s="18">
        <v>3.7141265E-2</v>
      </c>
      <c r="X13610" s="18">
        <v>0.192720692</v>
      </c>
      <c r="Y13610" s="18">
        <v>-0.96459864299999998</v>
      </c>
      <c r="Z13610" s="18">
        <v>2.6209980000000001E-2</v>
      </c>
      <c r="AA13610" s="18">
        <v>5</v>
      </c>
      <c r="AB13610" s="9">
        <v>3.7433275000000002E-2</v>
      </c>
      <c r="AC13610" s="9">
        <v>0.193476808</v>
      </c>
      <c r="AD13610" s="9">
        <v>-1.0041389469999999</v>
      </c>
      <c r="AE13610" s="9">
        <v>-9.4430109999999994E-3</v>
      </c>
      <c r="AF13610" s="9">
        <v>5</v>
      </c>
      <c r="AG13610" s="18">
        <v>4.7470012999999998E-2</v>
      </c>
      <c r="AH13610" s="18">
        <v>0.217876141</v>
      </c>
      <c r="AI13610" s="18">
        <v>-1.0435480539999999</v>
      </c>
      <c r="AJ13610" s="18">
        <v>7.6588849000000001E-2</v>
      </c>
      <c r="AK13610" s="18">
        <v>5</v>
      </c>
      <c r="AL13610" s="9">
        <v>4.5111274E-2</v>
      </c>
      <c r="AM13610" s="9">
        <v>0.212394148</v>
      </c>
      <c r="AN13610" s="9">
        <v>-1.0750594330000001</v>
      </c>
      <c r="AO13610" s="9">
        <v>1.6893647000000001E-2</v>
      </c>
      <c r="AP13610" s="9">
        <v>5</v>
      </c>
      <c r="AQ13610" s="17">
        <v>-0.54017120600000001</v>
      </c>
      <c r="AR13610" s="17">
        <v>-0.36086136099999999</v>
      </c>
      <c r="AS13610" s="17">
        <v>-0.147300392</v>
      </c>
      <c r="AT13610" s="17">
        <v>-0.51459687899999995</v>
      </c>
      <c r="AU13610" s="17">
        <v>-0.49202877299999997</v>
      </c>
      <c r="AV13610" s="8">
        <v>-0.98892206000000005</v>
      </c>
      <c r="AW13610" s="8">
        <v>-0.369453013</v>
      </c>
      <c r="AX13610" s="8">
        <v>-0.17888517700000001</v>
      </c>
      <c r="AY13610" s="8">
        <v>-0.43634238800000003</v>
      </c>
      <c r="AZ13610" s="8">
        <v>-0.59761893700000002</v>
      </c>
      <c r="BA13610" s="17">
        <v>-3.77778E-2</v>
      </c>
      <c r="BB13610" s="17">
        <v>-0.37221866799999997</v>
      </c>
      <c r="BC13610" s="17">
        <v>-0.272516757</v>
      </c>
      <c r="BD13610" s="17">
        <v>-0.61098802100000005</v>
      </c>
      <c r="BE13610" s="17">
        <v>-0.36187964700000003</v>
      </c>
      <c r="BF13610" s="8">
        <v>-0.41067379700000001</v>
      </c>
      <c r="BG13610" s="8">
        <v>-0.38962775500000002</v>
      </c>
      <c r="BH13610" s="8">
        <v>-0.229280859</v>
      </c>
      <c r="BI13610" s="8">
        <v>-0.35277414299999998</v>
      </c>
      <c r="BJ13610" s="8">
        <v>-0.70374417300000003</v>
      </c>
      <c r="BK13610" s="9" t="s">
        <v>27249</v>
      </c>
      <c r="BL13610" s="9" t="s">
        <v>27249</v>
      </c>
      <c r="BM13610" s="9">
        <v>690</v>
      </c>
      <c r="BN13610" s="9" t="s">
        <v>27249</v>
      </c>
      <c r="BO13610" s="9" t="s">
        <v>27250</v>
      </c>
      <c r="BP13610" s="9" t="s">
        <v>27251</v>
      </c>
      <c r="BQ13610" s="9">
        <v>48</v>
      </c>
      <c r="BR13610" s="9" t="s">
        <v>29829</v>
      </c>
      <c r="BS13610" s="9" t="s">
        <v>29830</v>
      </c>
      <c r="BT13610" s="9">
        <v>1</v>
      </c>
      <c r="BU13610" s="9" t="s">
        <v>97</v>
      </c>
    </row>
    <row r="13611" spans="1:73" x14ac:dyDescent="0.2">
      <c r="A13611" s="17">
        <v>7.11497962474823E-2</v>
      </c>
      <c r="B13611" s="17">
        <v>0.55709594488143899</v>
      </c>
      <c r="C13611" s="8">
        <v>-7.8245624899864197E-2</v>
      </c>
      <c r="D13611" s="8">
        <v>0.96609389781951904</v>
      </c>
      <c r="E13611" s="17">
        <v>-0.27756813168525701</v>
      </c>
      <c r="F13611" s="17">
        <v>-0.29624626040458701</v>
      </c>
      <c r="G13611" s="8">
        <v>-0.13631741702556599</v>
      </c>
      <c r="H13611" s="8">
        <v>-3.80796901881695E-2</v>
      </c>
      <c r="Q13611" s="11">
        <v>4.6100000000000002E-5</v>
      </c>
      <c r="R13611" s="9">
        <v>113.22</v>
      </c>
      <c r="S13611" s="9">
        <v>439800000</v>
      </c>
      <c r="T13611" s="8">
        <v>1</v>
      </c>
      <c r="U13611" s="9">
        <v>83.137</v>
      </c>
      <c r="V13611" s="9">
        <v>-0.28298000000000001</v>
      </c>
      <c r="W13611" s="18">
        <v>4.5858395000000003E-2</v>
      </c>
      <c r="X13611" s="18">
        <v>0.214145733</v>
      </c>
      <c r="Y13611" s="18">
        <v>-0.87213201900000004</v>
      </c>
      <c r="Z13611" s="18">
        <v>0.31699572799999998</v>
      </c>
      <c r="AA13611" s="18">
        <v>4</v>
      </c>
      <c r="AB13611" s="9">
        <v>3.7433275000000002E-2</v>
      </c>
      <c r="AC13611" s="9">
        <v>0.193476808</v>
      </c>
      <c r="AD13611" s="9">
        <v>-0.79359421600000002</v>
      </c>
      <c r="AE13611" s="9">
        <v>0.20110172000000001</v>
      </c>
      <c r="AF13611" s="9">
        <v>5</v>
      </c>
      <c r="AG13611" s="18">
        <v>5.8781985000000002E-2</v>
      </c>
      <c r="AH13611" s="18">
        <v>0.24244996399999999</v>
      </c>
      <c r="AI13611" s="18">
        <v>-0.80946643399999996</v>
      </c>
      <c r="AJ13611" s="18">
        <v>0.53683159700000005</v>
      </c>
      <c r="AK13611" s="18">
        <v>4</v>
      </c>
      <c r="AL13611" s="9">
        <v>4.5111274E-2</v>
      </c>
      <c r="AM13611" s="9">
        <v>0.212394148</v>
      </c>
      <c r="AN13611" s="9">
        <v>-0.58405622899999998</v>
      </c>
      <c r="AO13611" s="9">
        <v>0.50789685100000004</v>
      </c>
      <c r="AP13611" s="9">
        <v>5</v>
      </c>
      <c r="AQ13611" s="17" t="s">
        <v>90</v>
      </c>
      <c r="AR13611" s="17">
        <v>-0.236162767</v>
      </c>
      <c r="AS13611" s="17">
        <v>-8.8337376999999995E-2</v>
      </c>
      <c r="AT13611" s="17">
        <v>-0.22942088499999999</v>
      </c>
      <c r="AU13611" s="17">
        <v>-0.32274952499999998</v>
      </c>
      <c r="AV13611" s="8">
        <v>-0.210526451</v>
      </c>
      <c r="AW13611" s="8">
        <v>-0.26383522199999998</v>
      </c>
      <c r="AX13611" s="8">
        <v>-0.28891313099999999</v>
      </c>
      <c r="AY13611" s="8">
        <v>-0.25573781099999998</v>
      </c>
      <c r="AZ13611" s="8">
        <v>-0.43257456999999999</v>
      </c>
      <c r="BA13611" s="17" t="s">
        <v>90</v>
      </c>
      <c r="BB13611" s="17">
        <v>-2.6719544000000001E-2</v>
      </c>
      <c r="BC13611" s="17">
        <v>8.1325278000000001E-2</v>
      </c>
      <c r="BD13611" s="17">
        <v>7.4836588999999995E-2</v>
      </c>
      <c r="BE13611" s="17">
        <v>-5.8290742E-2</v>
      </c>
      <c r="BF13611" s="8">
        <v>0.11664522400000001</v>
      </c>
      <c r="BG13611" s="8">
        <v>4.0606953000000001E-2</v>
      </c>
      <c r="BH13611" s="8">
        <v>0.13906291100000001</v>
      </c>
      <c r="BI13611" s="8">
        <v>0.15374900399999999</v>
      </c>
      <c r="BJ13611" s="8">
        <v>3.0103507000000002E-2</v>
      </c>
      <c r="BK13611" s="9" t="s">
        <v>27249</v>
      </c>
      <c r="BL13611" s="9" t="s">
        <v>27249</v>
      </c>
      <c r="BM13611" s="9">
        <v>30649</v>
      </c>
      <c r="BN13611" s="9" t="s">
        <v>27249</v>
      </c>
      <c r="BO13611" s="9" t="s">
        <v>27250</v>
      </c>
      <c r="BP13611" s="9" t="s">
        <v>27251</v>
      </c>
      <c r="BQ13611" s="9">
        <v>61</v>
      </c>
      <c r="BR13611" s="9" t="s">
        <v>31614</v>
      </c>
      <c r="BS13611" s="9" t="s">
        <v>31615</v>
      </c>
      <c r="BT13611" s="9">
        <v>1</v>
      </c>
      <c r="BU13611" s="9" t="s">
        <v>218</v>
      </c>
    </row>
    <row r="13612" spans="1:73" x14ac:dyDescent="0.2">
      <c r="A13612" s="17">
        <v>0.14176832139491999</v>
      </c>
      <c r="B13612" s="17">
        <v>0.64376091957092296</v>
      </c>
      <c r="C13612" s="8">
        <v>-0.199084907770157</v>
      </c>
      <c r="D13612" s="8">
        <v>0.72548401355743397</v>
      </c>
      <c r="E13612" s="17">
        <v>3.9134137332439402E-2</v>
      </c>
      <c r="F13612" s="17">
        <v>-4.03447896242142E-2</v>
      </c>
      <c r="G13612" s="8">
        <v>-0.35290738940239003</v>
      </c>
      <c r="H13612" s="8">
        <v>-0.12648044526576999</v>
      </c>
      <c r="Q13612" s="11">
        <v>3.3099999999999998E-5</v>
      </c>
      <c r="R13612" s="9">
        <v>160.88</v>
      </c>
      <c r="S13612" s="9">
        <v>40194000000</v>
      </c>
      <c r="T13612" s="8">
        <v>1</v>
      </c>
      <c r="U13612" s="9">
        <v>40.351999999999997</v>
      </c>
      <c r="V13612" s="9">
        <v>0.15232000000000001</v>
      </c>
      <c r="W13612" s="18">
        <v>3.7141265E-2</v>
      </c>
      <c r="X13612" s="18">
        <v>0.192720692</v>
      </c>
      <c r="Y13612" s="18">
        <v>-0.456270173</v>
      </c>
      <c r="Z13612" s="18">
        <v>0.53453845</v>
      </c>
      <c r="AA13612" s="18">
        <v>5</v>
      </c>
      <c r="AB13612" s="9">
        <v>3.7433275000000002E-2</v>
      </c>
      <c r="AC13612" s="9">
        <v>0.193476808</v>
      </c>
      <c r="AD13612" s="9">
        <v>-0.53769275699999997</v>
      </c>
      <c r="AE13612" s="9">
        <v>0.45700317800000001</v>
      </c>
      <c r="AF13612" s="9">
        <v>5</v>
      </c>
      <c r="AG13612" s="18">
        <v>4.7470012999999998E-2</v>
      </c>
      <c r="AH13612" s="18">
        <v>0.217876141</v>
      </c>
      <c r="AI13612" s="18">
        <v>-0.91297584600000004</v>
      </c>
      <c r="AJ13612" s="18">
        <v>0.20716105700000001</v>
      </c>
      <c r="AK13612" s="18">
        <v>5</v>
      </c>
      <c r="AL13612" s="9">
        <v>4.5111274E-2</v>
      </c>
      <c r="AM13612" s="9">
        <v>0.212394148</v>
      </c>
      <c r="AN13612" s="9">
        <v>-0.67245697999999998</v>
      </c>
      <c r="AO13612" s="9">
        <v>0.41949609999999998</v>
      </c>
      <c r="AP13612" s="9">
        <v>5</v>
      </c>
      <c r="AQ13612" s="17">
        <v>4.0828987999999997E-2</v>
      </c>
      <c r="AR13612" s="17">
        <v>-7.3745540999999998E-2</v>
      </c>
      <c r="AS13612" s="17">
        <v>0.52971887600000001</v>
      </c>
      <c r="AT13612" s="17">
        <v>0.117192052</v>
      </c>
      <c r="AU13612" s="17">
        <v>4.0923649999999997E-3</v>
      </c>
      <c r="AV13612" s="8">
        <v>-5.4895207000000001E-2</v>
      </c>
      <c r="AW13612" s="8">
        <v>1.7177629999999999E-2</v>
      </c>
      <c r="AX13612" s="8">
        <v>4.9711829999999997E-3</v>
      </c>
      <c r="AY13612" s="8">
        <v>2.767437E-2</v>
      </c>
      <c r="AZ13612" s="8">
        <v>-8.5682847000000006E-2</v>
      </c>
      <c r="BA13612" s="17">
        <v>-0.243619591</v>
      </c>
      <c r="BB13612" s="17">
        <v>-3.4778762999999997E-2</v>
      </c>
      <c r="BC13612" s="17">
        <v>-0.70426583300000001</v>
      </c>
      <c r="BD13612" s="17">
        <v>6.1067399000000001E-2</v>
      </c>
      <c r="BE13612" s="17">
        <v>-5.5693917000000003E-2</v>
      </c>
      <c r="BF13612" s="8">
        <v>4.0026117E-2</v>
      </c>
      <c r="BG13612" s="8">
        <v>2.4568357999999998E-2</v>
      </c>
      <c r="BH13612" s="8">
        <v>-7.4810958999999996E-2</v>
      </c>
      <c r="BI13612" s="8">
        <v>4.8909709000000003E-2</v>
      </c>
      <c r="BJ13612" s="8">
        <v>-2.0559365E-2</v>
      </c>
      <c r="BK13612" s="9" t="s">
        <v>28053</v>
      </c>
      <c r="BL13612" s="9" t="s">
        <v>28053</v>
      </c>
      <c r="BM13612" s="9">
        <v>822</v>
      </c>
      <c r="BN13612" s="9" t="s">
        <v>28053</v>
      </c>
      <c r="BO13612" s="9" t="s">
        <v>28054</v>
      </c>
      <c r="BP13612" s="9" t="s">
        <v>28055</v>
      </c>
      <c r="BQ13612" s="9">
        <v>2</v>
      </c>
      <c r="BR13612" s="9" t="s">
        <v>28056</v>
      </c>
      <c r="BS13612" s="9" t="s">
        <v>28057</v>
      </c>
      <c r="BT13612" s="9">
        <v>1</v>
      </c>
      <c r="BU13612" s="9" t="s">
        <v>97</v>
      </c>
    </row>
    <row r="13613" spans="1:73" x14ac:dyDescent="0.2">
      <c r="A13613" s="17">
        <v>5.9212125837802901E-2</v>
      </c>
      <c r="B13613" s="17">
        <v>0.53449994325637795</v>
      </c>
      <c r="C13613" s="8">
        <v>-7.0671558380126995E-2</v>
      </c>
      <c r="D13613" s="8">
        <v>0.34935909509658802</v>
      </c>
      <c r="E13613" s="17">
        <v>1.5825184062123299E-2</v>
      </c>
      <c r="F13613" s="17">
        <v>1.42287071794271E-2</v>
      </c>
      <c r="G13613" s="8">
        <v>-0.226708143949509</v>
      </c>
      <c r="H13613" s="8">
        <v>-0.12393314391374601</v>
      </c>
      <c r="Q13613" s="11">
        <v>5.5800000000000001E-39</v>
      </c>
      <c r="R13613" s="9">
        <v>234.7</v>
      </c>
      <c r="S13613" s="9">
        <v>13929000000</v>
      </c>
      <c r="T13613" s="8">
        <v>1</v>
      </c>
      <c r="U13613" s="9">
        <v>183.08</v>
      </c>
      <c r="V13613" s="9">
        <v>-2.2053E-2</v>
      </c>
      <c r="W13613" s="18">
        <v>3.7141265E-2</v>
      </c>
      <c r="X13613" s="18">
        <v>0.192720692</v>
      </c>
      <c r="Y13613" s="18">
        <v>-0.47957912800000002</v>
      </c>
      <c r="Z13613" s="18">
        <v>0.51122949500000003</v>
      </c>
      <c r="AA13613" s="18">
        <v>5</v>
      </c>
      <c r="AB13613" s="9">
        <v>3.7433275000000002E-2</v>
      </c>
      <c r="AC13613" s="9">
        <v>0.193476808</v>
      </c>
      <c r="AD13613" s="9">
        <v>-0.48311926100000002</v>
      </c>
      <c r="AE13613" s="9">
        <v>0.51157667399999995</v>
      </c>
      <c r="AF13613" s="9">
        <v>5</v>
      </c>
      <c r="AG13613" s="18">
        <v>4.7470012999999998E-2</v>
      </c>
      <c r="AH13613" s="18">
        <v>0.217876141</v>
      </c>
      <c r="AI13613" s="18">
        <v>-0.78677660000000005</v>
      </c>
      <c r="AJ13613" s="18">
        <v>0.33336030300000002</v>
      </c>
      <c r="AK13613" s="18">
        <v>5</v>
      </c>
      <c r="AL13613" s="9">
        <v>4.5111274E-2</v>
      </c>
      <c r="AM13613" s="9">
        <v>0.212394148</v>
      </c>
      <c r="AN13613" s="9">
        <v>-0.66990968200000001</v>
      </c>
      <c r="AO13613" s="9">
        <v>0.42204339800000001</v>
      </c>
      <c r="AP13613" s="9">
        <v>5</v>
      </c>
      <c r="AQ13613" s="17">
        <v>3.4370627000000001E-2</v>
      </c>
      <c r="AR13613" s="17">
        <v>6.9406822000000007E-2</v>
      </c>
      <c r="AS13613" s="17">
        <v>0.27029362299999998</v>
      </c>
      <c r="AT13613" s="17">
        <v>8.5354939000000005E-2</v>
      </c>
      <c r="AU13613" s="17">
        <v>3.6090586000000001E-2</v>
      </c>
      <c r="AV13613" s="8">
        <v>1.9872510999999999E-2</v>
      </c>
      <c r="AW13613" s="8">
        <v>2.3249448999999998E-2</v>
      </c>
      <c r="AX13613" s="8">
        <v>0.149838582</v>
      </c>
      <c r="AY13613" s="8">
        <v>-2.0601148E-2</v>
      </c>
      <c r="AZ13613" s="8">
        <v>2.7096572999999999E-2</v>
      </c>
      <c r="BA13613" s="17">
        <v>-0.14770957800000001</v>
      </c>
      <c r="BB13613" s="17">
        <v>8.6666562000000003E-2</v>
      </c>
      <c r="BC13613" s="17">
        <v>-0.36431065200000001</v>
      </c>
      <c r="BD13613" s="17">
        <v>8.4357336000000005E-2</v>
      </c>
      <c r="BE13613" s="17">
        <v>1.9086063E-2</v>
      </c>
      <c r="BF13613" s="8">
        <v>3.5267618000000001E-2</v>
      </c>
      <c r="BG13613" s="8">
        <v>2.3521800000000002E-3</v>
      </c>
      <c r="BH13613" s="8">
        <v>2.9202793000000001E-2</v>
      </c>
      <c r="BI13613" s="8">
        <v>-6.8279058000000004E-2</v>
      </c>
      <c r="BJ13613" s="8">
        <v>3.2903988000000002E-2</v>
      </c>
      <c r="BK13613" s="9" t="s">
        <v>24335</v>
      </c>
      <c r="BL13613" s="9" t="s">
        <v>24336</v>
      </c>
      <c r="BM13613" s="9">
        <v>819</v>
      </c>
      <c r="BN13613" s="9" t="s">
        <v>24335</v>
      </c>
      <c r="BO13613" s="9" t="s">
        <v>24337</v>
      </c>
      <c r="BP13613" s="9" t="s">
        <v>24338</v>
      </c>
      <c r="BQ13613" s="9" t="s">
        <v>49845</v>
      </c>
      <c r="BR13613" s="9" t="s">
        <v>32330</v>
      </c>
      <c r="BS13613" s="9" t="s">
        <v>32331</v>
      </c>
      <c r="BT13613" s="9">
        <v>1</v>
      </c>
      <c r="BU13613" s="9" t="s">
        <v>97</v>
      </c>
    </row>
    <row r="13614" spans="1:73" x14ac:dyDescent="0.2">
      <c r="A13614" s="17">
        <v>0.15581697225570701</v>
      </c>
      <c r="B13614" s="17">
        <v>0.43930512666702298</v>
      </c>
      <c r="C13614" s="8">
        <v>0.387125104665756</v>
      </c>
      <c r="D13614" s="8">
        <v>1.4613746404647801</v>
      </c>
      <c r="E13614" s="17">
        <v>6.8177610635757405E-2</v>
      </c>
      <c r="F13614" s="17">
        <v>-2.4834258481860199E-2</v>
      </c>
      <c r="G13614" s="8">
        <v>0.125544458627701</v>
      </c>
      <c r="H13614" s="8">
        <v>-0.211879342794418</v>
      </c>
      <c r="Q13614" s="11">
        <v>5.5099999999999997E-21</v>
      </c>
      <c r="R13614" s="9">
        <v>187.37</v>
      </c>
      <c r="S13614" s="9">
        <v>842100000</v>
      </c>
      <c r="T13614" s="8">
        <v>0.98255599999999998</v>
      </c>
      <c r="U13614" s="9">
        <v>167.61</v>
      </c>
      <c r="V13614" s="9">
        <v>-0.19151000000000001</v>
      </c>
      <c r="W13614" s="18">
        <v>3.7141265E-2</v>
      </c>
      <c r="X13614" s="18">
        <v>0.192720692</v>
      </c>
      <c r="Y13614" s="18">
        <v>-0.42722669699999999</v>
      </c>
      <c r="Z13614" s="18">
        <v>0.56358192600000001</v>
      </c>
      <c r="AA13614" s="18">
        <v>5</v>
      </c>
      <c r="AB13614" s="9">
        <v>3.7433275000000002E-2</v>
      </c>
      <c r="AC13614" s="9">
        <v>0.193476808</v>
      </c>
      <c r="AD13614" s="9">
        <v>-0.52218222700000005</v>
      </c>
      <c r="AE13614" s="9">
        <v>0.472513709</v>
      </c>
      <c r="AF13614" s="9">
        <v>5</v>
      </c>
      <c r="AG13614" s="18">
        <v>4.7470012999999998E-2</v>
      </c>
      <c r="AH13614" s="18">
        <v>0.217876141</v>
      </c>
      <c r="AI13614" s="18">
        <v>-0.434523987</v>
      </c>
      <c r="AJ13614" s="18">
        <v>0.68561291599999996</v>
      </c>
      <c r="AK13614" s="18">
        <v>5</v>
      </c>
      <c r="AL13614" s="9">
        <v>4.5111274E-2</v>
      </c>
      <c r="AM13614" s="9">
        <v>0.212394148</v>
      </c>
      <c r="AN13614" s="9">
        <v>-0.757855889</v>
      </c>
      <c r="AO13614" s="9">
        <v>0.33409719100000002</v>
      </c>
      <c r="AP13614" s="9">
        <v>5</v>
      </c>
      <c r="AQ13614" s="17">
        <v>0.143605396</v>
      </c>
      <c r="AR13614" s="17">
        <v>0.18909581</v>
      </c>
      <c r="AS13614" s="17">
        <v>0.59596127300000001</v>
      </c>
      <c r="AT13614" s="17">
        <v>6.8972744000000002E-2</v>
      </c>
      <c r="AU13614" s="17">
        <v>-0.22682336</v>
      </c>
      <c r="AV13614" s="8">
        <v>-0.27481225100000001</v>
      </c>
      <c r="AW13614" s="8">
        <v>3.9688513000000002E-2</v>
      </c>
      <c r="AX13614" s="8">
        <v>0.29031842899999999</v>
      </c>
      <c r="AY13614" s="8">
        <v>4.274882E-2</v>
      </c>
      <c r="AZ13614" s="8">
        <v>-0.106216513</v>
      </c>
      <c r="BA13614" s="17">
        <v>0.72195589500000001</v>
      </c>
      <c r="BB13614" s="17">
        <v>0.35834562800000003</v>
      </c>
      <c r="BC13614" s="17">
        <v>-2.0151643E-2</v>
      </c>
      <c r="BD13614" s="17">
        <v>1.4592630000000001E-2</v>
      </c>
      <c r="BE13614" s="17">
        <v>0.43267250099999999</v>
      </c>
      <c r="BF13614" s="8">
        <v>-0.177203</v>
      </c>
      <c r="BG13614" s="8">
        <v>-2.3571352E-2</v>
      </c>
      <c r="BH13614" s="8">
        <v>-7.270108E-3</v>
      </c>
      <c r="BI13614" s="8">
        <v>6.4591147000000002E-2</v>
      </c>
      <c r="BJ13614" s="8">
        <v>-0.28475719700000002</v>
      </c>
      <c r="BK13614" s="9" t="s">
        <v>24335</v>
      </c>
      <c r="BL13614" s="9" t="s">
        <v>24336</v>
      </c>
      <c r="BM13614" s="9">
        <v>820</v>
      </c>
      <c r="BN13614" s="9" t="s">
        <v>24335</v>
      </c>
      <c r="BO13614" s="9" t="s">
        <v>24337</v>
      </c>
      <c r="BP13614" s="9" t="s">
        <v>24338</v>
      </c>
      <c r="BQ13614" s="9" t="s">
        <v>49846</v>
      </c>
      <c r="BR13614" s="9" t="s">
        <v>27553</v>
      </c>
      <c r="BS13614" s="9" t="s">
        <v>27554</v>
      </c>
      <c r="BT13614" s="9">
        <v>1</v>
      </c>
      <c r="BU13614" s="9" t="s">
        <v>97</v>
      </c>
    </row>
    <row r="13615" spans="1:73" x14ac:dyDescent="0.2">
      <c r="A13615" s="17">
        <v>0.13053371012210799</v>
      </c>
      <c r="B13615" s="17">
        <v>0.44443395733833302</v>
      </c>
      <c r="C13615" s="8">
        <v>1.0874094441533101E-2</v>
      </c>
      <c r="D13615" s="8">
        <v>4.7126244753599202E-2</v>
      </c>
      <c r="E13615" s="17">
        <v>-0.137107208371162</v>
      </c>
      <c r="F13615" s="17">
        <v>-0.20405767858028401</v>
      </c>
      <c r="G13615" s="8">
        <v>-0.22634224593639399</v>
      </c>
      <c r="H13615" s="8">
        <v>-0.20158007740974401</v>
      </c>
      <c r="Q13615" s="11">
        <v>1.0200000000000001E-49</v>
      </c>
      <c r="R13615" s="9">
        <v>237.1</v>
      </c>
      <c r="S13615" s="9">
        <v>3200300000</v>
      </c>
      <c r="T13615" s="8">
        <v>0.85700100000000001</v>
      </c>
      <c r="U13615" s="9">
        <v>185.67</v>
      </c>
      <c r="V13615" s="9">
        <v>-0.48464000000000002</v>
      </c>
      <c r="W13615" s="18">
        <v>3.7141265E-2</v>
      </c>
      <c r="X13615" s="18">
        <v>0.192720692</v>
      </c>
      <c r="Y13615" s="18">
        <v>-0.63251152300000002</v>
      </c>
      <c r="Z13615" s="18">
        <v>0.35829709900000001</v>
      </c>
      <c r="AA13615" s="18">
        <v>5</v>
      </c>
      <c r="AB13615" s="9">
        <v>3.7433275000000002E-2</v>
      </c>
      <c r="AC13615" s="9">
        <v>0.193476808</v>
      </c>
      <c r="AD13615" s="9">
        <v>-0.70140564100000002</v>
      </c>
      <c r="AE13615" s="9">
        <v>0.29329029499999998</v>
      </c>
      <c r="AF13615" s="9">
        <v>5</v>
      </c>
      <c r="AG13615" s="18">
        <v>4.7470012999999998E-2</v>
      </c>
      <c r="AH13615" s="18">
        <v>0.217876141</v>
      </c>
      <c r="AI13615" s="18">
        <v>-0.78641070099999999</v>
      </c>
      <c r="AJ13615" s="18">
        <v>0.33372620200000003</v>
      </c>
      <c r="AK13615" s="18">
        <v>5</v>
      </c>
      <c r="AL13615" s="9">
        <v>4.5111274E-2</v>
      </c>
      <c r="AM13615" s="9">
        <v>0.212394148</v>
      </c>
      <c r="AN13615" s="9">
        <v>-0.74755662099999998</v>
      </c>
      <c r="AO13615" s="9">
        <v>0.34439645899999999</v>
      </c>
      <c r="AP13615" s="9">
        <v>5</v>
      </c>
      <c r="AQ13615" s="17">
        <v>-0.16098415899999999</v>
      </c>
      <c r="AR13615" s="17">
        <v>-0.24729330799999999</v>
      </c>
      <c r="AS13615" s="17">
        <v>0.454343736</v>
      </c>
      <c r="AT13615" s="17">
        <v>-0.19143885399999999</v>
      </c>
      <c r="AU13615" s="17">
        <v>-0.163305849</v>
      </c>
      <c r="AV13615" s="8">
        <v>-0.28966942400000001</v>
      </c>
      <c r="AW13615" s="8">
        <v>-0.19789083299999999</v>
      </c>
      <c r="AX13615" s="8">
        <v>-8.8388211999999994E-2</v>
      </c>
      <c r="AY13615" s="8">
        <v>-0.15788170700000001</v>
      </c>
      <c r="AZ13615" s="8">
        <v>-0.22751677000000001</v>
      </c>
      <c r="BA13615" s="17">
        <v>-4.5082033000000001E-2</v>
      </c>
      <c r="BB13615" s="17">
        <v>-5.9114429999999997E-3</v>
      </c>
      <c r="BC13615" s="17">
        <v>-0.258260131</v>
      </c>
      <c r="BD13615" s="17">
        <v>-7.7166468000000002E-2</v>
      </c>
      <c r="BE13615" s="17">
        <v>6.6409997999999998E-2</v>
      </c>
      <c r="BF13615" s="8">
        <v>7.8291230000000003E-2</v>
      </c>
      <c r="BG13615" s="8">
        <v>3.9472658000000001E-2</v>
      </c>
      <c r="BH13615" s="8">
        <v>-9.8776504000000001E-2</v>
      </c>
      <c r="BI13615" s="8">
        <v>-0.13563756599999999</v>
      </c>
      <c r="BJ13615" s="8">
        <v>-0.25773036500000002</v>
      </c>
      <c r="BK13615" s="9" t="s">
        <v>24335</v>
      </c>
      <c r="BL13615" s="9" t="s">
        <v>24336</v>
      </c>
      <c r="BM13615" s="9">
        <v>821</v>
      </c>
      <c r="BN13615" s="9" t="s">
        <v>24335</v>
      </c>
      <c r="BO13615" s="9" t="s">
        <v>24337</v>
      </c>
      <c r="BP13615" s="9" t="s">
        <v>24338</v>
      </c>
      <c r="BQ13615" s="9" t="s">
        <v>49847</v>
      </c>
      <c r="BR13615" s="9" t="s">
        <v>28585</v>
      </c>
      <c r="BS13615" s="9" t="s">
        <v>28586</v>
      </c>
      <c r="BT13615" s="9">
        <v>1</v>
      </c>
      <c r="BU13615" s="9" t="s">
        <v>97</v>
      </c>
    </row>
    <row r="13616" spans="1:73" x14ac:dyDescent="0.2">
      <c r="A13616" s="17">
        <v>0.273151785135269</v>
      </c>
      <c r="B13616" s="17">
        <v>0.974348664283752</v>
      </c>
      <c r="C13616" s="8">
        <v>7.4395671486854595E-2</v>
      </c>
      <c r="D13616" s="8">
        <v>0.24263943731784801</v>
      </c>
      <c r="E13616" s="17">
        <v>-0.19999432563781699</v>
      </c>
      <c r="F13616" s="17">
        <v>-0.40033859014511097</v>
      </c>
      <c r="G13616" s="8">
        <v>-0.47986137866973899</v>
      </c>
      <c r="H13616" s="8">
        <v>-0.51424878835678101</v>
      </c>
      <c r="Q13616" s="11">
        <v>5.3699999999999999E-12</v>
      </c>
      <c r="R13616" s="9">
        <v>153.54</v>
      </c>
      <c r="S13616" s="9">
        <v>1483300000</v>
      </c>
      <c r="T13616" s="8">
        <v>1</v>
      </c>
      <c r="U13616" s="9">
        <v>153.54</v>
      </c>
      <c r="V13616" s="9">
        <v>-0.36843999999999999</v>
      </c>
      <c r="W13616" s="18">
        <v>3.7141265E-2</v>
      </c>
      <c r="X13616" s="18">
        <v>0.192720692</v>
      </c>
      <c r="Y13616" s="18">
        <v>-0.69539864200000001</v>
      </c>
      <c r="Z13616" s="18">
        <v>0.29540998099999999</v>
      </c>
      <c r="AA13616" s="18">
        <v>5</v>
      </c>
      <c r="AB13616" s="9">
        <v>3.7433275000000002E-2</v>
      </c>
      <c r="AC13616" s="9">
        <v>0.193476808</v>
      </c>
      <c r="AD13616" s="9">
        <v>-0.89768655100000005</v>
      </c>
      <c r="AE13616" s="9">
        <v>9.7009384000000004E-2</v>
      </c>
      <c r="AF13616" s="9">
        <v>5</v>
      </c>
      <c r="AG13616" s="18">
        <v>4.7470012999999998E-2</v>
      </c>
      <c r="AH13616" s="18">
        <v>0.217876141</v>
      </c>
      <c r="AI13616" s="18">
        <v>-1.039929844</v>
      </c>
      <c r="AJ13616" s="18">
        <v>8.0207058999999997E-2</v>
      </c>
      <c r="AK13616" s="18">
        <v>5</v>
      </c>
      <c r="AL13616" s="9">
        <v>4.5111274E-2</v>
      </c>
      <c r="AM13616" s="9">
        <v>0.212394148</v>
      </c>
      <c r="AN13616" s="9">
        <v>-1.060225336</v>
      </c>
      <c r="AO13616" s="9">
        <v>3.1727744000000002E-2</v>
      </c>
      <c r="AP13616" s="9">
        <v>5</v>
      </c>
      <c r="AQ13616" s="17">
        <v>-0.120956771</v>
      </c>
      <c r="AR13616" s="17">
        <v>-0.43059006300000002</v>
      </c>
      <c r="AS13616" s="17">
        <v>0.15939557600000001</v>
      </c>
      <c r="AT13616" s="17">
        <v>-7.1361721000000003E-2</v>
      </c>
      <c r="AU13616" s="17">
        <v>-0.17585738000000001</v>
      </c>
      <c r="AV13616" s="8">
        <v>-0.84576088199999999</v>
      </c>
      <c r="AW13616" s="8">
        <v>-0.40666565300000002</v>
      </c>
      <c r="AX13616" s="8">
        <v>-0.30760607099999998</v>
      </c>
      <c r="AY13616" s="8">
        <v>-0.22633014600000001</v>
      </c>
      <c r="AZ13616" s="8">
        <v>-0.21876646599999999</v>
      </c>
      <c r="BA13616" s="17">
        <v>-0.28258222300000002</v>
      </c>
      <c r="BB13616" s="17">
        <v>-0.27700209599999998</v>
      </c>
      <c r="BC13616" s="17">
        <v>-0.58521449599999997</v>
      </c>
      <c r="BD13616" s="17">
        <v>-0.27925652299999998</v>
      </c>
      <c r="BE13616" s="17">
        <v>-0.21253539599999999</v>
      </c>
      <c r="BF13616" s="8">
        <v>-0.79453855799999995</v>
      </c>
      <c r="BG13616" s="8">
        <v>-0.35178297800000002</v>
      </c>
      <c r="BH13616" s="8">
        <v>-0.44283235100000001</v>
      </c>
      <c r="BI13616" s="8">
        <v>-0.21463942499999999</v>
      </c>
      <c r="BJ13616" s="8">
        <v>-0.20477579500000001</v>
      </c>
      <c r="BK13616" s="9" t="s">
        <v>24335</v>
      </c>
      <c r="BL13616" s="9" t="s">
        <v>24336</v>
      </c>
      <c r="BM13616" s="9">
        <v>30725</v>
      </c>
      <c r="BN13616" s="9" t="s">
        <v>24335</v>
      </c>
      <c r="BO13616" s="9" t="s">
        <v>24337</v>
      </c>
      <c r="BP13616" s="9" t="s">
        <v>24338</v>
      </c>
      <c r="BQ13616" s="9" t="s">
        <v>49848</v>
      </c>
      <c r="BR13616" s="9" t="s">
        <v>24339</v>
      </c>
      <c r="BS13616" s="9" t="s">
        <v>24340</v>
      </c>
      <c r="BT13616" s="9">
        <v>1</v>
      </c>
      <c r="BU13616" s="9" t="s">
        <v>218</v>
      </c>
    </row>
    <row r="13617" spans="1:73" x14ac:dyDescent="0.2">
      <c r="A13617" s="17">
        <v>0.119486965239048</v>
      </c>
      <c r="B13617" s="17">
        <v>0.52162790298461903</v>
      </c>
      <c r="C13617" s="8">
        <v>5.9868838638067197E-2</v>
      </c>
      <c r="D13617" s="8">
        <v>0.30705916881561302</v>
      </c>
      <c r="E13617" s="17">
        <v>-7.8906483948230702E-2</v>
      </c>
      <c r="F13617" s="17">
        <v>-0.13611935079097701</v>
      </c>
      <c r="G13617" s="8">
        <v>3.21310833096504E-2</v>
      </c>
      <c r="H13617" s="8">
        <v>8.3726588636636699E-3</v>
      </c>
      <c r="Q13617" s="11">
        <v>1.59E-6</v>
      </c>
      <c r="R13617" s="9">
        <v>154.49</v>
      </c>
      <c r="S13617" s="9">
        <v>2457100000</v>
      </c>
      <c r="T13617" s="8">
        <v>1</v>
      </c>
      <c r="U13617" s="9">
        <v>66.92</v>
      </c>
      <c r="V13617" s="9">
        <v>-6.0794999999999998E-3</v>
      </c>
      <c r="W13617" s="18">
        <v>3.7141265E-2</v>
      </c>
      <c r="X13617" s="18">
        <v>0.192720692</v>
      </c>
      <c r="Y13617" s="18">
        <v>-0.57431079399999996</v>
      </c>
      <c r="Z13617" s="18">
        <v>0.41649782899999999</v>
      </c>
      <c r="AA13617" s="18">
        <v>5</v>
      </c>
      <c r="AB13617" s="9">
        <v>3.7433275000000002E-2</v>
      </c>
      <c r="AC13617" s="9">
        <v>0.193476808</v>
      </c>
      <c r="AD13617" s="9">
        <v>-0.63346732500000003</v>
      </c>
      <c r="AE13617" s="9">
        <v>0.36122861099999998</v>
      </c>
      <c r="AF13617" s="9">
        <v>5</v>
      </c>
      <c r="AG13617" s="18">
        <v>4.7470012999999998E-2</v>
      </c>
      <c r="AH13617" s="18">
        <v>0.217876141</v>
      </c>
      <c r="AI13617" s="18">
        <v>-0.52793736800000002</v>
      </c>
      <c r="AJ13617" s="18">
        <v>0.592199535</v>
      </c>
      <c r="AK13617" s="18">
        <v>5</v>
      </c>
      <c r="AL13617" s="9">
        <v>4.5111274E-2</v>
      </c>
      <c r="AM13617" s="9">
        <v>0.212394148</v>
      </c>
      <c r="AN13617" s="9">
        <v>-0.53760388100000001</v>
      </c>
      <c r="AO13617" s="9">
        <v>0.55434919900000001</v>
      </c>
      <c r="AP13617" s="9">
        <v>5</v>
      </c>
      <c r="AQ13617" s="17">
        <v>2.3535932999999998E-2</v>
      </c>
      <c r="AR13617" s="17">
        <v>-6.9449156999999997E-2</v>
      </c>
      <c r="AS13617" s="17">
        <v>3.4569949000000003E-2</v>
      </c>
      <c r="AT13617" s="17">
        <v>4.2698063000000001E-2</v>
      </c>
      <c r="AU13617" s="17">
        <v>-3.3984675999999998E-2</v>
      </c>
      <c r="AV13617" s="8">
        <v>-0.46952912200000002</v>
      </c>
      <c r="AW13617" s="8">
        <v>0.19168864199999999</v>
      </c>
      <c r="AX13617" s="8">
        <v>-0.15322491499999999</v>
      </c>
      <c r="AY13617" s="8">
        <v>-0.10606083299999999</v>
      </c>
      <c r="AZ13617" s="8">
        <v>-6.2938466999999998E-2</v>
      </c>
      <c r="BA13617" s="17">
        <v>0.222174183</v>
      </c>
      <c r="BB13617" s="17">
        <v>0.16755397599999999</v>
      </c>
      <c r="BC13617" s="17">
        <v>0.19365754700000001</v>
      </c>
      <c r="BD13617" s="17">
        <v>0.242384031</v>
      </c>
      <c r="BE13617" s="17">
        <v>0.19652904600000001</v>
      </c>
      <c r="BF13617" s="8">
        <v>-0.137500554</v>
      </c>
      <c r="BG13617" s="8">
        <v>0.35012689200000002</v>
      </c>
      <c r="BH13617" s="8">
        <v>9.0272367000000006E-2</v>
      </c>
      <c r="BI13617" s="8">
        <v>0.244454861</v>
      </c>
      <c r="BJ13617" s="8">
        <v>0.17560102</v>
      </c>
      <c r="BK13617" s="9" t="s">
        <v>6417</v>
      </c>
      <c r="BL13617" s="9" t="s">
        <v>6417</v>
      </c>
      <c r="BM13617" s="9">
        <v>21921</v>
      </c>
      <c r="BN13617" s="9" t="s">
        <v>6417</v>
      </c>
      <c r="BO13617" s="9" t="s">
        <v>6418</v>
      </c>
      <c r="BP13617" s="9" t="s">
        <v>6419</v>
      </c>
      <c r="BQ13617" s="9">
        <v>2</v>
      </c>
      <c r="BR13617" s="9" t="s">
        <v>29093</v>
      </c>
      <c r="BS13617" s="9" t="s">
        <v>29094</v>
      </c>
      <c r="BT13617" s="9">
        <v>1</v>
      </c>
      <c r="BU13617" s="9" t="s">
        <v>97</v>
      </c>
    </row>
    <row r="13618" spans="1:73" x14ac:dyDescent="0.2">
      <c r="A13618" s="17">
        <v>-0.25291344523429898</v>
      </c>
      <c r="B13618" s="17">
        <v>0.37292504310607899</v>
      </c>
      <c r="C13618" s="8">
        <v>-5.79961901530623E-3</v>
      </c>
      <c r="D13618" s="8">
        <v>1.14960558712482E-2</v>
      </c>
      <c r="E13618" s="17">
        <v>0.18421617150306699</v>
      </c>
      <c r="F13618" s="17">
        <v>0.46125015616416898</v>
      </c>
      <c r="G13618" s="8">
        <v>0.159993305802345</v>
      </c>
      <c r="H13618" s="8">
        <v>0.19324548542499501</v>
      </c>
      <c r="Q13618" s="11">
        <v>2.2399999999999999E-8</v>
      </c>
      <c r="R13618" s="9">
        <v>132.93</v>
      </c>
      <c r="S13618" s="9">
        <v>319870000</v>
      </c>
      <c r="T13618" s="8">
        <v>0.99990599999999996</v>
      </c>
      <c r="U13618" s="9">
        <v>132.93</v>
      </c>
      <c r="V13618" s="9">
        <v>6.9369E-2</v>
      </c>
      <c r="W13618" s="18">
        <v>3.7141265E-2</v>
      </c>
      <c r="X13618" s="18">
        <v>0.192720692</v>
      </c>
      <c r="Y13618" s="18">
        <v>-0.31118814299999997</v>
      </c>
      <c r="Z13618" s="18">
        <v>0.67962047999999997</v>
      </c>
      <c r="AA13618" s="18">
        <v>5</v>
      </c>
      <c r="AB13618" s="9">
        <v>4.6098105E-2</v>
      </c>
      <c r="AC13618" s="9">
        <v>0.214704693</v>
      </c>
      <c r="AD13618" s="9">
        <v>-0.13486565</v>
      </c>
      <c r="AE13618" s="9">
        <v>1.0573659369999999</v>
      </c>
      <c r="AF13618" s="9">
        <v>4</v>
      </c>
      <c r="AG13618" s="18">
        <v>4.7470012999999998E-2</v>
      </c>
      <c r="AH13618" s="18">
        <v>0.217876141</v>
      </c>
      <c r="AI13618" s="18">
        <v>-0.40007513900000002</v>
      </c>
      <c r="AJ13618" s="18">
        <v>0.72006176399999999</v>
      </c>
      <c r="AK13618" s="18">
        <v>5</v>
      </c>
      <c r="AL13618" s="9">
        <v>5.5777669000000002E-2</v>
      </c>
      <c r="AM13618" s="9">
        <v>0.23617296500000001</v>
      </c>
      <c r="AN13618" s="9">
        <v>-0.462475794</v>
      </c>
      <c r="AO13618" s="9">
        <v>0.84896674999999999</v>
      </c>
      <c r="AP13618" s="9">
        <v>4</v>
      </c>
      <c r="AQ13618" s="17">
        <v>0.42427486199999997</v>
      </c>
      <c r="AR13618" s="17">
        <v>0.21448588399999999</v>
      </c>
      <c r="AS13618" s="17">
        <v>0.16793994600000001</v>
      </c>
      <c r="AT13618" s="17">
        <v>0.181386292</v>
      </c>
      <c r="AU13618" s="17">
        <v>0.39291364000000001</v>
      </c>
      <c r="AV13618" s="8">
        <v>0.20674476</v>
      </c>
      <c r="AW13618" s="8">
        <v>0.185817018</v>
      </c>
      <c r="AX13618" s="8">
        <v>0.20031914100000001</v>
      </c>
      <c r="AY13618" s="8">
        <v>1.523573399</v>
      </c>
      <c r="AZ13618" s="8" t="s">
        <v>90</v>
      </c>
      <c r="BA13618" s="17">
        <v>0.75012290500000001</v>
      </c>
      <c r="BB13618" s="17">
        <v>0.110354908</v>
      </c>
      <c r="BC13618" s="17">
        <v>0.26021233199999999</v>
      </c>
      <c r="BD13618" s="17">
        <v>0.49913105400000002</v>
      </c>
      <c r="BE13618" s="17">
        <v>6.6494256000000002E-2</v>
      </c>
      <c r="BF13618" s="8">
        <v>0.38085365300000001</v>
      </c>
      <c r="BG13618" s="8">
        <v>0.28034287699999999</v>
      </c>
      <c r="BH13618" s="8">
        <v>0.109264597</v>
      </c>
      <c r="BI13618" s="8">
        <v>0.60178971299999995</v>
      </c>
      <c r="BJ13618" s="8" t="s">
        <v>90</v>
      </c>
      <c r="BK13618" s="9" t="s">
        <v>6417</v>
      </c>
      <c r="BL13618" s="9" t="s">
        <v>6417</v>
      </c>
      <c r="BM13618" s="9">
        <v>21922</v>
      </c>
      <c r="BN13618" s="9" t="s">
        <v>6417</v>
      </c>
      <c r="BO13618" s="9" t="s">
        <v>6418</v>
      </c>
      <c r="BP13618" s="9" t="s">
        <v>6419</v>
      </c>
      <c r="BQ13618" s="9">
        <v>16</v>
      </c>
      <c r="BR13618" s="9" t="s">
        <v>46939</v>
      </c>
      <c r="BS13618" s="9" t="s">
        <v>46940</v>
      </c>
      <c r="BT13618" s="9">
        <v>1</v>
      </c>
      <c r="BU13618" s="9" t="s">
        <v>97</v>
      </c>
    </row>
    <row r="13619" spans="1:73" x14ac:dyDescent="0.2">
      <c r="A13619" s="17">
        <v>1.051240041852E-2</v>
      </c>
      <c r="B13619" s="17">
        <v>9.6952188760042208E-3</v>
      </c>
      <c r="C13619" s="8">
        <v>0.185626700520515</v>
      </c>
      <c r="D13619" s="8">
        <v>0.18961626291274999</v>
      </c>
      <c r="E13619" s="17">
        <v>-1.5275964736938501</v>
      </c>
      <c r="F13619" s="17">
        <v>-1.46619307994843</v>
      </c>
      <c r="G13619" s="8">
        <v>-2.1248977184295699</v>
      </c>
      <c r="H13619" s="8">
        <v>-2.2551937103271502</v>
      </c>
      <c r="K13619" s="18" t="s">
        <v>159</v>
      </c>
      <c r="L13619" s="18" t="s">
        <v>159</v>
      </c>
      <c r="O13619" s="9" t="s">
        <v>159</v>
      </c>
      <c r="P13619" s="9" t="s">
        <v>159</v>
      </c>
      <c r="Q13619" s="11">
        <v>4.1300000000000002E-11</v>
      </c>
      <c r="R13619" s="9">
        <v>144.57</v>
      </c>
      <c r="S13619" s="9">
        <v>2484700000</v>
      </c>
      <c r="T13619" s="8">
        <v>0.96116299999999999</v>
      </c>
      <c r="U13619" s="9">
        <v>133.32</v>
      </c>
      <c r="V13619" s="9">
        <v>3.3041</v>
      </c>
      <c r="W13619" s="18">
        <v>3.7141265E-2</v>
      </c>
      <c r="X13619" s="18">
        <v>0.192720692</v>
      </c>
      <c r="Y13619" s="18">
        <v>-2.023000766</v>
      </c>
      <c r="Z13619" s="18">
        <v>-1.0321921430000001</v>
      </c>
      <c r="AA13619" s="18">
        <v>5</v>
      </c>
      <c r="AB13619" s="9">
        <v>3.7433275000000002E-2</v>
      </c>
      <c r="AC13619" s="9">
        <v>0.193476808</v>
      </c>
      <c r="AD13619" s="9">
        <v>-1.963541054</v>
      </c>
      <c r="AE13619" s="9">
        <v>-0.96884511900000003</v>
      </c>
      <c r="AF13619" s="9">
        <v>5</v>
      </c>
      <c r="AG13619" s="18">
        <v>4.7470012999999998E-2</v>
      </c>
      <c r="AH13619" s="18">
        <v>0.217876141</v>
      </c>
      <c r="AI13619" s="18">
        <v>-2.684966213</v>
      </c>
      <c r="AJ13619" s="18">
        <v>-1.5648293099999999</v>
      </c>
      <c r="AK13619" s="18">
        <v>5</v>
      </c>
      <c r="AL13619" s="9">
        <v>4.5111274E-2</v>
      </c>
      <c r="AM13619" s="9">
        <v>0.212394148</v>
      </c>
      <c r="AN13619" s="9">
        <v>-2.8011702540000001</v>
      </c>
      <c r="AO13619" s="9">
        <v>-1.709217174</v>
      </c>
      <c r="AP13619" s="9">
        <v>5</v>
      </c>
      <c r="AQ13619" s="17">
        <v>-1.6272783280000001</v>
      </c>
      <c r="AR13619" s="17">
        <v>-1.122831583</v>
      </c>
      <c r="AS13619" s="17">
        <v>-1.090094686</v>
      </c>
      <c r="AT13619" s="17">
        <v>-1.4004904030000001</v>
      </c>
      <c r="AU13619" s="17">
        <v>-2.3798713679999999</v>
      </c>
      <c r="AV13619" s="8">
        <v>-2.286179304</v>
      </c>
      <c r="AW13619" s="8">
        <v>-0.886396289</v>
      </c>
      <c r="AX13619" s="8">
        <v>-1.3027175660000001</v>
      </c>
      <c r="AY13619" s="8">
        <v>-2.1266231539999998</v>
      </c>
      <c r="AZ13619" s="8">
        <v>-1.071212053</v>
      </c>
      <c r="BA13619" s="17">
        <v>-1.8632667060000001</v>
      </c>
      <c r="BB13619" s="17">
        <v>-1.354233265</v>
      </c>
      <c r="BC13619" s="17">
        <v>-1.982957482</v>
      </c>
      <c r="BD13619" s="17">
        <v>-1.944110394</v>
      </c>
      <c r="BE13619" s="17">
        <v>-3.0350584980000002</v>
      </c>
      <c r="BF13619" s="8">
        <v>-2.5796649459999998</v>
      </c>
      <c r="BG13619" s="8">
        <v>-1.360374331</v>
      </c>
      <c r="BH13619" s="8">
        <v>-2.424007654</v>
      </c>
      <c r="BI13619" s="8">
        <v>-2.9060463909999998</v>
      </c>
      <c r="BJ13619" s="8">
        <v>-1.837666512</v>
      </c>
      <c r="BK13619" s="9" t="s">
        <v>6417</v>
      </c>
      <c r="BL13619" s="9" t="s">
        <v>6417</v>
      </c>
      <c r="BM13619" s="9">
        <v>21920</v>
      </c>
      <c r="BN13619" s="9" t="s">
        <v>6417</v>
      </c>
      <c r="BO13619" s="9" t="s">
        <v>6418</v>
      </c>
      <c r="BP13619" s="9" t="s">
        <v>6419</v>
      </c>
      <c r="BQ13619" s="9">
        <v>29</v>
      </c>
      <c r="BR13619" s="9" t="s">
        <v>15942</v>
      </c>
      <c r="BS13619" s="9" t="s">
        <v>15943</v>
      </c>
      <c r="BT13619" s="9">
        <v>1</v>
      </c>
      <c r="BU13619" s="9" t="s">
        <v>97</v>
      </c>
    </row>
    <row r="13620" spans="1:73" x14ac:dyDescent="0.2">
      <c r="A13620" s="17">
        <v>6.4083602046594002E-4</v>
      </c>
      <c r="B13620" s="17">
        <v>3.0064340680837601E-3</v>
      </c>
      <c r="C13620" s="8">
        <v>-0.119723133742809</v>
      </c>
      <c r="D13620" s="8">
        <v>0.74638694524765004</v>
      </c>
      <c r="E13620" s="17">
        <v>-0.196688503026962</v>
      </c>
      <c r="F13620" s="17">
        <v>-0.140844270586967</v>
      </c>
      <c r="G13620" s="8">
        <v>-0.19301795959472701</v>
      </c>
      <c r="H13620" s="8">
        <v>-4.3532896786928198E-2</v>
      </c>
      <c r="Q13620" s="11">
        <v>6.8599999999999993E-21</v>
      </c>
      <c r="R13620" s="9">
        <v>182.35</v>
      </c>
      <c r="S13620" s="9">
        <v>688880000</v>
      </c>
      <c r="T13620" s="8">
        <v>0.99087800000000004</v>
      </c>
      <c r="U13620" s="9">
        <v>182.35</v>
      </c>
      <c r="V13620" s="9">
        <v>-2.1095999999999999</v>
      </c>
      <c r="W13620" s="18">
        <v>3.7141265E-2</v>
      </c>
      <c r="X13620" s="18">
        <v>0.192720692</v>
      </c>
      <c r="Y13620" s="18">
        <v>-0.69209282000000005</v>
      </c>
      <c r="Z13620" s="18">
        <v>0.298715803</v>
      </c>
      <c r="AA13620" s="18">
        <v>5</v>
      </c>
      <c r="AB13620" s="9">
        <v>3.7433275000000002E-2</v>
      </c>
      <c r="AC13620" s="9">
        <v>0.193476808</v>
      </c>
      <c r="AD13620" s="9">
        <v>-0.63819224500000005</v>
      </c>
      <c r="AE13620" s="9">
        <v>0.35650368999999998</v>
      </c>
      <c r="AF13620" s="9">
        <v>5</v>
      </c>
      <c r="AG13620" s="18">
        <v>4.7470012999999998E-2</v>
      </c>
      <c r="AH13620" s="18">
        <v>0.217876141</v>
      </c>
      <c r="AI13620" s="18">
        <v>-0.75308640800000004</v>
      </c>
      <c r="AJ13620" s="18">
        <v>0.36705049499999998</v>
      </c>
      <c r="AK13620" s="18">
        <v>5</v>
      </c>
      <c r="AL13620" s="9">
        <v>4.5111274E-2</v>
      </c>
      <c r="AM13620" s="9">
        <v>0.212394148</v>
      </c>
      <c r="AN13620" s="9">
        <v>-0.58950943600000005</v>
      </c>
      <c r="AO13620" s="9">
        <v>0.50244364399999997</v>
      </c>
      <c r="AP13620" s="9">
        <v>5</v>
      </c>
      <c r="AQ13620" s="17">
        <v>-0.27238216999999998</v>
      </c>
      <c r="AR13620" s="17">
        <v>-2.9163692000000001E-2</v>
      </c>
      <c r="AS13620" s="17">
        <v>-8.7445751000000002E-2</v>
      </c>
      <c r="AT13620" s="17">
        <v>-0.1184294</v>
      </c>
      <c r="AU13620" s="17">
        <v>-0.114565678</v>
      </c>
      <c r="AV13620" s="8">
        <v>8.6927287000000006E-2</v>
      </c>
      <c r="AW13620" s="8">
        <v>-0.21723888799999999</v>
      </c>
      <c r="AX13620" s="8">
        <v>-0.25368311999999998</v>
      </c>
      <c r="AY13620" s="8">
        <v>-0.101369925</v>
      </c>
      <c r="AZ13620" s="8">
        <v>-0.139826223</v>
      </c>
      <c r="BA13620" s="17">
        <v>-0.224722281</v>
      </c>
      <c r="BB13620" s="17">
        <v>-5.7265911000000003E-2</v>
      </c>
      <c r="BC13620" s="17">
        <v>0.108670726</v>
      </c>
      <c r="BD13620" s="17">
        <v>7.5894639E-2</v>
      </c>
      <c r="BE13620" s="17">
        <v>-4.9526867000000002E-2</v>
      </c>
      <c r="BF13620" s="8">
        <v>0.28844001899999999</v>
      </c>
      <c r="BG13620" s="8">
        <v>4.4515188999999997E-2</v>
      </c>
      <c r="BH13620" s="8">
        <v>-2.5771687000000001E-2</v>
      </c>
      <c r="BI13620" s="8">
        <v>0.133043259</v>
      </c>
      <c r="BJ13620" s="8">
        <v>1.1439187E-2</v>
      </c>
      <c r="BK13620" s="9" t="s">
        <v>6417</v>
      </c>
      <c r="BL13620" s="9" t="s">
        <v>6417</v>
      </c>
      <c r="BM13620" s="9">
        <v>37848</v>
      </c>
      <c r="BN13620" s="9" t="s">
        <v>6417</v>
      </c>
      <c r="BO13620" s="9" t="s">
        <v>6418</v>
      </c>
      <c r="BP13620" s="9" t="s">
        <v>6419</v>
      </c>
      <c r="BQ13620" s="9">
        <v>30</v>
      </c>
      <c r="BR13620" s="9" t="s">
        <v>36433</v>
      </c>
      <c r="BS13620" s="9" t="s">
        <v>36434</v>
      </c>
      <c r="BT13620" s="9">
        <v>1</v>
      </c>
      <c r="BU13620" s="9" t="s">
        <v>218</v>
      </c>
    </row>
    <row r="13621" spans="1:73" x14ac:dyDescent="0.2">
      <c r="A13621" s="17">
        <v>0.23747208714485199</v>
      </c>
      <c r="B13621" s="17">
        <v>1.22744393348694</v>
      </c>
      <c r="C13621" s="8">
        <v>0.15866005420684801</v>
      </c>
      <c r="D13621" s="8">
        <v>0.93355029821395896</v>
      </c>
      <c r="E13621" s="17">
        <v>-8.0459021031856495E-2</v>
      </c>
      <c r="F13621" s="17">
        <v>-0.24858877062797499</v>
      </c>
      <c r="G13621" s="8">
        <v>6.2151726335287101E-2</v>
      </c>
      <c r="H13621" s="8">
        <v>-5.63067682087421E-2</v>
      </c>
      <c r="Q13621" s="11">
        <v>8.05E-13</v>
      </c>
      <c r="R13621" s="9">
        <v>155.99</v>
      </c>
      <c r="S13621" s="9">
        <v>465460000</v>
      </c>
      <c r="T13621" s="8">
        <v>0.99962700000000004</v>
      </c>
      <c r="U13621" s="9">
        <v>153.49</v>
      </c>
      <c r="V13621" s="9">
        <v>1.2327999999999999</v>
      </c>
      <c r="W13621" s="18">
        <v>3.7141265E-2</v>
      </c>
      <c r="X13621" s="18">
        <v>0.192720692</v>
      </c>
      <c r="Y13621" s="18">
        <v>-0.57586333199999995</v>
      </c>
      <c r="Z13621" s="18">
        <v>0.41494529099999999</v>
      </c>
      <c r="AA13621" s="18">
        <v>5</v>
      </c>
      <c r="AB13621" s="9">
        <v>3.7433275000000002E-2</v>
      </c>
      <c r="AC13621" s="9">
        <v>0.193476808</v>
      </c>
      <c r="AD13621" s="9">
        <v>-0.74593673900000002</v>
      </c>
      <c r="AE13621" s="9">
        <v>0.24875919599999999</v>
      </c>
      <c r="AF13621" s="9">
        <v>5</v>
      </c>
      <c r="AG13621" s="18">
        <v>4.7470012999999998E-2</v>
      </c>
      <c r="AH13621" s="18">
        <v>0.217876141</v>
      </c>
      <c r="AI13621" s="18">
        <v>-0.49791672599999998</v>
      </c>
      <c r="AJ13621" s="18">
        <v>0.62222017699999999</v>
      </c>
      <c r="AK13621" s="18">
        <v>5</v>
      </c>
      <c r="AL13621" s="9">
        <v>4.5111274E-2</v>
      </c>
      <c r="AM13621" s="9">
        <v>0.212394148</v>
      </c>
      <c r="AN13621" s="9">
        <v>-0.60228330699999999</v>
      </c>
      <c r="AO13621" s="9">
        <v>0.48966977299999997</v>
      </c>
      <c r="AP13621" s="9">
        <v>5</v>
      </c>
      <c r="AQ13621" s="17">
        <v>2.525074E-3</v>
      </c>
      <c r="AR13621" s="17">
        <v>4.5825805999999997E-2</v>
      </c>
      <c r="AS13621" s="17">
        <v>-3.8328551000000002E-2</v>
      </c>
      <c r="AT13621" s="17">
        <v>8.4690973000000003E-2</v>
      </c>
      <c r="AU13621" s="17">
        <v>-0.10550721</v>
      </c>
      <c r="AV13621" s="8">
        <v>-3.7024599999999999E-3</v>
      </c>
      <c r="AW13621" s="8">
        <v>-0.30278095599999999</v>
      </c>
      <c r="AX13621" s="8">
        <v>-0.18135190000000001</v>
      </c>
      <c r="AY13621" s="8">
        <v>-0.108197853</v>
      </c>
      <c r="AZ13621" s="8">
        <v>-0.60212117399999998</v>
      </c>
      <c r="BA13621" s="17">
        <v>0.30632153200000001</v>
      </c>
      <c r="BB13621" s="17">
        <v>0.38034346699999999</v>
      </c>
      <c r="BC13621" s="17">
        <v>0.14794613400000001</v>
      </c>
      <c r="BD13621" s="17">
        <v>0.34302315100000003</v>
      </c>
      <c r="BE13621" s="17">
        <v>5.6829099999999996E-4</v>
      </c>
      <c r="BF13621" s="8">
        <v>7.0402533000000003E-2</v>
      </c>
      <c r="BG13621" s="8">
        <v>8.3834830000000006E-3</v>
      </c>
      <c r="BH13621" s="8">
        <v>4.6900179E-2</v>
      </c>
      <c r="BI13621" s="8">
        <v>0.28931775700000001</v>
      </c>
      <c r="BJ13621" s="8">
        <v>-3.0101664E-2</v>
      </c>
      <c r="BK13621" s="9" t="s">
        <v>6417</v>
      </c>
      <c r="BL13621" s="9" t="s">
        <v>6417</v>
      </c>
      <c r="BM13621" s="9">
        <v>37847</v>
      </c>
      <c r="BN13621" s="9" t="s">
        <v>6417</v>
      </c>
      <c r="BO13621" s="9" t="s">
        <v>6418</v>
      </c>
      <c r="BP13621" s="9" t="s">
        <v>6419</v>
      </c>
      <c r="BQ13621" s="9">
        <v>50</v>
      </c>
      <c r="BR13621" s="9" t="s">
        <v>25111</v>
      </c>
      <c r="BS13621" s="9" t="s">
        <v>25112</v>
      </c>
      <c r="BT13621" s="9">
        <v>1</v>
      </c>
      <c r="BU13621" s="9" t="s">
        <v>218</v>
      </c>
    </row>
    <row r="13622" spans="1:73" x14ac:dyDescent="0.2">
      <c r="A13622" s="17">
        <v>0.36297127604484603</v>
      </c>
      <c r="B13622" s="17">
        <v>1.20537126064301</v>
      </c>
      <c r="C13622" s="8">
        <v>0.75967824459075906</v>
      </c>
      <c r="D13622" s="8">
        <v>1.11950719356537</v>
      </c>
      <c r="E13622" s="17">
        <v>-0.47610467672348</v>
      </c>
      <c r="F13622" s="17">
        <v>-0.75942069292068504</v>
      </c>
      <c r="G13622" s="8">
        <v>-0.51565295457839999</v>
      </c>
      <c r="H13622" s="8">
        <v>-1.2061676979064899</v>
      </c>
      <c r="L13622" s="18" t="s">
        <v>159</v>
      </c>
      <c r="P13622" s="9" t="s">
        <v>159</v>
      </c>
      <c r="Q13622" s="11">
        <v>3.76E-6</v>
      </c>
      <c r="R13622" s="9">
        <v>125.72</v>
      </c>
      <c r="S13622" s="9">
        <v>1356800000</v>
      </c>
      <c r="T13622" s="8">
        <v>0.992614</v>
      </c>
      <c r="U13622" s="9">
        <v>98.406999999999996</v>
      </c>
      <c r="V13622" s="9">
        <v>-2.8552999999999999E-2</v>
      </c>
      <c r="W13622" s="18">
        <v>4.5858383000000003E-2</v>
      </c>
      <c r="X13622" s="18">
        <v>0.21414570499999999</v>
      </c>
      <c r="Y13622" s="18">
        <v>-1.070668484</v>
      </c>
      <c r="Z13622" s="18">
        <v>0.118459104</v>
      </c>
      <c r="AA13622" s="18">
        <v>4</v>
      </c>
      <c r="AB13622" s="9">
        <v>3.7433275000000002E-2</v>
      </c>
      <c r="AC13622" s="9">
        <v>0.193476808</v>
      </c>
      <c r="AD13622" s="9">
        <v>-1.2567686840000001</v>
      </c>
      <c r="AE13622" s="9">
        <v>-0.26207274899999999</v>
      </c>
      <c r="AF13622" s="9">
        <v>5</v>
      </c>
      <c r="AG13622" s="18">
        <v>5.8781964999999999E-2</v>
      </c>
      <c r="AH13622" s="18">
        <v>0.24244992300000001</v>
      </c>
      <c r="AI13622" s="18">
        <v>-1.1888018339999999</v>
      </c>
      <c r="AJ13622" s="18">
        <v>0.15749597000000001</v>
      </c>
      <c r="AK13622" s="18">
        <v>4</v>
      </c>
      <c r="AL13622" s="9">
        <v>4.5111274E-2</v>
      </c>
      <c r="AM13622" s="9">
        <v>0.212394148</v>
      </c>
      <c r="AN13622" s="9">
        <v>-1.752144291</v>
      </c>
      <c r="AO13622" s="9">
        <v>-0.660191211</v>
      </c>
      <c r="AP13622" s="9">
        <v>5</v>
      </c>
      <c r="AQ13622" s="17">
        <v>-0.54485595200000003</v>
      </c>
      <c r="AR13622" s="17">
        <v>-4.1826371000000001E-2</v>
      </c>
      <c r="AS13622" s="17">
        <v>-0.75977408899999999</v>
      </c>
      <c r="AT13622" s="17" t="s">
        <v>90</v>
      </c>
      <c r="AU13622" s="17">
        <v>-0.33338287500000002</v>
      </c>
      <c r="AV13622" s="8">
        <v>-0.94387596799999995</v>
      </c>
      <c r="AW13622" s="8">
        <v>-0.87921851900000003</v>
      </c>
      <c r="AX13622" s="8">
        <v>-0.85057956000000001</v>
      </c>
      <c r="AY13622" s="8">
        <v>-0.768099427</v>
      </c>
      <c r="AZ13622" s="8">
        <v>-0.47288206199999999</v>
      </c>
      <c r="BA13622" s="17">
        <v>-0.32104337199999999</v>
      </c>
      <c r="BB13622" s="17">
        <v>-1.5269774999999999E-2</v>
      </c>
      <c r="BC13622" s="17">
        <v>-0.96936684799999995</v>
      </c>
      <c r="BD13622" s="17" t="s">
        <v>90</v>
      </c>
      <c r="BE13622" s="17">
        <v>-0.15555904800000001</v>
      </c>
      <c r="BF13622" s="8">
        <v>-1.0835148100000001</v>
      </c>
      <c r="BG13622" s="8">
        <v>-1.01448977</v>
      </c>
      <c r="BH13622" s="8">
        <v>-0.88119387599999999</v>
      </c>
      <c r="BI13622" s="8">
        <v>-2.1557703020000001</v>
      </c>
      <c r="BJ13622" s="8">
        <v>-0.48997125000000002</v>
      </c>
      <c r="BK13622" s="9" t="s">
        <v>6417</v>
      </c>
      <c r="BL13622" s="9" t="s">
        <v>6417</v>
      </c>
      <c r="BM13622" s="9">
        <v>21919</v>
      </c>
      <c r="BN13622" s="9" t="s">
        <v>6417</v>
      </c>
      <c r="BO13622" s="9" t="s">
        <v>6418</v>
      </c>
      <c r="BP13622" s="9" t="s">
        <v>6419</v>
      </c>
      <c r="BQ13622" s="9">
        <v>51</v>
      </c>
      <c r="BR13622" s="9" t="s">
        <v>22887</v>
      </c>
      <c r="BS13622" s="9" t="s">
        <v>22888</v>
      </c>
      <c r="BT13622" s="9">
        <v>1</v>
      </c>
      <c r="BU13622" s="9" t="s">
        <v>97</v>
      </c>
    </row>
    <row r="13623" spans="1:73" x14ac:dyDescent="0.2">
      <c r="A13623" s="17">
        <v>-1.8513985872268699</v>
      </c>
      <c r="B13623" s="17">
        <v>1.67853236198425</v>
      </c>
      <c r="C13623" s="8">
        <v>-1.9492535591125499</v>
      </c>
      <c r="D13623" s="8">
        <v>1.81992888450623</v>
      </c>
      <c r="E13623" s="17">
        <v>-1.8051389455795299</v>
      </c>
      <c r="F13623" s="17">
        <v>1.0000097565352899E-2</v>
      </c>
      <c r="G13623" s="8">
        <v>-1.4880268573761</v>
      </c>
      <c r="H13623" s="8">
        <v>0.419941365718842</v>
      </c>
      <c r="K13623" s="18" t="s">
        <v>159</v>
      </c>
      <c r="N13623" s="9" t="s">
        <v>159</v>
      </c>
      <c r="O13623" s="9" t="s">
        <v>159</v>
      </c>
      <c r="Q13623" s="11">
        <v>6.1799999999999999E-13</v>
      </c>
      <c r="R13623" s="9">
        <v>167.59</v>
      </c>
      <c r="S13623" s="9">
        <v>2181300000</v>
      </c>
      <c r="T13623" s="8">
        <v>0.94437099999999996</v>
      </c>
      <c r="U13623" s="9">
        <v>137.09</v>
      </c>
      <c r="V13623" s="9">
        <v>8.2449999999999996E-2</v>
      </c>
      <c r="W13623" s="18">
        <v>3.7141265E-2</v>
      </c>
      <c r="X13623" s="18">
        <v>0.192720692</v>
      </c>
      <c r="Y13623" s="18">
        <v>-2.3005433100000001</v>
      </c>
      <c r="Z13623" s="18">
        <v>-1.309734687</v>
      </c>
      <c r="AA13623" s="18">
        <v>5</v>
      </c>
      <c r="AB13623" s="9">
        <v>3.7433275000000002E-2</v>
      </c>
      <c r="AC13623" s="9">
        <v>0.193476808</v>
      </c>
      <c r="AD13623" s="9">
        <v>-0.48734787000000002</v>
      </c>
      <c r="AE13623" s="9">
        <v>0.50734806499999996</v>
      </c>
      <c r="AF13623" s="9">
        <v>5</v>
      </c>
      <c r="AG13623" s="18">
        <v>4.7470012999999998E-2</v>
      </c>
      <c r="AH13623" s="18">
        <v>0.217876141</v>
      </c>
      <c r="AI13623" s="18">
        <v>-2.0480953309999999</v>
      </c>
      <c r="AJ13623" s="18">
        <v>-0.92795842799999995</v>
      </c>
      <c r="AK13623" s="18">
        <v>5</v>
      </c>
      <c r="AL13623" s="9">
        <v>4.5111274E-2</v>
      </c>
      <c r="AM13623" s="9">
        <v>0.212394148</v>
      </c>
      <c r="AN13623" s="9">
        <v>-0.12603515900000001</v>
      </c>
      <c r="AO13623" s="9">
        <v>0.96591791999999999</v>
      </c>
      <c r="AP13623" s="9">
        <v>5</v>
      </c>
      <c r="AQ13623" s="17">
        <v>-2.0614116189999998</v>
      </c>
      <c r="AR13623" s="17">
        <v>-1.895525098</v>
      </c>
      <c r="AS13623" s="17">
        <v>-1.040799856</v>
      </c>
      <c r="AT13623" s="17">
        <v>-2.3089718819999998</v>
      </c>
      <c r="AU13623" s="17">
        <v>-1.77331543</v>
      </c>
      <c r="AV13623" s="8">
        <v>0.64640259700000002</v>
      </c>
      <c r="AW13623" s="8">
        <v>0.78610724200000004</v>
      </c>
      <c r="AX13623" s="8">
        <v>1.061661124</v>
      </c>
      <c r="AY13623" s="8">
        <v>-2.2973356250000001</v>
      </c>
      <c r="AZ13623" s="8">
        <v>-1.9866262999999999E-2</v>
      </c>
      <c r="BA13623" s="17">
        <v>-1.619940639</v>
      </c>
      <c r="BB13623" s="17">
        <v>-1.498754382</v>
      </c>
      <c r="BC13623" s="17">
        <v>-0.55723387000000002</v>
      </c>
      <c r="BD13623" s="17">
        <v>-1.7938760520000001</v>
      </c>
      <c r="BE13623" s="17">
        <v>-1.402410865</v>
      </c>
      <c r="BF13623" s="8">
        <v>1.1844273809999999</v>
      </c>
      <c r="BG13623" s="8">
        <v>1.2895630600000001</v>
      </c>
      <c r="BH13623" s="8">
        <v>1.714346886</v>
      </c>
      <c r="BI13623" s="8">
        <v>-1.6263394360000001</v>
      </c>
      <c r="BJ13623" s="8">
        <v>0.31205421700000002</v>
      </c>
      <c r="BK13623" s="9" t="s">
        <v>6417</v>
      </c>
      <c r="BL13623" s="9" t="s">
        <v>6417</v>
      </c>
      <c r="BM13623" s="9">
        <v>37846</v>
      </c>
      <c r="BN13623" s="9" t="s">
        <v>6417</v>
      </c>
      <c r="BO13623" s="9" t="s">
        <v>6418</v>
      </c>
      <c r="BP13623" s="9" t="s">
        <v>6419</v>
      </c>
      <c r="BQ13623" s="9">
        <v>135</v>
      </c>
      <c r="BR13623" s="9" t="s">
        <v>6420</v>
      </c>
      <c r="BS13623" s="9" t="s">
        <v>6421</v>
      </c>
      <c r="BT13623" s="9">
        <v>1</v>
      </c>
      <c r="BU13623" s="9" t="s">
        <v>218</v>
      </c>
    </row>
    <row r="13624" spans="1:73" x14ac:dyDescent="0.2">
      <c r="A13624" s="17">
        <v>-1.5919562578201301</v>
      </c>
      <c r="B13624" s="17">
        <v>1.3226729631423999</v>
      </c>
      <c r="C13624" s="8">
        <v>-1.57693719863892</v>
      </c>
      <c r="D13624" s="8">
        <v>1.32309722900391</v>
      </c>
      <c r="E13624" s="17">
        <v>-1.51291239261627</v>
      </c>
      <c r="F13624" s="17">
        <v>-1.17591000162065E-4</v>
      </c>
      <c r="G13624" s="8">
        <v>-1.14913725852966</v>
      </c>
      <c r="H13624" s="8">
        <v>0.351108938455582</v>
      </c>
      <c r="K13624" s="18" t="s">
        <v>159</v>
      </c>
      <c r="O13624" s="9" t="s">
        <v>159</v>
      </c>
      <c r="Q13624" s="11">
        <v>6.3200000000000003E-13</v>
      </c>
      <c r="R13624" s="9">
        <v>164.56</v>
      </c>
      <c r="S13624" s="9">
        <v>1114400000</v>
      </c>
      <c r="T13624" s="8">
        <v>0.91263399999999995</v>
      </c>
      <c r="U13624" s="9">
        <v>164.56</v>
      </c>
      <c r="V13624" s="9">
        <v>0.46328000000000003</v>
      </c>
      <c r="W13624" s="18">
        <v>5.9925944000000002E-2</v>
      </c>
      <c r="X13624" s="18">
        <v>0.244797761</v>
      </c>
      <c r="Y13624" s="18">
        <v>-2.2919681340000002</v>
      </c>
      <c r="Z13624" s="18">
        <v>-0.73385667499999996</v>
      </c>
      <c r="AA13624" s="18">
        <v>3</v>
      </c>
      <c r="AB13624" s="9">
        <v>3.7433275000000002E-2</v>
      </c>
      <c r="AC13624" s="9">
        <v>0.193476808</v>
      </c>
      <c r="AD13624" s="9">
        <v>-0.497465559</v>
      </c>
      <c r="AE13624" s="9">
        <v>0.49723037599999997</v>
      </c>
      <c r="AF13624" s="9">
        <v>5</v>
      </c>
      <c r="AG13624" s="18">
        <v>7.7178996E-2</v>
      </c>
      <c r="AH13624" s="18">
        <v>0.27781107900000002</v>
      </c>
      <c r="AI13624" s="18">
        <v>-2.0332560919999998</v>
      </c>
      <c r="AJ13624" s="18">
        <v>-0.26501840799999998</v>
      </c>
      <c r="AK13624" s="18">
        <v>3</v>
      </c>
      <c r="AL13624" s="9">
        <v>4.5111274E-2</v>
      </c>
      <c r="AM13624" s="9">
        <v>0.212394148</v>
      </c>
      <c r="AN13624" s="9">
        <v>-0.19486759200000001</v>
      </c>
      <c r="AO13624" s="9">
        <v>0.89708548799999999</v>
      </c>
      <c r="AP13624" s="9">
        <v>5</v>
      </c>
      <c r="AQ13624" s="17" t="s">
        <v>90</v>
      </c>
      <c r="AR13624" s="17" t="s">
        <v>90</v>
      </c>
      <c r="AS13624" s="17">
        <v>-2.090064049</v>
      </c>
      <c r="AT13624" s="17">
        <v>-0.32594892399999997</v>
      </c>
      <c r="AU13624" s="17">
        <v>-2.285956621</v>
      </c>
      <c r="AV13624" s="8">
        <v>-0.62470835400000002</v>
      </c>
      <c r="AW13624" s="8">
        <v>0.98282563700000003</v>
      </c>
      <c r="AX13624" s="8">
        <v>-0.523828089</v>
      </c>
      <c r="AY13624" s="8">
        <v>0.70212787399999999</v>
      </c>
      <c r="AZ13624" s="8">
        <v>-0.41325181700000002</v>
      </c>
      <c r="BA13624" s="17" t="s">
        <v>90</v>
      </c>
      <c r="BB13624" s="17" t="s">
        <v>90</v>
      </c>
      <c r="BC13624" s="17">
        <v>-1.5652674440000001</v>
      </c>
      <c r="BD13624" s="17">
        <v>0.209369466</v>
      </c>
      <c r="BE13624" s="17">
        <v>-1.8663374189999999</v>
      </c>
      <c r="BF13624" s="8">
        <v>-0.109802626</v>
      </c>
      <c r="BG13624" s="8">
        <v>1.202945709</v>
      </c>
      <c r="BH13624" s="8">
        <v>0.175710961</v>
      </c>
      <c r="BI13624" s="8">
        <v>1.335174799</v>
      </c>
      <c r="BJ13624" s="8">
        <v>-8.9735061000000005E-2</v>
      </c>
      <c r="BK13624" s="9" t="s">
        <v>6417</v>
      </c>
      <c r="BL13624" s="9" t="s">
        <v>6417</v>
      </c>
      <c r="BM13624" s="9">
        <v>21918</v>
      </c>
      <c r="BN13624" s="9" t="s">
        <v>6417</v>
      </c>
      <c r="BO13624" s="9" t="s">
        <v>6418</v>
      </c>
      <c r="BP13624" s="9" t="s">
        <v>6419</v>
      </c>
      <c r="BQ13624" s="9">
        <v>136</v>
      </c>
      <c r="BR13624" s="9" t="s">
        <v>20362</v>
      </c>
      <c r="BS13624" s="9" t="s">
        <v>20363</v>
      </c>
      <c r="BT13624" s="9">
        <v>1</v>
      </c>
      <c r="BU13624" s="9" t="s">
        <v>97</v>
      </c>
    </row>
    <row r="13625" spans="1:73" x14ac:dyDescent="0.2">
      <c r="A13625" s="17">
        <v>-0.131721541285515</v>
      </c>
      <c r="B13625" s="17">
        <v>0.39926388859748801</v>
      </c>
      <c r="C13625" s="8">
        <v>3.9269853383302702E-2</v>
      </c>
      <c r="D13625" s="8">
        <v>6.6482655704021495E-2</v>
      </c>
      <c r="E13625" s="17">
        <v>-0.40501376986503601</v>
      </c>
      <c r="F13625" s="17">
        <v>-0.223129227757454</v>
      </c>
      <c r="G13625" s="8">
        <v>-0.30121022462844799</v>
      </c>
      <c r="H13625" s="8">
        <v>-0.30193454027175898</v>
      </c>
      <c r="Q13625" s="11">
        <v>1.9700000000000001E-8</v>
      </c>
      <c r="R13625" s="9">
        <v>143.25</v>
      </c>
      <c r="S13625" s="9">
        <v>129770000</v>
      </c>
      <c r="T13625" s="8">
        <v>0.96325700000000003</v>
      </c>
      <c r="U13625" s="9">
        <v>103.55</v>
      </c>
      <c r="V13625" s="9">
        <v>-0.15684999999999999</v>
      </c>
      <c r="W13625" s="18">
        <v>4.5858383000000003E-2</v>
      </c>
      <c r="X13625" s="18">
        <v>0.21414570499999999</v>
      </c>
      <c r="Y13625" s="18">
        <v>-0.99957757800000002</v>
      </c>
      <c r="Z13625" s="18">
        <v>0.18955000999999999</v>
      </c>
      <c r="AA13625" s="18">
        <v>4</v>
      </c>
      <c r="AB13625" s="9">
        <v>3.7433275000000002E-2</v>
      </c>
      <c r="AC13625" s="9">
        <v>0.193476808</v>
      </c>
      <c r="AD13625" s="9">
        <v>-0.72047719600000004</v>
      </c>
      <c r="AE13625" s="9">
        <v>0.27421874000000002</v>
      </c>
      <c r="AF13625" s="9">
        <v>5</v>
      </c>
      <c r="AG13625" s="18">
        <v>5.8781964999999999E-2</v>
      </c>
      <c r="AH13625" s="18">
        <v>0.24244992300000001</v>
      </c>
      <c r="AI13625" s="18">
        <v>-0.97435912400000002</v>
      </c>
      <c r="AJ13625" s="18">
        <v>0.37193868099999999</v>
      </c>
      <c r="AK13625" s="18">
        <v>4</v>
      </c>
      <c r="AL13625" s="9">
        <v>4.5111274E-2</v>
      </c>
      <c r="AM13625" s="9">
        <v>0.212394148</v>
      </c>
      <c r="AN13625" s="9">
        <v>-0.84791107200000004</v>
      </c>
      <c r="AO13625" s="9">
        <v>0.244042008</v>
      </c>
      <c r="AP13625" s="9">
        <v>5</v>
      </c>
      <c r="AQ13625" s="17">
        <v>-0.28905034099999999</v>
      </c>
      <c r="AR13625" s="17">
        <v>-0.36721420300000002</v>
      </c>
      <c r="AS13625" s="17">
        <v>-0.47027432899999999</v>
      </c>
      <c r="AT13625" s="17" t="s">
        <v>90</v>
      </c>
      <c r="AU13625" s="17">
        <v>-0.25055977699999998</v>
      </c>
      <c r="AV13625" s="8">
        <v>-0.21052934200000001</v>
      </c>
      <c r="AW13625" s="8">
        <v>-0.174927101</v>
      </c>
      <c r="AX13625" s="8">
        <v>-7.6649389999999998E-2</v>
      </c>
      <c r="AY13625" s="8">
        <v>6.7641965999999998E-2</v>
      </c>
      <c r="AZ13625" s="8">
        <v>-0.66830176100000005</v>
      </c>
      <c r="BA13625" s="17">
        <v>0.44608122100000003</v>
      </c>
      <c r="BB13625" s="17">
        <v>-6.8379766999999994E-2</v>
      </c>
      <c r="BC13625" s="17">
        <v>-0.66829085399999999</v>
      </c>
      <c r="BD13625" s="17" t="s">
        <v>90</v>
      </c>
      <c r="BE13625" s="17">
        <v>-0.271444201</v>
      </c>
      <c r="BF13625" s="8">
        <v>-0.278891414</v>
      </c>
      <c r="BG13625" s="8">
        <v>-3.9967920999999997E-2</v>
      </c>
      <c r="BH13625" s="8">
        <v>-7.6736263999999998E-2</v>
      </c>
      <c r="BI13625" s="8">
        <v>-0.224740669</v>
      </c>
      <c r="BJ13625" s="8">
        <v>-0.27855500599999999</v>
      </c>
      <c r="BK13625" s="9" t="s">
        <v>18995</v>
      </c>
      <c r="BL13625" s="9" t="s">
        <v>18996</v>
      </c>
      <c r="BM13625" s="9">
        <v>1734</v>
      </c>
      <c r="BN13625" s="9" t="s">
        <v>18996</v>
      </c>
      <c r="BO13625" s="9" t="s">
        <v>18997</v>
      </c>
      <c r="BP13625" s="9" t="s">
        <v>18998</v>
      </c>
      <c r="BQ13625" s="9" t="s">
        <v>49849</v>
      </c>
      <c r="BR13625" s="9" t="s">
        <v>43660</v>
      </c>
      <c r="BS13625" s="9" t="s">
        <v>43661</v>
      </c>
      <c r="BT13625" s="9">
        <v>1</v>
      </c>
      <c r="BU13625" s="9" t="s">
        <v>97</v>
      </c>
    </row>
    <row r="13626" spans="1:73" x14ac:dyDescent="0.2">
      <c r="A13626" s="17">
        <v>4.2003769427537897E-2</v>
      </c>
      <c r="B13626" s="17">
        <v>0.43590846657753002</v>
      </c>
      <c r="C13626" s="8">
        <v>-1.7776383087039001E-2</v>
      </c>
      <c r="D13626" s="8">
        <v>0.154960542917252</v>
      </c>
      <c r="E13626" s="17">
        <v>1.6045471653342198E-2</v>
      </c>
      <c r="F13626" s="17">
        <v>2.9971091076731699E-2</v>
      </c>
      <c r="G13626" s="8">
        <v>-8.6876869201660198E-2</v>
      </c>
      <c r="H13626" s="8">
        <v>-3.4675180912017801E-2</v>
      </c>
      <c r="Q13626" s="11">
        <v>7.9400000000000001E-29</v>
      </c>
      <c r="R13626" s="9">
        <v>206.49</v>
      </c>
      <c r="S13626" s="9">
        <v>2119800000</v>
      </c>
      <c r="T13626" s="8">
        <v>1</v>
      </c>
      <c r="U13626" s="9">
        <v>206.49</v>
      </c>
      <c r="V13626" s="9">
        <v>0.20942</v>
      </c>
      <c r="W13626" s="18">
        <v>3.7141265E-2</v>
      </c>
      <c r="X13626" s="18">
        <v>0.192720692</v>
      </c>
      <c r="Y13626" s="18">
        <v>-0.47935884000000001</v>
      </c>
      <c r="Z13626" s="18">
        <v>0.51144978299999999</v>
      </c>
      <c r="AA13626" s="18">
        <v>5</v>
      </c>
      <c r="AB13626" s="9">
        <v>4.6098082999999998E-2</v>
      </c>
      <c r="AC13626" s="9">
        <v>0.214704642</v>
      </c>
      <c r="AD13626" s="9">
        <v>-0.56614456199999996</v>
      </c>
      <c r="AE13626" s="9">
        <v>0.62608674499999994</v>
      </c>
      <c r="AF13626" s="9">
        <v>4</v>
      </c>
      <c r="AG13626" s="18">
        <v>4.7470012999999998E-2</v>
      </c>
      <c r="AH13626" s="18">
        <v>0.217876141</v>
      </c>
      <c r="AI13626" s="18">
        <v>-0.64694532400000004</v>
      </c>
      <c r="AJ13626" s="18">
        <v>0.47319157899999997</v>
      </c>
      <c r="AK13626" s="18">
        <v>5</v>
      </c>
      <c r="AL13626" s="9">
        <v>5.5777647999999999E-2</v>
      </c>
      <c r="AM13626" s="9">
        <v>0.23617292000000001</v>
      </c>
      <c r="AN13626" s="9">
        <v>-0.69039632900000003</v>
      </c>
      <c r="AO13626" s="9">
        <v>0.62104596499999998</v>
      </c>
      <c r="AP13626" s="9">
        <v>4</v>
      </c>
      <c r="AQ13626" s="17">
        <v>6.4000316000000002E-2</v>
      </c>
      <c r="AR13626" s="17">
        <v>8.4284179000000001E-2</v>
      </c>
      <c r="AS13626" s="17">
        <v>0.145329073</v>
      </c>
      <c r="AT13626" s="17">
        <v>0.21025486299999999</v>
      </c>
      <c r="AU13626" s="17">
        <v>-7.1934499999999997E-3</v>
      </c>
      <c r="AV13626" s="8" t="s">
        <v>90</v>
      </c>
      <c r="AW13626" s="8">
        <v>3.5980716000000003E-2</v>
      </c>
      <c r="AX13626" s="8">
        <v>7.8787014000000002E-2</v>
      </c>
      <c r="AY13626" s="8">
        <v>3.1876164999999998E-2</v>
      </c>
      <c r="AZ13626" s="8">
        <v>8.2681008E-2</v>
      </c>
      <c r="BA13626" s="17">
        <v>0.18235161899999999</v>
      </c>
      <c r="BB13626" s="17">
        <v>1.8147532000000001E-2</v>
      </c>
      <c r="BC13626" s="17">
        <v>0.11189500199999999</v>
      </c>
      <c r="BD13626" s="17">
        <v>8.2814499999999999E-2</v>
      </c>
      <c r="BE13626" s="17">
        <v>9.0556430000000004E-3</v>
      </c>
      <c r="BF13626" s="8" t="s">
        <v>90</v>
      </c>
      <c r="BG13626" s="8">
        <v>0.101292863</v>
      </c>
      <c r="BH13626" s="8">
        <v>3.0990866999999998E-2</v>
      </c>
      <c r="BI13626" s="8">
        <v>0.17245498300000001</v>
      </c>
      <c r="BJ13626" s="8">
        <v>8.9778258999999999E-2</v>
      </c>
      <c r="BK13626" s="9" t="s">
        <v>18995</v>
      </c>
      <c r="BL13626" s="9" t="s">
        <v>18996</v>
      </c>
      <c r="BM13626" s="9">
        <v>1735</v>
      </c>
      <c r="BN13626" s="9" t="s">
        <v>18996</v>
      </c>
      <c r="BO13626" s="9" t="s">
        <v>18997</v>
      </c>
      <c r="BP13626" s="9" t="s">
        <v>18998</v>
      </c>
      <c r="BQ13626" s="9" t="s">
        <v>49850</v>
      </c>
      <c r="BR13626" s="9" t="s">
        <v>28888</v>
      </c>
      <c r="BS13626" s="9" t="s">
        <v>28889</v>
      </c>
      <c r="BT13626" s="9">
        <v>1</v>
      </c>
      <c r="BU13626" s="9" t="s">
        <v>97</v>
      </c>
    </row>
    <row r="13627" spans="1:73" x14ac:dyDescent="0.2">
      <c r="A13627" s="17">
        <v>0.17032521963119501</v>
      </c>
      <c r="B13627" s="17">
        <v>0.389108777046204</v>
      </c>
      <c r="C13627" s="8">
        <v>0.26525208353996299</v>
      </c>
      <c r="D13627" s="8">
        <v>1.1326208114623999</v>
      </c>
      <c r="E13627" s="17">
        <v>0.35659247636795</v>
      </c>
      <c r="F13627" s="17">
        <v>0.25465008616447399</v>
      </c>
      <c r="G13627" s="8">
        <v>0.104578636586666</v>
      </c>
      <c r="H13627" s="8">
        <v>-0.105007976293564</v>
      </c>
      <c r="Q13627" s="11">
        <v>4.2E-10</v>
      </c>
      <c r="R13627" s="9">
        <v>162.63999999999999</v>
      </c>
      <c r="S13627" s="9">
        <v>25271000000</v>
      </c>
      <c r="T13627" s="8">
        <v>0.99606600000000001</v>
      </c>
      <c r="U13627" s="9">
        <v>134.51</v>
      </c>
      <c r="V13627" s="9">
        <v>-0.32083</v>
      </c>
      <c r="W13627" s="18">
        <v>3.7141265E-2</v>
      </c>
      <c r="X13627" s="18">
        <v>0.192720692</v>
      </c>
      <c r="Y13627" s="18">
        <v>-0.138811821</v>
      </c>
      <c r="Z13627" s="18">
        <v>0.85199680200000005</v>
      </c>
      <c r="AA13627" s="18">
        <v>5</v>
      </c>
      <c r="AB13627" s="9">
        <v>4.6098234000000002E-2</v>
      </c>
      <c r="AC13627" s="9">
        <v>0.21470499400000001</v>
      </c>
      <c r="AD13627" s="9">
        <v>-0.34146655199999998</v>
      </c>
      <c r="AE13627" s="9">
        <v>0.85076670499999996</v>
      </c>
      <c r="AF13627" s="9">
        <v>4</v>
      </c>
      <c r="AG13627" s="18">
        <v>4.7470012999999998E-2</v>
      </c>
      <c r="AH13627" s="18">
        <v>0.217876141</v>
      </c>
      <c r="AI13627" s="18">
        <v>-0.45548981799999999</v>
      </c>
      <c r="AJ13627" s="18">
        <v>0.66464708500000003</v>
      </c>
      <c r="AK13627" s="18">
        <v>5</v>
      </c>
      <c r="AL13627" s="9">
        <v>5.5777806999999999E-2</v>
      </c>
      <c r="AM13627" s="9">
        <v>0.236173257</v>
      </c>
      <c r="AN13627" s="9">
        <v>-0.76073006099999996</v>
      </c>
      <c r="AO13627" s="9">
        <v>0.55071410499999995</v>
      </c>
      <c r="AP13627" s="9">
        <v>4</v>
      </c>
      <c r="AQ13627" s="17">
        <v>0.109774075</v>
      </c>
      <c r="AR13627" s="17">
        <v>0.78791093800000001</v>
      </c>
      <c r="AS13627" s="17">
        <v>0.10157564299999999</v>
      </c>
      <c r="AT13627" s="17">
        <v>0.379690111</v>
      </c>
      <c r="AU13627" s="17">
        <v>0.90849077700000003</v>
      </c>
      <c r="AV13627" s="8">
        <v>0.29648566199999998</v>
      </c>
      <c r="AW13627" s="8" t="s">
        <v>90</v>
      </c>
      <c r="AX13627" s="8">
        <v>0.35516151800000001</v>
      </c>
      <c r="AY13627" s="8">
        <v>0.31654614199999997</v>
      </c>
      <c r="AZ13627" s="8">
        <v>0.180459023</v>
      </c>
      <c r="BA13627" s="17">
        <v>0.51264971500000001</v>
      </c>
      <c r="BB13627" s="17">
        <v>0.31632450200000001</v>
      </c>
      <c r="BC13627" s="17">
        <v>0.12134064</v>
      </c>
      <c r="BD13627" s="17">
        <v>2.690909E-3</v>
      </c>
      <c r="BE13627" s="17">
        <v>0.445529073</v>
      </c>
      <c r="BF13627" s="8">
        <v>0.106382743</v>
      </c>
      <c r="BG13627" s="8" t="s">
        <v>90</v>
      </c>
      <c r="BH13627" s="8">
        <v>6.5920628999999994E-2</v>
      </c>
      <c r="BI13627" s="8">
        <v>8.6766809E-2</v>
      </c>
      <c r="BJ13627" s="8">
        <v>-0.201250657</v>
      </c>
      <c r="BK13627" s="9" t="s">
        <v>18995</v>
      </c>
      <c r="BL13627" s="9" t="s">
        <v>18996</v>
      </c>
      <c r="BM13627" s="9">
        <v>1736</v>
      </c>
      <c r="BN13627" s="9" t="s">
        <v>18996</v>
      </c>
      <c r="BO13627" s="9" t="s">
        <v>18997</v>
      </c>
      <c r="BP13627" s="9" t="s">
        <v>18998</v>
      </c>
      <c r="BQ13627" s="9" t="s">
        <v>49694</v>
      </c>
      <c r="BR13627" s="9" t="s">
        <v>24933</v>
      </c>
      <c r="BS13627" s="9" t="s">
        <v>24934</v>
      </c>
      <c r="BT13627" s="9">
        <v>1</v>
      </c>
      <c r="BU13627" s="9" t="s">
        <v>97</v>
      </c>
    </row>
    <row r="13628" spans="1:73" x14ac:dyDescent="0.2">
      <c r="A13628" s="17">
        <v>-0.36636528372764599</v>
      </c>
      <c r="B13628" s="17">
        <v>0.57711309194564797</v>
      </c>
      <c r="C13628" s="8">
        <v>0.24599093198776201</v>
      </c>
      <c r="D13628" s="8">
        <v>0.17199814319610601</v>
      </c>
      <c r="E13628" s="17">
        <v>-0.86857295036315896</v>
      </c>
      <c r="F13628" s="17">
        <v>-0.46016326546669001</v>
      </c>
      <c r="G13628" s="8">
        <v>-0.24552747607231101</v>
      </c>
      <c r="H13628" s="8">
        <v>-0.44556695222854598</v>
      </c>
      <c r="K13628" s="18" t="s">
        <v>159</v>
      </c>
      <c r="Q13628" s="11">
        <v>3.7099999999999998E-9</v>
      </c>
      <c r="R13628" s="9">
        <v>154.05000000000001</v>
      </c>
      <c r="S13628" s="9">
        <v>8369100000</v>
      </c>
      <c r="T13628" s="8">
        <v>0.99995599999999996</v>
      </c>
      <c r="U13628" s="9">
        <v>80.037000000000006</v>
      </c>
      <c r="V13628" s="9">
        <v>0.53717999999999999</v>
      </c>
      <c r="W13628" s="18">
        <v>3.7141265E-2</v>
      </c>
      <c r="X13628" s="18">
        <v>0.192720692</v>
      </c>
      <c r="Y13628" s="18">
        <v>-1.3639772560000001</v>
      </c>
      <c r="Z13628" s="18">
        <v>-0.37316863300000003</v>
      </c>
      <c r="AA13628" s="18">
        <v>5</v>
      </c>
      <c r="AB13628" s="9">
        <v>3.7433275000000002E-2</v>
      </c>
      <c r="AC13628" s="9">
        <v>0.193476808</v>
      </c>
      <c r="AD13628" s="9">
        <v>-0.95751122799999999</v>
      </c>
      <c r="AE13628" s="9">
        <v>3.7184706999999997E-2</v>
      </c>
      <c r="AF13628" s="9">
        <v>5</v>
      </c>
      <c r="AG13628" s="18">
        <v>4.7470012999999998E-2</v>
      </c>
      <c r="AH13628" s="18">
        <v>0.217876141</v>
      </c>
      <c r="AI13628" s="18">
        <v>-0.80559592400000002</v>
      </c>
      <c r="AJ13628" s="18">
        <v>0.314540979</v>
      </c>
      <c r="AK13628" s="18">
        <v>5</v>
      </c>
      <c r="AL13628" s="9">
        <v>4.5111274E-2</v>
      </c>
      <c r="AM13628" s="9">
        <v>0.212394148</v>
      </c>
      <c r="AN13628" s="9">
        <v>-0.99154349200000003</v>
      </c>
      <c r="AO13628" s="9">
        <v>0.10040958699999999</v>
      </c>
      <c r="AP13628" s="9">
        <v>5</v>
      </c>
      <c r="AQ13628" s="17">
        <v>-1.338525891</v>
      </c>
      <c r="AR13628" s="17">
        <v>-1.677106142</v>
      </c>
      <c r="AS13628" s="17">
        <v>-0.14839018900000001</v>
      </c>
      <c r="AT13628" s="17">
        <v>-0.54885065600000005</v>
      </c>
      <c r="AU13628" s="17">
        <v>-0.44221824399999998</v>
      </c>
      <c r="AV13628" s="8">
        <v>-0.54729044400000004</v>
      </c>
      <c r="AW13628" s="8">
        <v>-0.10016074799999999</v>
      </c>
      <c r="AX13628" s="8">
        <v>-0.65134394200000001</v>
      </c>
      <c r="AY13628" s="8">
        <v>-0.60608088999999998</v>
      </c>
      <c r="AZ13628" s="8">
        <v>-0.41838875399999997</v>
      </c>
      <c r="BA13628" s="17">
        <v>1.849781036</v>
      </c>
      <c r="BB13628" s="17">
        <v>-1.5454324479999999</v>
      </c>
      <c r="BC13628" s="17">
        <v>-5.4511777999999997E-2</v>
      </c>
      <c r="BD13628" s="17">
        <v>-0.33961644800000002</v>
      </c>
      <c r="BE13628" s="17">
        <v>-0.32986351800000002</v>
      </c>
      <c r="BF13628" s="8">
        <v>-0.24920409900000001</v>
      </c>
      <c r="BG13628" s="8">
        <v>-4.5257530999999997E-2</v>
      </c>
      <c r="BH13628" s="8">
        <v>-0.79248839599999998</v>
      </c>
      <c r="BI13628" s="8">
        <v>-0.26493963599999998</v>
      </c>
      <c r="BJ13628" s="8">
        <v>-0.29770818399999999</v>
      </c>
      <c r="BK13628" s="9" t="s">
        <v>18995</v>
      </c>
      <c r="BL13628" s="9" t="s">
        <v>18996</v>
      </c>
      <c r="BM13628" s="9">
        <v>31077</v>
      </c>
      <c r="BN13628" s="9" t="s">
        <v>18996</v>
      </c>
      <c r="BO13628" s="9" t="s">
        <v>18997</v>
      </c>
      <c r="BP13628" s="9" t="s">
        <v>18998</v>
      </c>
      <c r="BQ13628" s="9" t="s">
        <v>49695</v>
      </c>
      <c r="BR13628" s="9" t="s">
        <v>18999</v>
      </c>
      <c r="BS13628" s="9" t="s">
        <v>19000</v>
      </c>
      <c r="BT13628" s="9">
        <v>1</v>
      </c>
      <c r="BU13628" s="9" t="s">
        <v>218</v>
      </c>
    </row>
    <row r="13629" spans="1:73" x14ac:dyDescent="0.2">
      <c r="A13629" s="17">
        <v>-0.17273753881454501</v>
      </c>
      <c r="B13629" s="17">
        <v>1.05084800720215</v>
      </c>
      <c r="C13629" s="8">
        <v>-0.102574490010738</v>
      </c>
      <c r="D13629" s="8">
        <v>0.49736949801445002</v>
      </c>
      <c r="E13629" s="17">
        <v>-0.29138940572738598</v>
      </c>
      <c r="F13629" s="17">
        <v>-7.1472115814685794E-2</v>
      </c>
      <c r="G13629" s="8">
        <v>-0.29399409890174899</v>
      </c>
      <c r="H13629" s="8">
        <v>-0.16026970744133001</v>
      </c>
      <c r="Q13629" s="11">
        <v>2.5900000000000002E-6</v>
      </c>
      <c r="R13629" s="9">
        <v>108.37</v>
      </c>
      <c r="S13629" s="9">
        <v>2393100000</v>
      </c>
      <c r="T13629" s="8">
        <v>0.99999800000000005</v>
      </c>
      <c r="U13629" s="9">
        <v>108.37</v>
      </c>
      <c r="V13629" s="9">
        <v>0.20432</v>
      </c>
      <c r="W13629" s="18">
        <v>3.7141265E-2</v>
      </c>
      <c r="X13629" s="18">
        <v>0.192720692</v>
      </c>
      <c r="Y13629" s="18">
        <v>-0.78679371799999998</v>
      </c>
      <c r="Z13629" s="18">
        <v>0.204014905</v>
      </c>
      <c r="AA13629" s="18">
        <v>5</v>
      </c>
      <c r="AB13629" s="9">
        <v>3.7433275000000002E-2</v>
      </c>
      <c r="AC13629" s="9">
        <v>0.193476808</v>
      </c>
      <c r="AD13629" s="9">
        <v>-0.56882008100000003</v>
      </c>
      <c r="AE13629" s="9">
        <v>0.42587585500000003</v>
      </c>
      <c r="AF13629" s="9">
        <v>5</v>
      </c>
      <c r="AG13629" s="18">
        <v>4.7470012999999998E-2</v>
      </c>
      <c r="AH13629" s="18">
        <v>0.217876141</v>
      </c>
      <c r="AI13629" s="18">
        <v>-0.85406253899999995</v>
      </c>
      <c r="AJ13629" s="18">
        <v>0.26607436400000001</v>
      </c>
      <c r="AK13629" s="18">
        <v>5</v>
      </c>
      <c r="AL13629" s="9">
        <v>4.5111274E-2</v>
      </c>
      <c r="AM13629" s="9">
        <v>0.212394148</v>
      </c>
      <c r="AN13629" s="9">
        <v>-0.70624624400000002</v>
      </c>
      <c r="AO13629" s="9">
        <v>0.385706836</v>
      </c>
      <c r="AP13629" s="9">
        <v>5</v>
      </c>
      <c r="AQ13629" s="17">
        <v>-0.10717836</v>
      </c>
      <c r="AR13629" s="17">
        <v>-0.13221846500000001</v>
      </c>
      <c r="AS13629" s="17">
        <v>-7.7666312000000001E-2</v>
      </c>
      <c r="AT13629" s="17">
        <v>-0.47416701900000002</v>
      </c>
      <c r="AU13629" s="17">
        <v>-0.32874122300000003</v>
      </c>
      <c r="AV13629" s="8">
        <v>5.7233062000000001E-2</v>
      </c>
      <c r="AW13629" s="8">
        <v>-6.9387800999999999E-2</v>
      </c>
      <c r="AX13629" s="8">
        <v>2.4206147000000001E-2</v>
      </c>
      <c r="AY13629" s="8">
        <v>-0.207333505</v>
      </c>
      <c r="AZ13629" s="8">
        <v>-6.1001598999999997E-2</v>
      </c>
      <c r="BA13629" s="17">
        <v>-5.5836654999999999E-2</v>
      </c>
      <c r="BB13629" s="17">
        <v>-3.7784863000000002E-2</v>
      </c>
      <c r="BC13629" s="17">
        <v>1.5983767999999999E-2</v>
      </c>
      <c r="BD13629" s="17">
        <v>-0.39172837100000002</v>
      </c>
      <c r="BE13629" s="17">
        <v>-0.201974824</v>
      </c>
      <c r="BF13629" s="8">
        <v>0.100173384</v>
      </c>
      <c r="BG13629" s="8">
        <v>6.5529703999999994E-2</v>
      </c>
      <c r="BH13629" s="8">
        <v>1.9621098E-2</v>
      </c>
      <c r="BI13629" s="8">
        <v>-0.23509329600000001</v>
      </c>
      <c r="BJ13629" s="8">
        <v>-0.108699381</v>
      </c>
      <c r="BK13629" s="9" t="s">
        <v>18995</v>
      </c>
      <c r="BL13629" s="9" t="s">
        <v>18996</v>
      </c>
      <c r="BM13629" s="9">
        <v>1737</v>
      </c>
      <c r="BN13629" s="9" t="s">
        <v>18996</v>
      </c>
      <c r="BO13629" s="9" t="s">
        <v>18997</v>
      </c>
      <c r="BP13629" s="9" t="s">
        <v>18998</v>
      </c>
      <c r="BQ13629" s="9" t="s">
        <v>49608</v>
      </c>
      <c r="BR13629" s="9" t="s">
        <v>44903</v>
      </c>
      <c r="BS13629" s="9" t="s">
        <v>44904</v>
      </c>
      <c r="BT13629" s="9">
        <v>1</v>
      </c>
      <c r="BU13629" s="9" t="s">
        <v>97</v>
      </c>
    </row>
    <row r="13630" spans="1:73" x14ac:dyDescent="0.2">
      <c r="A13630" s="17">
        <v>4.11155307665467E-3</v>
      </c>
      <c r="B13630" s="17">
        <v>3.4376438707113301E-2</v>
      </c>
      <c r="C13630" s="8">
        <v>1.10122254118323E-2</v>
      </c>
      <c r="D13630" s="8">
        <v>9.2838965356349903E-2</v>
      </c>
      <c r="E13630" s="17">
        <v>-9.6972016617655806E-3</v>
      </c>
      <c r="F13630" s="17">
        <v>4.07986119389534E-2</v>
      </c>
      <c r="G13630" s="8">
        <v>-0.14650188386440299</v>
      </c>
      <c r="H13630" s="8">
        <v>-0.122381485998631</v>
      </c>
      <c r="Q13630" s="11">
        <v>1.6999999999999999E-97</v>
      </c>
      <c r="R13630" s="9">
        <v>302.74</v>
      </c>
      <c r="S13630" s="9">
        <v>2333300000</v>
      </c>
      <c r="T13630" s="8">
        <v>1</v>
      </c>
      <c r="U13630" s="9">
        <v>299.27</v>
      </c>
      <c r="V13630" s="9">
        <v>-0.10607</v>
      </c>
      <c r="W13630" s="18">
        <v>3.7141265E-2</v>
      </c>
      <c r="X13630" s="18">
        <v>0.192720692</v>
      </c>
      <c r="Y13630" s="18">
        <v>-0.50510151299999995</v>
      </c>
      <c r="Z13630" s="18">
        <v>0.48570710900000003</v>
      </c>
      <c r="AA13630" s="18">
        <v>5</v>
      </c>
      <c r="AB13630" s="9">
        <v>3.7433275000000002E-2</v>
      </c>
      <c r="AC13630" s="9">
        <v>0.193476808</v>
      </c>
      <c r="AD13630" s="9">
        <v>-0.45654935600000002</v>
      </c>
      <c r="AE13630" s="9">
        <v>0.53814658000000004</v>
      </c>
      <c r="AF13630" s="9">
        <v>5</v>
      </c>
      <c r="AG13630" s="18">
        <v>4.7470012999999998E-2</v>
      </c>
      <c r="AH13630" s="18">
        <v>0.217876141</v>
      </c>
      <c r="AI13630" s="18">
        <v>-0.70657033400000002</v>
      </c>
      <c r="AJ13630" s="18">
        <v>0.41356656899999999</v>
      </c>
      <c r="AK13630" s="18">
        <v>5</v>
      </c>
      <c r="AL13630" s="9">
        <v>4.5111274E-2</v>
      </c>
      <c r="AM13630" s="9">
        <v>0.212394148</v>
      </c>
      <c r="AN13630" s="9">
        <v>-0.66835802499999997</v>
      </c>
      <c r="AO13630" s="9">
        <v>0.423595055</v>
      </c>
      <c r="AP13630" s="9">
        <v>5</v>
      </c>
      <c r="AQ13630" s="17">
        <v>-1.4328191000000001E-2</v>
      </c>
      <c r="AR13630" s="17">
        <v>0.20480977</v>
      </c>
      <c r="AS13630" s="17">
        <v>4.4318903E-2</v>
      </c>
      <c r="AT13630" s="17">
        <v>9.9285684999999999E-2</v>
      </c>
      <c r="AU13630" s="17">
        <v>2.7220960999999998E-2</v>
      </c>
      <c r="AV13630" s="8">
        <v>3.2082394E-2</v>
      </c>
      <c r="AW13630" s="8">
        <v>0.113202609</v>
      </c>
      <c r="AX13630" s="8">
        <v>0.106748223</v>
      </c>
      <c r="AY13630" s="8">
        <v>5.5119723000000002E-2</v>
      </c>
      <c r="AZ13630" s="8">
        <v>3.3596411E-2</v>
      </c>
      <c r="BA13630" s="17">
        <v>4.4402870000000002E-3</v>
      </c>
      <c r="BB13630" s="17">
        <v>0.103619978</v>
      </c>
      <c r="BC13630" s="17">
        <v>6.6435292000000007E-2</v>
      </c>
      <c r="BD13630" s="17">
        <v>-3.0736102000000001E-2</v>
      </c>
      <c r="BE13630" s="17">
        <v>-4.9140949000000003E-2</v>
      </c>
      <c r="BF13630" s="8">
        <v>-1.3328985E-2</v>
      </c>
      <c r="BG13630" s="8">
        <v>-9.8549529999999996E-2</v>
      </c>
      <c r="BH13630" s="8">
        <v>0.10331230600000001</v>
      </c>
      <c r="BI13630" s="8">
        <v>1.6920647E-2</v>
      </c>
      <c r="BJ13630" s="8">
        <v>3.1202944E-2</v>
      </c>
      <c r="BK13630" s="9" t="s">
        <v>18995</v>
      </c>
      <c r="BL13630" s="9" t="s">
        <v>18996</v>
      </c>
      <c r="BM13630" s="9">
        <v>1739</v>
      </c>
      <c r="BN13630" s="9" t="s">
        <v>18996</v>
      </c>
      <c r="BO13630" s="9" t="s">
        <v>18997</v>
      </c>
      <c r="BP13630" s="9" t="s">
        <v>18998</v>
      </c>
      <c r="BQ13630" s="9" t="s">
        <v>49763</v>
      </c>
      <c r="BR13630" s="9" t="s">
        <v>36169</v>
      </c>
      <c r="BS13630" s="9" t="s">
        <v>36170</v>
      </c>
      <c r="BT13630" s="9">
        <v>1</v>
      </c>
      <c r="BU13630" s="9" t="s">
        <v>97</v>
      </c>
    </row>
    <row r="13631" spans="1:73" x14ac:dyDescent="0.2">
      <c r="A13631" s="17">
        <v>-5.5062465369701399E-2</v>
      </c>
      <c r="B13631" s="17">
        <v>0.25311067700385997</v>
      </c>
      <c r="C13631" s="8">
        <v>-9.3036182224750505E-2</v>
      </c>
      <c r="D13631" s="8">
        <v>0.22183482348918901</v>
      </c>
      <c r="E13631" s="17">
        <v>-0.23339268565177901</v>
      </c>
      <c r="F13631" s="17">
        <v>-0.124764777719975</v>
      </c>
      <c r="G13631" s="8">
        <v>-0.22915706038475001</v>
      </c>
      <c r="H13631" s="8">
        <v>-0.104971341788769</v>
      </c>
      <c r="Q13631" s="11">
        <v>4.5000000000000003E-5</v>
      </c>
      <c r="R13631" s="9">
        <v>100.93</v>
      </c>
      <c r="S13631" s="9">
        <v>508130000</v>
      </c>
      <c r="T13631" s="8">
        <v>0.99952099999999999</v>
      </c>
      <c r="U13631" s="9">
        <v>79.819999999999993</v>
      </c>
      <c r="V13631" s="9">
        <v>-0.37734000000000001</v>
      </c>
      <c r="W13631" s="18">
        <v>3.7141265E-2</v>
      </c>
      <c r="X13631" s="18">
        <v>0.192720692</v>
      </c>
      <c r="Y13631" s="18">
        <v>-0.72879700199999997</v>
      </c>
      <c r="Z13631" s="18">
        <v>0.26201162099999997</v>
      </c>
      <c r="AA13631" s="18">
        <v>5</v>
      </c>
      <c r="AB13631" s="9">
        <v>3.7433275000000002E-2</v>
      </c>
      <c r="AC13631" s="9">
        <v>0.193476808</v>
      </c>
      <c r="AD13631" s="9">
        <v>-0.62211274299999997</v>
      </c>
      <c r="AE13631" s="9">
        <v>0.37258319200000001</v>
      </c>
      <c r="AF13631" s="9">
        <v>5</v>
      </c>
      <c r="AG13631" s="18">
        <v>4.7470012999999998E-2</v>
      </c>
      <c r="AH13631" s="18">
        <v>0.217876141</v>
      </c>
      <c r="AI13631" s="18">
        <v>-0.78922551200000002</v>
      </c>
      <c r="AJ13631" s="18">
        <v>0.330911391</v>
      </c>
      <c r="AK13631" s="18">
        <v>5</v>
      </c>
      <c r="AL13631" s="9">
        <v>4.5111274E-2</v>
      </c>
      <c r="AM13631" s="9">
        <v>0.212394148</v>
      </c>
      <c r="AN13631" s="9">
        <v>-0.650947885</v>
      </c>
      <c r="AO13631" s="9">
        <v>0.44100519500000002</v>
      </c>
      <c r="AP13631" s="9">
        <v>5</v>
      </c>
      <c r="AQ13631" s="17">
        <v>-0.141443819</v>
      </c>
      <c r="AR13631" s="17">
        <v>-0.25726357100000002</v>
      </c>
      <c r="AS13631" s="17">
        <v>-0.318721592</v>
      </c>
      <c r="AT13631" s="17">
        <v>-6.5230221000000005E-2</v>
      </c>
      <c r="AU13631" s="17">
        <v>-3.2336436000000003E-2</v>
      </c>
      <c r="AV13631" s="8">
        <v>-0.34938591699999999</v>
      </c>
      <c r="AW13631" s="8">
        <v>8.1832364000000005E-2</v>
      </c>
      <c r="AX13631" s="8">
        <v>-0.1345364</v>
      </c>
      <c r="AY13631" s="8">
        <v>-0.114945009</v>
      </c>
      <c r="AZ13631" s="8">
        <v>-2.2648359E-2</v>
      </c>
      <c r="BA13631" s="17">
        <v>0.32293197499999998</v>
      </c>
      <c r="BB13631" s="17">
        <v>-0.279004633</v>
      </c>
      <c r="BC13631" s="17">
        <v>-0.22686310100000001</v>
      </c>
      <c r="BD13631" s="17">
        <v>-0.14314195499999999</v>
      </c>
      <c r="BE13631" s="17">
        <v>-8.5502960000000006E-3</v>
      </c>
      <c r="BF13631" s="8">
        <v>-5.6541804000000001E-2</v>
      </c>
      <c r="BG13631" s="8">
        <v>0.53391665200000005</v>
      </c>
      <c r="BH13631" s="8">
        <v>-0.226056546</v>
      </c>
      <c r="BI13631" s="8">
        <v>-6.1288749999999998E-3</v>
      </c>
      <c r="BJ13631" s="8">
        <v>-0.114636526</v>
      </c>
      <c r="BK13631" s="9" t="s">
        <v>18995</v>
      </c>
      <c r="BL13631" s="9" t="s">
        <v>18996</v>
      </c>
      <c r="BM13631" s="9">
        <v>1738</v>
      </c>
      <c r="BN13631" s="9" t="s">
        <v>18996</v>
      </c>
      <c r="BO13631" s="9" t="s">
        <v>18997</v>
      </c>
      <c r="BP13631" s="9" t="s">
        <v>18998</v>
      </c>
      <c r="BQ13631" s="9" t="s">
        <v>49613</v>
      </c>
      <c r="BR13631" s="9" t="s">
        <v>40116</v>
      </c>
      <c r="BS13631" s="9" t="s">
        <v>40117</v>
      </c>
      <c r="BT13631" s="9">
        <v>1</v>
      </c>
      <c r="BU13631" s="9" t="s">
        <v>97</v>
      </c>
    </row>
    <row r="13632" spans="1:73" x14ac:dyDescent="0.2">
      <c r="A13632" s="17">
        <v>2.9438234865665401E-2</v>
      </c>
      <c r="B13632" s="17">
        <v>0.128148093819618</v>
      </c>
      <c r="C13632" s="8">
        <v>0.14225052297115301</v>
      </c>
      <c r="D13632" s="8">
        <v>0.61203920841216997</v>
      </c>
      <c r="E13632" s="17">
        <v>-7.4813164770603194E-2</v>
      </c>
      <c r="F13632" s="17">
        <v>-4.7404382377862903E-2</v>
      </c>
      <c r="G13632" s="8">
        <v>0.14747034013271301</v>
      </c>
      <c r="H13632" s="8">
        <v>4.4165410101413699E-2</v>
      </c>
      <c r="Q13632" s="11">
        <v>1.0299999999999999E-28</v>
      </c>
      <c r="R13632" s="9">
        <v>202.34</v>
      </c>
      <c r="S13632" s="9">
        <v>1150900000</v>
      </c>
      <c r="T13632" s="8">
        <v>1</v>
      </c>
      <c r="U13632" s="9">
        <v>179.14</v>
      </c>
      <c r="V13632" s="9">
        <v>0.45034999999999997</v>
      </c>
      <c r="W13632" s="18">
        <v>3.7141265E-2</v>
      </c>
      <c r="X13632" s="18">
        <v>0.192720692</v>
      </c>
      <c r="Y13632" s="18">
        <v>-0.57021747700000003</v>
      </c>
      <c r="Z13632" s="18">
        <v>0.42059114600000003</v>
      </c>
      <c r="AA13632" s="18">
        <v>5</v>
      </c>
      <c r="AB13632" s="9">
        <v>3.7433275000000002E-2</v>
      </c>
      <c r="AC13632" s="9">
        <v>0.193476808</v>
      </c>
      <c r="AD13632" s="9">
        <v>-0.54475234800000005</v>
      </c>
      <c r="AE13632" s="9">
        <v>0.44994358699999998</v>
      </c>
      <c r="AF13632" s="9">
        <v>5</v>
      </c>
      <c r="AG13632" s="18">
        <v>4.7470012999999998E-2</v>
      </c>
      <c r="AH13632" s="18">
        <v>0.217876141</v>
      </c>
      <c r="AI13632" s="18">
        <v>-0.41259811000000002</v>
      </c>
      <c r="AJ13632" s="18">
        <v>0.707538793</v>
      </c>
      <c r="AK13632" s="18">
        <v>5</v>
      </c>
      <c r="AL13632" s="9">
        <v>4.5111274E-2</v>
      </c>
      <c r="AM13632" s="9">
        <v>0.212394148</v>
      </c>
      <c r="AN13632" s="9">
        <v>-0.50181113099999997</v>
      </c>
      <c r="AO13632" s="9">
        <v>0.59014194900000005</v>
      </c>
      <c r="AP13632" s="9">
        <v>5</v>
      </c>
      <c r="AQ13632" s="17">
        <v>-0.20878870799999999</v>
      </c>
      <c r="AR13632" s="17">
        <v>7.8913048E-2</v>
      </c>
      <c r="AS13632" s="17">
        <v>0.12653197299999999</v>
      </c>
      <c r="AT13632" s="17">
        <v>-3.9417960000000002E-2</v>
      </c>
      <c r="AU13632" s="17">
        <v>6.1656467999999999E-2</v>
      </c>
      <c r="AV13632" s="8">
        <v>-0.122116692</v>
      </c>
      <c r="AW13632" s="8">
        <v>5.3225244999999997E-2</v>
      </c>
      <c r="AX13632" s="8">
        <v>0.162532553</v>
      </c>
      <c r="AY13632" s="8">
        <v>-2.2607129E-2</v>
      </c>
      <c r="AZ13632" s="8">
        <v>-0.19933033</v>
      </c>
      <c r="BA13632" s="17">
        <v>0.73905849499999998</v>
      </c>
      <c r="BB13632" s="17">
        <v>0.22784447699999999</v>
      </c>
      <c r="BC13632" s="17">
        <v>0.249625772</v>
      </c>
      <c r="BD13632" s="17">
        <v>0.143069416</v>
      </c>
      <c r="BE13632" s="17">
        <v>0.26168274899999999</v>
      </c>
      <c r="BF13632" s="8">
        <v>0.309345335</v>
      </c>
      <c r="BG13632" s="8">
        <v>0.18376939</v>
      </c>
      <c r="BH13632" s="8">
        <v>0.179426223</v>
      </c>
      <c r="BI13632" s="8">
        <v>0.18342034500000001</v>
      </c>
      <c r="BJ13632" s="8">
        <v>5.4067026999999997E-2</v>
      </c>
      <c r="BK13632" s="9" t="s">
        <v>18995</v>
      </c>
      <c r="BL13632" s="9" t="s">
        <v>18996</v>
      </c>
      <c r="BM13632" s="9">
        <v>1740</v>
      </c>
      <c r="BN13632" s="9" t="s">
        <v>18996</v>
      </c>
      <c r="BO13632" s="9" t="s">
        <v>18997</v>
      </c>
      <c r="BP13632" s="9" t="s">
        <v>18998</v>
      </c>
      <c r="BQ13632" s="9" t="s">
        <v>49851</v>
      </c>
      <c r="BR13632" s="9" t="s">
        <v>34332</v>
      </c>
      <c r="BS13632" s="9" t="s">
        <v>34333</v>
      </c>
      <c r="BT13632" s="9">
        <v>1</v>
      </c>
      <c r="BU13632" s="9" t="s">
        <v>97</v>
      </c>
    </row>
    <row r="13633" spans="1:73" x14ac:dyDescent="0.2">
      <c r="A13633" s="17">
        <v>-0.55440747737884499</v>
      </c>
      <c r="B13633" s="17">
        <v>0.77495574951171897</v>
      </c>
      <c r="C13633" s="8">
        <v>-0.400730431079865</v>
      </c>
      <c r="D13633" s="8">
        <v>1.0648429393768299</v>
      </c>
      <c r="E13633" s="17">
        <v>-0.23886346817016599</v>
      </c>
      <c r="F13633" s="17">
        <v>0.33932900428772</v>
      </c>
      <c r="G13633" s="8">
        <v>-0.49357077479362499</v>
      </c>
      <c r="H13633" s="8">
        <v>-7.3342129588127095E-2</v>
      </c>
      <c r="Q13633" s="11">
        <v>2.5499999999999999E-92</v>
      </c>
      <c r="R13633" s="9">
        <v>291.06</v>
      </c>
      <c r="S13633" s="9">
        <v>336010000</v>
      </c>
      <c r="T13633" s="8">
        <v>0.86143000000000003</v>
      </c>
      <c r="U13633" s="9">
        <v>114.29</v>
      </c>
      <c r="V13633" s="9">
        <v>1.0043</v>
      </c>
      <c r="W13633" s="18">
        <v>3.7141265E-2</v>
      </c>
      <c r="X13633" s="18">
        <v>0.192720692</v>
      </c>
      <c r="Y13633" s="18">
        <v>-0.73426777700000001</v>
      </c>
      <c r="Z13633" s="18">
        <v>0.25654084599999999</v>
      </c>
      <c r="AA13633" s="18">
        <v>5</v>
      </c>
      <c r="AB13633" s="9">
        <v>3.7433275000000002E-2</v>
      </c>
      <c r="AC13633" s="9">
        <v>0.193476808</v>
      </c>
      <c r="AD13633" s="9">
        <v>-0.15801896100000001</v>
      </c>
      <c r="AE13633" s="9">
        <v>0.83667697399999996</v>
      </c>
      <c r="AF13633" s="9">
        <v>5</v>
      </c>
      <c r="AG13633" s="18">
        <v>4.7470012999999998E-2</v>
      </c>
      <c r="AH13633" s="18">
        <v>0.217876141</v>
      </c>
      <c r="AI13633" s="18">
        <v>-1.053639233</v>
      </c>
      <c r="AJ13633" s="18">
        <v>6.6497669999999995E-2</v>
      </c>
      <c r="AK13633" s="18">
        <v>5</v>
      </c>
      <c r="AL13633" s="9">
        <v>4.5111274E-2</v>
      </c>
      <c r="AM13633" s="9">
        <v>0.212394148</v>
      </c>
      <c r="AN13633" s="9">
        <v>-0.61931867299999999</v>
      </c>
      <c r="AO13633" s="9">
        <v>0.47263440699999998</v>
      </c>
      <c r="AP13633" s="9">
        <v>5</v>
      </c>
      <c r="AQ13633" s="17">
        <v>0.22863714399999999</v>
      </c>
      <c r="AR13633" s="17">
        <v>1.6846705E-2</v>
      </c>
      <c r="AS13633" s="17">
        <v>-0.80337989300000001</v>
      </c>
      <c r="AT13633" s="17">
        <v>0.102338098</v>
      </c>
      <c r="AU13633" s="17">
        <v>-0.38820576699999998</v>
      </c>
      <c r="AV13633" s="8">
        <v>-0.20554368200000001</v>
      </c>
      <c r="AW13633" s="8">
        <v>0.22608977599999999</v>
      </c>
      <c r="AX13633" s="8">
        <v>7.4540838999999998E-2</v>
      </c>
      <c r="AY13633" s="8">
        <v>1.5952540639999999</v>
      </c>
      <c r="AZ13633" s="8">
        <v>0.23793275699999999</v>
      </c>
      <c r="BA13633" s="17">
        <v>8.6582184000000006E-2</v>
      </c>
      <c r="BB13633" s="17">
        <v>2.0468129000000002E-2</v>
      </c>
      <c r="BC13633" s="17">
        <v>-0.71900671699999996</v>
      </c>
      <c r="BD13633" s="17">
        <v>-0.28221941</v>
      </c>
      <c r="BE13633" s="17">
        <v>-0.81361079199999997</v>
      </c>
      <c r="BF13633" s="8">
        <v>-0.14991696199999999</v>
      </c>
      <c r="BG13633" s="8">
        <v>7.6144263000000004E-2</v>
      </c>
      <c r="BH13633" s="8">
        <v>-6.5962926000000005E-2</v>
      </c>
      <c r="BI13633" s="8">
        <v>0.369284481</v>
      </c>
      <c r="BJ13633" s="8">
        <v>6.6316701000000006E-2</v>
      </c>
      <c r="BK13633" s="9" t="s">
        <v>5513</v>
      </c>
      <c r="BL13633" s="9" t="s">
        <v>5514</v>
      </c>
      <c r="BM13633" s="9">
        <v>30494</v>
      </c>
      <c r="BN13633" s="9" t="s">
        <v>5514</v>
      </c>
      <c r="BO13633" s="9" t="s">
        <v>5515</v>
      </c>
      <c r="BP13633" s="9" t="s">
        <v>5516</v>
      </c>
      <c r="BQ13633" s="9" t="s">
        <v>49839</v>
      </c>
      <c r="BR13633" s="9" t="s">
        <v>48850</v>
      </c>
      <c r="BS13633" s="9" t="s">
        <v>48851</v>
      </c>
      <c r="BT13633" s="9">
        <v>1</v>
      </c>
      <c r="BU13633" s="9" t="s">
        <v>218</v>
      </c>
    </row>
    <row r="13634" spans="1:73" x14ac:dyDescent="0.2">
      <c r="A13634" s="17">
        <v>-0.15703202784061401</v>
      </c>
      <c r="B13634" s="17">
        <v>0.42146393656730702</v>
      </c>
      <c r="C13634" s="8">
        <v>-0.22357290983200101</v>
      </c>
      <c r="D13634" s="8">
        <v>0.99559044837951705</v>
      </c>
      <c r="E13634" s="17">
        <v>2.94500272721052E-2</v>
      </c>
      <c r="F13634" s="17">
        <v>0.23562479019165</v>
      </c>
      <c r="G13634" s="8">
        <v>-0.210002511739731</v>
      </c>
      <c r="H13634" s="8">
        <v>4.49821166694164E-2</v>
      </c>
      <c r="Q13634" s="11">
        <v>3.1600000000000001E-76</v>
      </c>
      <c r="R13634" s="9">
        <v>273.43</v>
      </c>
      <c r="S13634" s="9">
        <v>409250000</v>
      </c>
      <c r="T13634" s="8">
        <v>0.94972599999999996</v>
      </c>
      <c r="U13634" s="9">
        <v>218.28</v>
      </c>
      <c r="V13634" s="9">
        <v>-0.65941000000000005</v>
      </c>
      <c r="W13634" s="18">
        <v>4.5858367999999997E-2</v>
      </c>
      <c r="X13634" s="18">
        <v>0.21414567000000001</v>
      </c>
      <c r="Y13634" s="18">
        <v>-0.56511367000000001</v>
      </c>
      <c r="Z13634" s="18">
        <v>0.62401372499999996</v>
      </c>
      <c r="AA13634" s="18">
        <v>4</v>
      </c>
      <c r="AB13634" s="9">
        <v>3.7433275000000002E-2</v>
      </c>
      <c r="AC13634" s="9">
        <v>0.193476808</v>
      </c>
      <c r="AD13634" s="9">
        <v>-0.261723178</v>
      </c>
      <c r="AE13634" s="9">
        <v>0.73297275699999997</v>
      </c>
      <c r="AF13634" s="9">
        <v>5</v>
      </c>
      <c r="AG13634" s="18">
        <v>5.8781939999999998E-2</v>
      </c>
      <c r="AH13634" s="18">
        <v>0.24244987200000001</v>
      </c>
      <c r="AI13634" s="18">
        <v>-0.88315126799999999</v>
      </c>
      <c r="AJ13634" s="18">
        <v>0.46314624999999998</v>
      </c>
      <c r="AK13634" s="18">
        <v>4</v>
      </c>
      <c r="AL13634" s="9">
        <v>4.5111274E-2</v>
      </c>
      <c r="AM13634" s="9">
        <v>0.212394148</v>
      </c>
      <c r="AN13634" s="9">
        <v>-0.50099442299999997</v>
      </c>
      <c r="AO13634" s="9">
        <v>0.59095865700000005</v>
      </c>
      <c r="AP13634" s="9">
        <v>5</v>
      </c>
      <c r="AQ13634" s="17">
        <v>-0.115787923</v>
      </c>
      <c r="AR13634" s="17">
        <v>2.4446279000000001E-2</v>
      </c>
      <c r="AS13634" s="17">
        <v>0.30961096300000002</v>
      </c>
      <c r="AT13634" s="17">
        <v>0.25503909600000002</v>
      </c>
      <c r="AU13634" s="17" t="s">
        <v>90</v>
      </c>
      <c r="AV13634" s="8">
        <v>2.9440915000000002E-2</v>
      </c>
      <c r="AW13634" s="8">
        <v>-5.6980500000000005E-4</v>
      </c>
      <c r="AX13634" s="8">
        <v>0.65171402700000003</v>
      </c>
      <c r="AY13634" s="8">
        <v>0.23161627400000001</v>
      </c>
      <c r="AZ13634" s="8">
        <v>0.46459424500000002</v>
      </c>
      <c r="BA13634" s="17">
        <v>0.15072980499999999</v>
      </c>
      <c r="BB13634" s="17">
        <v>5.8063089999999998E-2</v>
      </c>
      <c r="BC13634" s="17">
        <v>-0.43498942299999999</v>
      </c>
      <c r="BD13634" s="17">
        <v>6.3342414999999999E-2</v>
      </c>
      <c r="BE13634" s="17" t="s">
        <v>90</v>
      </c>
      <c r="BF13634" s="8">
        <v>0.19000729899999999</v>
      </c>
      <c r="BG13634" s="8">
        <v>0.12678875000000001</v>
      </c>
      <c r="BH13634" s="8">
        <v>0.191912845</v>
      </c>
      <c r="BI13634" s="8">
        <v>0.229700446</v>
      </c>
      <c r="BJ13634" s="8">
        <v>0.17588756999999999</v>
      </c>
      <c r="BK13634" s="9" t="s">
        <v>5513</v>
      </c>
      <c r="BL13634" s="9" t="s">
        <v>5514</v>
      </c>
      <c r="BM13634" s="9">
        <v>341</v>
      </c>
      <c r="BN13634" s="9" t="s">
        <v>5514</v>
      </c>
      <c r="BO13634" s="9" t="s">
        <v>5515</v>
      </c>
      <c r="BP13634" s="9" t="s">
        <v>5516</v>
      </c>
      <c r="BQ13634" s="9" t="s">
        <v>49852</v>
      </c>
      <c r="BR13634" s="9" t="s">
        <v>44461</v>
      </c>
      <c r="BS13634" s="9" t="s">
        <v>44462</v>
      </c>
      <c r="BT13634" s="9">
        <v>1</v>
      </c>
      <c r="BU13634" s="9" t="s">
        <v>97</v>
      </c>
    </row>
    <row r="13635" spans="1:73" x14ac:dyDescent="0.2">
      <c r="A13635" s="17">
        <v>-2.4417107924819E-2</v>
      </c>
      <c r="B13635" s="17">
        <v>0.33694753050804099</v>
      </c>
      <c r="C13635" s="8">
        <v>1.3475136831402799E-2</v>
      </c>
      <c r="D13635" s="8">
        <v>0.25095146894455</v>
      </c>
      <c r="E13635" s="17">
        <v>-7.1692280471324907E-2</v>
      </c>
      <c r="F13635" s="17">
        <v>6.3185831531882303E-3</v>
      </c>
      <c r="G13635" s="8">
        <v>-0.15610213577747301</v>
      </c>
      <c r="H13635" s="8">
        <v>-0.134276613593102</v>
      </c>
      <c r="Q13635" s="11">
        <v>8.5499999999999999E-29</v>
      </c>
      <c r="R13635" s="9">
        <v>206.46</v>
      </c>
      <c r="S13635" s="9">
        <v>1802400000</v>
      </c>
      <c r="T13635" s="8">
        <v>1</v>
      </c>
      <c r="U13635" s="9">
        <v>206.46</v>
      </c>
      <c r="V13635" s="9">
        <v>-0.23874999999999999</v>
      </c>
      <c r="W13635" s="18">
        <v>3.7141265E-2</v>
      </c>
      <c r="X13635" s="18">
        <v>0.192720692</v>
      </c>
      <c r="Y13635" s="18">
        <v>-0.56709659300000004</v>
      </c>
      <c r="Z13635" s="18">
        <v>0.42371203000000002</v>
      </c>
      <c r="AA13635" s="18">
        <v>5</v>
      </c>
      <c r="AB13635" s="9">
        <v>3.7433275000000002E-2</v>
      </c>
      <c r="AC13635" s="9">
        <v>0.193476808</v>
      </c>
      <c r="AD13635" s="9">
        <v>-0.49102938499999998</v>
      </c>
      <c r="AE13635" s="9">
        <v>0.50366655000000005</v>
      </c>
      <c r="AF13635" s="9">
        <v>5</v>
      </c>
      <c r="AG13635" s="18">
        <v>4.7470012999999998E-2</v>
      </c>
      <c r="AH13635" s="18">
        <v>0.217876141</v>
      </c>
      <c r="AI13635" s="18">
        <v>-0.71617059400000005</v>
      </c>
      <c r="AJ13635" s="18">
        <v>0.40396630900000002</v>
      </c>
      <c r="AK13635" s="18">
        <v>5</v>
      </c>
      <c r="AL13635" s="9">
        <v>4.5111274E-2</v>
      </c>
      <c r="AM13635" s="9">
        <v>0.212394148</v>
      </c>
      <c r="AN13635" s="9">
        <v>-0.68025314699999995</v>
      </c>
      <c r="AO13635" s="9">
        <v>0.41169993300000002</v>
      </c>
      <c r="AP13635" s="9">
        <v>5</v>
      </c>
      <c r="AQ13635" s="17">
        <v>-1.2983257999999999E-2</v>
      </c>
      <c r="AR13635" s="17">
        <v>1.4112609999999999E-2</v>
      </c>
      <c r="AS13635" s="17">
        <v>3.5171783999999998E-2</v>
      </c>
      <c r="AT13635" s="17">
        <v>5.2909947999999998E-2</v>
      </c>
      <c r="AU13635" s="17">
        <v>-5.3905096E-2</v>
      </c>
      <c r="AV13635" s="8">
        <v>-1.7262521999999999E-2</v>
      </c>
      <c r="AW13635" s="8">
        <v>-2.137435E-3</v>
      </c>
      <c r="AX13635" s="8">
        <v>0.12014530599999999</v>
      </c>
      <c r="AY13635" s="8">
        <v>2.101473E-3</v>
      </c>
      <c r="AZ13635" s="8">
        <v>5.4544702E-2</v>
      </c>
      <c r="BA13635" s="17">
        <v>4.0952869000000003E-2</v>
      </c>
      <c r="BB13635" s="17">
        <v>-8.4287649999999995E-3</v>
      </c>
      <c r="BC13635" s="17">
        <v>3.5593505999999997E-2</v>
      </c>
      <c r="BD13635" s="17">
        <v>-2.1084989999999998E-3</v>
      </c>
      <c r="BE13635" s="17">
        <v>-2.1246866999999999E-2</v>
      </c>
      <c r="BF13635" s="8">
        <v>-1.8316187000000001E-2</v>
      </c>
      <c r="BG13635" s="8">
        <v>-6.2458791E-2</v>
      </c>
      <c r="BH13635" s="8">
        <v>-1.2601960000000001E-2</v>
      </c>
      <c r="BI13635" s="8">
        <v>3.7786048000000003E-2</v>
      </c>
      <c r="BJ13635" s="8">
        <v>3.2977447E-2</v>
      </c>
      <c r="BK13635" s="9" t="s">
        <v>5513</v>
      </c>
      <c r="BL13635" s="9" t="s">
        <v>5514</v>
      </c>
      <c r="BM13635" s="9">
        <v>343</v>
      </c>
      <c r="BN13635" s="9" t="s">
        <v>5514</v>
      </c>
      <c r="BO13635" s="9" t="s">
        <v>5515</v>
      </c>
      <c r="BP13635" s="9" t="s">
        <v>5516</v>
      </c>
      <c r="BQ13635" s="9" t="s">
        <v>49779</v>
      </c>
      <c r="BR13635" s="9" t="s">
        <v>38146</v>
      </c>
      <c r="BS13635" s="9" t="s">
        <v>38147</v>
      </c>
      <c r="BT13635" s="9">
        <v>1</v>
      </c>
      <c r="BU13635" s="9" t="s">
        <v>97</v>
      </c>
    </row>
    <row r="13636" spans="1:73" x14ac:dyDescent="0.2">
      <c r="A13636" s="17">
        <v>-2.88336034864187E-2</v>
      </c>
      <c r="B13636" s="17">
        <v>0.315483838319778</v>
      </c>
      <c r="C13636" s="8">
        <v>5.6542541831731803E-2</v>
      </c>
      <c r="D13636" s="8">
        <v>1.1638195514678999</v>
      </c>
      <c r="E13636" s="17">
        <v>-0.185089200735092</v>
      </c>
      <c r="F13636" s="17">
        <v>-0.101661302149296</v>
      </c>
      <c r="G13636" s="8">
        <v>-0.21584582328796401</v>
      </c>
      <c r="H13636" s="8">
        <v>-0.23483929038047799</v>
      </c>
      <c r="Q13636" s="11">
        <v>2.4800000000000001E-47</v>
      </c>
      <c r="R13636" s="9">
        <v>246.73</v>
      </c>
      <c r="S13636" s="9">
        <v>3657000000</v>
      </c>
      <c r="T13636" s="8">
        <v>1</v>
      </c>
      <c r="U13636" s="9">
        <v>238.93</v>
      </c>
      <c r="V13636" s="9">
        <v>-6.4284999999999995E-2</v>
      </c>
      <c r="W13636" s="18">
        <v>3.7141265E-2</v>
      </c>
      <c r="X13636" s="18">
        <v>0.192720692</v>
      </c>
      <c r="Y13636" s="18">
        <v>-0.68049351199999997</v>
      </c>
      <c r="Z13636" s="18">
        <v>0.31031511099999998</v>
      </c>
      <c r="AA13636" s="18">
        <v>5</v>
      </c>
      <c r="AB13636" s="9">
        <v>3.7433275000000002E-2</v>
      </c>
      <c r="AC13636" s="9">
        <v>0.193476808</v>
      </c>
      <c r="AD13636" s="9">
        <v>-0.59900927000000004</v>
      </c>
      <c r="AE13636" s="9">
        <v>0.39568666600000002</v>
      </c>
      <c r="AF13636" s="9">
        <v>5</v>
      </c>
      <c r="AG13636" s="18">
        <v>4.7470012999999998E-2</v>
      </c>
      <c r="AH13636" s="18">
        <v>0.217876141</v>
      </c>
      <c r="AI13636" s="18">
        <v>-0.77591427700000004</v>
      </c>
      <c r="AJ13636" s="18">
        <v>0.34422262599999998</v>
      </c>
      <c r="AK13636" s="18">
        <v>5</v>
      </c>
      <c r="AL13636" s="9">
        <v>4.5111274E-2</v>
      </c>
      <c r="AM13636" s="9">
        <v>0.212394148</v>
      </c>
      <c r="AN13636" s="9">
        <v>-0.78081583399999999</v>
      </c>
      <c r="AO13636" s="9">
        <v>0.31113724599999998</v>
      </c>
      <c r="AP13636" s="9">
        <v>5</v>
      </c>
      <c r="AQ13636" s="17">
        <v>-0.22895368899999999</v>
      </c>
      <c r="AR13636" s="17">
        <v>-7.8551366999999997E-2</v>
      </c>
      <c r="AS13636" s="17">
        <v>-6.5608948E-2</v>
      </c>
      <c r="AT13636" s="17">
        <v>-4.5465268000000003E-2</v>
      </c>
      <c r="AU13636" s="17">
        <v>-0.14241245399999999</v>
      </c>
      <c r="AV13636" s="8">
        <v>-0.105277233</v>
      </c>
      <c r="AW13636" s="8">
        <v>-9.3496807000000001E-2</v>
      </c>
      <c r="AX13636" s="8">
        <v>-6.1483060000000001E-3</v>
      </c>
      <c r="AY13636" s="8">
        <v>-8.4071398000000006E-2</v>
      </c>
      <c r="AZ13636" s="8">
        <v>-0.12782996899999999</v>
      </c>
      <c r="BA13636" s="17">
        <v>-1.2078716999999999E-2</v>
      </c>
      <c r="BB13636" s="17">
        <v>-4.9879237999999999E-2</v>
      </c>
      <c r="BC13636" s="17">
        <v>-2.0709140000000001E-2</v>
      </c>
      <c r="BD13636" s="17">
        <v>-8.9542261999999997E-2</v>
      </c>
      <c r="BE13636" s="17">
        <v>-9.3290477999999996E-2</v>
      </c>
      <c r="BF13636" s="8">
        <v>-7.8105411999999999E-2</v>
      </c>
      <c r="BG13636" s="8">
        <v>-0.12936454999999999</v>
      </c>
      <c r="BH13636" s="8">
        <v>-0.15731608899999999</v>
      </c>
      <c r="BI13636" s="8">
        <v>-4.4448525000000003E-2</v>
      </c>
      <c r="BJ13636" s="8">
        <v>-0.13897796000000001</v>
      </c>
      <c r="BK13636" s="9" t="s">
        <v>5513</v>
      </c>
      <c r="BL13636" s="9" t="s">
        <v>5514</v>
      </c>
      <c r="BM13636" s="9">
        <v>344</v>
      </c>
      <c r="BN13636" s="9" t="s">
        <v>5514</v>
      </c>
      <c r="BO13636" s="9" t="s">
        <v>5515</v>
      </c>
      <c r="BP13636" s="9" t="s">
        <v>5516</v>
      </c>
      <c r="BQ13636" s="9" t="s">
        <v>49853</v>
      </c>
      <c r="BR13636" s="9" t="s">
        <v>38431</v>
      </c>
      <c r="BS13636" s="9" t="s">
        <v>38432</v>
      </c>
      <c r="BT13636" s="9">
        <v>1</v>
      </c>
      <c r="BU13636" s="9" t="s">
        <v>97</v>
      </c>
    </row>
    <row r="13637" spans="1:73" x14ac:dyDescent="0.2">
      <c r="A13637" s="17">
        <v>-1.02150058746338</v>
      </c>
      <c r="B13637" s="17">
        <v>0.59248340129852295</v>
      </c>
      <c r="C13637" s="8">
        <v>8.01118239760399E-2</v>
      </c>
      <c r="D13637" s="8">
        <v>7.6981462538242298E-2</v>
      </c>
      <c r="E13637" s="17">
        <v>-0.26581898331642201</v>
      </c>
      <c r="F13637" s="17">
        <v>0.68202602863311801</v>
      </c>
      <c r="G13637" s="8">
        <v>-0.30391690135002097</v>
      </c>
      <c r="H13637" s="8">
        <v>-0.32917299866676297</v>
      </c>
      <c r="Q13637" s="11">
        <v>1.8800000000000001E-46</v>
      </c>
      <c r="R13637" s="9">
        <v>233.28</v>
      </c>
      <c r="S13637" s="9">
        <v>175870000</v>
      </c>
      <c r="T13637" s="8">
        <v>1</v>
      </c>
      <c r="U13637" s="9">
        <v>51.463000000000001</v>
      </c>
      <c r="V13637" s="9">
        <v>2.7326999999999999</v>
      </c>
      <c r="W13637" s="18">
        <v>5.9925860999999997E-2</v>
      </c>
      <c r="X13637" s="18">
        <v>0.24479759100000001</v>
      </c>
      <c r="Y13637" s="18">
        <v>-1.0448741669999999</v>
      </c>
      <c r="Z13637" s="18">
        <v>0.51323621399999997</v>
      </c>
      <c r="AA13637" s="18">
        <v>3</v>
      </c>
      <c r="AB13637" s="9">
        <v>8.5858130000000005E-2</v>
      </c>
      <c r="AC13637" s="9">
        <v>0.29301558</v>
      </c>
      <c r="AD13637" s="9">
        <v>-0.57871827799999997</v>
      </c>
      <c r="AE13637" s="9">
        <v>1.942770291</v>
      </c>
      <c r="AF13637" s="9">
        <v>2</v>
      </c>
      <c r="AG13637" s="18">
        <v>7.7178861000000001E-2</v>
      </c>
      <c r="AH13637" s="18">
        <v>0.27781083699999998</v>
      </c>
      <c r="AI13637" s="18">
        <v>-1.1880349640000001</v>
      </c>
      <c r="AJ13637" s="18">
        <v>0.58020117699999996</v>
      </c>
      <c r="AK13637" s="18">
        <v>3</v>
      </c>
      <c r="AL13637" s="9">
        <v>0.105853371</v>
      </c>
      <c r="AM13637" s="9">
        <v>0.32535114999999998</v>
      </c>
      <c r="AN13637" s="9">
        <v>-1.7290460089999999</v>
      </c>
      <c r="AO13637" s="9">
        <v>1.0707000209999999</v>
      </c>
      <c r="AP13637" s="9">
        <v>2</v>
      </c>
      <c r="AQ13637" s="17">
        <v>-0.10147085</v>
      </c>
      <c r="AR13637" s="17">
        <v>-0.17125839000000001</v>
      </c>
      <c r="AS13637" s="17">
        <v>-0.31019371699999998</v>
      </c>
      <c r="AT13637" s="17" t="s">
        <v>90</v>
      </c>
      <c r="AU13637" s="17" t="s">
        <v>90</v>
      </c>
      <c r="AV13637" s="8" t="s">
        <v>90</v>
      </c>
      <c r="AW13637" s="8">
        <v>1.7991952899999999</v>
      </c>
      <c r="AX13637" s="8" t="s">
        <v>90</v>
      </c>
      <c r="AY13637" s="8" t="s">
        <v>90</v>
      </c>
      <c r="AZ13637" s="8">
        <v>-0.14480948399999999</v>
      </c>
      <c r="BA13637" s="17">
        <v>0.29644504199999999</v>
      </c>
      <c r="BB13637" s="17">
        <v>-0.128285542</v>
      </c>
      <c r="BC13637" s="17">
        <v>-0.57532828999999996</v>
      </c>
      <c r="BD13637" s="17" t="s">
        <v>90</v>
      </c>
      <c r="BE13637" s="17" t="s">
        <v>90</v>
      </c>
      <c r="BF13637" s="8" t="s">
        <v>90</v>
      </c>
      <c r="BG13637" s="8">
        <v>-1.2331425E-2</v>
      </c>
      <c r="BH13637" s="8" t="s">
        <v>90</v>
      </c>
      <c r="BI13637" s="8" t="s">
        <v>90</v>
      </c>
      <c r="BJ13637" s="8">
        <v>-0.41933807699999998</v>
      </c>
      <c r="BK13637" s="9" t="s">
        <v>5513</v>
      </c>
      <c r="BL13637" s="9" t="s">
        <v>5514</v>
      </c>
      <c r="BM13637" s="9">
        <v>342</v>
      </c>
      <c r="BN13637" s="9" t="s">
        <v>5514</v>
      </c>
      <c r="BO13637" s="9" t="s">
        <v>5515</v>
      </c>
      <c r="BP13637" s="9" t="s">
        <v>5516</v>
      </c>
      <c r="BQ13637" s="9" t="s">
        <v>49854</v>
      </c>
      <c r="BR13637" s="9" t="s">
        <v>49345</v>
      </c>
      <c r="BS13637" s="9" t="s">
        <v>49346</v>
      </c>
      <c r="BT13637" s="9" t="s">
        <v>103</v>
      </c>
      <c r="BU13637" s="9" t="s">
        <v>97</v>
      </c>
    </row>
    <row r="13638" spans="1:73" x14ac:dyDescent="0.2">
      <c r="A13638" s="17">
        <v>0.103014931082726</v>
      </c>
      <c r="B13638" s="17">
        <v>9.35203582048416E-2</v>
      </c>
      <c r="C13638" s="8">
        <v>9.1039493680000305E-2</v>
      </c>
      <c r="D13638" s="8">
        <v>4.7445233911275898E-2</v>
      </c>
      <c r="E13638" s="17">
        <v>-0.52794450521469105</v>
      </c>
      <c r="F13638" s="17">
        <v>-0.53149205446243297</v>
      </c>
      <c r="G13638" s="8">
        <v>-0.26404970884323098</v>
      </c>
      <c r="H13638" s="8">
        <v>-0.285770803689957</v>
      </c>
      <c r="Q13638" s="11">
        <v>7.0100000000000004E-7</v>
      </c>
      <c r="R13638" s="9">
        <v>130.75</v>
      </c>
      <c r="S13638" s="9">
        <v>43826000</v>
      </c>
      <c r="T13638" s="8">
        <v>0.98505399999999999</v>
      </c>
      <c r="U13638" s="9">
        <v>130.75</v>
      </c>
      <c r="V13638" s="9">
        <v>0.22811000000000001</v>
      </c>
      <c r="W13638" s="18">
        <v>5.9925933000000001E-2</v>
      </c>
      <c r="X13638" s="18">
        <v>0.24479774000000001</v>
      </c>
      <c r="Y13638" s="18">
        <v>-1.307000173</v>
      </c>
      <c r="Z13638" s="18">
        <v>0.251111152</v>
      </c>
      <c r="AA13638" s="18">
        <v>3</v>
      </c>
      <c r="AB13638" s="9">
        <v>8.5858289000000004E-2</v>
      </c>
      <c r="AC13638" s="9">
        <v>0.29301585099999999</v>
      </c>
      <c r="AD13638" s="9">
        <v>-1.792237503</v>
      </c>
      <c r="AE13638" s="9">
        <v>0.729253402</v>
      </c>
      <c r="AF13638" s="9">
        <v>2</v>
      </c>
      <c r="AG13638" s="18">
        <v>7.7178976999999996E-2</v>
      </c>
      <c r="AH13638" s="18">
        <v>0.27781104499999998</v>
      </c>
      <c r="AI13638" s="18">
        <v>-1.148168442</v>
      </c>
      <c r="AJ13638" s="18">
        <v>0.62006902600000002</v>
      </c>
      <c r="AK13638" s="18">
        <v>3</v>
      </c>
      <c r="AL13638" s="9">
        <v>0.10585354299999999</v>
      </c>
      <c r="AM13638" s="9">
        <v>0.32535141499999998</v>
      </c>
      <c r="AN13638" s="9">
        <v>-1.685644946</v>
      </c>
      <c r="AO13638" s="9">
        <v>1.114103362</v>
      </c>
      <c r="AP13638" s="9">
        <v>2</v>
      </c>
      <c r="AQ13638" s="17">
        <v>-0.34517520699999998</v>
      </c>
      <c r="AR13638" s="17" t="s">
        <v>90</v>
      </c>
      <c r="AS13638" s="17" t="s">
        <v>90</v>
      </c>
      <c r="AT13638" s="17">
        <v>-8.6675845000000001E-2</v>
      </c>
      <c r="AU13638" s="17">
        <v>-1.0524581669999999</v>
      </c>
      <c r="AV13638" s="8" t="s">
        <v>90</v>
      </c>
      <c r="AW13638" s="8" t="s">
        <v>90</v>
      </c>
      <c r="AX13638" s="8" t="s">
        <v>90</v>
      </c>
      <c r="AY13638" s="8">
        <v>-0.72641891199999997</v>
      </c>
      <c r="AZ13638" s="8">
        <v>-0.46915042400000001</v>
      </c>
      <c r="BA13638" s="17">
        <v>0.74969291699999996</v>
      </c>
      <c r="BB13638" s="17" t="s">
        <v>90</v>
      </c>
      <c r="BC13638" s="17" t="s">
        <v>90</v>
      </c>
      <c r="BD13638" s="17">
        <v>-0.13515265300000001</v>
      </c>
      <c r="BE13638" s="17">
        <v>-0.95290422399999997</v>
      </c>
      <c r="BF13638" s="8" t="s">
        <v>90</v>
      </c>
      <c r="BG13638" s="8" t="s">
        <v>90</v>
      </c>
      <c r="BH13638" s="8" t="s">
        <v>90</v>
      </c>
      <c r="BI13638" s="8">
        <v>-0.34871044800000001</v>
      </c>
      <c r="BJ13638" s="8">
        <v>-5.8944511999999998E-2</v>
      </c>
      <c r="BK13638" s="9" t="s">
        <v>5513</v>
      </c>
      <c r="BL13638" s="9" t="s">
        <v>5514</v>
      </c>
      <c r="BM13638" s="9">
        <v>40567</v>
      </c>
      <c r="BN13638" s="9" t="s">
        <v>5514</v>
      </c>
      <c r="BO13638" s="9" t="s">
        <v>5515</v>
      </c>
      <c r="BP13638" s="9" t="s">
        <v>5516</v>
      </c>
      <c r="BQ13638" s="9" t="s">
        <v>49826</v>
      </c>
      <c r="BR13638" s="9" t="s">
        <v>44996</v>
      </c>
      <c r="BS13638" s="9" t="s">
        <v>44997</v>
      </c>
      <c r="BT13638" s="9">
        <v>1</v>
      </c>
      <c r="BU13638" s="9" t="s">
        <v>1192</v>
      </c>
    </row>
    <row r="13639" spans="1:73" x14ac:dyDescent="0.2">
      <c r="A13639" s="17">
        <v>-4.43160021677613E-3</v>
      </c>
      <c r="B13639" s="17">
        <v>5.2265692502260201E-2</v>
      </c>
      <c r="C13639" s="8">
        <v>9.7351610660553006E-2</v>
      </c>
      <c r="D13639" s="8">
        <v>2.5861241817474401</v>
      </c>
      <c r="E13639" s="17">
        <v>-0.18173734843730899</v>
      </c>
      <c r="F13639" s="17">
        <v>-0.12129053473472599</v>
      </c>
      <c r="G13639" s="8">
        <v>-0.17877314984798401</v>
      </c>
      <c r="H13639" s="8">
        <v>-0.237043187022209</v>
      </c>
      <c r="Q13639" s="11">
        <v>1.6800000000000001E-63</v>
      </c>
      <c r="R13639" s="9">
        <v>254.58</v>
      </c>
      <c r="S13639" s="9">
        <v>5470500000</v>
      </c>
      <c r="T13639" s="8">
        <v>0.99999899999999997</v>
      </c>
      <c r="U13639" s="9">
        <v>156.08000000000001</v>
      </c>
      <c r="V13639" s="9">
        <v>-4.6499999999999996E-3</v>
      </c>
      <c r="W13639" s="18">
        <v>3.7141265E-2</v>
      </c>
      <c r="X13639" s="18">
        <v>0.192720692</v>
      </c>
      <c r="Y13639" s="18">
        <v>-0.67714165900000001</v>
      </c>
      <c r="Z13639" s="18">
        <v>0.31366696399999999</v>
      </c>
      <c r="AA13639" s="18">
        <v>5</v>
      </c>
      <c r="AB13639" s="9">
        <v>3.7433275000000002E-2</v>
      </c>
      <c r="AC13639" s="9">
        <v>0.193476808</v>
      </c>
      <c r="AD13639" s="9">
        <v>-0.61863850300000001</v>
      </c>
      <c r="AE13639" s="9">
        <v>0.376057433</v>
      </c>
      <c r="AF13639" s="9">
        <v>5</v>
      </c>
      <c r="AG13639" s="18">
        <v>4.7470012999999998E-2</v>
      </c>
      <c r="AH13639" s="18">
        <v>0.217876141</v>
      </c>
      <c r="AI13639" s="18">
        <v>-0.73884160200000004</v>
      </c>
      <c r="AJ13639" s="18">
        <v>0.38129530099999998</v>
      </c>
      <c r="AK13639" s="18">
        <v>5</v>
      </c>
      <c r="AL13639" s="9">
        <v>4.5111274E-2</v>
      </c>
      <c r="AM13639" s="9">
        <v>0.212394148</v>
      </c>
      <c r="AN13639" s="9">
        <v>-0.78301972600000003</v>
      </c>
      <c r="AO13639" s="9">
        <v>0.30893335399999999</v>
      </c>
      <c r="AP13639" s="9">
        <v>5</v>
      </c>
      <c r="AQ13639" s="17">
        <v>-0.188964725</v>
      </c>
      <c r="AR13639" s="17">
        <v>-0.109037019</v>
      </c>
      <c r="AS13639" s="17">
        <v>-8.1002049000000007E-2</v>
      </c>
      <c r="AT13639" s="17">
        <v>-3.8448389999999999E-2</v>
      </c>
      <c r="AU13639" s="17">
        <v>-0.125913829</v>
      </c>
      <c r="AV13639" s="8">
        <v>-7.5906067999999993E-2</v>
      </c>
      <c r="AW13639" s="8">
        <v>-0.113444924</v>
      </c>
      <c r="AX13639" s="8">
        <v>-6.9270058999999995E-2</v>
      </c>
      <c r="AY13639" s="8">
        <v>-0.163781539</v>
      </c>
      <c r="AZ13639" s="8">
        <v>-9.8805420000000005E-2</v>
      </c>
      <c r="BA13639" s="17">
        <v>-9.6829710000000003E-3</v>
      </c>
      <c r="BB13639" s="17">
        <v>-6.1806750000000001E-2</v>
      </c>
      <c r="BC13639" s="17">
        <v>2.5407758999999999E-2</v>
      </c>
      <c r="BD13639" s="17">
        <v>1.8561695E-2</v>
      </c>
      <c r="BE13639" s="17">
        <v>-4.5453018999999997E-2</v>
      </c>
      <c r="BF13639" s="8">
        <v>-7.2921588999999995E-2</v>
      </c>
      <c r="BG13639" s="8">
        <v>-0.14184574799999999</v>
      </c>
      <c r="BH13639" s="8">
        <v>-0.14664475599999999</v>
      </c>
      <c r="BI13639" s="8">
        <v>-8.5588134999999996E-2</v>
      </c>
      <c r="BJ13639" s="8">
        <v>-0.112731129</v>
      </c>
      <c r="BK13639" s="9" t="s">
        <v>5513</v>
      </c>
      <c r="BL13639" s="9" t="s">
        <v>5514</v>
      </c>
      <c r="BM13639" s="9">
        <v>338</v>
      </c>
      <c r="BN13639" s="9" t="s">
        <v>5514</v>
      </c>
      <c r="BO13639" s="9" t="s">
        <v>5515</v>
      </c>
      <c r="BP13639" s="9" t="s">
        <v>5516</v>
      </c>
      <c r="BQ13639" s="9" t="s">
        <v>49635</v>
      </c>
      <c r="BR13639" s="9" t="s">
        <v>36797</v>
      </c>
      <c r="BS13639" s="9" t="s">
        <v>36798</v>
      </c>
      <c r="BT13639" s="9">
        <v>1</v>
      </c>
      <c r="BU13639" s="9" t="s">
        <v>97</v>
      </c>
    </row>
    <row r="13640" spans="1:73" x14ac:dyDescent="0.2">
      <c r="A13640" s="17">
        <v>-4.8465058207511902E-2</v>
      </c>
      <c r="B13640" s="17">
        <v>0.212134495377541</v>
      </c>
      <c r="C13640" s="8">
        <v>1.43295666202903E-2</v>
      </c>
      <c r="D13640" s="8">
        <v>6.8687327206134796E-2</v>
      </c>
      <c r="E13640" s="17">
        <v>-0.152662023901939</v>
      </c>
      <c r="F13640" s="17">
        <v>-5.1137469708919497E-2</v>
      </c>
      <c r="G13640" s="8">
        <v>-0.22212459146976499</v>
      </c>
      <c r="H13640" s="8">
        <v>-0.20069502294063599</v>
      </c>
      <c r="Q13640" s="11">
        <v>1.1599999999999999E-68</v>
      </c>
      <c r="R13640" s="9">
        <v>236.05</v>
      </c>
      <c r="S13640" s="9">
        <v>2262100000</v>
      </c>
      <c r="T13640" s="8">
        <v>0.99998299999999996</v>
      </c>
      <c r="U13640" s="9">
        <v>165.24</v>
      </c>
      <c r="V13640" s="9">
        <v>-0.90197000000000005</v>
      </c>
      <c r="W13640" s="18">
        <v>3.7141265E-2</v>
      </c>
      <c r="X13640" s="18">
        <v>0.192720692</v>
      </c>
      <c r="Y13640" s="18">
        <v>-0.64806634200000002</v>
      </c>
      <c r="Z13640" s="18">
        <v>0.34274228099999998</v>
      </c>
      <c r="AA13640" s="18">
        <v>5</v>
      </c>
      <c r="AB13640" s="9">
        <v>3.7433275000000002E-2</v>
      </c>
      <c r="AC13640" s="9">
        <v>0.193476808</v>
      </c>
      <c r="AD13640" s="9">
        <v>-0.54848543599999999</v>
      </c>
      <c r="AE13640" s="9">
        <v>0.44621049899999998</v>
      </c>
      <c r="AF13640" s="9">
        <v>5</v>
      </c>
      <c r="AG13640" s="18">
        <v>4.7470012999999998E-2</v>
      </c>
      <c r="AH13640" s="18">
        <v>0.217876141</v>
      </c>
      <c r="AI13640" s="18">
        <v>-0.782193048</v>
      </c>
      <c r="AJ13640" s="18">
        <v>0.33794385500000002</v>
      </c>
      <c r="AK13640" s="18">
        <v>5</v>
      </c>
      <c r="AL13640" s="9">
        <v>4.5111274E-2</v>
      </c>
      <c r="AM13640" s="9">
        <v>0.212394148</v>
      </c>
      <c r="AN13640" s="9">
        <v>-0.74667156199999996</v>
      </c>
      <c r="AO13640" s="9">
        <v>0.34528151800000001</v>
      </c>
      <c r="AP13640" s="9">
        <v>5</v>
      </c>
      <c r="AQ13640" s="17">
        <v>-0.27203646300000001</v>
      </c>
      <c r="AR13640" s="17">
        <v>0.16405449799999999</v>
      </c>
      <c r="AS13640" s="17">
        <v>4.4068046E-2</v>
      </c>
      <c r="AT13640" s="17">
        <v>-0.106939599</v>
      </c>
      <c r="AU13640" s="17">
        <v>-0.21961992999999999</v>
      </c>
      <c r="AV13640" s="8">
        <v>9.0479456E-2</v>
      </c>
      <c r="AW13640" s="8">
        <v>-9.7482643999999993E-2</v>
      </c>
      <c r="AX13640" s="8">
        <v>4.6526544000000003E-2</v>
      </c>
      <c r="AY13640" s="8">
        <v>-0.144281462</v>
      </c>
      <c r="AZ13640" s="8">
        <v>-4.3390053999999997E-2</v>
      </c>
      <c r="BA13640" s="17">
        <v>-0.19025336200000001</v>
      </c>
      <c r="BB13640" s="17">
        <v>0.13739864500000001</v>
      </c>
      <c r="BC13640" s="17">
        <v>-4.5935157999999997E-2</v>
      </c>
      <c r="BD13640" s="17">
        <v>-8.3487056000000004E-2</v>
      </c>
      <c r="BE13640" s="17">
        <v>-0.115829945</v>
      </c>
      <c r="BF13640" s="8">
        <v>9.0471543000000001E-2</v>
      </c>
      <c r="BG13640" s="8">
        <v>-0.20618487899999999</v>
      </c>
      <c r="BH13640" s="8">
        <v>-7.4000597000000001E-2</v>
      </c>
      <c r="BI13640" s="8">
        <v>-2.5175216E-2</v>
      </c>
      <c r="BJ13640" s="8">
        <v>-0.15486556300000001</v>
      </c>
      <c r="BK13640" s="9" t="s">
        <v>5513</v>
      </c>
      <c r="BL13640" s="9" t="s">
        <v>5514</v>
      </c>
      <c r="BM13640" s="9">
        <v>339</v>
      </c>
      <c r="BN13640" s="9" t="s">
        <v>5514</v>
      </c>
      <c r="BO13640" s="9" t="s">
        <v>5515</v>
      </c>
      <c r="BP13640" s="9" t="s">
        <v>5516</v>
      </c>
      <c r="BQ13640" s="9" t="s">
        <v>49795</v>
      </c>
      <c r="BR13640" s="9" t="s">
        <v>39719</v>
      </c>
      <c r="BS13640" s="9" t="s">
        <v>39720</v>
      </c>
      <c r="BT13640" s="9">
        <v>1</v>
      </c>
      <c r="BU13640" s="9" t="s">
        <v>97</v>
      </c>
    </row>
    <row r="13641" spans="1:73" x14ac:dyDescent="0.2">
      <c r="A13641" s="17">
        <v>-5.3880248218774802E-2</v>
      </c>
      <c r="B13641" s="17">
        <v>0.38594397902488697</v>
      </c>
      <c r="C13641" s="8">
        <v>-7.0555061101913504E-3</v>
      </c>
      <c r="D13641" s="8">
        <v>4.6672545373439803E-2</v>
      </c>
      <c r="E13641" s="17">
        <v>-6.1631988734006903E-2</v>
      </c>
      <c r="F13641" s="17">
        <v>4.3969079852104201E-2</v>
      </c>
      <c r="G13641" s="8">
        <v>-0.11204301565885499</v>
      </c>
      <c r="H13641" s="8">
        <v>-7.0858106017112704E-2</v>
      </c>
      <c r="Q13641" s="11">
        <v>7.0700000000000001E-79</v>
      </c>
      <c r="R13641" s="9">
        <v>274.02</v>
      </c>
      <c r="S13641" s="9">
        <v>1879800000</v>
      </c>
      <c r="T13641" s="8">
        <v>1</v>
      </c>
      <c r="U13641" s="9">
        <v>233.31</v>
      </c>
      <c r="V13641" s="9">
        <v>9.9066000000000001E-2</v>
      </c>
      <c r="W13641" s="18">
        <v>3.7141265E-2</v>
      </c>
      <c r="X13641" s="18">
        <v>0.192720692</v>
      </c>
      <c r="Y13641" s="18">
        <v>-0.55703630199999998</v>
      </c>
      <c r="Z13641" s="18">
        <v>0.43377232100000002</v>
      </c>
      <c r="AA13641" s="18">
        <v>5</v>
      </c>
      <c r="AB13641" s="9">
        <v>3.7433275000000002E-2</v>
      </c>
      <c r="AC13641" s="9">
        <v>0.193476808</v>
      </c>
      <c r="AD13641" s="9">
        <v>-0.45337888700000001</v>
      </c>
      <c r="AE13641" s="9">
        <v>0.54131704899999999</v>
      </c>
      <c r="AF13641" s="9">
        <v>5</v>
      </c>
      <c r="AG13641" s="18">
        <v>4.7470012999999998E-2</v>
      </c>
      <c r="AH13641" s="18">
        <v>0.217876141</v>
      </c>
      <c r="AI13641" s="18">
        <v>-0.67211146600000005</v>
      </c>
      <c r="AJ13641" s="18">
        <v>0.44802543700000003</v>
      </c>
      <c r="AK13641" s="18">
        <v>5</v>
      </c>
      <c r="AL13641" s="9">
        <v>4.5111274E-2</v>
      </c>
      <c r="AM13641" s="9">
        <v>0.212394148</v>
      </c>
      <c r="AN13641" s="9">
        <v>-0.61683464799999999</v>
      </c>
      <c r="AO13641" s="9">
        <v>0.47511843199999998</v>
      </c>
      <c r="AP13641" s="9">
        <v>5</v>
      </c>
      <c r="AQ13641" s="17">
        <v>-7.7269524000000006E-2</v>
      </c>
      <c r="AR13641" s="17">
        <v>1.3824418999999999E-2</v>
      </c>
      <c r="AS13641" s="17">
        <v>9.5781228999999996E-2</v>
      </c>
      <c r="AT13641" s="17">
        <v>-2.0184258E-2</v>
      </c>
      <c r="AU13641" s="17">
        <v>7.6056166999999994E-2</v>
      </c>
      <c r="AV13641" s="8">
        <v>0.17409744899999999</v>
      </c>
      <c r="AW13641" s="8">
        <v>-1.0145243999999999E-2</v>
      </c>
      <c r="AX13641" s="8">
        <v>0.22772271899999999</v>
      </c>
      <c r="AY13641" s="8">
        <v>-1.7348941E-2</v>
      </c>
      <c r="AZ13641" s="8">
        <v>-1.6716707000000001E-2</v>
      </c>
      <c r="BA13641" s="17">
        <v>0.16239947099999999</v>
      </c>
      <c r="BB13641" s="17">
        <v>1.2201335000000001E-2</v>
      </c>
      <c r="BC13641" s="17">
        <v>5.9777657999999997E-2</v>
      </c>
      <c r="BD13641" s="17">
        <v>6.1671679999999998E-3</v>
      </c>
      <c r="BE13641" s="17">
        <v>3.3025354E-2</v>
      </c>
      <c r="BF13641" s="8">
        <v>0.23323127599999999</v>
      </c>
      <c r="BG13641" s="8">
        <v>-8.0672599999999997E-3</v>
      </c>
      <c r="BH13641" s="8">
        <v>6.9873220999999999E-2</v>
      </c>
      <c r="BI13641" s="8">
        <v>2.0425908E-2</v>
      </c>
      <c r="BJ13641" s="8">
        <v>-6.6146310000000002E-3</v>
      </c>
      <c r="BK13641" s="9" t="s">
        <v>5513</v>
      </c>
      <c r="BL13641" s="9" t="s">
        <v>5514</v>
      </c>
      <c r="BM13641" s="9">
        <v>340</v>
      </c>
      <c r="BN13641" s="9" t="s">
        <v>5514</v>
      </c>
      <c r="BO13641" s="9" t="s">
        <v>5515</v>
      </c>
      <c r="BP13641" s="9" t="s">
        <v>5516</v>
      </c>
      <c r="BQ13641" s="9" t="s">
        <v>49841</v>
      </c>
      <c r="BR13641" s="9" t="s">
        <v>40031</v>
      </c>
      <c r="BS13641" s="9" t="s">
        <v>40032</v>
      </c>
      <c r="BT13641" s="9">
        <v>1</v>
      </c>
      <c r="BU13641" s="9" t="s">
        <v>97</v>
      </c>
    </row>
    <row r="13642" spans="1:73" x14ac:dyDescent="0.2">
      <c r="A13642" s="17">
        <v>-0.17625524103641499</v>
      </c>
      <c r="B13642" s="17">
        <v>0.39034405350685097</v>
      </c>
      <c r="C13642" s="8">
        <v>-3.9800692349672297E-2</v>
      </c>
      <c r="D13642" s="8">
        <v>9.6677526831626906E-2</v>
      </c>
      <c r="E13642" s="17">
        <v>8.5305377840995802E-2</v>
      </c>
      <c r="F13642" s="17">
        <v>0.28461590409278897</v>
      </c>
      <c r="G13642" s="8">
        <v>0.142053693532944</v>
      </c>
      <c r="H13642" s="8">
        <v>0.20390911400318101</v>
      </c>
      <c r="Q13642" s="11">
        <v>4.2600000000000003E-39</v>
      </c>
      <c r="R13642" s="9">
        <v>214.65</v>
      </c>
      <c r="S13642" s="9">
        <v>131450000</v>
      </c>
      <c r="T13642" s="8">
        <v>1</v>
      </c>
      <c r="U13642" s="9">
        <v>214.65</v>
      </c>
      <c r="V13642" s="9">
        <v>1.1165</v>
      </c>
      <c r="W13642" s="18">
        <v>3.7141265E-2</v>
      </c>
      <c r="X13642" s="18">
        <v>0.192720692</v>
      </c>
      <c r="Y13642" s="18">
        <v>-0.41009893600000003</v>
      </c>
      <c r="Z13642" s="18">
        <v>0.58070968599999995</v>
      </c>
      <c r="AA13642" s="18">
        <v>5</v>
      </c>
      <c r="AB13642" s="9">
        <v>5.9986121000000003E-2</v>
      </c>
      <c r="AC13642" s="9">
        <v>0.24492064199999999</v>
      </c>
      <c r="AD13642" s="9">
        <v>-0.494830879</v>
      </c>
      <c r="AE13642" s="9">
        <v>1.0640627030000001</v>
      </c>
      <c r="AF13642" s="9">
        <v>3</v>
      </c>
      <c r="AG13642" s="18">
        <v>4.7470012999999998E-2</v>
      </c>
      <c r="AH13642" s="18">
        <v>0.217876141</v>
      </c>
      <c r="AI13642" s="18">
        <v>-0.41801476500000001</v>
      </c>
      <c r="AJ13642" s="18">
        <v>0.70212213800000001</v>
      </c>
      <c r="AK13642" s="18">
        <v>5</v>
      </c>
      <c r="AL13642" s="9">
        <v>7.3055577999999996E-2</v>
      </c>
      <c r="AM13642" s="9">
        <v>0.27028795300000003</v>
      </c>
      <c r="AN13642" s="9">
        <v>-0.65626779099999999</v>
      </c>
      <c r="AO13642" s="9">
        <v>1.064086007</v>
      </c>
      <c r="AP13642" s="9">
        <v>3</v>
      </c>
      <c r="AQ13642" s="17">
        <v>9.0023390999999994E-2</v>
      </c>
      <c r="AR13642" s="17">
        <v>4.7488402999999998E-2</v>
      </c>
      <c r="AS13642" s="17">
        <v>9.6648566000000005E-2</v>
      </c>
      <c r="AT13642" s="17">
        <v>0.33024016</v>
      </c>
      <c r="AU13642" s="17">
        <v>0.296477675</v>
      </c>
      <c r="AV13642" s="8" t="s">
        <v>90</v>
      </c>
      <c r="AW13642" s="8">
        <v>-0.134890229</v>
      </c>
      <c r="AX13642" s="8">
        <v>0.48752212499999997</v>
      </c>
      <c r="AY13642" s="8">
        <v>0.69266074899999996</v>
      </c>
      <c r="AZ13642" s="8" t="s">
        <v>90</v>
      </c>
      <c r="BA13642" s="17">
        <v>0.20229005799999999</v>
      </c>
      <c r="BB13642" s="17">
        <v>0.24874685699999999</v>
      </c>
      <c r="BC13642" s="17">
        <v>0.27637690300000001</v>
      </c>
      <c r="BD13642" s="17">
        <v>0.64426469799999997</v>
      </c>
      <c r="BE13642" s="17">
        <v>0.22147251700000001</v>
      </c>
      <c r="BF13642" s="8" t="s">
        <v>90</v>
      </c>
      <c r="BG13642" s="8">
        <v>0.16652552800000001</v>
      </c>
      <c r="BH13642" s="8">
        <v>0.63366997199999997</v>
      </c>
      <c r="BI13642" s="8">
        <v>0.27509719100000002</v>
      </c>
      <c r="BJ13642" s="8" t="s">
        <v>90</v>
      </c>
      <c r="BK13642" s="9" t="s">
        <v>15301</v>
      </c>
      <c r="BL13642" s="9" t="s">
        <v>15302</v>
      </c>
      <c r="BM13642" s="9">
        <v>1751</v>
      </c>
      <c r="BN13642" s="9" t="s">
        <v>15302</v>
      </c>
      <c r="BO13642" s="9" t="s">
        <v>15303</v>
      </c>
      <c r="BP13642" s="9" t="s">
        <v>15304</v>
      </c>
      <c r="BQ13642" s="9" t="s">
        <v>49746</v>
      </c>
      <c r="BR13642" s="9" t="s">
        <v>40870</v>
      </c>
      <c r="BS13642" s="9" t="s">
        <v>40871</v>
      </c>
      <c r="BT13642" s="9">
        <v>1</v>
      </c>
      <c r="BU13642" s="9" t="s">
        <v>97</v>
      </c>
    </row>
    <row r="13643" spans="1:73" x14ac:dyDescent="0.2">
      <c r="A13643" s="17">
        <v>-0.34436926245689398</v>
      </c>
      <c r="B13643" s="17">
        <v>1.6659563779830899</v>
      </c>
      <c r="C13643" s="8">
        <v>1.8198916688561401E-2</v>
      </c>
      <c r="D13643" s="8">
        <v>4.1964646428823499E-2</v>
      </c>
      <c r="E13643" s="17">
        <v>-0.583457291126251</v>
      </c>
      <c r="F13643" s="17">
        <v>-0.1961849629879</v>
      </c>
      <c r="G13643" s="8">
        <v>-0.35096666216850297</v>
      </c>
      <c r="H13643" s="8">
        <v>-0.32831254601478599</v>
      </c>
      <c r="K13643" s="18" t="s">
        <v>159</v>
      </c>
      <c r="Q13643" s="11">
        <v>2.3E-36</v>
      </c>
      <c r="R13643" s="9">
        <v>224.34</v>
      </c>
      <c r="S13643" s="9">
        <v>170410000</v>
      </c>
      <c r="T13643" s="8">
        <v>1</v>
      </c>
      <c r="U13643" s="9">
        <v>224.34</v>
      </c>
      <c r="V13643" s="9">
        <v>0.42219000000000001</v>
      </c>
      <c r="W13643" s="18">
        <v>3.7141265E-2</v>
      </c>
      <c r="X13643" s="18">
        <v>0.192720692</v>
      </c>
      <c r="Y13643" s="18">
        <v>-1.078861616</v>
      </c>
      <c r="Z13643" s="18">
        <v>-8.8052992999999996E-2</v>
      </c>
      <c r="AA13643" s="18">
        <v>5</v>
      </c>
      <c r="AB13643" s="9">
        <v>4.6098082999999998E-2</v>
      </c>
      <c r="AC13643" s="9">
        <v>0.214704642</v>
      </c>
      <c r="AD13643" s="9">
        <v>-0.79230061100000004</v>
      </c>
      <c r="AE13643" s="9">
        <v>0.39993069599999997</v>
      </c>
      <c r="AF13643" s="9">
        <v>4</v>
      </c>
      <c r="AG13643" s="18">
        <v>4.7470012999999998E-2</v>
      </c>
      <c r="AH13643" s="18">
        <v>0.217876141</v>
      </c>
      <c r="AI13643" s="18">
        <v>-0.91103512399999997</v>
      </c>
      <c r="AJ13643" s="18">
        <v>0.20910177899999999</v>
      </c>
      <c r="AK13643" s="18">
        <v>5</v>
      </c>
      <c r="AL13643" s="9">
        <v>5.5777647999999999E-2</v>
      </c>
      <c r="AM13643" s="9">
        <v>0.23617292000000001</v>
      </c>
      <c r="AN13643" s="9">
        <v>-0.98403370300000004</v>
      </c>
      <c r="AO13643" s="9">
        <v>0.32740859100000003</v>
      </c>
      <c r="AP13643" s="9">
        <v>4</v>
      </c>
      <c r="AQ13643" s="17">
        <v>-0.79111808500000003</v>
      </c>
      <c r="AR13643" s="17">
        <v>-0.45048663</v>
      </c>
      <c r="AS13643" s="17">
        <v>-0.45272958299999999</v>
      </c>
      <c r="AT13643" s="17">
        <v>-0.43790969299999999</v>
      </c>
      <c r="AU13643" s="17">
        <v>-0.52356648400000005</v>
      </c>
      <c r="AV13643" s="8" t="s">
        <v>90</v>
      </c>
      <c r="AW13643" s="8">
        <v>-0.21332794399999999</v>
      </c>
      <c r="AX13643" s="8">
        <v>2.1668791999999999E-2</v>
      </c>
      <c r="AY13643" s="8">
        <v>-0.10014268</v>
      </c>
      <c r="AZ13643" s="8">
        <v>-0.45536944299999998</v>
      </c>
      <c r="BA13643" s="17">
        <v>0.229061559</v>
      </c>
      <c r="BB13643" s="17">
        <v>-0.228128836</v>
      </c>
      <c r="BC13643" s="17">
        <v>-0.30239903899999998</v>
      </c>
      <c r="BD13643" s="17">
        <v>-0.28301426800000001</v>
      </c>
      <c r="BE13643" s="17">
        <v>-0.38273152700000002</v>
      </c>
      <c r="BF13643" s="8" t="s">
        <v>90</v>
      </c>
      <c r="BG13643" s="8">
        <v>-0.195000216</v>
      </c>
      <c r="BH13643" s="8">
        <v>-9.6739910999999998E-2</v>
      </c>
      <c r="BI13643" s="8">
        <v>-5.3225145000000001E-2</v>
      </c>
      <c r="BJ13643" s="8">
        <v>-0.50160008700000003</v>
      </c>
      <c r="BK13643" s="9" t="s">
        <v>15301</v>
      </c>
      <c r="BL13643" s="9" t="s">
        <v>15302</v>
      </c>
      <c r="BM13643" s="9">
        <v>31079</v>
      </c>
      <c r="BN13643" s="9" t="s">
        <v>15302</v>
      </c>
      <c r="BO13643" s="9" t="s">
        <v>15303</v>
      </c>
      <c r="BP13643" s="9" t="s">
        <v>15304</v>
      </c>
      <c r="BQ13643" s="9" t="s">
        <v>49804</v>
      </c>
      <c r="BR13643" s="9" t="s">
        <v>19411</v>
      </c>
      <c r="BS13643" s="9" t="s">
        <v>19412</v>
      </c>
      <c r="BT13643" s="9">
        <v>1</v>
      </c>
      <c r="BU13643" s="9" t="s">
        <v>218</v>
      </c>
    </row>
    <row r="13644" spans="1:73" x14ac:dyDescent="0.2">
      <c r="A13644" s="17">
        <v>6.0617003589868497E-2</v>
      </c>
      <c r="B13644" s="17">
        <v>0.58702921867370605</v>
      </c>
      <c r="C13644" s="8">
        <v>-3.1102955341339101E-2</v>
      </c>
      <c r="D13644" s="8">
        <v>0.14950856566429099</v>
      </c>
      <c r="E13644" s="17">
        <v>-0.15997071564197499</v>
      </c>
      <c r="F13644" s="17">
        <v>-0.16092783212661699</v>
      </c>
      <c r="G13644" s="8">
        <v>-0.16928738355636599</v>
      </c>
      <c r="H13644" s="8">
        <v>-0.104732133448124</v>
      </c>
      <c r="Q13644" s="11">
        <v>7.2999999999999999E-106</v>
      </c>
      <c r="R13644" s="9">
        <v>305.58</v>
      </c>
      <c r="S13644" s="9">
        <v>2183800000</v>
      </c>
      <c r="T13644" s="8">
        <v>1</v>
      </c>
      <c r="U13644" s="9">
        <v>255.39</v>
      </c>
      <c r="V13644" s="9">
        <v>1.3305</v>
      </c>
      <c r="W13644" s="18">
        <v>3.7141265E-2</v>
      </c>
      <c r="X13644" s="18">
        <v>0.192720692</v>
      </c>
      <c r="Y13644" s="18">
        <v>-0.655375021</v>
      </c>
      <c r="Z13644" s="18">
        <v>0.335433602</v>
      </c>
      <c r="AA13644" s="18">
        <v>5</v>
      </c>
      <c r="AB13644" s="9">
        <v>3.7433275000000002E-2</v>
      </c>
      <c r="AC13644" s="9">
        <v>0.193476808</v>
      </c>
      <c r="AD13644" s="9">
        <v>-0.65827579999999997</v>
      </c>
      <c r="AE13644" s="9">
        <v>0.33642013500000001</v>
      </c>
      <c r="AF13644" s="9">
        <v>5</v>
      </c>
      <c r="AG13644" s="18">
        <v>4.7470012999999998E-2</v>
      </c>
      <c r="AH13644" s="18">
        <v>0.217876141</v>
      </c>
      <c r="AI13644" s="18">
        <v>-0.72935583500000001</v>
      </c>
      <c r="AJ13644" s="18">
        <v>0.39078106800000001</v>
      </c>
      <c r="AK13644" s="18">
        <v>5</v>
      </c>
      <c r="AL13644" s="9">
        <v>4.5111274E-2</v>
      </c>
      <c r="AM13644" s="9">
        <v>0.212394148</v>
      </c>
      <c r="AN13644" s="9">
        <v>-0.65070867099999996</v>
      </c>
      <c r="AO13644" s="9">
        <v>0.441244409</v>
      </c>
      <c r="AP13644" s="9">
        <v>5</v>
      </c>
      <c r="AQ13644" s="17">
        <v>-6.7337558000000006E-2</v>
      </c>
      <c r="AR13644" s="17">
        <v>-4.5790641999999999E-2</v>
      </c>
      <c r="AS13644" s="17">
        <v>-2.4630075000000001E-2</v>
      </c>
      <c r="AT13644" s="17">
        <v>-0.11914145199999999</v>
      </c>
      <c r="AU13644" s="17">
        <v>-0.172006413</v>
      </c>
      <c r="AV13644" s="8">
        <v>-0.28459975100000001</v>
      </c>
      <c r="AW13644" s="8">
        <v>-0.17262861099999999</v>
      </c>
      <c r="AX13644" s="8">
        <v>-0.15428619099999999</v>
      </c>
      <c r="AY13644" s="8">
        <v>-4.0089662999999998E-2</v>
      </c>
      <c r="AZ13644" s="8">
        <v>-8.0386944000000002E-2</v>
      </c>
      <c r="BA13644" s="17">
        <v>0.23963262099999999</v>
      </c>
      <c r="BB13644" s="17">
        <v>1.8413974E-2</v>
      </c>
      <c r="BC13644" s="17">
        <v>-9.1783315000000004E-2</v>
      </c>
      <c r="BD13644" s="17">
        <v>-9.6985727999999993E-2</v>
      </c>
      <c r="BE13644" s="17">
        <v>-9.2989162E-2</v>
      </c>
      <c r="BF13644" s="8">
        <v>-3.5762968999999999E-2</v>
      </c>
      <c r="BG13644" s="8">
        <v>0.200228721</v>
      </c>
      <c r="BH13644" s="8">
        <v>-9.5512170000000007E-3</v>
      </c>
      <c r="BI13644" s="8">
        <v>4.6360176000000003E-2</v>
      </c>
      <c r="BJ13644" s="8">
        <v>-6.9471537999999999E-2</v>
      </c>
      <c r="BK13644" s="9" t="s">
        <v>15301</v>
      </c>
      <c r="BL13644" s="9" t="s">
        <v>15302</v>
      </c>
      <c r="BM13644" s="9">
        <v>1748</v>
      </c>
      <c r="BN13644" s="9" t="s">
        <v>15302</v>
      </c>
      <c r="BO13644" s="9" t="s">
        <v>15303</v>
      </c>
      <c r="BP13644" s="9" t="s">
        <v>15304</v>
      </c>
      <c r="BQ13644" s="9" t="s">
        <v>49852</v>
      </c>
      <c r="BR13644" s="9" t="s">
        <v>32275</v>
      </c>
      <c r="BS13644" s="9" t="s">
        <v>32276</v>
      </c>
      <c r="BT13644" s="9">
        <v>1</v>
      </c>
      <c r="BU13644" s="9" t="s">
        <v>97</v>
      </c>
    </row>
    <row r="13645" spans="1:73" x14ac:dyDescent="0.2">
      <c r="A13645" s="17">
        <v>9.6350908279418904E-2</v>
      </c>
      <c r="B13645" s="17">
        <v>0.64581090211868297</v>
      </c>
      <c r="C13645" s="8">
        <v>0.336596310138702</v>
      </c>
      <c r="D13645" s="8">
        <v>0.88105398416519198</v>
      </c>
      <c r="E13645" s="17">
        <v>-1.88506031036377</v>
      </c>
      <c r="F13645" s="17">
        <v>-1.90037965774536</v>
      </c>
      <c r="G13645" s="8">
        <v>-1.3137906789779701</v>
      </c>
      <c r="H13645" s="8">
        <v>-1.59368872642517</v>
      </c>
      <c r="K13645" s="18" t="s">
        <v>159</v>
      </c>
      <c r="L13645" s="18" t="s">
        <v>159</v>
      </c>
      <c r="O13645" s="9" t="s">
        <v>159</v>
      </c>
      <c r="P13645" s="9" t="s">
        <v>159</v>
      </c>
      <c r="Q13645" s="11">
        <v>6.8000000000000001E-6</v>
      </c>
      <c r="R13645" s="9">
        <v>142.71</v>
      </c>
      <c r="S13645" s="9">
        <v>229000000</v>
      </c>
      <c r="T13645" s="8">
        <v>0.99999499999999997</v>
      </c>
      <c r="U13645" s="9">
        <v>142.71</v>
      </c>
      <c r="V13645" s="9">
        <v>-0.64625999999999995</v>
      </c>
      <c r="W13645" s="18">
        <v>3.7141265E-2</v>
      </c>
      <c r="X13645" s="18">
        <v>0.192720692</v>
      </c>
      <c r="Y13645" s="18">
        <v>-2.380464629</v>
      </c>
      <c r="Z13645" s="18">
        <v>-1.3896560060000001</v>
      </c>
      <c r="AA13645" s="18">
        <v>5</v>
      </c>
      <c r="AB13645" s="9">
        <v>3.7433275000000002E-2</v>
      </c>
      <c r="AC13645" s="9">
        <v>0.193476808</v>
      </c>
      <c r="AD13645" s="9">
        <v>-2.3977275819999999</v>
      </c>
      <c r="AE13645" s="9">
        <v>-1.4030316469999999</v>
      </c>
      <c r="AF13645" s="9">
        <v>5</v>
      </c>
      <c r="AG13645" s="18">
        <v>4.7470012999999998E-2</v>
      </c>
      <c r="AH13645" s="18">
        <v>0.217876141</v>
      </c>
      <c r="AI13645" s="18">
        <v>-1.8738590959999999</v>
      </c>
      <c r="AJ13645" s="18">
        <v>-0.75372219299999998</v>
      </c>
      <c r="AK13645" s="18">
        <v>5</v>
      </c>
      <c r="AL13645" s="9">
        <v>4.5111274E-2</v>
      </c>
      <c r="AM13645" s="9">
        <v>0.212394148</v>
      </c>
      <c r="AN13645" s="9">
        <v>-2.1396653040000002</v>
      </c>
      <c r="AO13645" s="9">
        <v>-1.0477122240000001</v>
      </c>
      <c r="AP13645" s="9">
        <v>5</v>
      </c>
      <c r="AQ13645" s="17">
        <v>-1.8761826749999999</v>
      </c>
      <c r="AR13645" s="17">
        <v>-1.948240757</v>
      </c>
      <c r="AS13645" s="17">
        <v>-1.9909700159999999</v>
      </c>
      <c r="AT13645" s="17">
        <v>-1.919662714</v>
      </c>
      <c r="AU13645" s="17">
        <v>-1.7652339939999999</v>
      </c>
      <c r="AV13645" s="8">
        <v>-2.0082886219999998</v>
      </c>
      <c r="AW13645" s="8">
        <v>-2.1098623280000002</v>
      </c>
      <c r="AX13645" s="8">
        <v>-2.1545164589999999</v>
      </c>
      <c r="AY13645" s="8">
        <v>-1.8585702180000001</v>
      </c>
      <c r="AZ13645" s="8">
        <v>-1.850807071</v>
      </c>
      <c r="BA13645" s="17">
        <v>-1.0849002599999999</v>
      </c>
      <c r="BB13645" s="17">
        <v>-1.0627154110000001</v>
      </c>
      <c r="BC13645" s="17">
        <v>-1.3493033649999999</v>
      </c>
      <c r="BD13645" s="17">
        <v>-1.1772787570000001</v>
      </c>
      <c r="BE13645" s="17">
        <v>-1.293170929</v>
      </c>
      <c r="BF13645" s="8">
        <v>-1.7131541969999999</v>
      </c>
      <c r="BG13645" s="8">
        <v>-1.6563614609999999</v>
      </c>
      <c r="BH13645" s="8">
        <v>-0.77761602399999996</v>
      </c>
      <c r="BI13645" s="8">
        <v>-1.8652673959999999</v>
      </c>
      <c r="BJ13645" s="8">
        <v>-1.6379511360000001</v>
      </c>
      <c r="BK13645" s="9" t="s">
        <v>15301</v>
      </c>
      <c r="BL13645" s="9" t="s">
        <v>15302</v>
      </c>
      <c r="BM13645" s="9">
        <v>1749</v>
      </c>
      <c r="BN13645" s="9" t="s">
        <v>15302</v>
      </c>
      <c r="BO13645" s="9" t="s">
        <v>15303</v>
      </c>
      <c r="BP13645" s="9" t="s">
        <v>15304</v>
      </c>
      <c r="BQ13645" s="9" t="s">
        <v>49854</v>
      </c>
      <c r="BR13645" s="9" t="s">
        <v>15305</v>
      </c>
      <c r="BS13645" s="9" t="s">
        <v>15306</v>
      </c>
      <c r="BT13645" s="9">
        <v>1</v>
      </c>
      <c r="BU13645" s="9" t="s">
        <v>97</v>
      </c>
    </row>
    <row r="13646" spans="1:73" x14ac:dyDescent="0.2">
      <c r="A13646" s="17">
        <v>-0.102994747459888</v>
      </c>
      <c r="B13646" s="17">
        <v>0.28764984011650102</v>
      </c>
      <c r="C13646" s="8">
        <v>4.7340769320726402E-2</v>
      </c>
      <c r="D13646" s="8">
        <v>0.17141951620578799</v>
      </c>
      <c r="E13646" s="17">
        <v>-0.148789271712303</v>
      </c>
      <c r="F13646" s="17">
        <v>3.7001189775764899E-3</v>
      </c>
      <c r="G13646" s="8">
        <v>-2.98421364277601E-2</v>
      </c>
      <c r="H13646" s="8">
        <v>-4.0238417685031898E-2</v>
      </c>
      <c r="Q13646" s="11">
        <v>2.7900000000000001E-45</v>
      </c>
      <c r="R13646" s="9">
        <v>232.6</v>
      </c>
      <c r="S13646" s="9">
        <v>666120000</v>
      </c>
      <c r="T13646" s="8">
        <v>1</v>
      </c>
      <c r="U13646" s="9">
        <v>232.6</v>
      </c>
      <c r="V13646" s="9">
        <v>-0.50146999999999997</v>
      </c>
      <c r="W13646" s="18">
        <v>3.7141265E-2</v>
      </c>
      <c r="X13646" s="18">
        <v>0.192720692</v>
      </c>
      <c r="Y13646" s="18">
        <v>-0.64419358299999996</v>
      </c>
      <c r="Z13646" s="18">
        <v>0.34661503999999999</v>
      </c>
      <c r="AA13646" s="18">
        <v>5</v>
      </c>
      <c r="AB13646" s="9">
        <v>4.6098082999999998E-2</v>
      </c>
      <c r="AC13646" s="9">
        <v>0.214704642</v>
      </c>
      <c r="AD13646" s="9">
        <v>-0.59241553400000002</v>
      </c>
      <c r="AE13646" s="9">
        <v>0.599815773</v>
      </c>
      <c r="AF13646" s="9">
        <v>4</v>
      </c>
      <c r="AG13646" s="18">
        <v>4.7470012999999998E-2</v>
      </c>
      <c r="AH13646" s="18">
        <v>0.217876141</v>
      </c>
      <c r="AI13646" s="18">
        <v>-0.58991058799999996</v>
      </c>
      <c r="AJ13646" s="18">
        <v>0.53022631499999995</v>
      </c>
      <c r="AK13646" s="18">
        <v>5</v>
      </c>
      <c r="AL13646" s="9">
        <v>5.5777647999999999E-2</v>
      </c>
      <c r="AM13646" s="9">
        <v>0.23617292000000001</v>
      </c>
      <c r="AN13646" s="9">
        <v>-0.695959565</v>
      </c>
      <c r="AO13646" s="9">
        <v>0.61548272900000001</v>
      </c>
      <c r="AP13646" s="9">
        <v>4</v>
      </c>
      <c r="AQ13646" s="17">
        <v>-0.34794565999999999</v>
      </c>
      <c r="AR13646" s="17">
        <v>2.3669595000000002E-2</v>
      </c>
      <c r="AS13646" s="17">
        <v>-0.19281284500000001</v>
      </c>
      <c r="AT13646" s="17">
        <v>0.21447254700000001</v>
      </c>
      <c r="AU13646" s="17">
        <v>-6.7492179999999999E-2</v>
      </c>
      <c r="AV13646" s="8" t="s">
        <v>90</v>
      </c>
      <c r="AW13646" s="8">
        <v>-0.19777484200000001</v>
      </c>
      <c r="AX13646" s="8">
        <v>2.6015960000000001E-2</v>
      </c>
      <c r="AY13646" s="8">
        <v>0.35872483300000002</v>
      </c>
      <c r="AZ13646" s="8">
        <v>-7.1073800000000006E-2</v>
      </c>
      <c r="BA13646" s="17">
        <v>0.17923273100000001</v>
      </c>
      <c r="BB13646" s="17">
        <v>0.18430559299999999</v>
      </c>
      <c r="BC13646" s="17">
        <v>-4.6638679000000002E-2</v>
      </c>
      <c r="BD13646" s="17">
        <v>0.36748006900000002</v>
      </c>
      <c r="BE13646" s="17">
        <v>1.6078504E-2</v>
      </c>
      <c r="BF13646" s="8" t="s">
        <v>90</v>
      </c>
      <c r="BG13646" s="8">
        <v>0.17196075599999999</v>
      </c>
      <c r="BH13646" s="8">
        <v>0.11923181300000001</v>
      </c>
      <c r="BI13646" s="8">
        <v>0.21721225999999999</v>
      </c>
      <c r="BJ13646" s="8">
        <v>-0.13740132699999999</v>
      </c>
      <c r="BK13646" s="9" t="s">
        <v>15301</v>
      </c>
      <c r="BL13646" s="9" t="s">
        <v>15302</v>
      </c>
      <c r="BM13646" s="9">
        <v>31080</v>
      </c>
      <c r="BN13646" s="9" t="s">
        <v>15302</v>
      </c>
      <c r="BO13646" s="9" t="s">
        <v>15303</v>
      </c>
      <c r="BP13646" s="9" t="s">
        <v>15304</v>
      </c>
      <c r="BQ13646" s="9" t="s">
        <v>49844</v>
      </c>
      <c r="BR13646" s="9" t="s">
        <v>37879</v>
      </c>
      <c r="BS13646" s="9" t="s">
        <v>37880</v>
      </c>
      <c r="BT13646" s="9">
        <v>1</v>
      </c>
      <c r="BU13646" s="9" t="s">
        <v>218</v>
      </c>
    </row>
    <row r="13647" spans="1:73" x14ac:dyDescent="0.2">
      <c r="A13647" s="17">
        <v>7.9042300581932096E-2</v>
      </c>
      <c r="B13647" s="17">
        <v>0.840068459510803</v>
      </c>
      <c r="C13647" s="8">
        <v>8.9746661484241499E-2</v>
      </c>
      <c r="D13647" s="8">
        <v>1.7698931694030799</v>
      </c>
      <c r="E13647" s="17">
        <v>-0.10397149622440301</v>
      </c>
      <c r="F13647" s="17">
        <v>-0.122877232730389</v>
      </c>
      <c r="G13647" s="8">
        <v>-0.218331128358841</v>
      </c>
      <c r="H13647" s="8">
        <v>-0.269073396921158</v>
      </c>
      <c r="Q13647" s="11">
        <v>4.4299999999999998E-11</v>
      </c>
      <c r="R13647" s="9">
        <v>171.62</v>
      </c>
      <c r="S13647" s="9">
        <v>8131400000</v>
      </c>
      <c r="T13647" s="8">
        <v>1</v>
      </c>
      <c r="U13647" s="9">
        <v>158.41</v>
      </c>
      <c r="V13647" s="9">
        <v>-0.13893</v>
      </c>
      <c r="W13647" s="18">
        <v>3.7141265E-2</v>
      </c>
      <c r="X13647" s="18">
        <v>0.192720692</v>
      </c>
      <c r="Y13647" s="18">
        <v>-0.59937580899999998</v>
      </c>
      <c r="Z13647" s="18">
        <v>0.39143281299999999</v>
      </c>
      <c r="AA13647" s="18">
        <v>5</v>
      </c>
      <c r="AB13647" s="9">
        <v>3.7433275000000002E-2</v>
      </c>
      <c r="AC13647" s="9">
        <v>0.193476808</v>
      </c>
      <c r="AD13647" s="9">
        <v>-0.62022520199999998</v>
      </c>
      <c r="AE13647" s="9">
        <v>0.374470733</v>
      </c>
      <c r="AF13647" s="9">
        <v>5</v>
      </c>
      <c r="AG13647" s="18">
        <v>4.7470012999999998E-2</v>
      </c>
      <c r="AH13647" s="18">
        <v>0.217876141</v>
      </c>
      <c r="AI13647" s="18">
        <v>-0.77839957199999998</v>
      </c>
      <c r="AJ13647" s="18">
        <v>0.34173733099999998</v>
      </c>
      <c r="AK13647" s="18">
        <v>5</v>
      </c>
      <c r="AL13647" s="9">
        <v>4.5111274E-2</v>
      </c>
      <c r="AM13647" s="9">
        <v>0.212394148</v>
      </c>
      <c r="AN13647" s="9">
        <v>-0.81504993199999998</v>
      </c>
      <c r="AO13647" s="9">
        <v>0.27690314799999999</v>
      </c>
      <c r="AP13647" s="9">
        <v>5</v>
      </c>
      <c r="AQ13647" s="17">
        <v>-0.13273304699999999</v>
      </c>
      <c r="AR13647" s="17">
        <v>1.7125286E-2</v>
      </c>
      <c r="AS13647" s="17">
        <v>1.6285471999999999E-2</v>
      </c>
      <c r="AT13647" s="17">
        <v>-7.5136765999999994E-2</v>
      </c>
      <c r="AU13647" s="17">
        <v>4.0024780000000003E-2</v>
      </c>
      <c r="AV13647" s="8">
        <v>-0.144731626</v>
      </c>
      <c r="AW13647" s="8">
        <v>-0.16265118100000001</v>
      </c>
      <c r="AX13647" s="8">
        <v>3.3360991999999999E-2</v>
      </c>
      <c r="AY13647" s="8">
        <v>-0.106694303</v>
      </c>
      <c r="AZ13647" s="8">
        <v>-0.148929641</v>
      </c>
      <c r="BA13647" s="17">
        <v>-3.3339567000000001E-2</v>
      </c>
      <c r="BB13647" s="17">
        <v>-7.6871945999999997E-2</v>
      </c>
      <c r="BC13647" s="17">
        <v>-0.124508888</v>
      </c>
      <c r="BD13647" s="17">
        <v>-2.8490563999999999E-2</v>
      </c>
      <c r="BE13647" s="17">
        <v>-1.5195559000000001E-2</v>
      </c>
      <c r="BF13647" s="8">
        <v>-0.12370067799999999</v>
      </c>
      <c r="BG13647" s="8">
        <v>-0.21013188399999999</v>
      </c>
      <c r="BH13647" s="8">
        <v>-0.103525586</v>
      </c>
      <c r="BI13647" s="8">
        <v>-0.103776164</v>
      </c>
      <c r="BJ13647" s="8">
        <v>-0.186005533</v>
      </c>
      <c r="BK13647" s="9" t="s">
        <v>9846</v>
      </c>
      <c r="BL13647" s="9" t="s">
        <v>9847</v>
      </c>
      <c r="BM13647" s="9">
        <v>1201</v>
      </c>
      <c r="BN13647" s="9" t="s">
        <v>9847</v>
      </c>
      <c r="BO13647" s="9" t="s">
        <v>9848</v>
      </c>
      <c r="BP13647" s="9" t="s">
        <v>9849</v>
      </c>
      <c r="BQ13647" s="9" t="s">
        <v>49855</v>
      </c>
      <c r="BR13647" s="9" t="s">
        <v>31187</v>
      </c>
      <c r="BS13647" s="9" t="s">
        <v>31188</v>
      </c>
      <c r="BT13647" s="9">
        <v>1</v>
      </c>
      <c r="BU13647" s="9" t="s">
        <v>97</v>
      </c>
    </row>
    <row r="13648" spans="1:73" x14ac:dyDescent="0.2">
      <c r="A13648" s="17">
        <v>0.122085846960545</v>
      </c>
      <c r="B13648" s="17">
        <v>0.208151265978813</v>
      </c>
      <c r="C13648" s="8">
        <v>-1.36318476870656E-2</v>
      </c>
      <c r="D13648" s="8">
        <v>4.5553874224424397E-2</v>
      </c>
      <c r="E13648" s="17">
        <v>-0.94328969717025801</v>
      </c>
      <c r="F13648" s="17">
        <v>-0.978890240192413</v>
      </c>
      <c r="G13648" s="8">
        <v>-1.2622262239456199</v>
      </c>
      <c r="H13648" s="8">
        <v>-1.1939232349395801</v>
      </c>
      <c r="K13648" s="18" t="s">
        <v>159</v>
      </c>
      <c r="L13648" s="18" t="s">
        <v>159</v>
      </c>
      <c r="O13648" s="9" t="s">
        <v>159</v>
      </c>
      <c r="P13648" s="9" t="s">
        <v>159</v>
      </c>
      <c r="Q13648" s="11">
        <v>7.3600000000000003E-16</v>
      </c>
      <c r="R13648" s="9">
        <v>192.21</v>
      </c>
      <c r="S13648" s="9">
        <v>2623400000</v>
      </c>
      <c r="T13648" s="8">
        <v>1</v>
      </c>
      <c r="U13648" s="9">
        <v>175.41</v>
      </c>
      <c r="V13648" s="9">
        <v>0.26839000000000002</v>
      </c>
      <c r="W13648" s="18">
        <v>3.7141265E-2</v>
      </c>
      <c r="X13648" s="18">
        <v>0.192720692</v>
      </c>
      <c r="Y13648" s="18">
        <v>-1.438693988</v>
      </c>
      <c r="Z13648" s="18">
        <v>-0.44788536499999998</v>
      </c>
      <c r="AA13648" s="18">
        <v>5</v>
      </c>
      <c r="AB13648" s="9">
        <v>4.6098082999999998E-2</v>
      </c>
      <c r="AC13648" s="9">
        <v>0.214704642</v>
      </c>
      <c r="AD13648" s="9">
        <v>-1.575005875</v>
      </c>
      <c r="AE13648" s="9">
        <v>-0.38277456799999998</v>
      </c>
      <c r="AF13648" s="9">
        <v>4</v>
      </c>
      <c r="AG13648" s="18">
        <v>4.7470012999999998E-2</v>
      </c>
      <c r="AH13648" s="18">
        <v>0.217876141</v>
      </c>
      <c r="AI13648" s="18">
        <v>-1.822294734</v>
      </c>
      <c r="AJ13648" s="18">
        <v>-0.70215783099999995</v>
      </c>
      <c r="AK13648" s="18">
        <v>5</v>
      </c>
      <c r="AL13648" s="9">
        <v>5.5777647999999999E-2</v>
      </c>
      <c r="AM13648" s="9">
        <v>0.23617292000000001</v>
      </c>
      <c r="AN13648" s="9">
        <v>-1.849644377</v>
      </c>
      <c r="AO13648" s="9">
        <v>-0.53820208300000005</v>
      </c>
      <c r="AP13648" s="9">
        <v>4</v>
      </c>
      <c r="AQ13648" s="17">
        <v>-0.91320854399999996</v>
      </c>
      <c r="AR13648" s="17">
        <v>-0.78370320800000004</v>
      </c>
      <c r="AS13648" s="17">
        <v>-0.97390413300000001</v>
      </c>
      <c r="AT13648" s="17">
        <v>-0.98483324100000003</v>
      </c>
      <c r="AU13648" s="17">
        <v>-0.89233994500000002</v>
      </c>
      <c r="AV13648" s="8" t="s">
        <v>90</v>
      </c>
      <c r="AW13648" s="8">
        <v>-1.678706765</v>
      </c>
      <c r="AX13648" s="8">
        <v>-0.92228144400000001</v>
      </c>
      <c r="AY13648" s="8">
        <v>-1.1213430170000001</v>
      </c>
      <c r="AZ13648" s="8">
        <v>-0.40440341800000001</v>
      </c>
      <c r="BA13648" s="17">
        <v>-0.93642818900000002</v>
      </c>
      <c r="BB13648" s="17">
        <v>-1.1025253530000001</v>
      </c>
      <c r="BC13648" s="17">
        <v>-1.142402887</v>
      </c>
      <c r="BD13648" s="17">
        <v>-1.260482192</v>
      </c>
      <c r="BE13648" s="17">
        <v>-1.257745028</v>
      </c>
      <c r="BF13648" s="8" t="s">
        <v>90</v>
      </c>
      <c r="BG13648" s="8">
        <v>-1.171186447</v>
      </c>
      <c r="BH13648" s="8">
        <v>-1.171369672</v>
      </c>
      <c r="BI13648" s="8">
        <v>-1.29623723</v>
      </c>
      <c r="BJ13648" s="8">
        <v>-0.86634617999999997</v>
      </c>
      <c r="BK13648" s="9" t="s">
        <v>9846</v>
      </c>
      <c r="BL13648" s="9" t="s">
        <v>9847</v>
      </c>
      <c r="BM13648" s="9">
        <v>1203</v>
      </c>
      <c r="BN13648" s="9" t="s">
        <v>9847</v>
      </c>
      <c r="BO13648" s="9" t="s">
        <v>9848</v>
      </c>
      <c r="BP13648" s="9" t="s">
        <v>9849</v>
      </c>
      <c r="BQ13648" s="9" t="s">
        <v>49853</v>
      </c>
      <c r="BR13648" s="9" t="s">
        <v>16272</v>
      </c>
      <c r="BS13648" s="9" t="s">
        <v>16273</v>
      </c>
      <c r="BT13648" s="9">
        <v>1</v>
      </c>
      <c r="BU13648" s="9" t="s">
        <v>97</v>
      </c>
    </row>
    <row r="13649" spans="1:73" x14ac:dyDescent="0.2">
      <c r="A13649" s="17">
        <v>5.6703295558690997E-2</v>
      </c>
      <c r="B13649" s="17">
        <v>0.54320001602172896</v>
      </c>
      <c r="C13649" s="8">
        <v>0.115453131496906</v>
      </c>
      <c r="D13649" s="8">
        <v>1.5430208444595299</v>
      </c>
      <c r="E13649" s="17">
        <v>9.5049133524298703E-3</v>
      </c>
      <c r="F13649" s="17">
        <v>1.0337811894714799E-2</v>
      </c>
      <c r="G13649" s="8">
        <v>-0.118211857974529</v>
      </c>
      <c r="H13649" s="8">
        <v>-0.19418524205684701</v>
      </c>
      <c r="Q13649" s="9">
        <v>2.08884E-4</v>
      </c>
      <c r="R13649" s="9">
        <v>114.51</v>
      </c>
      <c r="S13649" s="9">
        <v>8353900000</v>
      </c>
      <c r="T13649" s="8">
        <v>1</v>
      </c>
      <c r="U13649" s="9">
        <v>114.51</v>
      </c>
      <c r="V13649" s="9">
        <v>0.37064999999999998</v>
      </c>
      <c r="W13649" s="18">
        <v>3.7141265E-2</v>
      </c>
      <c r="X13649" s="18">
        <v>0.192720692</v>
      </c>
      <c r="Y13649" s="18">
        <v>-0.48589939799999998</v>
      </c>
      <c r="Z13649" s="18">
        <v>0.50490922500000002</v>
      </c>
      <c r="AA13649" s="18">
        <v>5</v>
      </c>
      <c r="AB13649" s="9">
        <v>3.7433275000000002E-2</v>
      </c>
      <c r="AC13649" s="9">
        <v>0.193476808</v>
      </c>
      <c r="AD13649" s="9">
        <v>-0.48701015600000003</v>
      </c>
      <c r="AE13649" s="9">
        <v>0.507685779</v>
      </c>
      <c r="AF13649" s="9">
        <v>5</v>
      </c>
      <c r="AG13649" s="18">
        <v>4.7470012999999998E-2</v>
      </c>
      <c r="AH13649" s="18">
        <v>0.217876141</v>
      </c>
      <c r="AI13649" s="18">
        <v>-0.67828031200000005</v>
      </c>
      <c r="AJ13649" s="18">
        <v>0.44185659100000002</v>
      </c>
      <c r="AK13649" s="18">
        <v>5</v>
      </c>
      <c r="AL13649" s="9">
        <v>4.5111274E-2</v>
      </c>
      <c r="AM13649" s="9">
        <v>0.212394148</v>
      </c>
      <c r="AN13649" s="9">
        <v>-0.74016178700000002</v>
      </c>
      <c r="AO13649" s="9">
        <v>0.351791293</v>
      </c>
      <c r="AP13649" s="9">
        <v>5</v>
      </c>
      <c r="AQ13649" s="17">
        <v>-4.4987191000000003E-2</v>
      </c>
      <c r="AR13649" s="17">
        <v>0.173421875</v>
      </c>
      <c r="AS13649" s="17">
        <v>8.7574846999999997E-2</v>
      </c>
      <c r="AT13649" s="17">
        <v>5.3687125000000002E-2</v>
      </c>
      <c r="AU13649" s="17">
        <v>0.192584798</v>
      </c>
      <c r="AV13649" s="8">
        <v>4.8061419000000001E-2</v>
      </c>
      <c r="AW13649" s="8">
        <v>-6.2090494000000003E-2</v>
      </c>
      <c r="AX13649" s="8">
        <v>6.9202751000000007E-2</v>
      </c>
      <c r="AY13649" s="8">
        <v>6.7537426999999997E-2</v>
      </c>
      <c r="AZ13649" s="8">
        <v>5.6053868999999999E-2</v>
      </c>
      <c r="BA13649" s="17">
        <v>6.7644267999999994E-2</v>
      </c>
      <c r="BB13649" s="17">
        <v>2.6713385999999999E-2</v>
      </c>
      <c r="BC13649" s="17">
        <v>0.102200001</v>
      </c>
      <c r="BD13649" s="17">
        <v>-3.8546155999999998E-2</v>
      </c>
      <c r="BE13649" s="17">
        <v>8.3523311000000003E-2</v>
      </c>
      <c r="BF13649" s="8">
        <v>-1.0348937000000001E-2</v>
      </c>
      <c r="BG13649" s="8">
        <v>-6.6875330999999996E-2</v>
      </c>
      <c r="BH13649" s="8">
        <v>-0.17078138900000001</v>
      </c>
      <c r="BI13649" s="8">
        <v>2.6825313999999999E-2</v>
      </c>
      <c r="BJ13649" s="8">
        <v>-0.114550501</v>
      </c>
      <c r="BK13649" s="9" t="s">
        <v>9846</v>
      </c>
      <c r="BL13649" s="9" t="s">
        <v>9847</v>
      </c>
      <c r="BM13649" s="9">
        <v>1204</v>
      </c>
      <c r="BN13649" s="9" t="s">
        <v>9847</v>
      </c>
      <c r="BO13649" s="9" t="s">
        <v>9848</v>
      </c>
      <c r="BP13649" s="9" t="s">
        <v>9849</v>
      </c>
      <c r="BQ13649" s="9" t="s">
        <v>49753</v>
      </c>
      <c r="BR13649" s="9" t="s">
        <v>32513</v>
      </c>
      <c r="BS13649" s="9" t="s">
        <v>32514</v>
      </c>
      <c r="BT13649" s="9">
        <v>1</v>
      </c>
      <c r="BU13649" s="9" t="s">
        <v>97</v>
      </c>
    </row>
    <row r="13650" spans="1:73" x14ac:dyDescent="0.2">
      <c r="A13650" s="17">
        <v>0.30287060141563399</v>
      </c>
      <c r="B13650" s="17">
        <v>0.87700432538986195</v>
      </c>
      <c r="C13650" s="8">
        <v>0.347564607858658</v>
      </c>
      <c r="D13650" s="8">
        <v>0.77821230888366699</v>
      </c>
      <c r="E13650" s="17">
        <v>0.80739003419876099</v>
      </c>
      <c r="F13650" s="17">
        <v>0.56786978244781505</v>
      </c>
      <c r="G13650" s="8">
        <v>0.34608092904090898</v>
      </c>
      <c r="H13650" s="8">
        <v>4.50948923826218E-2</v>
      </c>
      <c r="K13650" s="18" t="s">
        <v>88</v>
      </c>
      <c r="L13650" s="18" t="s">
        <v>88</v>
      </c>
      <c r="Q13650" s="11">
        <v>1.5799999999999999E-9</v>
      </c>
      <c r="R13650" s="9">
        <v>141.37</v>
      </c>
      <c r="S13650" s="9">
        <v>449800000</v>
      </c>
      <c r="T13650" s="8">
        <v>0.99995699999999998</v>
      </c>
      <c r="U13650" s="9">
        <v>141.37</v>
      </c>
      <c r="V13650" s="9">
        <v>0.24568000000000001</v>
      </c>
      <c r="W13650" s="18">
        <v>3.7141265E-2</v>
      </c>
      <c r="X13650" s="18">
        <v>0.192720692</v>
      </c>
      <c r="Y13650" s="18">
        <v>0.31198569399999998</v>
      </c>
      <c r="Z13650" s="18">
        <v>1.302794317</v>
      </c>
      <c r="AA13650" s="18">
        <v>5</v>
      </c>
      <c r="AB13650" s="9">
        <v>3.7433275000000002E-2</v>
      </c>
      <c r="AC13650" s="9">
        <v>0.193476808</v>
      </c>
      <c r="AD13650" s="9">
        <v>7.0521790000000001E-2</v>
      </c>
      <c r="AE13650" s="9">
        <v>1.065217726</v>
      </c>
      <c r="AF13650" s="9">
        <v>5</v>
      </c>
      <c r="AG13650" s="18">
        <v>4.7470012999999998E-2</v>
      </c>
      <c r="AH13650" s="18">
        <v>0.217876141</v>
      </c>
      <c r="AI13650" s="18">
        <v>-0.21398752400000001</v>
      </c>
      <c r="AJ13650" s="18">
        <v>0.90614937900000003</v>
      </c>
      <c r="AK13650" s="18">
        <v>5</v>
      </c>
      <c r="AL13650" s="9">
        <v>4.5111274E-2</v>
      </c>
      <c r="AM13650" s="9">
        <v>0.212394148</v>
      </c>
      <c r="AN13650" s="9">
        <v>-0.50088164899999998</v>
      </c>
      <c r="AO13650" s="9">
        <v>0.59107143100000004</v>
      </c>
      <c r="AP13650" s="9">
        <v>5</v>
      </c>
      <c r="AQ13650" s="17">
        <v>0.75950014600000004</v>
      </c>
      <c r="AR13650" s="17">
        <v>0.62362545700000005</v>
      </c>
      <c r="AS13650" s="17">
        <v>1.212019205</v>
      </c>
      <c r="AT13650" s="17">
        <v>0.98613119100000002</v>
      </c>
      <c r="AU13650" s="17">
        <v>1.0766843559999999</v>
      </c>
      <c r="AV13650" s="8">
        <v>0.67133116699999995</v>
      </c>
      <c r="AW13650" s="8">
        <v>0.279374391</v>
      </c>
      <c r="AX13650" s="8">
        <v>0.91047239300000005</v>
      </c>
      <c r="AY13650" s="8">
        <v>0.97609758400000002</v>
      </c>
      <c r="AZ13650" s="8">
        <v>0.30633181300000001</v>
      </c>
      <c r="BA13650" s="17">
        <v>1.2466235160000001</v>
      </c>
      <c r="BB13650" s="17">
        <v>0.343054056</v>
      </c>
      <c r="BC13650" s="17">
        <v>0.543128371</v>
      </c>
      <c r="BD13650" s="17">
        <v>-6.1489589999999997E-2</v>
      </c>
      <c r="BE13650" s="17">
        <v>0.58139300299999996</v>
      </c>
      <c r="BF13650" s="8">
        <v>0.19103737200000001</v>
      </c>
      <c r="BG13650" s="8">
        <v>-8.1577999999999998E-3</v>
      </c>
      <c r="BH13650" s="8">
        <v>0.49503803299999999</v>
      </c>
      <c r="BI13650" s="8">
        <v>0.106915116</v>
      </c>
      <c r="BJ13650" s="8">
        <v>0.13005360999999999</v>
      </c>
      <c r="BK13650" s="9" t="s">
        <v>9846</v>
      </c>
      <c r="BL13650" s="9" t="s">
        <v>9847</v>
      </c>
      <c r="BM13650" s="9">
        <v>1199</v>
      </c>
      <c r="BN13650" s="9" t="s">
        <v>9847</v>
      </c>
      <c r="BO13650" s="9" t="s">
        <v>9848</v>
      </c>
      <c r="BP13650" s="9" t="s">
        <v>9849</v>
      </c>
      <c r="BQ13650" s="9" t="s">
        <v>49799</v>
      </c>
      <c r="BR13650" s="9" t="s">
        <v>9850</v>
      </c>
      <c r="BS13650" s="9" t="s">
        <v>9851</v>
      </c>
      <c r="BT13650" s="9">
        <v>1</v>
      </c>
      <c r="BU13650" s="9" t="s">
        <v>97</v>
      </c>
    </row>
    <row r="13651" spans="1:73" x14ac:dyDescent="0.2">
      <c r="A13651" s="17">
        <v>6.5933324396610302E-2</v>
      </c>
      <c r="B13651" s="17">
        <v>0.36509954929351801</v>
      </c>
      <c r="C13651" s="8">
        <v>0.122073769569397</v>
      </c>
      <c r="D13651" s="8">
        <v>0.84505474567413297</v>
      </c>
      <c r="E13651" s="17">
        <v>1.1795529164373901E-2</v>
      </c>
      <c r="F13651" s="17">
        <v>3.9244578219950199E-3</v>
      </c>
      <c r="G13651" s="8">
        <v>-3.6422949284315102E-2</v>
      </c>
      <c r="H13651" s="8">
        <v>-0.119252026081085</v>
      </c>
      <c r="Q13651" s="9">
        <v>9.3351999999999997E-4</v>
      </c>
      <c r="R13651" s="9">
        <v>101.25</v>
      </c>
      <c r="S13651" s="9">
        <v>313070000</v>
      </c>
      <c r="T13651" s="8">
        <v>1</v>
      </c>
      <c r="U13651" s="9">
        <v>80.230999999999995</v>
      </c>
      <c r="V13651" s="9">
        <v>-1.1637999999999999</v>
      </c>
      <c r="W13651" s="18">
        <v>3.7141265E-2</v>
      </c>
      <c r="X13651" s="18">
        <v>0.192720692</v>
      </c>
      <c r="Y13651" s="18">
        <v>-0.48360878200000001</v>
      </c>
      <c r="Z13651" s="18">
        <v>0.50719984100000004</v>
      </c>
      <c r="AA13651" s="18">
        <v>5</v>
      </c>
      <c r="AB13651" s="9">
        <v>3.7433275000000002E-2</v>
      </c>
      <c r="AC13651" s="9">
        <v>0.193476808</v>
      </c>
      <c r="AD13651" s="9">
        <v>-0.49342350899999998</v>
      </c>
      <c r="AE13651" s="9">
        <v>0.50127242599999999</v>
      </c>
      <c r="AF13651" s="9">
        <v>5</v>
      </c>
      <c r="AG13651" s="18">
        <v>4.7470012999999998E-2</v>
      </c>
      <c r="AH13651" s="18">
        <v>0.217876141</v>
      </c>
      <c r="AI13651" s="18">
        <v>-0.59649140099999998</v>
      </c>
      <c r="AJ13651" s="18">
        <v>0.52364550200000004</v>
      </c>
      <c r="AK13651" s="18">
        <v>5</v>
      </c>
      <c r="AL13651" s="9">
        <v>4.5111274E-2</v>
      </c>
      <c r="AM13651" s="9">
        <v>0.212394148</v>
      </c>
      <c r="AN13651" s="9">
        <v>-0.66522856200000002</v>
      </c>
      <c r="AO13651" s="9">
        <v>0.42672451700000003</v>
      </c>
      <c r="AP13651" s="9">
        <v>5</v>
      </c>
      <c r="AQ13651" s="17">
        <v>-0.13682647000000001</v>
      </c>
      <c r="AR13651" s="17">
        <v>4.1802171999999999E-2</v>
      </c>
      <c r="AS13651" s="17">
        <v>0.12292417899999999</v>
      </c>
      <c r="AT13651" s="17">
        <v>0.26780295399999998</v>
      </c>
      <c r="AU13651" s="17">
        <v>0.17862382500000001</v>
      </c>
      <c r="AV13651" s="8">
        <v>-0.125059634</v>
      </c>
      <c r="AW13651" s="8">
        <v>8.5863851000000005E-2</v>
      </c>
      <c r="AX13651" s="8">
        <v>8.2828626000000002E-2</v>
      </c>
      <c r="AY13651" s="8">
        <v>7.9434491999999995E-2</v>
      </c>
      <c r="AZ13651" s="8">
        <v>2.1592719E-2</v>
      </c>
      <c r="BA13651" s="17">
        <v>0.25955924400000002</v>
      </c>
      <c r="BB13651" s="17">
        <v>1.9094208000000001E-2</v>
      </c>
      <c r="BC13651" s="17">
        <v>6.5867722000000004E-2</v>
      </c>
      <c r="BD13651" s="17">
        <v>0.21150276100000001</v>
      </c>
      <c r="BE13651" s="17">
        <v>0.110258676</v>
      </c>
      <c r="BF13651" s="8">
        <v>-5.0957095000000001E-2</v>
      </c>
      <c r="BG13651" s="8">
        <v>5.8236866999999998E-2</v>
      </c>
      <c r="BH13651" s="8">
        <v>8.8553569999999998E-2</v>
      </c>
      <c r="BI13651" s="8">
        <v>0.15139271300000001</v>
      </c>
      <c r="BJ13651" s="8">
        <v>-0.191312283</v>
      </c>
      <c r="BK13651" s="9" t="s">
        <v>4601</v>
      </c>
      <c r="BL13651" s="9" t="s">
        <v>4601</v>
      </c>
      <c r="BM13651" s="9">
        <v>8476</v>
      </c>
      <c r="BN13651" s="9" t="s">
        <v>4601</v>
      </c>
      <c r="BO13651" s="9" t="s">
        <v>4602</v>
      </c>
      <c r="BP13651" s="9" t="s">
        <v>4603</v>
      </c>
      <c r="BQ13651" s="9">
        <v>56</v>
      </c>
      <c r="BR13651" s="9" t="s">
        <v>4604</v>
      </c>
      <c r="BS13651" s="9" t="s">
        <v>4605</v>
      </c>
      <c r="BT13651" s="9" t="s">
        <v>103</v>
      </c>
      <c r="BU13651" s="9" t="s">
        <v>97</v>
      </c>
    </row>
    <row r="13652" spans="1:73" x14ac:dyDescent="0.2">
      <c r="A13652" s="17">
        <v>-0.87817698717117298</v>
      </c>
      <c r="B13652" s="17">
        <v>0.23215563595295</v>
      </c>
      <c r="C13652" s="8">
        <v>-0.33427366614341703</v>
      </c>
      <c r="D13652" s="8">
        <v>0.229882657527924</v>
      </c>
      <c r="E13652" s="17">
        <v>0.121037147939205</v>
      </c>
      <c r="F13652" s="17">
        <v>1.0107735395431501</v>
      </c>
      <c r="G13652" s="8">
        <v>-4.9875903874635703E-2</v>
      </c>
      <c r="H13652" s="8">
        <v>0.30556121468544001</v>
      </c>
      <c r="L13652" s="18" t="s">
        <v>88</v>
      </c>
      <c r="Q13652" s="11">
        <v>9.87E-5</v>
      </c>
      <c r="R13652" s="9">
        <v>140.63</v>
      </c>
      <c r="S13652" s="9">
        <v>145550000</v>
      </c>
      <c r="T13652" s="8">
        <v>1</v>
      </c>
      <c r="U13652" s="9">
        <v>80.230999999999995</v>
      </c>
      <c r="V13652" s="9">
        <v>-1.1637999999999999</v>
      </c>
      <c r="W13652" s="18">
        <v>5.9925898999999998E-2</v>
      </c>
      <c r="X13652" s="18">
        <v>0.244797669</v>
      </c>
      <c r="Y13652" s="18">
        <v>-0.65801828500000004</v>
      </c>
      <c r="Z13652" s="18">
        <v>0.90009258599999997</v>
      </c>
      <c r="AA13652" s="18">
        <v>3</v>
      </c>
      <c r="AB13652" s="9">
        <v>3.7433275000000002E-2</v>
      </c>
      <c r="AC13652" s="9">
        <v>0.193476808</v>
      </c>
      <c r="AD13652" s="9">
        <v>0.51342561399999997</v>
      </c>
      <c r="AE13652" s="9">
        <v>1.50812155</v>
      </c>
      <c r="AF13652" s="9">
        <v>5</v>
      </c>
      <c r="AG13652" s="18">
        <v>7.7178921999999997E-2</v>
      </c>
      <c r="AH13652" s="18">
        <v>0.277810946</v>
      </c>
      <c r="AI13652" s="18">
        <v>-0.93399432000000004</v>
      </c>
      <c r="AJ13652" s="18">
        <v>0.83424251599999999</v>
      </c>
      <c r="AK13652" s="18">
        <v>3</v>
      </c>
      <c r="AL13652" s="9">
        <v>4.5111274E-2</v>
      </c>
      <c r="AM13652" s="9">
        <v>0.212394148</v>
      </c>
      <c r="AN13652" s="9">
        <v>-0.24041532600000001</v>
      </c>
      <c r="AO13652" s="9">
        <v>0.85153775399999998</v>
      </c>
      <c r="AP13652" s="9">
        <v>5</v>
      </c>
      <c r="AQ13652" s="17">
        <v>0.18585723600000001</v>
      </c>
      <c r="AR13652" s="17" t="s">
        <v>90</v>
      </c>
      <c r="AS13652" s="17">
        <v>0.26832926299999998</v>
      </c>
      <c r="AT13652" s="17">
        <v>0.21061085199999999</v>
      </c>
      <c r="AU13652" s="17" t="s">
        <v>90</v>
      </c>
      <c r="AV13652" s="8">
        <v>-0.21741344000000001</v>
      </c>
      <c r="AW13652" s="8">
        <v>-0.105390921</v>
      </c>
      <c r="AX13652" s="8">
        <v>0.111844711</v>
      </c>
      <c r="AY13652" s="8">
        <v>5.6723022460000001</v>
      </c>
      <c r="AZ13652" s="8">
        <v>3.7537906000000003E-2</v>
      </c>
      <c r="BA13652" s="17">
        <v>0.49279424500000002</v>
      </c>
      <c r="BB13652" s="17" t="s">
        <v>90</v>
      </c>
      <c r="BC13652" s="17">
        <v>-6.0242443999999999E-2</v>
      </c>
      <c r="BD13652" s="17">
        <v>-6.9631889000000002E-2</v>
      </c>
      <c r="BE13652" s="17" t="s">
        <v>90</v>
      </c>
      <c r="BF13652" s="8">
        <v>3.5056137000000001E-2</v>
      </c>
      <c r="BG13652" s="8">
        <v>0.18781356499999999</v>
      </c>
      <c r="BH13652" s="8">
        <v>0.10114888800000001</v>
      </c>
      <c r="BI13652" s="8">
        <v>2.1461133960000001</v>
      </c>
      <c r="BJ13652" s="8">
        <v>-0.19389715799999999</v>
      </c>
      <c r="BK13652" s="9" t="s">
        <v>4601</v>
      </c>
      <c r="BL13652" s="9" t="s">
        <v>4601</v>
      </c>
      <c r="BM13652" s="9">
        <v>8477</v>
      </c>
      <c r="BN13652" s="9" t="s">
        <v>4601</v>
      </c>
      <c r="BO13652" s="9" t="s">
        <v>4602</v>
      </c>
      <c r="BP13652" s="9" t="s">
        <v>4603</v>
      </c>
      <c r="BQ13652" s="9">
        <v>58</v>
      </c>
      <c r="BR13652" s="9" t="s">
        <v>49393</v>
      </c>
      <c r="BS13652" s="9" t="s">
        <v>4605</v>
      </c>
      <c r="BT13652" s="9" t="s">
        <v>103</v>
      </c>
      <c r="BU13652" s="9" t="s">
        <v>97</v>
      </c>
    </row>
    <row r="13653" spans="1:73" x14ac:dyDescent="0.2">
      <c r="A13653" s="17">
        <v>7.1042537689208998E-2</v>
      </c>
      <c r="B13653" s="17">
        <v>0.447680443525314</v>
      </c>
      <c r="C13653" s="8">
        <v>0.11058065295219401</v>
      </c>
      <c r="D13653" s="8">
        <v>0.46253323554992698</v>
      </c>
      <c r="E13653" s="17">
        <v>-0.11084797233343099</v>
      </c>
      <c r="F13653" s="17">
        <v>-0.122155345976353</v>
      </c>
      <c r="G13653" s="8">
        <v>-7.7079318463802296E-2</v>
      </c>
      <c r="H13653" s="8">
        <v>-0.148654013872147</v>
      </c>
      <c r="Q13653" s="11">
        <v>4.4399999999999998E-6</v>
      </c>
      <c r="R13653" s="9">
        <v>146.11000000000001</v>
      </c>
      <c r="S13653" s="9">
        <v>159360000</v>
      </c>
      <c r="T13653" s="8">
        <v>1</v>
      </c>
      <c r="U13653" s="9">
        <v>146.11000000000001</v>
      </c>
      <c r="V13653" s="9">
        <v>-0.44257999999999997</v>
      </c>
      <c r="W13653" s="18">
        <v>3.7141265E-2</v>
      </c>
      <c r="X13653" s="18">
        <v>0.192720692</v>
      </c>
      <c r="Y13653" s="18">
        <v>-0.606252287</v>
      </c>
      <c r="Z13653" s="18">
        <v>0.384556336</v>
      </c>
      <c r="AA13653" s="18">
        <v>5</v>
      </c>
      <c r="AB13653" s="9">
        <v>3.7433275000000002E-2</v>
      </c>
      <c r="AC13653" s="9">
        <v>0.193476808</v>
      </c>
      <c r="AD13653" s="9">
        <v>-0.61950331599999997</v>
      </c>
      <c r="AE13653" s="9">
        <v>0.375192619</v>
      </c>
      <c r="AF13653" s="9">
        <v>5</v>
      </c>
      <c r="AG13653" s="18">
        <v>4.7470012999999998E-2</v>
      </c>
      <c r="AH13653" s="18">
        <v>0.217876141</v>
      </c>
      <c r="AI13653" s="18">
        <v>-0.63714777300000003</v>
      </c>
      <c r="AJ13653" s="18">
        <v>0.48298912999999999</v>
      </c>
      <c r="AK13653" s="18">
        <v>5</v>
      </c>
      <c r="AL13653" s="9">
        <v>4.5111274E-2</v>
      </c>
      <c r="AM13653" s="9">
        <v>0.212394148</v>
      </c>
      <c r="AN13653" s="9">
        <v>-0.69463054999999996</v>
      </c>
      <c r="AO13653" s="9">
        <v>0.39732253000000001</v>
      </c>
      <c r="AP13653" s="9">
        <v>5</v>
      </c>
      <c r="AQ13653" s="17">
        <v>-0.25233843900000003</v>
      </c>
      <c r="AR13653" s="17">
        <v>1.8506175E-2</v>
      </c>
      <c r="AS13653" s="17">
        <v>-0.10734972399999999</v>
      </c>
      <c r="AT13653" s="17">
        <v>0.101248294</v>
      </c>
      <c r="AU13653" s="17">
        <v>6.9339462000000004E-2</v>
      </c>
      <c r="AV13653" s="8">
        <v>-0.16520136599999999</v>
      </c>
      <c r="AW13653" s="8">
        <v>-0.102590181</v>
      </c>
      <c r="AX13653" s="8">
        <v>1.6920816000000002E-2</v>
      </c>
      <c r="AY13653" s="8">
        <v>-0.12886199400000001</v>
      </c>
      <c r="AZ13653" s="8">
        <v>-0.14607419099999999</v>
      </c>
      <c r="BA13653" s="17">
        <v>0.36736542</v>
      </c>
      <c r="BB13653" s="17">
        <v>0.160369873</v>
      </c>
      <c r="BC13653" s="17">
        <v>-0.21086479699999999</v>
      </c>
      <c r="BD13653" s="17">
        <v>0.13257111599999999</v>
      </c>
      <c r="BE13653" s="17">
        <v>5.7035219999999999E-3</v>
      </c>
      <c r="BF13653" s="8">
        <v>4.9704331999999997E-2</v>
      </c>
      <c r="BG13653" s="8">
        <v>4.7921017000000003E-2</v>
      </c>
      <c r="BH13653" s="8">
        <v>1.4153500000000001E-4</v>
      </c>
      <c r="BI13653" s="8">
        <v>4.2363085000000002E-2</v>
      </c>
      <c r="BJ13653" s="8">
        <v>-0.237888083</v>
      </c>
      <c r="BK13653" s="9" t="s">
        <v>4601</v>
      </c>
      <c r="BL13653" s="9" t="s">
        <v>4601</v>
      </c>
      <c r="BM13653" s="9">
        <v>8478</v>
      </c>
      <c r="BN13653" s="9" t="s">
        <v>4601</v>
      </c>
      <c r="BO13653" s="9" t="s">
        <v>4602</v>
      </c>
      <c r="BP13653" s="9" t="s">
        <v>4603</v>
      </c>
      <c r="BQ13653" s="9">
        <v>169</v>
      </c>
      <c r="BR13653" s="9" t="s">
        <v>31622</v>
      </c>
      <c r="BS13653" s="9" t="s">
        <v>31623</v>
      </c>
      <c r="BT13653" s="9">
        <v>1</v>
      </c>
      <c r="BU13653" s="9" t="s">
        <v>97</v>
      </c>
    </row>
    <row r="13654" spans="1:73" x14ac:dyDescent="0.2">
      <c r="A13654" s="17">
        <v>-5.0846267491579097E-2</v>
      </c>
      <c r="B13654" s="17">
        <v>0.15756677091121701</v>
      </c>
      <c r="C13654" s="8">
        <v>-0.200666159391403</v>
      </c>
      <c r="D13654" s="8">
        <v>0.790638208389282</v>
      </c>
      <c r="E13654" s="17">
        <v>-6.4841359853744507E-2</v>
      </c>
      <c r="F13654" s="17">
        <v>3.7179727107286502E-2</v>
      </c>
      <c r="G13654" s="8">
        <v>0.32645702362060502</v>
      </c>
      <c r="H13654" s="8">
        <v>0.54470229148864702</v>
      </c>
      <c r="Q13654" s="11">
        <v>6.9399999999999998E-10</v>
      </c>
      <c r="R13654" s="9">
        <v>153.22</v>
      </c>
      <c r="S13654" s="9">
        <v>296790000</v>
      </c>
      <c r="T13654" s="8">
        <v>1</v>
      </c>
      <c r="U13654" s="9">
        <v>146.26</v>
      </c>
      <c r="V13654" s="9">
        <v>0.99556999999999995</v>
      </c>
      <c r="W13654" s="18">
        <v>3.7141265E-2</v>
      </c>
      <c r="X13654" s="18">
        <v>0.192720692</v>
      </c>
      <c r="Y13654" s="18">
        <v>-0.56024567000000003</v>
      </c>
      <c r="Z13654" s="18">
        <v>0.43056295300000003</v>
      </c>
      <c r="AA13654" s="18">
        <v>5</v>
      </c>
      <c r="AB13654" s="9">
        <v>4.6098082999999998E-2</v>
      </c>
      <c r="AC13654" s="9">
        <v>0.214704642</v>
      </c>
      <c r="AD13654" s="9">
        <v>-0.55893592800000003</v>
      </c>
      <c r="AE13654" s="9">
        <v>0.63329537899999999</v>
      </c>
      <c r="AF13654" s="9">
        <v>4</v>
      </c>
      <c r="AG13654" s="18">
        <v>4.7470012999999998E-2</v>
      </c>
      <c r="AH13654" s="18">
        <v>0.217876141</v>
      </c>
      <c r="AI13654" s="18">
        <v>-0.23361142900000001</v>
      </c>
      <c r="AJ13654" s="18">
        <v>0.88652547400000004</v>
      </c>
      <c r="AK13654" s="18">
        <v>5</v>
      </c>
      <c r="AL13654" s="9">
        <v>5.5777647999999999E-2</v>
      </c>
      <c r="AM13654" s="9">
        <v>0.23617292000000001</v>
      </c>
      <c r="AN13654" s="9">
        <v>-0.111018859</v>
      </c>
      <c r="AO13654" s="9">
        <v>1.200423435</v>
      </c>
      <c r="AP13654" s="9">
        <v>4</v>
      </c>
      <c r="AQ13654" s="17">
        <v>-0.13782380499999999</v>
      </c>
      <c r="AR13654" s="17">
        <v>5.9307816999999999E-2</v>
      </c>
      <c r="AS13654" s="17">
        <v>0.13328772799999999</v>
      </c>
      <c r="AT13654" s="17">
        <v>8.8939272E-2</v>
      </c>
      <c r="AU13654" s="17">
        <v>-7.2379440000000003E-2</v>
      </c>
      <c r="AV13654" s="8" t="s">
        <v>90</v>
      </c>
      <c r="AW13654" s="8">
        <v>0.35606518399999998</v>
      </c>
      <c r="AX13654" s="8">
        <v>0.17789243199999999</v>
      </c>
      <c r="AY13654" s="8">
        <v>-0.21003101800000001</v>
      </c>
      <c r="AZ13654" s="8">
        <v>-6.3476264000000004E-2</v>
      </c>
      <c r="BA13654" s="17">
        <v>0.188995942</v>
      </c>
      <c r="BB13654" s="17">
        <v>0.71937972299999997</v>
      </c>
      <c r="BC13654" s="17">
        <v>0.62467789600000001</v>
      </c>
      <c r="BD13654" s="17">
        <v>0.60120767399999997</v>
      </c>
      <c r="BE13654" s="17">
        <v>0.416536868</v>
      </c>
      <c r="BF13654" s="8" t="s">
        <v>90</v>
      </c>
      <c r="BG13654" s="8">
        <v>0.95152473400000004</v>
      </c>
      <c r="BH13654" s="8">
        <v>0.66577178199999998</v>
      </c>
      <c r="BI13654" s="8">
        <v>0.61963540299999997</v>
      </c>
      <c r="BJ13654" s="8">
        <v>0.60637122399999999</v>
      </c>
      <c r="BK13654" s="9" t="s">
        <v>4601</v>
      </c>
      <c r="BL13654" s="9" t="s">
        <v>4601</v>
      </c>
      <c r="BM13654" s="9">
        <v>33444</v>
      </c>
      <c r="BN13654" s="9" t="s">
        <v>4601</v>
      </c>
      <c r="BO13654" s="9" t="s">
        <v>4602</v>
      </c>
      <c r="BP13654" s="9" t="s">
        <v>4603</v>
      </c>
      <c r="BQ13654" s="9">
        <v>245</v>
      </c>
      <c r="BR13654" s="9" t="s">
        <v>34347</v>
      </c>
      <c r="BS13654" s="9" t="s">
        <v>34348</v>
      </c>
      <c r="BT13654" s="9">
        <v>1</v>
      </c>
      <c r="BU13654" s="9" t="s">
        <v>218</v>
      </c>
    </row>
    <row r="13655" spans="1:73" x14ac:dyDescent="0.2">
      <c r="A13655" s="17">
        <v>-3.6220725625753403E-2</v>
      </c>
      <c r="B13655" s="17">
        <v>0.19862133264541601</v>
      </c>
      <c r="C13655" s="8">
        <v>-8.3395965397357899E-2</v>
      </c>
      <c r="D13655" s="8">
        <v>2.1887052059173602</v>
      </c>
      <c r="E13655" s="17">
        <v>4.0564823895692798E-2</v>
      </c>
      <c r="F13655" s="17">
        <v>0.128422141075134</v>
      </c>
      <c r="G13655" s="8">
        <v>4.29056920111179E-2</v>
      </c>
      <c r="H13655" s="8">
        <v>0.15613250434398701</v>
      </c>
      <c r="Q13655" s="11">
        <v>1.4900000000000001E-19</v>
      </c>
      <c r="R13655" s="9">
        <v>177.39</v>
      </c>
      <c r="S13655" s="9">
        <v>1938400000</v>
      </c>
      <c r="T13655" s="8">
        <v>1</v>
      </c>
      <c r="U13655" s="9">
        <v>104.44</v>
      </c>
      <c r="V13655" s="9">
        <v>-1.8363</v>
      </c>
      <c r="W13655" s="18">
        <v>3.7141265E-2</v>
      </c>
      <c r="X13655" s="18">
        <v>0.192720692</v>
      </c>
      <c r="Y13655" s="18">
        <v>-0.45483948699999999</v>
      </c>
      <c r="Z13655" s="18">
        <v>0.53596913599999996</v>
      </c>
      <c r="AA13655" s="18">
        <v>5</v>
      </c>
      <c r="AB13655" s="9">
        <v>3.7433275000000002E-2</v>
      </c>
      <c r="AC13655" s="9">
        <v>0.193476808</v>
      </c>
      <c r="AD13655" s="9">
        <v>-0.36892582299999999</v>
      </c>
      <c r="AE13655" s="9">
        <v>0.62577011199999999</v>
      </c>
      <c r="AF13655" s="9">
        <v>5</v>
      </c>
      <c r="AG13655" s="18">
        <v>4.7470012999999998E-2</v>
      </c>
      <c r="AH13655" s="18">
        <v>0.217876141</v>
      </c>
      <c r="AI13655" s="18">
        <v>-0.51716276100000003</v>
      </c>
      <c r="AJ13655" s="18">
        <v>0.60297414199999999</v>
      </c>
      <c r="AK13655" s="18">
        <v>5</v>
      </c>
      <c r="AL13655" s="9">
        <v>4.5111274E-2</v>
      </c>
      <c r="AM13655" s="9">
        <v>0.212394148</v>
      </c>
      <c r="AN13655" s="9">
        <v>-0.38984403099999998</v>
      </c>
      <c r="AO13655" s="9">
        <v>0.70210904900000004</v>
      </c>
      <c r="AP13655" s="9">
        <v>5</v>
      </c>
      <c r="AQ13655" s="17">
        <v>0.29013404300000001</v>
      </c>
      <c r="AR13655" s="17">
        <v>9.2906795E-2</v>
      </c>
      <c r="AS13655" s="17">
        <v>9.5410384000000001E-2</v>
      </c>
      <c r="AT13655" s="17">
        <v>-2.2645913E-2</v>
      </c>
      <c r="AU13655" s="17">
        <v>0.16980469200000001</v>
      </c>
      <c r="AV13655" s="8">
        <v>0.14173327399999999</v>
      </c>
      <c r="AW13655" s="8">
        <v>0.29606732699999999</v>
      </c>
      <c r="AX13655" s="8">
        <v>0.133606166</v>
      </c>
      <c r="AY13655" s="8">
        <v>-5.5945079999999998E-3</v>
      </c>
      <c r="AZ13655" s="8">
        <v>0.24090136600000001</v>
      </c>
      <c r="BA13655" s="17">
        <v>0.21199357499999999</v>
      </c>
      <c r="BB13655" s="17">
        <v>0.27290639300000002</v>
      </c>
      <c r="BC13655" s="17">
        <v>0.18971025899999999</v>
      </c>
      <c r="BD13655" s="17">
        <v>0.15287619799999999</v>
      </c>
      <c r="BE13655" s="17">
        <v>0.25076726100000002</v>
      </c>
      <c r="BF13655" s="8">
        <v>0.326231569</v>
      </c>
      <c r="BG13655" s="8">
        <v>0.28763699500000001</v>
      </c>
      <c r="BH13655" s="8">
        <v>0.28297853499999998</v>
      </c>
      <c r="BI13655" s="8">
        <v>0.308242232</v>
      </c>
      <c r="BJ13655" s="8">
        <v>0.290144175</v>
      </c>
      <c r="BK13655" s="9" t="s">
        <v>4601</v>
      </c>
      <c r="BL13655" s="9" t="s">
        <v>4601</v>
      </c>
      <c r="BM13655" s="9">
        <v>33443</v>
      </c>
      <c r="BN13655" s="9" t="s">
        <v>4601</v>
      </c>
      <c r="BO13655" s="9" t="s">
        <v>4602</v>
      </c>
      <c r="BP13655" s="9" t="s">
        <v>4603</v>
      </c>
      <c r="BQ13655" s="9">
        <v>254</v>
      </c>
      <c r="BR13655" s="9" t="s">
        <v>38928</v>
      </c>
      <c r="BS13655" s="9" t="s">
        <v>38929</v>
      </c>
      <c r="BT13655" s="9">
        <v>1</v>
      </c>
      <c r="BU13655" s="9" t="s">
        <v>218</v>
      </c>
    </row>
    <row r="13656" spans="1:73" x14ac:dyDescent="0.2">
      <c r="A13656" s="17">
        <v>2.83529479056597E-2</v>
      </c>
      <c r="B13656" s="17">
        <v>0.11008092015981701</v>
      </c>
      <c r="C13656" s="8">
        <v>0.174224764108658</v>
      </c>
      <c r="D13656" s="8">
        <v>0.65740871429443404</v>
      </c>
      <c r="E13656" s="17">
        <v>-0.116533704102039</v>
      </c>
      <c r="F13656" s="17">
        <v>-8.7639272212982205E-2</v>
      </c>
      <c r="G13656" s="8">
        <v>-5.31046204268932E-2</v>
      </c>
      <c r="H13656" s="8">
        <v>-0.18571735918521901</v>
      </c>
      <c r="Q13656" s="11">
        <v>4.4799999999999997E-8</v>
      </c>
      <c r="R13656" s="9">
        <v>166.07</v>
      </c>
      <c r="S13656" s="9">
        <v>376800000</v>
      </c>
      <c r="T13656" s="8">
        <v>1</v>
      </c>
      <c r="U13656" s="9">
        <v>166.07</v>
      </c>
      <c r="V13656" s="9">
        <v>-0.61006000000000005</v>
      </c>
      <c r="W13656" s="18">
        <v>3.7141265E-2</v>
      </c>
      <c r="X13656" s="18">
        <v>0.192720692</v>
      </c>
      <c r="Y13656" s="18">
        <v>-0.61193801699999995</v>
      </c>
      <c r="Z13656" s="18">
        <v>0.378870606</v>
      </c>
      <c r="AA13656" s="18">
        <v>5</v>
      </c>
      <c r="AB13656" s="9">
        <v>3.7433275000000002E-2</v>
      </c>
      <c r="AC13656" s="9">
        <v>0.193476808</v>
      </c>
      <c r="AD13656" s="9">
        <v>-0.58498723900000005</v>
      </c>
      <c r="AE13656" s="9">
        <v>0.40970869700000001</v>
      </c>
      <c r="AF13656" s="9">
        <v>5</v>
      </c>
      <c r="AG13656" s="18">
        <v>4.7470012999999998E-2</v>
      </c>
      <c r="AH13656" s="18">
        <v>0.217876141</v>
      </c>
      <c r="AI13656" s="18">
        <v>-0.61317306999999999</v>
      </c>
      <c r="AJ13656" s="18">
        <v>0.50696383300000003</v>
      </c>
      <c r="AK13656" s="18">
        <v>5</v>
      </c>
      <c r="AL13656" s="9">
        <v>4.5111274E-2</v>
      </c>
      <c r="AM13656" s="9">
        <v>0.212394148</v>
      </c>
      <c r="AN13656" s="9">
        <v>-0.73169390599999995</v>
      </c>
      <c r="AO13656" s="9">
        <v>0.36025917400000002</v>
      </c>
      <c r="AP13656" s="9">
        <v>5</v>
      </c>
      <c r="AQ13656" s="17">
        <v>-1.5306189E-2</v>
      </c>
      <c r="AR13656" s="17">
        <v>7.9139844000000001E-2</v>
      </c>
      <c r="AS13656" s="17">
        <v>-1.1656394E-2</v>
      </c>
      <c r="AT13656" s="17">
        <v>-0.14061375000000001</v>
      </c>
      <c r="AU13656" s="17">
        <v>-0.112056158</v>
      </c>
      <c r="AV13656" s="8">
        <v>-0.328847587</v>
      </c>
      <c r="AW13656" s="8">
        <v>0.14908376300000001</v>
      </c>
      <c r="AX13656" s="8">
        <v>-6.3346877999999995E-2</v>
      </c>
      <c r="AY13656" s="8">
        <v>9.0034217E-2</v>
      </c>
      <c r="AZ13656" s="8">
        <v>-0.18918089599999999</v>
      </c>
      <c r="BA13656" s="17">
        <v>0.51176011600000004</v>
      </c>
      <c r="BB13656" s="17">
        <v>0.15162590100000001</v>
      </c>
      <c r="BC13656" s="17">
        <v>9.0717688000000005E-2</v>
      </c>
      <c r="BD13656" s="17">
        <v>-0.10450570300000001</v>
      </c>
      <c r="BE13656" s="17">
        <v>-6.9946966999999999E-2</v>
      </c>
      <c r="BF13656" s="8">
        <v>-6.1178209999999998E-3</v>
      </c>
      <c r="BG13656" s="8">
        <v>8.7503790999999997E-2</v>
      </c>
      <c r="BH13656" s="8">
        <v>-7.1085095000000001E-2</v>
      </c>
      <c r="BI13656" s="8">
        <v>2.2335639000000001E-2</v>
      </c>
      <c r="BJ13656" s="8">
        <v>-0.324109286</v>
      </c>
      <c r="BK13656" s="9" t="s">
        <v>34400</v>
      </c>
      <c r="BL13656" s="9" t="s">
        <v>34400</v>
      </c>
      <c r="BM13656" s="9">
        <v>4391</v>
      </c>
      <c r="BN13656" s="9" t="s">
        <v>34400</v>
      </c>
      <c r="BO13656" s="9" t="s">
        <v>34401</v>
      </c>
      <c r="BP13656" s="9" t="s">
        <v>34402</v>
      </c>
      <c r="BQ13656" s="9">
        <v>169</v>
      </c>
      <c r="BR13656" s="9" t="s">
        <v>34403</v>
      </c>
      <c r="BS13656" s="9" t="s">
        <v>34404</v>
      </c>
      <c r="BT13656" s="9">
        <v>1</v>
      </c>
      <c r="BU13656" s="9" t="s">
        <v>97</v>
      </c>
    </row>
    <row r="13657" spans="1:73" x14ac:dyDescent="0.2">
      <c r="A13657" s="17">
        <v>-2.6451179757714299E-2</v>
      </c>
      <c r="B13657" s="17">
        <v>4.88718971610069E-2</v>
      </c>
      <c r="C13657" s="8">
        <v>0.57005357742309604</v>
      </c>
      <c r="D13657" s="8">
        <v>0.575358927249908</v>
      </c>
      <c r="E13657" s="17">
        <v>-0.20774044096469901</v>
      </c>
      <c r="F13657" s="17">
        <v>-0.112407445907593</v>
      </c>
      <c r="G13657" s="8">
        <v>-3.0877497047185901E-2</v>
      </c>
      <c r="H13657" s="8">
        <v>-0.524555683135986</v>
      </c>
      <c r="Q13657" s="11">
        <v>6.4699999999999997E-29</v>
      </c>
      <c r="R13657" s="9">
        <v>205.3</v>
      </c>
      <c r="S13657" s="9">
        <v>56215000</v>
      </c>
      <c r="T13657" s="8">
        <v>0.88735799999999998</v>
      </c>
      <c r="U13657" s="9">
        <v>205.3</v>
      </c>
      <c r="V13657" s="9">
        <v>0.29038000000000003</v>
      </c>
      <c r="W13657" s="18">
        <v>5.9925898999999998E-2</v>
      </c>
      <c r="X13657" s="18">
        <v>0.244797669</v>
      </c>
      <c r="Y13657" s="18">
        <v>-0.98679588100000004</v>
      </c>
      <c r="Z13657" s="18">
        <v>0.57131499100000005</v>
      </c>
      <c r="AA13657" s="18">
        <v>3</v>
      </c>
      <c r="AB13657" s="9">
        <v>4.6098234000000002E-2</v>
      </c>
      <c r="AC13657" s="9">
        <v>0.21470499400000001</v>
      </c>
      <c r="AD13657" s="9">
        <v>-0.70852407299999998</v>
      </c>
      <c r="AE13657" s="9">
        <v>0.48370918400000001</v>
      </c>
      <c r="AF13657" s="9">
        <v>4</v>
      </c>
      <c r="AG13657" s="18">
        <v>7.7178921999999997E-2</v>
      </c>
      <c r="AH13657" s="18">
        <v>0.277810946</v>
      </c>
      <c r="AI13657" s="18">
        <v>-0.91499591400000002</v>
      </c>
      <c r="AJ13657" s="18">
        <v>0.85324092200000001</v>
      </c>
      <c r="AK13657" s="18">
        <v>3</v>
      </c>
      <c r="AL13657" s="9">
        <v>5.5777806999999999E-2</v>
      </c>
      <c r="AM13657" s="9">
        <v>0.236173257</v>
      </c>
      <c r="AN13657" s="9">
        <v>-1.180277743</v>
      </c>
      <c r="AO13657" s="9">
        <v>0.131166424</v>
      </c>
      <c r="AP13657" s="9">
        <v>4</v>
      </c>
      <c r="AQ13657" s="17">
        <v>-0.25439664699999998</v>
      </c>
      <c r="AR13657" s="17" t="s">
        <v>90</v>
      </c>
      <c r="AS13657" s="17">
        <v>-3.0086035000000001E-2</v>
      </c>
      <c r="AT13657" s="17">
        <v>-0.12204182099999999</v>
      </c>
      <c r="AU13657" s="17" t="s">
        <v>90</v>
      </c>
      <c r="AV13657" s="8">
        <v>0.26086026400000001</v>
      </c>
      <c r="AW13657" s="8" t="s">
        <v>90</v>
      </c>
      <c r="AX13657" s="8">
        <v>-9.9966362000000003E-2</v>
      </c>
      <c r="AY13657" s="8">
        <v>-0.113373391</v>
      </c>
      <c r="AZ13657" s="8">
        <v>-0.48374846599999999</v>
      </c>
      <c r="BA13657" s="17">
        <v>0.67666250500000003</v>
      </c>
      <c r="BB13657" s="17" t="s">
        <v>90</v>
      </c>
      <c r="BC13657" s="17">
        <v>-2.1933910000000001E-2</v>
      </c>
      <c r="BD13657" s="17">
        <v>-0.23114259500000001</v>
      </c>
      <c r="BE13657" s="17" t="s">
        <v>90</v>
      </c>
      <c r="BF13657" s="8">
        <v>0.17291256799999999</v>
      </c>
      <c r="BG13657" s="8" t="s">
        <v>90</v>
      </c>
      <c r="BH13657" s="8">
        <v>-6.9212407000000004E-2</v>
      </c>
      <c r="BI13657" s="8">
        <v>-0.47912418800000001</v>
      </c>
      <c r="BJ13657" s="8">
        <v>-1.3400089740000001</v>
      </c>
      <c r="BK13657" s="9" t="s">
        <v>34400</v>
      </c>
      <c r="BL13657" s="9" t="s">
        <v>34400</v>
      </c>
      <c r="BM13657" s="9">
        <v>4385</v>
      </c>
      <c r="BN13657" s="9" t="s">
        <v>34400</v>
      </c>
      <c r="BO13657" s="9" t="s">
        <v>34401</v>
      </c>
      <c r="BP13657" s="9" t="s">
        <v>34402</v>
      </c>
      <c r="BQ13657" s="9">
        <v>186</v>
      </c>
      <c r="BR13657" s="9" t="s">
        <v>36103</v>
      </c>
      <c r="BS13657" s="9" t="s">
        <v>36104</v>
      </c>
      <c r="BT13657" s="9">
        <v>1</v>
      </c>
      <c r="BU13657" s="9" t="s">
        <v>97</v>
      </c>
    </row>
    <row r="13658" spans="1:73" x14ac:dyDescent="0.2">
      <c r="A13658" s="17">
        <v>-9.84309911727905E-2</v>
      </c>
      <c r="B13658" s="17">
        <v>1.08067119121552</v>
      </c>
      <c r="C13658" s="8">
        <v>-0.123707130551338</v>
      </c>
      <c r="D13658" s="8">
        <v>0.96500015258789096</v>
      </c>
      <c r="E13658" s="17">
        <v>-4.9556735903024701E-2</v>
      </c>
      <c r="F13658" s="17">
        <v>9.6153818070888505E-2</v>
      </c>
      <c r="G13658" s="8">
        <v>-4.6071164309978499E-2</v>
      </c>
      <c r="H13658" s="8">
        <v>0.105687282979488</v>
      </c>
      <c r="Q13658" s="11">
        <v>4.2499999999999996E-28</v>
      </c>
      <c r="R13658" s="9">
        <v>191.89</v>
      </c>
      <c r="S13658" s="9">
        <v>1544400000</v>
      </c>
      <c r="T13658" s="8">
        <v>1</v>
      </c>
      <c r="U13658" s="9">
        <v>188.59</v>
      </c>
      <c r="V13658" s="9">
        <v>0.37687999999999999</v>
      </c>
      <c r="W13658" s="18">
        <v>3.7141265E-2</v>
      </c>
      <c r="X13658" s="18">
        <v>0.192720692</v>
      </c>
      <c r="Y13658" s="18">
        <v>-0.544961048</v>
      </c>
      <c r="Z13658" s="18">
        <v>0.445847575</v>
      </c>
      <c r="AA13658" s="18">
        <v>5</v>
      </c>
      <c r="AB13658" s="9">
        <v>4.6098082999999998E-2</v>
      </c>
      <c r="AC13658" s="9">
        <v>0.214704642</v>
      </c>
      <c r="AD13658" s="9">
        <v>-0.49996183199999999</v>
      </c>
      <c r="AE13658" s="9">
        <v>0.69226947400000005</v>
      </c>
      <c r="AF13658" s="9">
        <v>4</v>
      </c>
      <c r="AG13658" s="18">
        <v>4.7470012999999998E-2</v>
      </c>
      <c r="AH13658" s="18">
        <v>0.217876141</v>
      </c>
      <c r="AI13658" s="18">
        <v>-0.60613961500000002</v>
      </c>
      <c r="AJ13658" s="18">
        <v>0.513997288</v>
      </c>
      <c r="AK13658" s="18">
        <v>5</v>
      </c>
      <c r="AL13658" s="9">
        <v>5.5777647999999999E-2</v>
      </c>
      <c r="AM13658" s="9">
        <v>0.23617292000000001</v>
      </c>
      <c r="AN13658" s="9">
        <v>-0.55003386600000004</v>
      </c>
      <c r="AO13658" s="9">
        <v>0.761408427</v>
      </c>
      <c r="AP13658" s="9">
        <v>4</v>
      </c>
      <c r="AQ13658" s="17">
        <v>1.4051298E-2</v>
      </c>
      <c r="AR13658" s="17">
        <v>-5.6528035999999997E-2</v>
      </c>
      <c r="AS13658" s="17">
        <v>2.7730550999999999E-2</v>
      </c>
      <c r="AT13658" s="17">
        <v>8.7260984E-2</v>
      </c>
      <c r="AU13658" s="17">
        <v>7.9190962000000004E-2</v>
      </c>
      <c r="AV13658" s="8" t="s">
        <v>90</v>
      </c>
      <c r="AW13658" s="8">
        <v>0.17318958000000001</v>
      </c>
      <c r="AX13658" s="8">
        <v>8.8425069999999995E-3</v>
      </c>
      <c r="AY13658" s="8">
        <v>0.12037917200000001</v>
      </c>
      <c r="AZ13658" s="8">
        <v>0.21267731500000001</v>
      </c>
      <c r="BA13658" s="17">
        <v>0.139408648</v>
      </c>
      <c r="BB13658" s="17">
        <v>0.10292001100000001</v>
      </c>
      <c r="BC13658" s="17">
        <v>0.16764400900000001</v>
      </c>
      <c r="BD13658" s="17">
        <v>0.188745782</v>
      </c>
      <c r="BE13658" s="17">
        <v>1.7458865E-2</v>
      </c>
      <c r="BF13658" s="8" t="s">
        <v>90</v>
      </c>
      <c r="BG13658" s="8">
        <v>0.43686768399999998</v>
      </c>
      <c r="BH13658" s="8">
        <v>0.154834941</v>
      </c>
      <c r="BI13658" s="8">
        <v>0.16015009599999999</v>
      </c>
      <c r="BJ13658" s="8">
        <v>0.235917658</v>
      </c>
      <c r="BK13658" s="9" t="s">
        <v>34400</v>
      </c>
      <c r="BL13658" s="9" t="s">
        <v>34400</v>
      </c>
      <c r="BM13658" s="9">
        <v>4390</v>
      </c>
      <c r="BN13658" s="9" t="s">
        <v>34400</v>
      </c>
      <c r="BO13658" s="9" t="s">
        <v>34401</v>
      </c>
      <c r="BP13658" s="9" t="s">
        <v>34402</v>
      </c>
      <c r="BQ13658" s="9">
        <v>245</v>
      </c>
      <c r="BR13658" s="9" t="s">
        <v>43843</v>
      </c>
      <c r="BS13658" s="9" t="s">
        <v>43844</v>
      </c>
      <c r="BT13658" s="9">
        <v>1</v>
      </c>
      <c r="BU13658" s="9" t="s">
        <v>97</v>
      </c>
    </row>
    <row r="13659" spans="1:73" x14ac:dyDescent="0.2">
      <c r="A13659" s="17">
        <v>-1.22676035389304E-2</v>
      </c>
      <c r="B13659" s="17">
        <v>3.9057869464158998E-2</v>
      </c>
      <c r="C13659" s="8">
        <v>-6.0705251991748803E-2</v>
      </c>
      <c r="D13659" s="8">
        <v>0.29005903005599998</v>
      </c>
      <c r="E13659" s="17">
        <v>4.25452552735806E-2</v>
      </c>
      <c r="F13659" s="17">
        <v>0.107858844101429</v>
      </c>
      <c r="G13659" s="8">
        <v>0.101725555956364</v>
      </c>
      <c r="H13659" s="8">
        <v>0.19286988675594299</v>
      </c>
      <c r="Q13659" s="11">
        <v>1.6400000000000001E-35</v>
      </c>
      <c r="R13659" s="9">
        <v>217.91</v>
      </c>
      <c r="S13659" s="9">
        <v>2073500000</v>
      </c>
      <c r="T13659" s="8">
        <v>1</v>
      </c>
      <c r="U13659" s="9">
        <v>205.86</v>
      </c>
      <c r="V13659" s="9">
        <v>3.8732000000000003E-2</v>
      </c>
      <c r="W13659" s="18">
        <v>3.7141265E-2</v>
      </c>
      <c r="X13659" s="18">
        <v>0.192720692</v>
      </c>
      <c r="Y13659" s="18">
        <v>-0.45285905500000001</v>
      </c>
      <c r="Z13659" s="18">
        <v>0.53794956800000004</v>
      </c>
      <c r="AA13659" s="18">
        <v>5</v>
      </c>
      <c r="AB13659" s="9">
        <v>3.7433275000000002E-2</v>
      </c>
      <c r="AC13659" s="9">
        <v>0.193476808</v>
      </c>
      <c r="AD13659" s="9">
        <v>-0.38948912699999999</v>
      </c>
      <c r="AE13659" s="9">
        <v>0.60520680900000001</v>
      </c>
      <c r="AF13659" s="9">
        <v>5</v>
      </c>
      <c r="AG13659" s="18">
        <v>4.7470012999999998E-2</v>
      </c>
      <c r="AH13659" s="18">
        <v>0.217876141</v>
      </c>
      <c r="AI13659" s="18">
        <v>-0.458342896</v>
      </c>
      <c r="AJ13659" s="18">
        <v>0.66179400700000002</v>
      </c>
      <c r="AK13659" s="18">
        <v>5</v>
      </c>
      <c r="AL13659" s="9">
        <v>4.5111274E-2</v>
      </c>
      <c r="AM13659" s="9">
        <v>0.212394148</v>
      </c>
      <c r="AN13659" s="9">
        <v>-0.35310664600000002</v>
      </c>
      <c r="AO13659" s="9">
        <v>0.73884643400000005</v>
      </c>
      <c r="AP13659" s="9">
        <v>5</v>
      </c>
      <c r="AQ13659" s="17">
        <v>0.33245742299999997</v>
      </c>
      <c r="AR13659" s="17">
        <v>4.5023876999999997E-2</v>
      </c>
      <c r="AS13659" s="17">
        <v>-0.117322251</v>
      </c>
      <c r="AT13659" s="17">
        <v>0.28689020900000001</v>
      </c>
      <c r="AU13659" s="17">
        <v>8.8974847999999995E-2</v>
      </c>
      <c r="AV13659" s="8">
        <v>-1.2104645000000001E-2</v>
      </c>
      <c r="AW13659" s="8">
        <v>0.10210129599999999</v>
      </c>
      <c r="AX13659" s="8">
        <v>-9.0364350000000006E-3</v>
      </c>
      <c r="AY13659" s="8">
        <v>0.348454386</v>
      </c>
      <c r="AZ13659" s="8">
        <v>0.26794752500000002</v>
      </c>
      <c r="BA13659" s="17">
        <v>0.38672938899999998</v>
      </c>
      <c r="BB13659" s="17">
        <v>0.30609077200000001</v>
      </c>
      <c r="BC13659" s="17">
        <v>0.15027178799999999</v>
      </c>
      <c r="BD13659" s="17">
        <v>0.36677375400000001</v>
      </c>
      <c r="BE13659" s="17">
        <v>0.17385247300000001</v>
      </c>
      <c r="BF13659" s="8">
        <v>0.58856529000000002</v>
      </c>
      <c r="BG13659" s="8">
        <v>0.15545150599999999</v>
      </c>
      <c r="BH13659" s="8">
        <v>0.22915238099999999</v>
      </c>
      <c r="BI13659" s="8">
        <v>0.33677443899999998</v>
      </c>
      <c r="BJ13659" s="8">
        <v>0.377300829</v>
      </c>
      <c r="BK13659" s="9" t="s">
        <v>34400</v>
      </c>
      <c r="BL13659" s="9" t="s">
        <v>34400</v>
      </c>
      <c r="BM13659" s="9">
        <v>32040</v>
      </c>
      <c r="BN13659" s="9" t="s">
        <v>34400</v>
      </c>
      <c r="BO13659" s="9" t="s">
        <v>34401</v>
      </c>
      <c r="BP13659" s="9" t="s">
        <v>34402</v>
      </c>
      <c r="BQ13659" s="9">
        <v>254</v>
      </c>
      <c r="BR13659" s="9" t="s">
        <v>37307</v>
      </c>
      <c r="BS13659" s="9" t="s">
        <v>37308</v>
      </c>
      <c r="BT13659" s="9">
        <v>1</v>
      </c>
      <c r="BU13659" s="9" t="s">
        <v>218</v>
      </c>
    </row>
    <row r="13660" spans="1:73" x14ac:dyDescent="0.2">
      <c r="A13660" s="17">
        <v>-0.26285934448242199</v>
      </c>
      <c r="B13660" s="17">
        <v>0.64600086212158203</v>
      </c>
      <c r="C13660" s="8">
        <v>-9.1214351356029497E-2</v>
      </c>
      <c r="D13660" s="8">
        <v>0.19860306382179299</v>
      </c>
      <c r="E13660" s="17">
        <v>-3.4125432372093201E-2</v>
      </c>
      <c r="F13660" s="17">
        <v>0.27143150568008401</v>
      </c>
      <c r="G13660" s="8">
        <v>-0.15868067741394001</v>
      </c>
      <c r="H13660" s="8">
        <v>-3.4169998019933701E-2</v>
      </c>
      <c r="Q13660" s="11">
        <v>2.9000000000000002E-110</v>
      </c>
      <c r="R13660" s="9">
        <v>310.75</v>
      </c>
      <c r="S13660" s="9">
        <v>440410000</v>
      </c>
      <c r="T13660" s="8">
        <v>0.99609199999999998</v>
      </c>
      <c r="U13660" s="9">
        <v>310.75</v>
      </c>
      <c r="V13660" s="9">
        <v>-2.4605999999999999</v>
      </c>
      <c r="W13660" s="18">
        <v>4.5858383000000003E-2</v>
      </c>
      <c r="X13660" s="18">
        <v>0.21414570499999999</v>
      </c>
      <c r="Y13660" s="18">
        <v>-0.62868922500000002</v>
      </c>
      <c r="Z13660" s="18">
        <v>0.56043836199999997</v>
      </c>
      <c r="AA13660" s="18">
        <v>4</v>
      </c>
      <c r="AB13660" s="9">
        <v>3.7433275000000002E-2</v>
      </c>
      <c r="AC13660" s="9">
        <v>0.193476808</v>
      </c>
      <c r="AD13660" s="9">
        <v>-0.22591646400000001</v>
      </c>
      <c r="AE13660" s="9">
        <v>0.76877947099999999</v>
      </c>
      <c r="AF13660" s="9">
        <v>5</v>
      </c>
      <c r="AG13660" s="18">
        <v>5.8781964999999999E-2</v>
      </c>
      <c r="AH13660" s="18">
        <v>0.24244992300000001</v>
      </c>
      <c r="AI13660" s="18">
        <v>-0.83182957800000001</v>
      </c>
      <c r="AJ13660" s="18">
        <v>0.51446822599999997</v>
      </c>
      <c r="AK13660" s="18">
        <v>4</v>
      </c>
      <c r="AL13660" s="9">
        <v>4.5111274E-2</v>
      </c>
      <c r="AM13660" s="9">
        <v>0.212394148</v>
      </c>
      <c r="AN13660" s="9">
        <v>-0.58014653699999996</v>
      </c>
      <c r="AO13660" s="9">
        <v>0.51180654299999995</v>
      </c>
      <c r="AP13660" s="9">
        <v>5</v>
      </c>
      <c r="AQ13660" s="17">
        <v>-0.16033813399999999</v>
      </c>
      <c r="AR13660" s="17">
        <v>-1.5080069999999999E-2</v>
      </c>
      <c r="AS13660" s="17">
        <v>0.201639816</v>
      </c>
      <c r="AT13660" s="17" t="s">
        <v>90</v>
      </c>
      <c r="AU13660" s="17">
        <v>0.17610785400000001</v>
      </c>
      <c r="AV13660" s="8">
        <v>-2.6984115999999999E-2</v>
      </c>
      <c r="AW13660" s="8">
        <v>0.43095782399999999</v>
      </c>
      <c r="AX13660" s="8">
        <v>0.85665774299999997</v>
      </c>
      <c r="AY13660" s="8">
        <v>0.30542164999999999</v>
      </c>
      <c r="AZ13660" s="8">
        <v>1.155433E-3</v>
      </c>
      <c r="BA13660" s="17">
        <v>0.26281976699999998</v>
      </c>
      <c r="BB13660" s="17">
        <v>-0.13821686799999999</v>
      </c>
      <c r="BC13660" s="17">
        <v>0.121394552</v>
      </c>
      <c r="BD13660" s="17" t="s">
        <v>90</v>
      </c>
      <c r="BE13660" s="17">
        <v>-0.210373327</v>
      </c>
      <c r="BF13660" s="8">
        <v>8.7761618E-2</v>
      </c>
      <c r="BG13660" s="8">
        <v>0.25272852200000001</v>
      </c>
      <c r="BH13660" s="8">
        <v>0.387706041</v>
      </c>
      <c r="BI13660" s="8">
        <v>0.181987971</v>
      </c>
      <c r="BJ13660" s="8">
        <v>-0.40958222700000002</v>
      </c>
      <c r="BK13660" s="9" t="s">
        <v>5500</v>
      </c>
      <c r="BL13660" s="9" t="s">
        <v>4601</v>
      </c>
      <c r="BM13660" s="9">
        <v>32041</v>
      </c>
      <c r="BN13660" s="9" t="s">
        <v>5500</v>
      </c>
      <c r="BO13660" s="9" t="s">
        <v>5501</v>
      </c>
      <c r="BP13660" s="9" t="s">
        <v>5502</v>
      </c>
      <c r="BQ13660" s="9" t="s">
        <v>49839</v>
      </c>
      <c r="BR13660" s="9" t="s">
        <v>46783</v>
      </c>
      <c r="BS13660" s="9" t="s">
        <v>46784</v>
      </c>
      <c r="BT13660" s="9">
        <v>1</v>
      </c>
      <c r="BU13660" s="9" t="s">
        <v>218</v>
      </c>
    </row>
    <row r="13661" spans="1:73" x14ac:dyDescent="0.2">
      <c r="A13661" s="17">
        <v>5.8065108023583898E-3</v>
      </c>
      <c r="B13661" s="17">
        <v>1.29658039659262E-2</v>
      </c>
      <c r="C13661" s="8">
        <v>-5.47881722450256E-2</v>
      </c>
      <c r="D13661" s="8">
        <v>0.12093582004308701</v>
      </c>
      <c r="E13661" s="17">
        <v>-1.8446580506861199E-3</v>
      </c>
      <c r="F13661" s="17">
        <v>4.9206525087356602E-2</v>
      </c>
      <c r="G13661" s="8">
        <v>-0.186933368444443</v>
      </c>
      <c r="H13661" s="8">
        <v>-0.105853028595448</v>
      </c>
      <c r="Q13661" s="11">
        <v>7.7599999999999997E-78</v>
      </c>
      <c r="R13661" s="9">
        <v>270.74</v>
      </c>
      <c r="S13661" s="9">
        <v>378110000</v>
      </c>
      <c r="T13661" s="8">
        <v>0.99854500000000002</v>
      </c>
      <c r="U13661" s="9">
        <v>265.77</v>
      </c>
      <c r="V13661" s="9">
        <v>-0.30419000000000002</v>
      </c>
      <c r="W13661" s="18">
        <v>3.7141265E-2</v>
      </c>
      <c r="X13661" s="18">
        <v>0.192720692</v>
      </c>
      <c r="Y13661" s="18">
        <v>-0.49724896899999999</v>
      </c>
      <c r="Z13661" s="18">
        <v>0.49355965400000001</v>
      </c>
      <c r="AA13661" s="18">
        <v>5</v>
      </c>
      <c r="AB13661" s="9">
        <v>4.6098149999999997E-2</v>
      </c>
      <c r="AC13661" s="9">
        <v>0.214704796</v>
      </c>
      <c r="AD13661" s="9">
        <v>-0.54690955500000005</v>
      </c>
      <c r="AE13661" s="9">
        <v>0.64532260799999996</v>
      </c>
      <c r="AF13661" s="9">
        <v>4</v>
      </c>
      <c r="AG13661" s="18">
        <v>4.7470012999999998E-2</v>
      </c>
      <c r="AH13661" s="18">
        <v>0.217876141</v>
      </c>
      <c r="AI13661" s="18">
        <v>-0.74700181300000001</v>
      </c>
      <c r="AJ13661" s="18">
        <v>0.37313509</v>
      </c>
      <c r="AK13661" s="18">
        <v>5</v>
      </c>
      <c r="AL13661" s="9">
        <v>5.5777716999999997E-2</v>
      </c>
      <c r="AM13661" s="9">
        <v>0.23617306599999999</v>
      </c>
      <c r="AN13661" s="9">
        <v>-0.76157458300000003</v>
      </c>
      <c r="AO13661" s="9">
        <v>0.54986852500000005</v>
      </c>
      <c r="AP13661" s="9">
        <v>4</v>
      </c>
      <c r="AQ13661" s="17">
        <v>0.10091766000000001</v>
      </c>
      <c r="AR13661" s="17">
        <v>4.9951553000000003E-2</v>
      </c>
      <c r="AS13661" s="17">
        <v>-5.0029236999999997E-2</v>
      </c>
      <c r="AT13661" s="17">
        <v>0.12195602799999999</v>
      </c>
      <c r="AU13661" s="17">
        <v>0.179803729</v>
      </c>
      <c r="AV13661" s="8">
        <v>-0.243436456</v>
      </c>
      <c r="AW13661" s="8">
        <v>-5.8114905000000001E-2</v>
      </c>
      <c r="AX13661" s="8">
        <v>6.7091293999999996E-2</v>
      </c>
      <c r="AY13661" s="8" t="s">
        <v>90</v>
      </c>
      <c r="AZ13661" s="8">
        <v>0.53331381099999997</v>
      </c>
      <c r="BA13661" s="17">
        <v>9.8342329000000006E-2</v>
      </c>
      <c r="BB13661" s="17">
        <v>9.1179349000000007E-2</v>
      </c>
      <c r="BC13661" s="17">
        <v>-0.45256108</v>
      </c>
      <c r="BD13661" s="17">
        <v>0.11753498800000001</v>
      </c>
      <c r="BE13661" s="17">
        <v>3.0153362E-2</v>
      </c>
      <c r="BF13661" s="8">
        <v>-0.27815014100000002</v>
      </c>
      <c r="BG13661" s="8">
        <v>4.9224052999999997E-2</v>
      </c>
      <c r="BH13661" s="8">
        <v>-1.8021591E-2</v>
      </c>
      <c r="BI13661" s="8" t="s">
        <v>90</v>
      </c>
      <c r="BJ13661" s="8">
        <v>0.37381953000000001</v>
      </c>
      <c r="BK13661" s="9" t="s">
        <v>5500</v>
      </c>
      <c r="BL13661" s="9" t="s">
        <v>4601</v>
      </c>
      <c r="BM13661" s="9">
        <v>32042</v>
      </c>
      <c r="BN13661" s="9" t="s">
        <v>5500</v>
      </c>
      <c r="BO13661" s="9" t="s">
        <v>5501</v>
      </c>
      <c r="BP13661" s="9" t="s">
        <v>5502</v>
      </c>
      <c r="BQ13661" s="9" t="s">
        <v>49852</v>
      </c>
      <c r="BR13661" s="9" t="s">
        <v>34885</v>
      </c>
      <c r="BS13661" s="9" t="s">
        <v>34886</v>
      </c>
      <c r="BT13661" s="9">
        <v>1</v>
      </c>
      <c r="BU13661" s="9" t="s">
        <v>218</v>
      </c>
    </row>
    <row r="13662" spans="1:73" x14ac:dyDescent="0.2">
      <c r="A13662" s="17">
        <v>-6.4727477729320498E-2</v>
      </c>
      <c r="B13662" s="17">
        <v>0.65964466333389304</v>
      </c>
      <c r="C13662" s="8">
        <v>-5.6524588726460899E-3</v>
      </c>
      <c r="D13662" s="8">
        <v>2.83798482269049E-2</v>
      </c>
      <c r="E13662" s="17">
        <v>-5.1801253110170399E-2</v>
      </c>
      <c r="F13662" s="17">
        <v>6.3889183104038197E-2</v>
      </c>
      <c r="G13662" s="8">
        <v>-0.18749333918094599</v>
      </c>
      <c r="H13662" s="8">
        <v>-0.147169053554535</v>
      </c>
      <c r="Q13662" s="11">
        <v>1.98E-30</v>
      </c>
      <c r="R13662" s="9">
        <v>213.59</v>
      </c>
      <c r="S13662" s="9">
        <v>2678700000</v>
      </c>
      <c r="T13662" s="8">
        <v>1</v>
      </c>
      <c r="U13662" s="9">
        <v>213.59</v>
      </c>
      <c r="V13662" s="9">
        <v>0.29751</v>
      </c>
      <c r="W13662" s="18">
        <v>3.7141265E-2</v>
      </c>
      <c r="X13662" s="18">
        <v>0.192720692</v>
      </c>
      <c r="Y13662" s="18">
        <v>-0.54720556499999995</v>
      </c>
      <c r="Z13662" s="18">
        <v>0.44360305700000002</v>
      </c>
      <c r="AA13662" s="18">
        <v>5</v>
      </c>
      <c r="AB13662" s="9">
        <v>3.7433275000000002E-2</v>
      </c>
      <c r="AC13662" s="9">
        <v>0.193476808</v>
      </c>
      <c r="AD13662" s="9">
        <v>-0.43345878399999999</v>
      </c>
      <c r="AE13662" s="9">
        <v>0.56123715100000005</v>
      </c>
      <c r="AF13662" s="9">
        <v>5</v>
      </c>
      <c r="AG13662" s="18">
        <v>4.7470012999999998E-2</v>
      </c>
      <c r="AH13662" s="18">
        <v>0.217876141</v>
      </c>
      <c r="AI13662" s="18">
        <v>-0.74756179199999995</v>
      </c>
      <c r="AJ13662" s="18">
        <v>0.37257511100000001</v>
      </c>
      <c r="AK13662" s="18">
        <v>5</v>
      </c>
      <c r="AL13662" s="9">
        <v>4.5111274E-2</v>
      </c>
      <c r="AM13662" s="9">
        <v>0.212394148</v>
      </c>
      <c r="AN13662" s="9">
        <v>-0.69314559099999995</v>
      </c>
      <c r="AO13662" s="9">
        <v>0.39880748900000002</v>
      </c>
      <c r="AP13662" s="9">
        <v>5</v>
      </c>
      <c r="AQ13662" s="17">
        <v>-5.243724E-3</v>
      </c>
      <c r="AR13662" s="17">
        <v>4.9255467999999997E-2</v>
      </c>
      <c r="AS13662" s="17">
        <v>5.7858065E-2</v>
      </c>
      <c r="AT13662" s="17">
        <v>9.0517581E-2</v>
      </c>
      <c r="AU13662" s="17">
        <v>-5.2484427E-2</v>
      </c>
      <c r="AV13662" s="8">
        <v>6.8661526000000001E-2</v>
      </c>
      <c r="AW13662" s="8">
        <v>-3.5204560000000003E-2</v>
      </c>
      <c r="AX13662" s="8">
        <v>0.125302628</v>
      </c>
      <c r="AY13662" s="8">
        <v>8.4820554000000006E-2</v>
      </c>
      <c r="AZ13662" s="8">
        <v>0.21996021299999999</v>
      </c>
      <c r="BA13662" s="17">
        <v>1.2967171E-2</v>
      </c>
      <c r="BB13662" s="17">
        <v>4.4599567E-2</v>
      </c>
      <c r="BC13662" s="17">
        <v>2.6158173999999999E-2</v>
      </c>
      <c r="BD13662" s="17">
        <v>-6.4517572999999995E-2</v>
      </c>
      <c r="BE13662" s="17">
        <v>-0.13746649</v>
      </c>
      <c r="BF13662" s="8">
        <v>0.19178004600000001</v>
      </c>
      <c r="BG13662" s="8">
        <v>-9.7244187999999995E-2</v>
      </c>
      <c r="BH13662" s="8">
        <v>-0.141732469</v>
      </c>
      <c r="BI13662" s="8">
        <v>3.5844835999999998E-2</v>
      </c>
      <c r="BJ13662" s="8">
        <v>-7.8645080000000006E-2</v>
      </c>
      <c r="BK13662" s="9" t="s">
        <v>5500</v>
      </c>
      <c r="BL13662" s="9" t="s">
        <v>4601</v>
      </c>
      <c r="BM13662" s="9">
        <v>4387</v>
      </c>
      <c r="BN13662" s="9" t="s">
        <v>5500</v>
      </c>
      <c r="BO13662" s="9" t="s">
        <v>5501</v>
      </c>
      <c r="BP13662" s="9" t="s">
        <v>5502</v>
      </c>
      <c r="BQ13662" s="9" t="s">
        <v>49856</v>
      </c>
      <c r="BR13662" s="9" t="s">
        <v>40623</v>
      </c>
      <c r="BS13662" s="9" t="s">
        <v>40624</v>
      </c>
      <c r="BT13662" s="9">
        <v>1</v>
      </c>
      <c r="BU13662" s="9" t="s">
        <v>97</v>
      </c>
    </row>
    <row r="13663" spans="1:73" x14ac:dyDescent="0.2">
      <c r="A13663" s="17">
        <v>8.7627857923507704E-2</v>
      </c>
      <c r="B13663" s="17">
        <v>0.27673307061195401</v>
      </c>
      <c r="C13663" s="8">
        <v>1.3997243717312801E-2</v>
      </c>
      <c r="D13663" s="8">
        <v>3.11334971338511E-2</v>
      </c>
      <c r="E13663" s="17">
        <v>-0.26161235570907598</v>
      </c>
      <c r="F13663" s="17">
        <v>-0.28683272004127502</v>
      </c>
      <c r="G13663" s="8">
        <v>-0.32381284236907998</v>
      </c>
      <c r="H13663" s="8">
        <v>-0.30141624808311501</v>
      </c>
      <c r="Q13663" s="11">
        <v>3.3299999999999998E-24</v>
      </c>
      <c r="R13663" s="9">
        <v>198.97</v>
      </c>
      <c r="S13663" s="9">
        <v>1298900000</v>
      </c>
      <c r="T13663" s="8">
        <v>0.98919699999999999</v>
      </c>
      <c r="U13663" s="9">
        <v>198.97</v>
      </c>
      <c r="V13663" s="9">
        <v>2.6373000000000002</v>
      </c>
      <c r="W13663" s="18">
        <v>3.7141265E-2</v>
      </c>
      <c r="X13663" s="18">
        <v>0.192720692</v>
      </c>
      <c r="Y13663" s="18">
        <v>-0.75701665600000001</v>
      </c>
      <c r="Z13663" s="18">
        <v>0.23379196699999999</v>
      </c>
      <c r="AA13663" s="18">
        <v>5</v>
      </c>
      <c r="AB13663" s="9">
        <v>3.7433275000000002E-2</v>
      </c>
      <c r="AC13663" s="9">
        <v>0.193476808</v>
      </c>
      <c r="AD13663" s="9">
        <v>-0.78418069300000004</v>
      </c>
      <c r="AE13663" s="9">
        <v>0.21051524199999999</v>
      </c>
      <c r="AF13663" s="9">
        <v>5</v>
      </c>
      <c r="AG13663" s="18">
        <v>4.7470012999999998E-2</v>
      </c>
      <c r="AH13663" s="18">
        <v>0.217876141</v>
      </c>
      <c r="AI13663" s="18">
        <v>-0.88388128499999996</v>
      </c>
      <c r="AJ13663" s="18">
        <v>0.236255618</v>
      </c>
      <c r="AK13663" s="18">
        <v>5</v>
      </c>
      <c r="AL13663" s="9">
        <v>4.5111274E-2</v>
      </c>
      <c r="AM13663" s="9">
        <v>0.212394148</v>
      </c>
      <c r="AN13663" s="9">
        <v>-0.847392798</v>
      </c>
      <c r="AO13663" s="9">
        <v>0.24456028199999999</v>
      </c>
      <c r="AP13663" s="9">
        <v>5</v>
      </c>
      <c r="AQ13663" s="17">
        <v>0.25096163199999999</v>
      </c>
      <c r="AR13663" s="17">
        <v>-0.15989766999999999</v>
      </c>
      <c r="AS13663" s="17">
        <v>-0.463180333</v>
      </c>
      <c r="AT13663" s="17">
        <v>-0.263178617</v>
      </c>
      <c r="AU13663" s="17">
        <v>-0.32809370799999998</v>
      </c>
      <c r="AV13663" s="8">
        <v>-0.168301061</v>
      </c>
      <c r="AW13663" s="8">
        <v>-0.216960609</v>
      </c>
      <c r="AX13663" s="8">
        <v>-0.23259596499999999</v>
      </c>
      <c r="AY13663" s="8">
        <v>-0.481805861</v>
      </c>
      <c r="AZ13663" s="8">
        <v>-0.30186447500000002</v>
      </c>
      <c r="BA13663" s="17">
        <v>0.29339221100000001</v>
      </c>
      <c r="BB13663" s="17">
        <v>-0.16779837</v>
      </c>
      <c r="BC13663" s="17">
        <v>-0.43951600800000001</v>
      </c>
      <c r="BD13663" s="17">
        <v>-0.26950934500000001</v>
      </c>
      <c r="BE13663" s="17">
        <v>-0.24276474100000001</v>
      </c>
      <c r="BF13663" s="8">
        <v>-5.4254610000000002E-2</v>
      </c>
      <c r="BG13663" s="8">
        <v>0.10424041000000001</v>
      </c>
      <c r="BH13663" s="8">
        <v>-0.33096367100000001</v>
      </c>
      <c r="BI13663" s="8">
        <v>-0.43774032600000001</v>
      </c>
      <c r="BJ13663" s="8">
        <v>-0.177464277</v>
      </c>
      <c r="BK13663" s="9" t="s">
        <v>5500</v>
      </c>
      <c r="BL13663" s="9" t="s">
        <v>4601</v>
      </c>
      <c r="BM13663" s="9">
        <v>4388</v>
      </c>
      <c r="BN13663" s="9" t="s">
        <v>5500</v>
      </c>
      <c r="BO13663" s="9" t="s">
        <v>5501</v>
      </c>
      <c r="BP13663" s="9" t="s">
        <v>5502</v>
      </c>
      <c r="BQ13663" s="9" t="s">
        <v>49812</v>
      </c>
      <c r="BR13663" s="9" t="s">
        <v>30636</v>
      </c>
      <c r="BS13663" s="9" t="s">
        <v>30637</v>
      </c>
      <c r="BT13663" s="9">
        <v>1</v>
      </c>
      <c r="BU13663" s="9" t="s">
        <v>97</v>
      </c>
    </row>
    <row r="13664" spans="1:73" x14ac:dyDescent="0.2">
      <c r="A13664" s="17">
        <v>-8.3253242075443296E-2</v>
      </c>
      <c r="B13664" s="17">
        <v>0.55355578660964999</v>
      </c>
      <c r="C13664" s="8">
        <v>-2.5175796821713399E-2</v>
      </c>
      <c r="D13664" s="8">
        <v>0.173404961824417</v>
      </c>
      <c r="E13664" s="17">
        <v>-5.0125386565923698E-2</v>
      </c>
      <c r="F13664" s="17">
        <v>8.2965001463890103E-2</v>
      </c>
      <c r="G13664" s="8">
        <v>-0.226472944021225</v>
      </c>
      <c r="H13664" s="8">
        <v>-0.16722287237644201</v>
      </c>
      <c r="Q13664" s="11">
        <v>3.95E-117</v>
      </c>
      <c r="R13664" s="9">
        <v>319.67</v>
      </c>
      <c r="S13664" s="9">
        <v>933650000</v>
      </c>
      <c r="T13664" s="8">
        <v>1</v>
      </c>
      <c r="U13664" s="9">
        <v>185.55</v>
      </c>
      <c r="V13664" s="9">
        <v>-1.5459000000000001</v>
      </c>
      <c r="W13664" s="18">
        <v>3.7141265E-2</v>
      </c>
      <c r="X13664" s="18">
        <v>0.192720692</v>
      </c>
      <c r="Y13664" s="18">
        <v>-0.54552970000000001</v>
      </c>
      <c r="Z13664" s="18">
        <v>0.44527892299999999</v>
      </c>
      <c r="AA13664" s="18">
        <v>5</v>
      </c>
      <c r="AB13664" s="9">
        <v>3.7433275000000002E-2</v>
      </c>
      <c r="AC13664" s="9">
        <v>0.193476808</v>
      </c>
      <c r="AD13664" s="9">
        <v>-0.41438296299999999</v>
      </c>
      <c r="AE13664" s="9">
        <v>0.58031297299999995</v>
      </c>
      <c r="AF13664" s="9">
        <v>5</v>
      </c>
      <c r="AG13664" s="18">
        <v>4.7470012999999998E-2</v>
      </c>
      <c r="AH13664" s="18">
        <v>0.217876141</v>
      </c>
      <c r="AI13664" s="18">
        <v>-0.78654139599999995</v>
      </c>
      <c r="AJ13664" s="18">
        <v>0.33359550700000001</v>
      </c>
      <c r="AK13664" s="18">
        <v>5</v>
      </c>
      <c r="AL13664" s="9">
        <v>4.5111274E-2</v>
      </c>
      <c r="AM13664" s="9">
        <v>0.212394148</v>
      </c>
      <c r="AN13664" s="9">
        <v>-0.71319941799999997</v>
      </c>
      <c r="AO13664" s="9">
        <v>0.37875366100000002</v>
      </c>
      <c r="AP13664" s="9">
        <v>5</v>
      </c>
      <c r="AQ13664" s="17">
        <v>0.14074944</v>
      </c>
      <c r="AR13664" s="17">
        <v>0.109669037</v>
      </c>
      <c r="AS13664" s="17">
        <v>-8.8422402999999997E-2</v>
      </c>
      <c r="AT13664" s="17">
        <v>9.6172087000000003E-2</v>
      </c>
      <c r="AU13664" s="17">
        <v>-0.10945265699999999</v>
      </c>
      <c r="AV13664" s="8">
        <v>0.16339677599999999</v>
      </c>
      <c r="AW13664" s="8">
        <v>-7.7275783000000001E-2</v>
      </c>
      <c r="AX13664" s="8">
        <v>0.163874134</v>
      </c>
      <c r="AY13664" s="8">
        <v>0.13213931000000001</v>
      </c>
      <c r="AZ13664" s="8">
        <v>0.182847291</v>
      </c>
      <c r="BA13664" s="17">
        <v>-1.8714591999999999E-2</v>
      </c>
      <c r="BB13664" s="17">
        <v>-9.6836630000000003E-3</v>
      </c>
      <c r="BC13664" s="17">
        <v>-8.5657120000000003E-2</v>
      </c>
      <c r="BD13664" s="17">
        <v>-2.2632983999999998E-2</v>
      </c>
      <c r="BE13664" s="17">
        <v>-0.18400044700000001</v>
      </c>
      <c r="BF13664" s="8">
        <v>-2.4056198000000001E-2</v>
      </c>
      <c r="BG13664" s="8">
        <v>-0.18808296299999999</v>
      </c>
      <c r="BH13664" s="8">
        <v>6.4975752999999997E-2</v>
      </c>
      <c r="BI13664" s="8">
        <v>-9.3975447000000004E-2</v>
      </c>
      <c r="BJ13664" s="8">
        <v>4.6329032999999999E-2</v>
      </c>
      <c r="BK13664" s="9" t="s">
        <v>5500</v>
      </c>
      <c r="BL13664" s="9" t="s">
        <v>4601</v>
      </c>
      <c r="BM13664" s="9">
        <v>4386</v>
      </c>
      <c r="BN13664" s="9" t="s">
        <v>5500</v>
      </c>
      <c r="BO13664" s="9" t="s">
        <v>5501</v>
      </c>
      <c r="BP13664" s="9" t="s">
        <v>5502</v>
      </c>
      <c r="BQ13664" s="9" t="s">
        <v>49857</v>
      </c>
      <c r="BR13664" s="9" t="s">
        <v>41602</v>
      </c>
      <c r="BS13664" s="9" t="s">
        <v>41603</v>
      </c>
      <c r="BT13664" s="9">
        <v>1</v>
      </c>
      <c r="BU13664" s="9" t="s">
        <v>97</v>
      </c>
    </row>
    <row r="13665" spans="1:73" x14ac:dyDescent="0.2">
      <c r="A13665" s="17">
        <v>0.222476705908775</v>
      </c>
      <c r="B13665" s="17">
        <v>0.79492104053497303</v>
      </c>
      <c r="C13665" s="8">
        <v>0.49809309840202298</v>
      </c>
      <c r="D13665" s="8">
        <v>0.87784975767135598</v>
      </c>
      <c r="E13665" s="17">
        <v>9.3030244112014798E-2</v>
      </c>
      <c r="F13665" s="17">
        <v>-7.1589142084121704E-2</v>
      </c>
      <c r="G13665" s="8">
        <v>0.46741223335266102</v>
      </c>
      <c r="H13665" s="8">
        <v>2.1452877670526501E-2</v>
      </c>
      <c r="Q13665" s="9">
        <v>6.4442000000000004E-4</v>
      </c>
      <c r="R13665" s="9">
        <v>115.78</v>
      </c>
      <c r="S13665" s="9">
        <v>173650000</v>
      </c>
      <c r="T13665" s="8">
        <v>1</v>
      </c>
      <c r="U13665" s="9">
        <v>115.78</v>
      </c>
      <c r="V13665" s="9">
        <v>0.57981000000000005</v>
      </c>
      <c r="W13665" s="18">
        <v>3.7141265E-2</v>
      </c>
      <c r="X13665" s="18">
        <v>0.192720692</v>
      </c>
      <c r="Y13665" s="18">
        <v>-0.40237406799999997</v>
      </c>
      <c r="Z13665" s="18">
        <v>0.58843455499999997</v>
      </c>
      <c r="AA13665" s="18">
        <v>5</v>
      </c>
      <c r="AB13665" s="9">
        <v>5.9986163000000002E-2</v>
      </c>
      <c r="AC13665" s="9">
        <v>0.244920728</v>
      </c>
      <c r="AD13665" s="9">
        <v>-0.85103620499999999</v>
      </c>
      <c r="AE13665" s="9">
        <v>0.70785792700000005</v>
      </c>
      <c r="AF13665" s="9">
        <v>3</v>
      </c>
      <c r="AG13665" s="18">
        <v>4.7470012999999998E-2</v>
      </c>
      <c r="AH13665" s="18">
        <v>0.217876141</v>
      </c>
      <c r="AI13665" s="18">
        <v>-9.2656220999999997E-2</v>
      </c>
      <c r="AJ13665" s="18">
        <v>1.027480682</v>
      </c>
      <c r="AK13665" s="18">
        <v>5</v>
      </c>
      <c r="AL13665" s="9">
        <v>7.3055623E-2</v>
      </c>
      <c r="AM13665" s="9">
        <v>0.27028803600000001</v>
      </c>
      <c r="AN13665" s="9">
        <v>-0.83872428499999996</v>
      </c>
      <c r="AO13665" s="9">
        <v>0.88163004</v>
      </c>
      <c r="AP13665" s="9">
        <v>3</v>
      </c>
      <c r="AQ13665" s="17">
        <v>-2.2848780000000002E-3</v>
      </c>
      <c r="AR13665" s="17">
        <v>0.39112767599999998</v>
      </c>
      <c r="AS13665" s="17">
        <v>0.178463966</v>
      </c>
      <c r="AT13665" s="17">
        <v>0.41321909400000001</v>
      </c>
      <c r="AU13665" s="17">
        <v>-7.9026438000000004E-2</v>
      </c>
      <c r="AV13665" s="8" t="s">
        <v>90</v>
      </c>
      <c r="AW13665" s="8">
        <v>-9.4422392999999993E-2</v>
      </c>
      <c r="AX13665" s="8" t="s">
        <v>90</v>
      </c>
      <c r="AY13665" s="8">
        <v>6.6650926999999999E-2</v>
      </c>
      <c r="AZ13665" s="8">
        <v>-9.8759002999999998E-2</v>
      </c>
      <c r="BA13665" s="17">
        <v>1.012541533</v>
      </c>
      <c r="BB13665" s="17">
        <v>0.21383428600000001</v>
      </c>
      <c r="BC13665" s="17">
        <v>0.728092611</v>
      </c>
      <c r="BD13665" s="17">
        <v>0.94627583000000004</v>
      </c>
      <c r="BE13665" s="17">
        <v>0.382065237</v>
      </c>
      <c r="BF13665" s="8" t="s">
        <v>90</v>
      </c>
      <c r="BG13665" s="8">
        <v>3.5447352000000001E-2</v>
      </c>
      <c r="BH13665" s="8" t="s">
        <v>90</v>
      </c>
      <c r="BI13665" s="8">
        <v>0.67378330200000003</v>
      </c>
      <c r="BJ13665" s="8">
        <v>-0.233824268</v>
      </c>
      <c r="BK13665" s="9" t="s">
        <v>5500</v>
      </c>
      <c r="BL13665" s="9" t="s">
        <v>4601</v>
      </c>
      <c r="BM13665" s="9">
        <v>32043</v>
      </c>
      <c r="BN13665" s="9" t="s">
        <v>5500</v>
      </c>
      <c r="BO13665" s="9" t="s">
        <v>5501</v>
      </c>
      <c r="BP13665" s="9" t="s">
        <v>5502</v>
      </c>
      <c r="BQ13665" s="9" t="s">
        <v>49698</v>
      </c>
      <c r="BR13665" s="9" t="s">
        <v>29068</v>
      </c>
      <c r="BS13665" s="9" t="s">
        <v>29069</v>
      </c>
      <c r="BT13665" s="9">
        <v>1</v>
      </c>
      <c r="BU13665" s="9" t="s">
        <v>218</v>
      </c>
    </row>
    <row r="13666" spans="1:73" x14ac:dyDescent="0.2">
      <c r="A13666" s="17">
        <v>-9.0120226144790594E-2</v>
      </c>
      <c r="B13666" s="17">
        <v>0.60450279712677002</v>
      </c>
      <c r="C13666" s="8">
        <v>3.3090118318796199E-2</v>
      </c>
      <c r="D13666" s="8">
        <v>0.16379319131374401</v>
      </c>
      <c r="E13666" s="17">
        <v>-0.22583244740962999</v>
      </c>
      <c r="F13666" s="17">
        <v>-8.4326170384883894E-2</v>
      </c>
      <c r="G13666" s="8">
        <v>-0.15134559571743</v>
      </c>
      <c r="H13666" s="8">
        <v>-0.14831505715846999</v>
      </c>
      <c r="Q13666" s="11">
        <v>5.9399999999999997E-11</v>
      </c>
      <c r="R13666" s="9">
        <v>173.75</v>
      </c>
      <c r="S13666" s="9">
        <v>975530000</v>
      </c>
      <c r="T13666" s="8">
        <v>0.99994000000000005</v>
      </c>
      <c r="U13666" s="9">
        <v>173.75</v>
      </c>
      <c r="V13666" s="9">
        <v>-0.24018</v>
      </c>
      <c r="W13666" s="18">
        <v>3.7141265E-2</v>
      </c>
      <c r="X13666" s="18">
        <v>0.192720692</v>
      </c>
      <c r="Y13666" s="18">
        <v>-0.72123676299999995</v>
      </c>
      <c r="Z13666" s="18">
        <v>0.26957186</v>
      </c>
      <c r="AA13666" s="18">
        <v>5</v>
      </c>
      <c r="AB13666" s="9">
        <v>3.7433275000000002E-2</v>
      </c>
      <c r="AC13666" s="9">
        <v>0.193476808</v>
      </c>
      <c r="AD13666" s="9">
        <v>-0.58167413999999995</v>
      </c>
      <c r="AE13666" s="9">
        <v>0.413021796</v>
      </c>
      <c r="AF13666" s="9">
        <v>5</v>
      </c>
      <c r="AG13666" s="18">
        <v>4.7470012999999998E-2</v>
      </c>
      <c r="AH13666" s="18">
        <v>0.217876141</v>
      </c>
      <c r="AI13666" s="18">
        <v>-0.71141404900000005</v>
      </c>
      <c r="AJ13666" s="18">
        <v>0.40872285400000002</v>
      </c>
      <c r="AK13666" s="18">
        <v>5</v>
      </c>
      <c r="AL13666" s="9">
        <v>4.5111274E-2</v>
      </c>
      <c r="AM13666" s="9">
        <v>0.212394148</v>
      </c>
      <c r="AN13666" s="9">
        <v>-0.69429159900000004</v>
      </c>
      <c r="AO13666" s="9">
        <v>0.39766148099999998</v>
      </c>
      <c r="AP13666" s="9">
        <v>5</v>
      </c>
      <c r="AQ13666" s="17">
        <v>-9.8463170000000003E-2</v>
      </c>
      <c r="AR13666" s="17">
        <v>1.9566126E-2</v>
      </c>
      <c r="AS13666" s="17">
        <v>-0.24204757800000001</v>
      </c>
      <c r="AT13666" s="17">
        <v>-0.20679956699999999</v>
      </c>
      <c r="AU13666" s="17">
        <v>-0.247495934</v>
      </c>
      <c r="AV13666" s="8">
        <v>-0.193480864</v>
      </c>
      <c r="AW13666" s="8">
        <v>1.3230313E-2</v>
      </c>
      <c r="AX13666" s="8">
        <v>-0.123418234</v>
      </c>
      <c r="AY13666" s="8">
        <v>9.0602859999999993E-2</v>
      </c>
      <c r="AZ13666" s="8">
        <v>-0.111573063</v>
      </c>
      <c r="BA13666" s="17">
        <v>0.173879758</v>
      </c>
      <c r="BB13666" s="17">
        <v>0.130462155</v>
      </c>
      <c r="BC13666" s="17">
        <v>-3.4816816E-2</v>
      </c>
      <c r="BD13666" s="17">
        <v>-8.1865951000000006E-2</v>
      </c>
      <c r="BE13666" s="17">
        <v>-0.118195117</v>
      </c>
      <c r="BF13666" s="8">
        <v>-4.7061153000000001E-2</v>
      </c>
      <c r="BG13666" s="8">
        <v>9.2978231999999994E-2</v>
      </c>
      <c r="BH13666" s="8">
        <v>-7.1815177999999993E-2</v>
      </c>
      <c r="BI13666" s="8">
        <v>0.10562098</v>
      </c>
      <c r="BJ13666" s="8">
        <v>-0.17570944099999999</v>
      </c>
      <c r="BK13666" s="9" t="s">
        <v>5500</v>
      </c>
      <c r="BL13666" s="9" t="s">
        <v>4601</v>
      </c>
      <c r="BM13666" s="9">
        <v>4384</v>
      </c>
      <c r="BN13666" s="9" t="s">
        <v>5500</v>
      </c>
      <c r="BO13666" s="9" t="s">
        <v>5501</v>
      </c>
      <c r="BP13666" s="9" t="s">
        <v>5502</v>
      </c>
      <c r="BQ13666" s="9" t="s">
        <v>49793</v>
      </c>
      <c r="BR13666" s="9" t="s">
        <v>41908</v>
      </c>
      <c r="BS13666" s="9" t="s">
        <v>41909</v>
      </c>
      <c r="BT13666" s="9">
        <v>1</v>
      </c>
      <c r="BU13666" s="9" t="s">
        <v>97</v>
      </c>
    </row>
    <row r="13667" spans="1:73" x14ac:dyDescent="0.2">
      <c r="A13667" s="17">
        <v>-7.7636383473873097E-2</v>
      </c>
      <c r="B13667" s="17">
        <v>0.49966308474540699</v>
      </c>
      <c r="C13667" s="8">
        <v>0.42023885250091603</v>
      </c>
      <c r="D13667" s="8">
        <v>1.4134478569030799</v>
      </c>
      <c r="E13667" s="17">
        <v>-0.137994155287743</v>
      </c>
      <c r="F13667" s="17">
        <v>-1.6332296654581999E-2</v>
      </c>
      <c r="G13667" s="8">
        <v>1.1754656210541699E-2</v>
      </c>
      <c r="H13667" s="8">
        <v>-0.36205953359603898</v>
      </c>
      <c r="Q13667" s="11">
        <v>6.7500000000000001E-41</v>
      </c>
      <c r="R13667" s="9">
        <v>215.79</v>
      </c>
      <c r="S13667" s="9">
        <v>302470000</v>
      </c>
      <c r="T13667" s="8">
        <v>0.999861</v>
      </c>
      <c r="U13667" s="9">
        <v>166.69</v>
      </c>
      <c r="V13667" s="9">
        <v>-0.67147000000000001</v>
      </c>
      <c r="W13667" s="18">
        <v>4.5858415999999999E-2</v>
      </c>
      <c r="X13667" s="18">
        <v>0.21414578100000001</v>
      </c>
      <c r="Y13667" s="18">
        <v>-0.73255815700000004</v>
      </c>
      <c r="Z13667" s="18">
        <v>0.456569854</v>
      </c>
      <c r="AA13667" s="18">
        <v>4</v>
      </c>
      <c r="AB13667" s="9">
        <v>5.9986268000000002E-2</v>
      </c>
      <c r="AC13667" s="9">
        <v>0.244920942</v>
      </c>
      <c r="AD13667" s="9">
        <v>-0.79578004400000002</v>
      </c>
      <c r="AE13667" s="9">
        <v>0.76311545000000003</v>
      </c>
      <c r="AF13667" s="9">
        <v>3</v>
      </c>
      <c r="AG13667" s="18">
        <v>5.8782016999999999E-2</v>
      </c>
      <c r="AH13667" s="18">
        <v>0.24245002900000001</v>
      </c>
      <c r="AI13667" s="18">
        <v>-0.66139454099999995</v>
      </c>
      <c r="AJ13667" s="18">
        <v>0.68490385300000001</v>
      </c>
      <c r="AK13667" s="18">
        <v>4</v>
      </c>
      <c r="AL13667" s="9">
        <v>7.3055737999999995E-2</v>
      </c>
      <c r="AM13667" s="9">
        <v>0.27028825000000001</v>
      </c>
      <c r="AN13667" s="9">
        <v>-1.222237383</v>
      </c>
      <c r="AO13667" s="9">
        <v>0.49811830499999998</v>
      </c>
      <c r="AP13667" s="9">
        <v>3</v>
      </c>
      <c r="AQ13667" s="17">
        <v>-2.9435382999999999E-2</v>
      </c>
      <c r="AR13667" s="17" t="s">
        <v>90</v>
      </c>
      <c r="AS13667" s="17">
        <v>-4.9044773E-2</v>
      </c>
      <c r="AT13667" s="17">
        <v>-2.3048223999999999E-2</v>
      </c>
      <c r="AU13667" s="17">
        <v>-0.15131756699999999</v>
      </c>
      <c r="AV13667" s="8">
        <v>0.128678456</v>
      </c>
      <c r="AW13667" s="8">
        <v>3.2908864000000003E-2</v>
      </c>
      <c r="AX13667" s="8" t="s">
        <v>90</v>
      </c>
      <c r="AY13667" s="8" t="s">
        <v>90</v>
      </c>
      <c r="AZ13667" s="8">
        <v>-0.118312627</v>
      </c>
      <c r="BA13667" s="17">
        <v>0.48740890599999998</v>
      </c>
      <c r="BB13667" s="17" t="s">
        <v>90</v>
      </c>
      <c r="BC13667" s="17">
        <v>0.217992887</v>
      </c>
      <c r="BD13667" s="17">
        <v>2.5347432E-2</v>
      </c>
      <c r="BE13667" s="17">
        <v>-2.1572322000000001E-2</v>
      </c>
      <c r="BF13667" s="8">
        <v>-0.25510591300000002</v>
      </c>
      <c r="BG13667" s="8">
        <v>-0.106012337</v>
      </c>
      <c r="BH13667" s="8" t="s">
        <v>90</v>
      </c>
      <c r="BI13667" s="8" t="s">
        <v>90</v>
      </c>
      <c r="BJ13667" s="8">
        <v>-0.36771562699999999</v>
      </c>
      <c r="BK13667" s="9" t="s">
        <v>5500</v>
      </c>
      <c r="BL13667" s="9" t="s">
        <v>4601</v>
      </c>
      <c r="BM13667" s="9">
        <v>4392</v>
      </c>
      <c r="BN13667" s="9" t="s">
        <v>5500</v>
      </c>
      <c r="BO13667" s="9" t="s">
        <v>5501</v>
      </c>
      <c r="BP13667" s="9" t="s">
        <v>5502</v>
      </c>
      <c r="BQ13667" s="9" t="s">
        <v>49851</v>
      </c>
      <c r="BR13667" s="9" t="s">
        <v>42423</v>
      </c>
      <c r="BS13667" s="9" t="s">
        <v>42424</v>
      </c>
      <c r="BT13667" s="9">
        <v>1</v>
      </c>
      <c r="BU13667" s="9" t="s">
        <v>97</v>
      </c>
    </row>
    <row r="13668" spans="1:73" x14ac:dyDescent="0.2">
      <c r="A13668" s="17">
        <v>-0.141294196248055</v>
      </c>
      <c r="B13668" s="17">
        <v>1.2705390453338601</v>
      </c>
      <c r="C13668" s="8">
        <v>9.6112402388826002E-4</v>
      </c>
      <c r="D13668" s="8">
        <v>4.8899059183895597E-3</v>
      </c>
      <c r="E13668" s="17">
        <v>-0.267621040344238</v>
      </c>
      <c r="F13668" s="17">
        <v>-7.7533014118671403E-2</v>
      </c>
      <c r="G13668" s="8">
        <v>-0.33311861753463701</v>
      </c>
      <c r="H13668" s="8">
        <v>-0.29819166660308799</v>
      </c>
      <c r="Q13668" s="11">
        <v>7.8399999999999996E-115</v>
      </c>
      <c r="R13668" s="9">
        <v>310.25</v>
      </c>
      <c r="S13668" s="9">
        <v>2220100000</v>
      </c>
      <c r="T13668" s="8">
        <v>0.99999800000000005</v>
      </c>
      <c r="U13668" s="9">
        <v>259.93</v>
      </c>
      <c r="V13668" s="9">
        <v>0.48343999999999998</v>
      </c>
      <c r="W13668" s="18">
        <v>3.7141265E-2</v>
      </c>
      <c r="X13668" s="18">
        <v>0.192720692</v>
      </c>
      <c r="Y13668" s="18">
        <v>-0.76302533900000002</v>
      </c>
      <c r="Z13668" s="18">
        <v>0.227783284</v>
      </c>
      <c r="AA13668" s="18">
        <v>5</v>
      </c>
      <c r="AB13668" s="9">
        <v>3.7433275000000002E-2</v>
      </c>
      <c r="AC13668" s="9">
        <v>0.193476808</v>
      </c>
      <c r="AD13668" s="9">
        <v>-0.57488098399999998</v>
      </c>
      <c r="AE13668" s="9">
        <v>0.41981495200000002</v>
      </c>
      <c r="AF13668" s="9">
        <v>5</v>
      </c>
      <c r="AG13668" s="18">
        <v>4.7470012999999998E-2</v>
      </c>
      <c r="AH13668" s="18">
        <v>0.217876141</v>
      </c>
      <c r="AI13668" s="18">
        <v>-0.893187073</v>
      </c>
      <c r="AJ13668" s="18">
        <v>0.22694982999999999</v>
      </c>
      <c r="AK13668" s="18">
        <v>5</v>
      </c>
      <c r="AL13668" s="9">
        <v>4.5111274E-2</v>
      </c>
      <c r="AM13668" s="9">
        <v>0.212394148</v>
      </c>
      <c r="AN13668" s="9">
        <v>-0.84416820400000003</v>
      </c>
      <c r="AO13668" s="9">
        <v>0.24778487499999999</v>
      </c>
      <c r="AP13668" s="9">
        <v>5</v>
      </c>
      <c r="AQ13668" s="17">
        <v>-0.39513644599999997</v>
      </c>
      <c r="AR13668" s="17">
        <v>-0.23277168000000001</v>
      </c>
      <c r="AS13668" s="17">
        <v>-0.15881171799999999</v>
      </c>
      <c r="AT13668" s="17">
        <v>-9.3593143000000004E-2</v>
      </c>
      <c r="AU13668" s="17">
        <v>-0.11467237</v>
      </c>
      <c r="AV13668" s="8">
        <v>-0.12292953600000001</v>
      </c>
      <c r="AW13668" s="8">
        <v>-2.0794719E-2</v>
      </c>
      <c r="AX13668" s="8">
        <v>-8.3064347999999996E-2</v>
      </c>
      <c r="AY13668" s="8">
        <v>-0.104874723</v>
      </c>
      <c r="AZ13668" s="8">
        <v>4.3148968000000003E-2</v>
      </c>
      <c r="BA13668" s="17">
        <v>-0.14312401399999999</v>
      </c>
      <c r="BB13668" s="17">
        <v>-0.19522593899999999</v>
      </c>
      <c r="BC13668" s="17">
        <v>-2.893153E-2</v>
      </c>
      <c r="BD13668" s="17">
        <v>-0.157195643</v>
      </c>
      <c r="BE13668" s="17">
        <v>-0.35004612800000001</v>
      </c>
      <c r="BF13668" s="8">
        <v>-0.18474552</v>
      </c>
      <c r="BG13668" s="8">
        <v>-0.24806404100000001</v>
      </c>
      <c r="BH13668" s="8">
        <v>-0.26922649100000001</v>
      </c>
      <c r="BI13668" s="8">
        <v>-3.7622536999999998E-2</v>
      </c>
      <c r="BJ13668" s="8">
        <v>-0.13967028300000001</v>
      </c>
      <c r="BK13668" s="9" t="s">
        <v>5500</v>
      </c>
      <c r="BL13668" s="9" t="s">
        <v>4601</v>
      </c>
      <c r="BM13668" s="9">
        <v>4393</v>
      </c>
      <c r="BN13668" s="9" t="s">
        <v>5500</v>
      </c>
      <c r="BO13668" s="9" t="s">
        <v>5501</v>
      </c>
      <c r="BP13668" s="9" t="s">
        <v>5502</v>
      </c>
      <c r="BQ13668" s="9" t="s">
        <v>49691</v>
      </c>
      <c r="BR13668" s="9" t="s">
        <v>43997</v>
      </c>
      <c r="BS13668" s="9" t="s">
        <v>43998</v>
      </c>
      <c r="BT13668" s="9">
        <v>1</v>
      </c>
      <c r="BU13668" s="9" t="s">
        <v>97</v>
      </c>
    </row>
    <row r="13669" spans="1:73" x14ac:dyDescent="0.2">
      <c r="A13669" s="17">
        <v>-1.5085012651979901E-2</v>
      </c>
      <c r="B13669" s="17">
        <v>6.12822212278843E-2</v>
      </c>
      <c r="C13669" s="8">
        <v>-9.1376543045043904E-2</v>
      </c>
      <c r="D13669" s="8">
        <v>0.74527055025100697</v>
      </c>
      <c r="E13669" s="17">
        <v>-1.26402461901307E-2</v>
      </c>
      <c r="F13669" s="17">
        <v>5.5937740951776498E-2</v>
      </c>
      <c r="G13669" s="8">
        <v>-0.13499054312705999</v>
      </c>
      <c r="H13669" s="8">
        <v>-1.29935890436172E-2</v>
      </c>
      <c r="Q13669" s="11">
        <v>4.1399999999999998E-17</v>
      </c>
      <c r="R13669" s="9">
        <v>175.15</v>
      </c>
      <c r="S13669" s="9">
        <v>10340000000</v>
      </c>
      <c r="T13669" s="8">
        <v>1</v>
      </c>
      <c r="U13669" s="9">
        <v>133.81</v>
      </c>
      <c r="V13669" s="9">
        <v>4.1671E-2</v>
      </c>
      <c r="W13669" s="18">
        <v>3.7141265E-2</v>
      </c>
      <c r="X13669" s="18">
        <v>0.192720692</v>
      </c>
      <c r="Y13669" s="18">
        <v>-0.50804455800000003</v>
      </c>
      <c r="Z13669" s="18">
        <v>0.48276406500000002</v>
      </c>
      <c r="AA13669" s="18">
        <v>5</v>
      </c>
      <c r="AB13669" s="9">
        <v>3.7433275000000002E-2</v>
      </c>
      <c r="AC13669" s="9">
        <v>0.193476808</v>
      </c>
      <c r="AD13669" s="9">
        <v>-0.44141022699999999</v>
      </c>
      <c r="AE13669" s="9">
        <v>0.55328570899999996</v>
      </c>
      <c r="AF13669" s="9">
        <v>5</v>
      </c>
      <c r="AG13669" s="18">
        <v>4.7470012999999998E-2</v>
      </c>
      <c r="AH13669" s="18">
        <v>0.217876141</v>
      </c>
      <c r="AI13669" s="18">
        <v>-0.69505899299999996</v>
      </c>
      <c r="AJ13669" s="18">
        <v>0.42507791</v>
      </c>
      <c r="AK13669" s="18">
        <v>5</v>
      </c>
      <c r="AL13669" s="9">
        <v>4.5111274E-2</v>
      </c>
      <c r="AM13669" s="9">
        <v>0.212394148</v>
      </c>
      <c r="AN13669" s="9">
        <v>-0.55897012899999998</v>
      </c>
      <c r="AO13669" s="9">
        <v>0.53298295100000004</v>
      </c>
      <c r="AP13669" s="9">
        <v>5</v>
      </c>
      <c r="AQ13669" s="17">
        <v>0.35367426299999999</v>
      </c>
      <c r="AR13669" s="17">
        <v>-2.9552902999999998E-2</v>
      </c>
      <c r="AS13669" s="17">
        <v>7.6433159000000001E-2</v>
      </c>
      <c r="AT13669" s="17">
        <v>-3.5367321E-2</v>
      </c>
      <c r="AU13669" s="17">
        <v>-1.9356068000000001E-2</v>
      </c>
      <c r="AV13669" s="8">
        <v>-6.4429358000000006E-2</v>
      </c>
      <c r="AW13669" s="8">
        <v>2.4705135999999999E-2</v>
      </c>
      <c r="AX13669" s="8">
        <v>0.21188606300000001</v>
      </c>
      <c r="AY13669" s="8">
        <v>0.14417028400000001</v>
      </c>
      <c r="AZ13669" s="8">
        <v>0.104924068</v>
      </c>
      <c r="BA13669" s="17">
        <v>0.21370156100000001</v>
      </c>
      <c r="BB13669" s="17">
        <v>6.2863356999999995E-2</v>
      </c>
      <c r="BC13669" s="17">
        <v>7.7269169999999998E-3</v>
      </c>
      <c r="BD13669" s="17">
        <v>-4.4524617000000002E-2</v>
      </c>
      <c r="BE13669" s="17">
        <v>-8.5367784000000002E-2</v>
      </c>
      <c r="BF13669" s="8">
        <v>3.1991110000000001E-3</v>
      </c>
      <c r="BG13669" s="8">
        <v>9.0437785000000007E-2</v>
      </c>
      <c r="BH13669" s="8">
        <v>0.163035393</v>
      </c>
      <c r="BI13669" s="8">
        <v>0.18711039400000001</v>
      </c>
      <c r="BJ13669" s="8">
        <v>0.16749946800000001</v>
      </c>
      <c r="BK13669" s="9" t="s">
        <v>3932</v>
      </c>
      <c r="BL13669" s="9" t="s">
        <v>3932</v>
      </c>
      <c r="BM13669" s="9">
        <v>5112</v>
      </c>
      <c r="BN13669" s="9" t="s">
        <v>3932</v>
      </c>
      <c r="BO13669" s="9" t="s">
        <v>3933</v>
      </c>
      <c r="BP13669" s="9" t="s">
        <v>3934</v>
      </c>
      <c r="BQ13669" s="9">
        <v>2</v>
      </c>
      <c r="BR13669" s="9" t="s">
        <v>37496</v>
      </c>
      <c r="BS13669" s="9" t="s">
        <v>37497</v>
      </c>
      <c r="BT13669" s="9">
        <v>1</v>
      </c>
      <c r="BU13669" s="9" t="s">
        <v>97</v>
      </c>
    </row>
    <row r="13670" spans="1:73" x14ac:dyDescent="0.2">
      <c r="A13670" s="17">
        <v>0.208228424191475</v>
      </c>
      <c r="B13670" s="17">
        <v>0.60066229104995705</v>
      </c>
      <c r="C13670" s="8">
        <v>0.39586687088012701</v>
      </c>
      <c r="D13670" s="8">
        <v>0.45321908593177801</v>
      </c>
      <c r="E13670" s="17">
        <v>-0.40298798680305498</v>
      </c>
      <c r="F13670" s="17">
        <v>-0.51017987728118896</v>
      </c>
      <c r="G13670" s="8">
        <v>-0.50763821601867698</v>
      </c>
      <c r="H13670" s="8">
        <v>-0.82128435373306297</v>
      </c>
      <c r="Q13670" s="9">
        <v>3.5819599999999999E-3</v>
      </c>
      <c r="R13670" s="9">
        <v>67.897000000000006</v>
      </c>
      <c r="S13670" s="9">
        <v>70336000</v>
      </c>
      <c r="T13670" s="8">
        <v>1</v>
      </c>
      <c r="U13670" s="9">
        <v>67.897000000000006</v>
      </c>
      <c r="V13670" s="9">
        <v>-0.59214</v>
      </c>
      <c r="W13670" s="18">
        <v>5.9925898999999998E-2</v>
      </c>
      <c r="X13670" s="18">
        <v>0.244797669</v>
      </c>
      <c r="Y13670" s="18">
        <v>-1.1820434289999999</v>
      </c>
      <c r="Z13670" s="18">
        <v>0.37606744199999997</v>
      </c>
      <c r="AA13670" s="18">
        <v>3</v>
      </c>
      <c r="AB13670" s="9">
        <v>5.9986302999999998E-2</v>
      </c>
      <c r="AC13670" s="9">
        <v>0.24492101299999999</v>
      </c>
      <c r="AD13670" s="9">
        <v>-1.289627842</v>
      </c>
      <c r="AE13670" s="9">
        <v>0.26926810400000001</v>
      </c>
      <c r="AF13670" s="9">
        <v>3</v>
      </c>
      <c r="AG13670" s="18">
        <v>7.7178921999999997E-2</v>
      </c>
      <c r="AH13670" s="18">
        <v>0.277810946</v>
      </c>
      <c r="AI13670" s="18">
        <v>-1.391756623</v>
      </c>
      <c r="AJ13670" s="18">
        <v>0.37648021300000001</v>
      </c>
      <c r="AK13670" s="18">
        <v>3</v>
      </c>
      <c r="AL13670" s="9">
        <v>7.3055777000000002E-2</v>
      </c>
      <c r="AM13670" s="9">
        <v>0.27028832200000003</v>
      </c>
      <c r="AN13670" s="9">
        <v>-1.681462416</v>
      </c>
      <c r="AO13670" s="9">
        <v>3.8893724999999997E-2</v>
      </c>
      <c r="AP13670" s="9">
        <v>3</v>
      </c>
      <c r="AQ13670" s="17">
        <v>-0.29079532600000002</v>
      </c>
      <c r="AR13670" s="17" t="s">
        <v>90</v>
      </c>
      <c r="AS13670" s="17">
        <v>-0.13222432100000001</v>
      </c>
      <c r="AT13670" s="17">
        <v>-0.61971902800000001</v>
      </c>
      <c r="AU13670" s="17" t="s">
        <v>90</v>
      </c>
      <c r="AV13670" s="8" t="s">
        <v>90</v>
      </c>
      <c r="AW13670" s="8" t="s">
        <v>90</v>
      </c>
      <c r="AX13670" s="8">
        <v>-0.520690918</v>
      </c>
      <c r="AY13670" s="8">
        <v>-0.47586950700000002</v>
      </c>
      <c r="AZ13670" s="8">
        <v>-0.67086350900000002</v>
      </c>
      <c r="BA13670" s="17">
        <v>0.24105154000000001</v>
      </c>
      <c r="BB13670" s="17" t="s">
        <v>90</v>
      </c>
      <c r="BC13670" s="17">
        <v>-0.46173515900000001</v>
      </c>
      <c r="BD13670" s="17">
        <v>-0.87813216400000005</v>
      </c>
      <c r="BE13670" s="17" t="s">
        <v>90</v>
      </c>
      <c r="BF13670" s="8" t="s">
        <v>90</v>
      </c>
      <c r="BG13670" s="8" t="s">
        <v>90</v>
      </c>
      <c r="BH13670" s="8">
        <v>-0.48279523800000002</v>
      </c>
      <c r="BI13670" s="8">
        <v>-0.68644571300000001</v>
      </c>
      <c r="BJ13670" s="8">
        <v>-1.1171754599999999</v>
      </c>
      <c r="BK13670" s="9" t="s">
        <v>3932</v>
      </c>
      <c r="BL13670" s="9" t="s">
        <v>3932</v>
      </c>
      <c r="BM13670" s="9">
        <v>5111</v>
      </c>
      <c r="BN13670" s="9" t="s">
        <v>3932</v>
      </c>
      <c r="BO13670" s="9" t="s">
        <v>3933</v>
      </c>
      <c r="BP13670" s="9" t="s">
        <v>3934</v>
      </c>
      <c r="BQ13670" s="9">
        <v>135</v>
      </c>
      <c r="BR13670" s="9" t="s">
        <v>30322</v>
      </c>
      <c r="BS13670" s="9" t="s">
        <v>30323</v>
      </c>
      <c r="BT13670" s="9">
        <v>1</v>
      </c>
      <c r="BU13670" s="9" t="s">
        <v>97</v>
      </c>
    </row>
    <row r="13671" spans="1:73" x14ac:dyDescent="0.2">
      <c r="A13671" s="17">
        <v>0.103277310729027</v>
      </c>
      <c r="B13671" s="17">
        <v>0.35572651028633101</v>
      </c>
      <c r="C13671" s="8">
        <v>-8.9140300406143102E-4</v>
      </c>
      <c r="D13671" s="8">
        <v>3.73417208902538E-3</v>
      </c>
      <c r="E13671" s="17">
        <v>-0.16147853434085799</v>
      </c>
      <c r="F13671" s="17">
        <v>-0.20252972841262801</v>
      </c>
      <c r="G13671" s="8">
        <v>-0.28862804174423201</v>
      </c>
      <c r="H13671" s="8">
        <v>-0.25221285223960899</v>
      </c>
      <c r="Q13671" s="11">
        <v>2.3799999999999999E-130</v>
      </c>
      <c r="R13671" s="9">
        <v>322.37</v>
      </c>
      <c r="S13671" s="9">
        <v>777000000</v>
      </c>
      <c r="T13671" s="8">
        <v>1</v>
      </c>
      <c r="U13671" s="9">
        <v>322.37</v>
      </c>
      <c r="V13671" s="9">
        <v>-1.5379</v>
      </c>
      <c r="W13671" s="18">
        <v>3.7141265E-2</v>
      </c>
      <c r="X13671" s="18">
        <v>0.192720692</v>
      </c>
      <c r="Y13671" s="18">
        <v>-0.65688285000000002</v>
      </c>
      <c r="Z13671" s="18">
        <v>0.33392577299999998</v>
      </c>
      <c r="AA13671" s="18">
        <v>5</v>
      </c>
      <c r="AB13671" s="9">
        <v>3.7433275000000002E-2</v>
      </c>
      <c r="AC13671" s="9">
        <v>0.193476808</v>
      </c>
      <c r="AD13671" s="9">
        <v>-0.69987769</v>
      </c>
      <c r="AE13671" s="9">
        <v>0.29481824499999998</v>
      </c>
      <c r="AF13671" s="9">
        <v>5</v>
      </c>
      <c r="AG13671" s="18">
        <v>4.7470012999999998E-2</v>
      </c>
      <c r="AH13671" s="18">
        <v>0.217876141</v>
      </c>
      <c r="AI13671" s="18">
        <v>-0.84869648600000003</v>
      </c>
      <c r="AJ13671" s="18">
        <v>0.27144041699999999</v>
      </c>
      <c r="AK13671" s="18">
        <v>5</v>
      </c>
      <c r="AL13671" s="9">
        <v>4.5111274E-2</v>
      </c>
      <c r="AM13671" s="9">
        <v>0.212394148</v>
      </c>
      <c r="AN13671" s="9">
        <v>-0.79818938900000003</v>
      </c>
      <c r="AO13671" s="9">
        <v>0.29376369099999999</v>
      </c>
      <c r="AP13671" s="9">
        <v>5</v>
      </c>
      <c r="AQ13671" s="17">
        <v>-2.8663799999999998E-4</v>
      </c>
      <c r="AR13671" s="17">
        <v>-0.27491048000000001</v>
      </c>
      <c r="AS13671" s="17">
        <v>6.4306616999999996E-2</v>
      </c>
      <c r="AT13671" s="17">
        <v>-0.16256290700000001</v>
      </c>
      <c r="AU13671" s="17">
        <v>-6.3381649999999998E-2</v>
      </c>
      <c r="AV13671" s="8">
        <v>-0.27615347499999998</v>
      </c>
      <c r="AW13671" s="8">
        <v>7.3019319999999997E-3</v>
      </c>
      <c r="AX13671" s="8">
        <v>-0.32422426300000001</v>
      </c>
      <c r="AY13671" s="8">
        <v>0.12635740600000001</v>
      </c>
      <c r="AZ13671" s="8">
        <v>-0.48650321400000002</v>
      </c>
      <c r="BA13671" s="17">
        <v>-9.8452947999999998E-2</v>
      </c>
      <c r="BB13671" s="17">
        <v>-0.17627184100000001</v>
      </c>
      <c r="BC13671" s="17">
        <v>-0.106444791</v>
      </c>
      <c r="BD13671" s="17">
        <v>-0.16778658299999999</v>
      </c>
      <c r="BE13671" s="17">
        <v>-9.4517693E-2</v>
      </c>
      <c r="BF13671" s="8">
        <v>-3.0536626000000001E-2</v>
      </c>
      <c r="BG13671" s="8">
        <v>-0.18858620500000001</v>
      </c>
      <c r="BH13671" s="8">
        <v>-0.15315960300000001</v>
      </c>
      <c r="BI13671" s="8">
        <v>0.10056786199999999</v>
      </c>
      <c r="BJ13671" s="8">
        <v>-0.36730226900000001</v>
      </c>
      <c r="BK13671" s="9" t="s">
        <v>3932</v>
      </c>
      <c r="BL13671" s="9" t="s">
        <v>3932</v>
      </c>
      <c r="BM13671" s="9">
        <v>32284</v>
      </c>
      <c r="BN13671" s="9" t="s">
        <v>3932</v>
      </c>
      <c r="BO13671" s="9" t="s">
        <v>3933</v>
      </c>
      <c r="BP13671" s="9" t="s">
        <v>3934</v>
      </c>
      <c r="BQ13671" s="9">
        <v>146</v>
      </c>
      <c r="BR13671" s="9" t="s">
        <v>29827</v>
      </c>
      <c r="BS13671" s="9" t="s">
        <v>29828</v>
      </c>
      <c r="BT13671" s="9">
        <v>1</v>
      </c>
      <c r="BU13671" s="9" t="s">
        <v>218</v>
      </c>
    </row>
    <row r="13672" spans="1:73" x14ac:dyDescent="0.2">
      <c r="A13672" s="17">
        <v>-0.173548698425293</v>
      </c>
      <c r="B13672" s="17">
        <v>6.2797166407108307E-2</v>
      </c>
      <c r="C13672" s="8">
        <v>0.46890336275100702</v>
      </c>
      <c r="D13672" s="8">
        <v>0.147440910339355</v>
      </c>
      <c r="E13672" s="17">
        <v>2.67230200767517</v>
      </c>
      <c r="F13672" s="17">
        <v>2.7160825729370099</v>
      </c>
      <c r="G13672" s="8">
        <v>0.70144844055175803</v>
      </c>
      <c r="H13672" s="8">
        <v>0.29532495141029402</v>
      </c>
      <c r="K13672" s="18" t="s">
        <v>88</v>
      </c>
      <c r="L13672" s="18" t="s">
        <v>88</v>
      </c>
      <c r="Q13672" s="11">
        <v>6.1000000000000001E-96</v>
      </c>
      <c r="R13672" s="9">
        <v>284.98</v>
      </c>
      <c r="S13672" s="9">
        <v>307250000</v>
      </c>
      <c r="T13672" s="8">
        <v>0.99926800000000005</v>
      </c>
      <c r="U13672" s="9">
        <v>258.68</v>
      </c>
      <c r="V13672" s="9">
        <v>1.1859999999999999</v>
      </c>
      <c r="W13672" s="18">
        <v>5.9925896999999999E-2</v>
      </c>
      <c r="X13672" s="18">
        <v>0.244797665</v>
      </c>
      <c r="Y13672" s="18">
        <v>1.8932465540000001</v>
      </c>
      <c r="Z13672" s="18">
        <v>3.4513574029999998</v>
      </c>
      <c r="AA13672" s="18">
        <v>3</v>
      </c>
      <c r="AB13672" s="9">
        <v>8.5858477000000002E-2</v>
      </c>
      <c r="AC13672" s="9">
        <v>0.29301617299999999</v>
      </c>
      <c r="AD13672" s="9">
        <v>1.4553357520000001</v>
      </c>
      <c r="AE13672" s="9">
        <v>3.9768294229999999</v>
      </c>
      <c r="AF13672" s="9">
        <v>2</v>
      </c>
      <c r="AG13672" s="18">
        <v>7.7178917999999999E-2</v>
      </c>
      <c r="AH13672" s="18">
        <v>0.27781093899999998</v>
      </c>
      <c r="AI13672" s="18">
        <v>-0.182669943</v>
      </c>
      <c r="AJ13672" s="18">
        <v>1.5855668519999999</v>
      </c>
      <c r="AK13672" s="18">
        <v>3</v>
      </c>
      <c r="AL13672" s="9">
        <v>0.105853764</v>
      </c>
      <c r="AM13672" s="9">
        <v>0.32535175399999999</v>
      </c>
      <c r="AN13672" s="9">
        <v>-1.104550672</v>
      </c>
      <c r="AO13672" s="9">
        <v>1.6952005569999999</v>
      </c>
      <c r="AP13672" s="9">
        <v>2</v>
      </c>
      <c r="AQ13672" s="17">
        <v>1.903562188</v>
      </c>
      <c r="AR13672" s="17">
        <v>3.3960728649999998</v>
      </c>
      <c r="AS13672" s="17" t="s">
        <v>90</v>
      </c>
      <c r="AT13672" s="17" t="s">
        <v>90</v>
      </c>
      <c r="AU13672" s="17">
        <v>3.6569099430000001</v>
      </c>
      <c r="AV13672" s="8">
        <v>3.9940977100000001</v>
      </c>
      <c r="AW13672" s="8" t="s">
        <v>90</v>
      </c>
      <c r="AX13672" s="8" t="s">
        <v>90</v>
      </c>
      <c r="AY13672" s="8" t="s">
        <v>90</v>
      </c>
      <c r="AZ13672" s="8">
        <v>2.3240296840000001</v>
      </c>
      <c r="BA13672" s="17">
        <v>-0.47362947500000002</v>
      </c>
      <c r="BB13672" s="17">
        <v>0.90762448299999998</v>
      </c>
      <c r="BC13672" s="17" t="s">
        <v>90</v>
      </c>
      <c r="BD13672" s="17" t="s">
        <v>90</v>
      </c>
      <c r="BE13672" s="17">
        <v>2.3518090250000001</v>
      </c>
      <c r="BF13672" s="8">
        <v>1.098291278</v>
      </c>
      <c r="BG13672" s="8" t="s">
        <v>90</v>
      </c>
      <c r="BH13672" s="8" t="s">
        <v>90</v>
      </c>
      <c r="BI13672" s="8" t="s">
        <v>90</v>
      </c>
      <c r="BJ13672" s="8">
        <v>-0.17889529500000001</v>
      </c>
      <c r="BK13672" s="9" t="s">
        <v>3932</v>
      </c>
      <c r="BL13672" s="9" t="s">
        <v>3932</v>
      </c>
      <c r="BM13672" s="9">
        <v>32286</v>
      </c>
      <c r="BN13672" s="9" t="s">
        <v>3932</v>
      </c>
      <c r="BO13672" s="9" t="s">
        <v>3933</v>
      </c>
      <c r="BP13672" s="9" t="s">
        <v>3934</v>
      </c>
      <c r="BQ13672" s="9">
        <v>158</v>
      </c>
      <c r="BR13672" s="9" t="s">
        <v>12892</v>
      </c>
      <c r="BS13672" s="9" t="s">
        <v>12893</v>
      </c>
      <c r="BT13672" s="9">
        <v>2</v>
      </c>
      <c r="BU13672" s="9" t="s">
        <v>218</v>
      </c>
    </row>
    <row r="13673" spans="1:73" x14ac:dyDescent="0.2">
      <c r="A13673" s="17">
        <v>-0.173548698425293</v>
      </c>
      <c r="B13673" s="17">
        <v>6.2797166407108307E-2</v>
      </c>
      <c r="C13673" s="8">
        <v>0.46890336275100702</v>
      </c>
      <c r="D13673" s="8">
        <v>0.147440910339355</v>
      </c>
      <c r="E13673" s="17">
        <v>2.67230200767517</v>
      </c>
      <c r="F13673" s="17">
        <v>2.7160825729370099</v>
      </c>
      <c r="G13673" s="8">
        <v>0.70144844055175803</v>
      </c>
      <c r="H13673" s="8">
        <v>0.29532495141029402</v>
      </c>
      <c r="K13673" s="18" t="s">
        <v>88</v>
      </c>
      <c r="L13673" s="18" t="s">
        <v>88</v>
      </c>
      <c r="Q13673" s="11">
        <v>6.1000000000000001E-96</v>
      </c>
      <c r="R13673" s="9">
        <v>284.98</v>
      </c>
      <c r="S13673" s="9">
        <v>307250000</v>
      </c>
      <c r="T13673" s="8">
        <v>0.99938000000000005</v>
      </c>
      <c r="U13673" s="9">
        <v>284.98</v>
      </c>
      <c r="V13673" s="9">
        <v>0.51256000000000002</v>
      </c>
      <c r="W13673" s="18">
        <v>5.9925896999999999E-2</v>
      </c>
      <c r="X13673" s="18">
        <v>0.244797665</v>
      </c>
      <c r="Y13673" s="18">
        <v>1.8932465540000001</v>
      </c>
      <c r="Z13673" s="18">
        <v>3.4513574029999998</v>
      </c>
      <c r="AA13673" s="18">
        <v>3</v>
      </c>
      <c r="AB13673" s="9">
        <v>8.5858477000000002E-2</v>
      </c>
      <c r="AC13673" s="9">
        <v>0.29301617299999999</v>
      </c>
      <c r="AD13673" s="9">
        <v>1.4553357520000001</v>
      </c>
      <c r="AE13673" s="9">
        <v>3.9768294229999999</v>
      </c>
      <c r="AF13673" s="9">
        <v>2</v>
      </c>
      <c r="AG13673" s="18">
        <v>7.7178917999999999E-2</v>
      </c>
      <c r="AH13673" s="18">
        <v>0.27781093899999998</v>
      </c>
      <c r="AI13673" s="18">
        <v>-0.182669943</v>
      </c>
      <c r="AJ13673" s="18">
        <v>1.5855668519999999</v>
      </c>
      <c r="AK13673" s="18">
        <v>3</v>
      </c>
      <c r="AL13673" s="9">
        <v>0.105853764</v>
      </c>
      <c r="AM13673" s="9">
        <v>0.32535175399999999</v>
      </c>
      <c r="AN13673" s="9">
        <v>-1.104550672</v>
      </c>
      <c r="AO13673" s="9">
        <v>1.6952005569999999</v>
      </c>
      <c r="AP13673" s="9">
        <v>2</v>
      </c>
      <c r="AQ13673" s="17">
        <v>1.903562188</v>
      </c>
      <c r="AR13673" s="17">
        <v>3.3960728649999998</v>
      </c>
      <c r="AS13673" s="17" t="s">
        <v>90</v>
      </c>
      <c r="AT13673" s="17" t="s">
        <v>90</v>
      </c>
      <c r="AU13673" s="17">
        <v>3.6569099430000001</v>
      </c>
      <c r="AV13673" s="8">
        <v>3.9940977100000001</v>
      </c>
      <c r="AW13673" s="8" t="s">
        <v>90</v>
      </c>
      <c r="AX13673" s="8" t="s">
        <v>90</v>
      </c>
      <c r="AY13673" s="8" t="s">
        <v>90</v>
      </c>
      <c r="AZ13673" s="8">
        <v>2.3240296840000001</v>
      </c>
      <c r="BA13673" s="17">
        <v>-0.47362947500000002</v>
      </c>
      <c r="BB13673" s="17">
        <v>0.90762448299999998</v>
      </c>
      <c r="BC13673" s="17" t="s">
        <v>90</v>
      </c>
      <c r="BD13673" s="17" t="s">
        <v>90</v>
      </c>
      <c r="BE13673" s="17">
        <v>2.3518090250000001</v>
      </c>
      <c r="BF13673" s="8">
        <v>1.098291278</v>
      </c>
      <c r="BG13673" s="8" t="s">
        <v>90</v>
      </c>
      <c r="BH13673" s="8" t="s">
        <v>90</v>
      </c>
      <c r="BI13673" s="8" t="s">
        <v>90</v>
      </c>
      <c r="BJ13673" s="8">
        <v>-0.17889529500000001</v>
      </c>
      <c r="BK13673" s="9" t="s">
        <v>3932</v>
      </c>
      <c r="BL13673" s="9" t="s">
        <v>3932</v>
      </c>
      <c r="BM13673" s="9">
        <v>32287</v>
      </c>
      <c r="BN13673" s="9" t="s">
        <v>3932</v>
      </c>
      <c r="BO13673" s="9" t="s">
        <v>3933</v>
      </c>
      <c r="BP13673" s="9" t="s">
        <v>3934</v>
      </c>
      <c r="BQ13673" s="9">
        <v>159</v>
      </c>
      <c r="BR13673" s="9" t="s">
        <v>3935</v>
      </c>
      <c r="BS13673" s="9" t="s">
        <v>3936</v>
      </c>
      <c r="BT13673" s="9">
        <v>2</v>
      </c>
      <c r="BU13673" s="9" t="s">
        <v>218</v>
      </c>
    </row>
    <row r="13674" spans="1:73" x14ac:dyDescent="0.2">
      <c r="A13674" s="17">
        <v>0.213878944516182</v>
      </c>
      <c r="B13674" s="17">
        <v>0</v>
      </c>
      <c r="C13674" s="8">
        <v>0.14444892108440399</v>
      </c>
      <c r="D13674" s="8">
        <v>0</v>
      </c>
      <c r="E13674" s="17">
        <v>-0.22116123139858199</v>
      </c>
      <c r="F13674" s="17">
        <v>-0.27541056275367698</v>
      </c>
      <c r="G13674" s="8">
        <v>-0.26491427421569802</v>
      </c>
      <c r="H13674" s="8">
        <v>-0.30346509814262401</v>
      </c>
      <c r="Q13674" s="9">
        <v>1.11465E-4</v>
      </c>
      <c r="R13674" s="9">
        <v>89.805000000000007</v>
      </c>
      <c r="S13674" s="9">
        <v>1447800000</v>
      </c>
      <c r="T13674" s="8">
        <v>1</v>
      </c>
      <c r="U13674" s="9">
        <v>89.805000000000007</v>
      </c>
      <c r="V13674" s="9">
        <v>0.20807999999999999</v>
      </c>
      <c r="W13674" s="18">
        <v>3.7141265E-2</v>
      </c>
      <c r="X13674" s="18">
        <v>0.192720692</v>
      </c>
      <c r="Y13674" s="18">
        <v>-0.71656553599999995</v>
      </c>
      <c r="Z13674" s="18">
        <v>0.274243087</v>
      </c>
      <c r="AA13674" s="18">
        <v>5</v>
      </c>
      <c r="AB13674" s="9">
        <v>0.15099574299999999</v>
      </c>
      <c r="AC13674" s="9">
        <v>0.388581707</v>
      </c>
      <c r="AD13674" s="9">
        <v>-5.2128092759999998</v>
      </c>
      <c r="AE13674" s="9">
        <v>4.6619881660000004</v>
      </c>
      <c r="AF13674" s="9">
        <v>1</v>
      </c>
      <c r="AG13674" s="18">
        <v>4.7470012999999998E-2</v>
      </c>
      <c r="AH13674" s="18">
        <v>0.217876141</v>
      </c>
      <c r="AI13674" s="18">
        <v>-0.82498273600000005</v>
      </c>
      <c r="AJ13674" s="18">
        <v>0.29515416700000002</v>
      </c>
      <c r="AK13674" s="18">
        <v>5</v>
      </c>
      <c r="AL13674" s="9">
        <v>0.19212963699999999</v>
      </c>
      <c r="AM13674" s="9">
        <v>0.43832594899999999</v>
      </c>
      <c r="AN13674" s="9">
        <v>-5.8729243320000002</v>
      </c>
      <c r="AO13674" s="9">
        <v>5.26599416</v>
      </c>
      <c r="AP13674" s="9">
        <v>1</v>
      </c>
      <c r="AQ13674" s="17">
        <v>-7.0640898999999993E-2</v>
      </c>
      <c r="AR13674" s="17">
        <v>-5.3154214999999998E-2</v>
      </c>
      <c r="AS13674" s="17">
        <v>-6.1338574E-2</v>
      </c>
      <c r="AT13674" s="17">
        <v>-0.36663201499999998</v>
      </c>
      <c r="AU13674" s="17">
        <v>-0.19891077300000001</v>
      </c>
      <c r="AV13674" s="8" t="s">
        <v>90</v>
      </c>
      <c r="AW13674" s="8" t="s">
        <v>90</v>
      </c>
      <c r="AX13674" s="8" t="s">
        <v>90</v>
      </c>
      <c r="AY13674" s="8" t="s">
        <v>90</v>
      </c>
      <c r="AZ13674" s="8">
        <v>-0.36401423799999999</v>
      </c>
      <c r="BA13674" s="17">
        <v>4.4718951E-2</v>
      </c>
      <c r="BB13674" s="17">
        <v>-9.6492090000000006E-3</v>
      </c>
      <c r="BC13674" s="17">
        <v>-0.14549996000000001</v>
      </c>
      <c r="BD13674" s="17">
        <v>-0.22243875299999999</v>
      </c>
      <c r="BE13674" s="17">
        <v>-0.18745416400000001</v>
      </c>
      <c r="BF13674" s="8" t="s">
        <v>90</v>
      </c>
      <c r="BG13674" s="8" t="s">
        <v>90</v>
      </c>
      <c r="BH13674" s="8" t="s">
        <v>90</v>
      </c>
      <c r="BI13674" s="8" t="s">
        <v>90</v>
      </c>
      <c r="BJ13674" s="8">
        <v>-0.24851355</v>
      </c>
      <c r="BK13674" s="9" t="s">
        <v>3932</v>
      </c>
      <c r="BL13674" s="9" t="s">
        <v>3932</v>
      </c>
      <c r="BM13674" s="9">
        <v>5108</v>
      </c>
      <c r="BN13674" s="9" t="s">
        <v>3932</v>
      </c>
      <c r="BO13674" s="9" t="s">
        <v>3933</v>
      </c>
      <c r="BP13674" s="9" t="s">
        <v>3934</v>
      </c>
      <c r="BQ13674" s="9">
        <v>176</v>
      </c>
      <c r="BR13674" s="9" t="s">
        <v>37355</v>
      </c>
      <c r="BS13674" s="9" t="s">
        <v>37356</v>
      </c>
      <c r="BT13674" s="9">
        <v>1</v>
      </c>
      <c r="BU13674" s="9" t="s">
        <v>97</v>
      </c>
    </row>
    <row r="13675" spans="1:73" x14ac:dyDescent="0.2">
      <c r="A13675" s="17">
        <v>3.3030863851308802E-2</v>
      </c>
      <c r="B13675" s="17">
        <v>0.30755949020385698</v>
      </c>
      <c r="C13675" s="8">
        <v>1.25368107110262E-2</v>
      </c>
      <c r="D13675" s="8">
        <v>0.21633334457874301</v>
      </c>
      <c r="E13675" s="17">
        <v>-0.18255715072154999</v>
      </c>
      <c r="F13675" s="17">
        <v>-0.15732485055923501</v>
      </c>
      <c r="G13675" s="8">
        <v>-0.24561640620231601</v>
      </c>
      <c r="H13675" s="8">
        <v>-0.222321853041649</v>
      </c>
      <c r="Q13675" s="11">
        <v>2.4800000000000002E-28</v>
      </c>
      <c r="R13675" s="9">
        <v>200.79</v>
      </c>
      <c r="S13675" s="9">
        <v>4550800000</v>
      </c>
      <c r="T13675" s="8">
        <v>1</v>
      </c>
      <c r="U13675" s="9">
        <v>200.79</v>
      </c>
      <c r="V13675" s="9">
        <v>0.26496999999999998</v>
      </c>
      <c r="W13675" s="18">
        <v>3.7141265E-2</v>
      </c>
      <c r="X13675" s="18">
        <v>0.192720692</v>
      </c>
      <c r="Y13675" s="18">
        <v>-0.67796146099999999</v>
      </c>
      <c r="Z13675" s="18">
        <v>0.31284716200000001</v>
      </c>
      <c r="AA13675" s="18">
        <v>5</v>
      </c>
      <c r="AB13675" s="9">
        <v>3.7433275000000002E-2</v>
      </c>
      <c r="AC13675" s="9">
        <v>0.193476808</v>
      </c>
      <c r="AD13675" s="9">
        <v>-0.65467282400000004</v>
      </c>
      <c r="AE13675" s="9">
        <v>0.34002311200000002</v>
      </c>
      <c r="AF13675" s="9">
        <v>5</v>
      </c>
      <c r="AG13675" s="18">
        <v>4.7470012999999998E-2</v>
      </c>
      <c r="AH13675" s="18">
        <v>0.217876141</v>
      </c>
      <c r="AI13675" s="18">
        <v>-0.80568486299999997</v>
      </c>
      <c r="AJ13675" s="18">
        <v>0.31445203999999999</v>
      </c>
      <c r="AK13675" s="18">
        <v>5</v>
      </c>
      <c r="AL13675" s="9">
        <v>4.5111274E-2</v>
      </c>
      <c r="AM13675" s="9">
        <v>0.212394148</v>
      </c>
      <c r="AN13675" s="9">
        <v>-0.76829838900000003</v>
      </c>
      <c r="AO13675" s="9">
        <v>0.32365469000000002</v>
      </c>
      <c r="AP13675" s="9">
        <v>5</v>
      </c>
      <c r="AQ13675" s="17">
        <v>-9.8384731000000003E-2</v>
      </c>
      <c r="AR13675" s="17">
        <v>-0.197814196</v>
      </c>
      <c r="AS13675" s="17">
        <v>-0.13857151600000001</v>
      </c>
      <c r="AT13675" s="17">
        <v>-4.1204557000000003E-2</v>
      </c>
      <c r="AU13675" s="17">
        <v>-7.1701935999999994E-2</v>
      </c>
      <c r="AV13675" s="8">
        <v>-6.4913385000000004E-2</v>
      </c>
      <c r="AW13675" s="8">
        <v>-0.114866041</v>
      </c>
      <c r="AX13675" s="8">
        <v>-7.2681278000000002E-2</v>
      </c>
      <c r="AY13675" s="8">
        <v>-0.21793921299999999</v>
      </c>
      <c r="AZ13675" s="8">
        <v>-0.24243134299999999</v>
      </c>
      <c r="BA13675" s="17">
        <v>-5.4372385000000002E-2</v>
      </c>
      <c r="BB13675" s="17">
        <v>-0.128592819</v>
      </c>
      <c r="BC13675" s="17">
        <v>-0.115124375</v>
      </c>
      <c r="BD13675" s="17">
        <v>-1.1318606E-2</v>
      </c>
      <c r="BE13675" s="17">
        <v>-0.110696852</v>
      </c>
      <c r="BF13675" s="8">
        <v>-7.9353019999999996E-2</v>
      </c>
      <c r="BG13675" s="8">
        <v>-9.9621541999999993E-2</v>
      </c>
      <c r="BH13675" s="8">
        <v>-7.9713032000000003E-2</v>
      </c>
      <c r="BI13675" s="8">
        <v>-0.104558401</v>
      </c>
      <c r="BJ13675" s="8">
        <v>-0.119543098</v>
      </c>
      <c r="BK13675" s="9" t="s">
        <v>3932</v>
      </c>
      <c r="BL13675" s="9" t="s">
        <v>3932</v>
      </c>
      <c r="BM13675" s="9">
        <v>5109</v>
      </c>
      <c r="BN13675" s="9" t="s">
        <v>3932</v>
      </c>
      <c r="BO13675" s="9" t="s">
        <v>3933</v>
      </c>
      <c r="BP13675" s="9" t="s">
        <v>3934</v>
      </c>
      <c r="BQ13675" s="9">
        <v>181</v>
      </c>
      <c r="BR13675" s="9" t="s">
        <v>34083</v>
      </c>
      <c r="BS13675" s="9" t="s">
        <v>34084</v>
      </c>
      <c r="BT13675" s="9">
        <v>1</v>
      </c>
      <c r="BU13675" s="9" t="s">
        <v>97</v>
      </c>
    </row>
    <row r="13676" spans="1:73" x14ac:dyDescent="0.2">
      <c r="A13676" s="17">
        <v>0.89324444532394398</v>
      </c>
      <c r="B13676" s="17">
        <v>0.292978495359421</v>
      </c>
      <c r="C13676" s="8">
        <v>5.2154818549752201E-3</v>
      </c>
      <c r="D13676" s="8">
        <v>1.72542799264193E-2</v>
      </c>
      <c r="E13676" s="17">
        <v>2.3846876621246298</v>
      </c>
      <c r="F13676" s="17">
        <v>1.57248687744141</v>
      </c>
      <c r="G13676" s="8">
        <v>-2.2777253761887599E-2</v>
      </c>
      <c r="H13676" s="8">
        <v>6.0988417826592896E-3</v>
      </c>
      <c r="K13676" s="18" t="s">
        <v>88</v>
      </c>
      <c r="L13676" s="18" t="s">
        <v>88</v>
      </c>
      <c r="Q13676" s="9">
        <v>2.33024E-4</v>
      </c>
      <c r="R13676" s="9">
        <v>122.18</v>
      </c>
      <c r="S13676" s="9">
        <v>2053200000</v>
      </c>
      <c r="T13676" s="8">
        <v>0.99950300000000003</v>
      </c>
      <c r="U13676" s="9">
        <v>111.94</v>
      </c>
      <c r="V13676" s="9">
        <v>1.4883</v>
      </c>
      <c r="W13676" s="18">
        <v>3.7141265E-2</v>
      </c>
      <c r="X13676" s="18">
        <v>0.192720692</v>
      </c>
      <c r="Y13676" s="18">
        <v>1.889283423</v>
      </c>
      <c r="Z13676" s="18">
        <v>2.8800920460000001</v>
      </c>
      <c r="AA13676" s="18">
        <v>5</v>
      </c>
      <c r="AB13676" s="9">
        <v>3.7433275000000002E-2</v>
      </c>
      <c r="AC13676" s="9">
        <v>0.193476808</v>
      </c>
      <c r="AD13676" s="9">
        <v>1.075138919</v>
      </c>
      <c r="AE13676" s="9">
        <v>2.0698348539999998</v>
      </c>
      <c r="AF13676" s="9">
        <v>5</v>
      </c>
      <c r="AG13676" s="18">
        <v>4.7470012999999998E-2</v>
      </c>
      <c r="AH13676" s="18">
        <v>0.217876141</v>
      </c>
      <c r="AI13676" s="18">
        <v>-0.58284570599999996</v>
      </c>
      <c r="AJ13676" s="18">
        <v>0.53729119700000005</v>
      </c>
      <c r="AK13676" s="18">
        <v>5</v>
      </c>
      <c r="AL13676" s="9">
        <v>4.5111274E-2</v>
      </c>
      <c r="AM13676" s="9">
        <v>0.212394148</v>
      </c>
      <c r="AN13676" s="9">
        <v>-0.53987769799999996</v>
      </c>
      <c r="AO13676" s="9">
        <v>0.55207538199999995</v>
      </c>
      <c r="AP13676" s="9">
        <v>5</v>
      </c>
      <c r="AQ13676" s="17">
        <v>1.6526561980000001</v>
      </c>
      <c r="AR13676" s="17">
        <v>-0.117326729</v>
      </c>
      <c r="AS13676" s="17">
        <v>3.5640335080000001</v>
      </c>
      <c r="AT13676" s="17">
        <v>3.4906508920000001</v>
      </c>
      <c r="AU13676" s="17">
        <v>4.3621668820000004</v>
      </c>
      <c r="AV13676" s="8">
        <v>-8.9204675999999997E-2</v>
      </c>
      <c r="AW13676" s="8">
        <v>0.17030040900000001</v>
      </c>
      <c r="AX13676" s="8">
        <v>0.56526005300000004</v>
      </c>
      <c r="AY13676" s="8">
        <v>2.5657131670000002</v>
      </c>
      <c r="AZ13676" s="8">
        <v>5.273889542</v>
      </c>
      <c r="BA13676" s="17">
        <v>0.38615167099999997</v>
      </c>
      <c r="BB13676" s="17">
        <v>6.4863457999999999E-2</v>
      </c>
      <c r="BC13676" s="17">
        <v>0.13778026400000001</v>
      </c>
      <c r="BD13676" s="17">
        <v>4.7373075000000001E-2</v>
      </c>
      <c r="BE13676" s="17">
        <v>0.100979239</v>
      </c>
      <c r="BF13676" s="8">
        <v>-0.14081434900000001</v>
      </c>
      <c r="BG13676" s="8">
        <v>6.9028318000000005E-2</v>
      </c>
      <c r="BH13676" s="8">
        <v>0.26322448300000001</v>
      </c>
      <c r="BI13676" s="8">
        <v>0.33209461000000001</v>
      </c>
      <c r="BJ13676" s="8">
        <v>0.18753723799999999</v>
      </c>
      <c r="BK13676" s="9" t="s">
        <v>3932</v>
      </c>
      <c r="BL13676" s="9" t="s">
        <v>3932</v>
      </c>
      <c r="BM13676" s="9">
        <v>32288</v>
      </c>
      <c r="BN13676" s="9" t="s">
        <v>3932</v>
      </c>
      <c r="BO13676" s="9" t="s">
        <v>3933</v>
      </c>
      <c r="BP13676" s="9" t="s">
        <v>3934</v>
      </c>
      <c r="BQ13676" s="9">
        <v>204</v>
      </c>
      <c r="BR13676" s="9" t="s">
        <v>7780</v>
      </c>
      <c r="BS13676" s="9" t="s">
        <v>7781</v>
      </c>
      <c r="BT13676" s="9">
        <v>1</v>
      </c>
      <c r="BU13676" s="9" t="s">
        <v>218</v>
      </c>
    </row>
    <row r="13677" spans="1:73" x14ac:dyDescent="0.2">
      <c r="A13677" s="17">
        <v>-1.3557649217546E-2</v>
      </c>
      <c r="B13677" s="17">
        <v>1.19348363950849E-2</v>
      </c>
      <c r="C13677" s="8">
        <v>6.9610066711902605E-2</v>
      </c>
      <c r="D13677" s="8">
        <v>8.2104310393333393E-2</v>
      </c>
      <c r="E13677" s="17">
        <v>0.102751038968563</v>
      </c>
      <c r="F13677" s="17">
        <v>0.17409905791282701</v>
      </c>
      <c r="G13677" s="8">
        <v>-3.9271168410777997E-2</v>
      </c>
      <c r="H13677" s="8">
        <v>-6.4271382987499195E-2</v>
      </c>
      <c r="Q13677" s="11">
        <v>1.7600000000000001E-13</v>
      </c>
      <c r="R13677" s="9">
        <v>160.22</v>
      </c>
      <c r="S13677" s="9">
        <v>231840000</v>
      </c>
      <c r="T13677" s="8">
        <v>1</v>
      </c>
      <c r="U13677" s="9">
        <v>54.253</v>
      </c>
      <c r="V13677" s="9">
        <v>0.22795000000000001</v>
      </c>
      <c r="W13677" s="18">
        <v>4.5858367999999997E-2</v>
      </c>
      <c r="X13677" s="18">
        <v>0.21414567000000001</v>
      </c>
      <c r="Y13677" s="18">
        <v>-0.49181266200000001</v>
      </c>
      <c r="Z13677" s="18">
        <v>0.69731473300000002</v>
      </c>
      <c r="AA13677" s="18">
        <v>4</v>
      </c>
      <c r="AB13677" s="9">
        <v>3.7433275000000002E-2</v>
      </c>
      <c r="AC13677" s="9">
        <v>0.193476808</v>
      </c>
      <c r="AD13677" s="9">
        <v>-0.32324891500000003</v>
      </c>
      <c r="AE13677" s="9">
        <v>0.67144702099999998</v>
      </c>
      <c r="AF13677" s="9">
        <v>5</v>
      </c>
      <c r="AG13677" s="18">
        <v>5.8781939999999998E-2</v>
      </c>
      <c r="AH13677" s="18">
        <v>0.24244987200000001</v>
      </c>
      <c r="AI13677" s="18">
        <v>-0.71241992799999998</v>
      </c>
      <c r="AJ13677" s="18">
        <v>0.63387758999999999</v>
      </c>
      <c r="AK13677" s="18">
        <v>4</v>
      </c>
      <c r="AL13677" s="9">
        <v>4.5111274E-2</v>
      </c>
      <c r="AM13677" s="9">
        <v>0.212394148</v>
      </c>
      <c r="AN13677" s="9">
        <v>-0.610247922</v>
      </c>
      <c r="AO13677" s="9">
        <v>0.48170515800000002</v>
      </c>
      <c r="AP13677" s="9">
        <v>5</v>
      </c>
      <c r="AQ13677" s="17">
        <v>-0.393097162</v>
      </c>
      <c r="AR13677" s="17">
        <v>0.43164655600000001</v>
      </c>
      <c r="AS13677" s="17">
        <v>0.289513201</v>
      </c>
      <c r="AT13677" s="17">
        <v>0.45739817599999999</v>
      </c>
      <c r="AU13677" s="17" t="s">
        <v>90</v>
      </c>
      <c r="AV13677" s="8">
        <v>1.311185002</v>
      </c>
      <c r="AW13677" s="8">
        <v>9.1097816999999998E-2</v>
      </c>
      <c r="AX13677" s="8">
        <v>0.28909227300000001</v>
      </c>
      <c r="AY13677" s="8">
        <v>-0.44267362399999999</v>
      </c>
      <c r="AZ13677" s="8">
        <v>-0.19908726199999999</v>
      </c>
      <c r="BA13677" s="17">
        <v>0.27531266199999999</v>
      </c>
      <c r="BB13677" s="17">
        <v>0.22606596400000001</v>
      </c>
      <c r="BC13677" s="17">
        <v>-5.7583126999999998E-2</v>
      </c>
      <c r="BD13677" s="17">
        <v>0.109264441</v>
      </c>
      <c r="BE13677" s="17" t="s">
        <v>90</v>
      </c>
      <c r="BF13677" s="8">
        <v>-0.40713113499999998</v>
      </c>
      <c r="BG13677" s="8">
        <v>0.90334504800000004</v>
      </c>
      <c r="BH13677" s="8">
        <v>0.47067973000000002</v>
      </c>
      <c r="BI13677" s="8">
        <v>-0.175183013</v>
      </c>
      <c r="BJ13677" s="8">
        <v>-0.44843605199999997</v>
      </c>
      <c r="BK13677" s="9" t="s">
        <v>5117</v>
      </c>
      <c r="BL13677" s="9" t="s">
        <v>5117</v>
      </c>
      <c r="BM13677" s="9">
        <v>12078</v>
      </c>
      <c r="BN13677" s="9" t="s">
        <v>5117</v>
      </c>
      <c r="BO13677" s="9" t="s">
        <v>5118</v>
      </c>
      <c r="BP13677" s="9" t="s">
        <v>5119</v>
      </c>
      <c r="BQ13677" s="9">
        <v>39</v>
      </c>
      <c r="BR13677" s="9" t="s">
        <v>37394</v>
      </c>
      <c r="BS13677" s="9" t="s">
        <v>37395</v>
      </c>
      <c r="BT13677" s="9" t="s">
        <v>103</v>
      </c>
      <c r="BU13677" s="9" t="s">
        <v>97</v>
      </c>
    </row>
    <row r="13678" spans="1:73" x14ac:dyDescent="0.2">
      <c r="A13678" s="17">
        <v>2.4460216984152801E-2</v>
      </c>
      <c r="B13678" s="17">
        <v>7.9487927258014707E-2</v>
      </c>
      <c r="C13678" s="8">
        <v>-5.23460395634174E-2</v>
      </c>
      <c r="D13678" s="8">
        <v>0.11052343994379001</v>
      </c>
      <c r="E13678" s="17">
        <v>-0.32360899448394798</v>
      </c>
      <c r="F13678" s="17">
        <v>-0.28469955921173101</v>
      </c>
      <c r="G13678" s="8">
        <v>-0.34788694977760298</v>
      </c>
      <c r="H13678" s="8">
        <v>-0.25852215290069602</v>
      </c>
      <c r="Q13678" s="9">
        <v>6.2599699999999999E-4</v>
      </c>
      <c r="R13678" s="9">
        <v>125.97</v>
      </c>
      <c r="S13678" s="9">
        <v>178730000</v>
      </c>
      <c r="T13678" s="8">
        <v>0.94495499999999999</v>
      </c>
      <c r="U13678" s="9">
        <v>125.97</v>
      </c>
      <c r="V13678" s="9">
        <v>-5.9415000000000003E-2</v>
      </c>
      <c r="W13678" s="18">
        <v>3.7141265E-2</v>
      </c>
      <c r="X13678" s="18">
        <v>0.192720692</v>
      </c>
      <c r="Y13678" s="18">
        <v>-0.81901332000000004</v>
      </c>
      <c r="Z13678" s="18">
        <v>0.17179530300000001</v>
      </c>
      <c r="AA13678" s="18">
        <v>5</v>
      </c>
      <c r="AB13678" s="9">
        <v>4.6098082999999998E-2</v>
      </c>
      <c r="AC13678" s="9">
        <v>0.214704642</v>
      </c>
      <c r="AD13678" s="9">
        <v>-0.88081519799999997</v>
      </c>
      <c r="AE13678" s="9">
        <v>0.311416109</v>
      </c>
      <c r="AF13678" s="9">
        <v>4</v>
      </c>
      <c r="AG13678" s="18">
        <v>4.7470012999999998E-2</v>
      </c>
      <c r="AH13678" s="18">
        <v>0.217876141</v>
      </c>
      <c r="AI13678" s="18">
        <v>-0.90795539700000005</v>
      </c>
      <c r="AJ13678" s="18">
        <v>0.21218150599999999</v>
      </c>
      <c r="AK13678" s="18">
        <v>5</v>
      </c>
      <c r="AL13678" s="9">
        <v>5.5777647999999999E-2</v>
      </c>
      <c r="AM13678" s="9">
        <v>0.23617292000000001</v>
      </c>
      <c r="AN13678" s="9">
        <v>-0.914243311</v>
      </c>
      <c r="AO13678" s="9">
        <v>0.39719898300000001</v>
      </c>
      <c r="AP13678" s="9">
        <v>4</v>
      </c>
      <c r="AQ13678" s="17">
        <v>-0.26570972799999998</v>
      </c>
      <c r="AR13678" s="17">
        <v>-0.22520178599999999</v>
      </c>
      <c r="AS13678" s="17">
        <v>-0.34687742599999999</v>
      </c>
      <c r="AT13678" s="17">
        <v>-0.15827155100000001</v>
      </c>
      <c r="AU13678" s="17">
        <v>-0.29333767300000002</v>
      </c>
      <c r="AV13678" s="8" t="s">
        <v>90</v>
      </c>
      <c r="AW13678" s="8">
        <v>-4.8887048000000002E-2</v>
      </c>
      <c r="AX13678" s="8">
        <v>-0.31890565199999998</v>
      </c>
      <c r="AY13678" s="8">
        <v>-0.15915179300000001</v>
      </c>
      <c r="AZ13678" s="8">
        <v>-0.60241490600000003</v>
      </c>
      <c r="BA13678" s="17">
        <v>0.24669885599999999</v>
      </c>
      <c r="BB13678" s="17">
        <v>-0.16448549900000001</v>
      </c>
      <c r="BC13678" s="17">
        <v>-0.27538174399999998</v>
      </c>
      <c r="BD13678" s="17">
        <v>-0.46761149200000002</v>
      </c>
      <c r="BE13678" s="17">
        <v>-0.290438533</v>
      </c>
      <c r="BF13678" s="8" t="s">
        <v>90</v>
      </c>
      <c r="BG13678" s="8">
        <v>5.7890448999999997E-2</v>
      </c>
      <c r="BH13678" s="8">
        <v>-0.16277419000000001</v>
      </c>
      <c r="BI13678" s="8">
        <v>4.5775655999999998E-2</v>
      </c>
      <c r="BJ13678" s="8">
        <v>-0.49248248300000003</v>
      </c>
      <c r="BK13678" s="9" t="s">
        <v>5117</v>
      </c>
      <c r="BL13678" s="9" t="s">
        <v>5117</v>
      </c>
      <c r="BM13678" s="9">
        <v>12079</v>
      </c>
      <c r="BN13678" s="9" t="s">
        <v>5117</v>
      </c>
      <c r="BO13678" s="9" t="s">
        <v>5118</v>
      </c>
      <c r="BP13678" s="9" t="s">
        <v>5119</v>
      </c>
      <c r="BQ13678" s="9">
        <v>66</v>
      </c>
      <c r="BR13678" s="9" t="s">
        <v>32453</v>
      </c>
      <c r="BS13678" s="9" t="s">
        <v>32454</v>
      </c>
      <c r="BT13678" s="9">
        <v>1</v>
      </c>
      <c r="BU13678" s="9" t="s">
        <v>97</v>
      </c>
    </row>
    <row r="13679" spans="1:73" x14ac:dyDescent="0.2">
      <c r="A13679" s="17">
        <v>-6.3794627785682706E-2</v>
      </c>
      <c r="B13679" s="17">
        <v>0.130769968032837</v>
      </c>
      <c r="C13679" s="8">
        <v>-0.122042641043663</v>
      </c>
      <c r="D13679" s="8">
        <v>0.222364991903305</v>
      </c>
      <c r="E13679" s="17">
        <v>-0.27548465132713301</v>
      </c>
      <c r="F13679" s="17">
        <v>-0.14605331420898399</v>
      </c>
      <c r="G13679" s="8">
        <v>-0.25524508953094499</v>
      </c>
      <c r="H13679" s="8">
        <v>-0.100853718817234</v>
      </c>
      <c r="Q13679" s="9">
        <v>3.3582299999999998E-3</v>
      </c>
      <c r="R13679" s="9">
        <v>100.71</v>
      </c>
      <c r="S13679" s="9">
        <v>83872000</v>
      </c>
      <c r="T13679" s="8">
        <v>0.99998200000000004</v>
      </c>
      <c r="U13679" s="9">
        <v>75.293999999999997</v>
      </c>
      <c r="V13679" s="9">
        <v>-3.7952E-2</v>
      </c>
      <c r="W13679" s="18">
        <v>5.9925917000000002E-2</v>
      </c>
      <c r="X13679" s="18">
        <v>0.244797707</v>
      </c>
      <c r="Y13679" s="18">
        <v>-1.0545402230000001</v>
      </c>
      <c r="Z13679" s="18">
        <v>0.50357089399999999</v>
      </c>
      <c r="AA13679" s="18">
        <v>3</v>
      </c>
      <c r="AB13679" s="9">
        <v>4.6098234000000002E-2</v>
      </c>
      <c r="AC13679" s="9">
        <v>0.21470499400000001</v>
      </c>
      <c r="AD13679" s="9">
        <v>-0.74216994400000003</v>
      </c>
      <c r="AE13679" s="9">
        <v>0.45006331399999999</v>
      </c>
      <c r="AF13679" s="9">
        <v>4</v>
      </c>
      <c r="AG13679" s="18">
        <v>7.7178956000000007E-2</v>
      </c>
      <c r="AH13679" s="18">
        <v>0.277811007</v>
      </c>
      <c r="AI13679" s="18">
        <v>-1.139363701</v>
      </c>
      <c r="AJ13679" s="18">
        <v>0.62887352399999996</v>
      </c>
      <c r="AK13679" s="18">
        <v>3</v>
      </c>
      <c r="AL13679" s="9">
        <v>5.5777806999999999E-2</v>
      </c>
      <c r="AM13679" s="9">
        <v>0.236173257</v>
      </c>
      <c r="AN13679" s="9">
        <v>-0.75657580400000002</v>
      </c>
      <c r="AO13679" s="9">
        <v>0.554868362</v>
      </c>
      <c r="AP13679" s="9">
        <v>4</v>
      </c>
      <c r="AQ13679" s="17">
        <v>-3.5271179E-2</v>
      </c>
      <c r="AR13679" s="17" t="s">
        <v>90</v>
      </c>
      <c r="AS13679" s="17">
        <v>-0.430705279</v>
      </c>
      <c r="AT13679" s="17" t="s">
        <v>90</v>
      </c>
      <c r="AU13679" s="17">
        <v>-0.161535442</v>
      </c>
      <c r="AV13679" s="8">
        <v>-0.21521391000000001</v>
      </c>
      <c r="AW13679" s="8" t="s">
        <v>90</v>
      </c>
      <c r="AX13679" s="8">
        <v>0.21116095800000001</v>
      </c>
      <c r="AY13679" s="8">
        <v>-0.16893702699999999</v>
      </c>
      <c r="AZ13679" s="8">
        <v>-0.40851405299999999</v>
      </c>
      <c r="BA13679" s="17">
        <v>8.4547281000000002E-2</v>
      </c>
      <c r="BB13679" s="17" t="s">
        <v>90</v>
      </c>
      <c r="BC13679" s="17">
        <v>-0.25049090400000001</v>
      </c>
      <c r="BD13679" s="17" t="s">
        <v>90</v>
      </c>
      <c r="BE13679" s="17">
        <v>-0.14365093400000001</v>
      </c>
      <c r="BF13679" s="8">
        <v>0.14832590500000001</v>
      </c>
      <c r="BG13679" s="8" t="s">
        <v>90</v>
      </c>
      <c r="BH13679" s="8">
        <v>6.8841896999999999E-2</v>
      </c>
      <c r="BI13679" s="8">
        <v>0.324288517</v>
      </c>
      <c r="BJ13679" s="8">
        <v>-0.46607849000000001</v>
      </c>
      <c r="BK13679" s="9" t="s">
        <v>5117</v>
      </c>
      <c r="BL13679" s="9" t="s">
        <v>5117</v>
      </c>
      <c r="BM13679" s="9">
        <v>34675</v>
      </c>
      <c r="BN13679" s="9" t="s">
        <v>5117</v>
      </c>
      <c r="BO13679" s="9" t="s">
        <v>5118</v>
      </c>
      <c r="BP13679" s="9" t="s">
        <v>5119</v>
      </c>
      <c r="BQ13679" s="9">
        <v>78</v>
      </c>
      <c r="BR13679" s="9" t="s">
        <v>41114</v>
      </c>
      <c r="BS13679" s="9" t="s">
        <v>41115</v>
      </c>
      <c r="BT13679" s="9">
        <v>1</v>
      </c>
      <c r="BU13679" s="9" t="s">
        <v>218</v>
      </c>
    </row>
    <row r="13680" spans="1:73" x14ac:dyDescent="0.2">
      <c r="A13680" s="17">
        <v>0.19482025504112199</v>
      </c>
      <c r="B13680" s="17">
        <v>0.227430209517479</v>
      </c>
      <c r="C13680" s="8">
        <v>-2.07301042973995E-2</v>
      </c>
      <c r="D13680" s="8">
        <v>2.39971801638603E-2</v>
      </c>
      <c r="E13680" s="17">
        <v>0.410808145999908</v>
      </c>
      <c r="F13680" s="17">
        <v>0.28519356250762901</v>
      </c>
      <c r="G13680" s="8">
        <v>0.59599536657333396</v>
      </c>
      <c r="H13680" s="8">
        <v>0.64089584350585904</v>
      </c>
      <c r="Q13680" s="11">
        <v>2.2800000000000001E-19</v>
      </c>
      <c r="R13680" s="9">
        <v>183.31</v>
      </c>
      <c r="S13680" s="9">
        <v>265640000</v>
      </c>
      <c r="T13680" s="8">
        <v>1</v>
      </c>
      <c r="U13680" s="9">
        <v>152.37</v>
      </c>
      <c r="V13680" s="9">
        <v>-0.43763000000000002</v>
      </c>
      <c r="W13680" s="18">
        <v>4.5858383000000003E-2</v>
      </c>
      <c r="X13680" s="18">
        <v>0.21414570499999999</v>
      </c>
      <c r="Y13680" s="18">
        <v>-0.18375564799999999</v>
      </c>
      <c r="Z13680" s="18">
        <v>1.0053719400000001</v>
      </c>
      <c r="AA13680" s="18">
        <v>4</v>
      </c>
      <c r="AB13680" s="9">
        <v>4.6098149999999997E-2</v>
      </c>
      <c r="AC13680" s="9">
        <v>0.214704796</v>
      </c>
      <c r="AD13680" s="9">
        <v>-0.31092251700000001</v>
      </c>
      <c r="AE13680" s="9">
        <v>0.88130964599999995</v>
      </c>
      <c r="AF13680" s="9">
        <v>4</v>
      </c>
      <c r="AG13680" s="18">
        <v>5.8781964999999999E-2</v>
      </c>
      <c r="AH13680" s="18">
        <v>0.24244992300000001</v>
      </c>
      <c r="AI13680" s="18">
        <v>-7.7153561999999995E-2</v>
      </c>
      <c r="AJ13680" s="18">
        <v>1.2691442429999999</v>
      </c>
      <c r="AK13680" s="18">
        <v>4</v>
      </c>
      <c r="AL13680" s="9">
        <v>5.5777716999999997E-2</v>
      </c>
      <c r="AM13680" s="9">
        <v>0.23617306599999999</v>
      </c>
      <c r="AN13680" s="9">
        <v>-1.4825682999999999E-2</v>
      </c>
      <c r="AO13680" s="9">
        <v>1.296617425</v>
      </c>
      <c r="AP13680" s="9">
        <v>4</v>
      </c>
      <c r="AQ13680" s="17">
        <v>0.76008927800000003</v>
      </c>
      <c r="AR13680" s="17">
        <v>0.80342602699999999</v>
      </c>
      <c r="AS13680" s="17">
        <v>0.88853537999999999</v>
      </c>
      <c r="AT13680" s="17" t="s">
        <v>90</v>
      </c>
      <c r="AU13680" s="17">
        <v>-0.354971498</v>
      </c>
      <c r="AV13680" s="8">
        <v>0.35576376300000001</v>
      </c>
      <c r="AW13680" s="8">
        <v>0.79958826299999997</v>
      </c>
      <c r="AX13680" s="8">
        <v>0.22405910500000001</v>
      </c>
      <c r="AY13680" s="8" t="s">
        <v>90</v>
      </c>
      <c r="AZ13680" s="8">
        <v>-6.1612981999999997E-2</v>
      </c>
      <c r="BA13680" s="17">
        <v>0.99301785200000003</v>
      </c>
      <c r="BB13680" s="17">
        <v>1.2996447090000001</v>
      </c>
      <c r="BC13680" s="17">
        <v>0.59006398900000001</v>
      </c>
      <c r="BD13680" s="17" t="s">
        <v>90</v>
      </c>
      <c r="BE13680" s="17">
        <v>0.31742006499999997</v>
      </c>
      <c r="BF13680" s="8">
        <v>1.0310467480000001</v>
      </c>
      <c r="BG13680" s="8">
        <v>0.96309637999999997</v>
      </c>
      <c r="BH13680" s="8">
        <v>0.224279806</v>
      </c>
      <c r="BI13680" s="8" t="s">
        <v>90</v>
      </c>
      <c r="BJ13680" s="8">
        <v>1.064644098</v>
      </c>
      <c r="BK13680" s="9" t="s">
        <v>12006</v>
      </c>
      <c r="BL13680" s="9" t="s">
        <v>12007</v>
      </c>
      <c r="BM13680" s="9">
        <v>1600</v>
      </c>
      <c r="BN13680" s="9" t="s">
        <v>12006</v>
      </c>
      <c r="BO13680" s="9" t="s">
        <v>12008</v>
      </c>
      <c r="BP13680" s="9" t="s">
        <v>12009</v>
      </c>
      <c r="BQ13680" s="9" t="s">
        <v>49700</v>
      </c>
      <c r="BR13680" s="9" t="s">
        <v>24263</v>
      </c>
      <c r="BS13680" s="9" t="s">
        <v>24264</v>
      </c>
      <c r="BT13680" s="9">
        <v>1</v>
      </c>
      <c r="BU13680" s="9" t="s">
        <v>97</v>
      </c>
    </row>
    <row r="13681" spans="1:73" x14ac:dyDescent="0.2">
      <c r="A13681" s="17">
        <v>0.18790890276432001</v>
      </c>
      <c r="B13681" s="17">
        <v>0.534248948097229</v>
      </c>
      <c r="C13681" s="8">
        <v>0.140373215079308</v>
      </c>
      <c r="D13681" s="8">
        <v>0.27064159512519798</v>
      </c>
      <c r="E13681" s="17">
        <v>-0.15239629149437001</v>
      </c>
      <c r="F13681" s="17">
        <v>-0.273122638463974</v>
      </c>
      <c r="G13681" s="8">
        <v>0.12457367032766301</v>
      </c>
      <c r="H13681" s="8">
        <v>2.3210804909467701E-2</v>
      </c>
      <c r="Q13681" s="11">
        <v>8.1199999999999993E-21</v>
      </c>
      <c r="R13681" s="9">
        <v>177.41</v>
      </c>
      <c r="S13681" s="9">
        <v>1773800000</v>
      </c>
      <c r="T13681" s="8">
        <v>1</v>
      </c>
      <c r="U13681" s="9">
        <v>177.41</v>
      </c>
      <c r="V13681" s="9">
        <v>-1.6695</v>
      </c>
      <c r="W13681" s="18">
        <v>3.7141265E-2</v>
      </c>
      <c r="X13681" s="18">
        <v>0.192720692</v>
      </c>
      <c r="Y13681" s="18">
        <v>-0.64780060500000003</v>
      </c>
      <c r="Z13681" s="18">
        <v>0.34300801800000003</v>
      </c>
      <c r="AA13681" s="18">
        <v>5</v>
      </c>
      <c r="AB13681" s="9">
        <v>3.7433275000000002E-2</v>
      </c>
      <c r="AC13681" s="9">
        <v>0.193476808</v>
      </c>
      <c r="AD13681" s="9">
        <v>-0.77047061699999997</v>
      </c>
      <c r="AE13681" s="9">
        <v>0.22422531900000001</v>
      </c>
      <c r="AF13681" s="9">
        <v>5</v>
      </c>
      <c r="AG13681" s="18">
        <v>4.7470012999999998E-2</v>
      </c>
      <c r="AH13681" s="18">
        <v>0.217876141</v>
      </c>
      <c r="AI13681" s="18">
        <v>-0.43549477800000003</v>
      </c>
      <c r="AJ13681" s="18">
        <v>0.68464212499999999</v>
      </c>
      <c r="AK13681" s="18">
        <v>5</v>
      </c>
      <c r="AL13681" s="9">
        <v>4.5111274E-2</v>
      </c>
      <c r="AM13681" s="9">
        <v>0.212394148</v>
      </c>
      <c r="AN13681" s="9">
        <v>-0.52276573500000001</v>
      </c>
      <c r="AO13681" s="9">
        <v>0.56918734500000001</v>
      </c>
      <c r="AP13681" s="9">
        <v>5</v>
      </c>
      <c r="AQ13681" s="17">
        <v>0.49067315500000003</v>
      </c>
      <c r="AR13681" s="17">
        <v>-0.16284167799999999</v>
      </c>
      <c r="AS13681" s="17">
        <v>-0.24485823500000001</v>
      </c>
      <c r="AT13681" s="17">
        <v>-0.18412031200000001</v>
      </c>
      <c r="AU13681" s="17">
        <v>-0.28792899799999999</v>
      </c>
      <c r="AV13681" s="8">
        <v>-0.37322920599999998</v>
      </c>
      <c r="AW13681" s="8">
        <v>4.5143396000000002E-2</v>
      </c>
      <c r="AX13681" s="8">
        <v>-0.39108321099999999</v>
      </c>
      <c r="AY13681" s="8">
        <v>-0.39101046299999997</v>
      </c>
      <c r="AZ13681" s="8">
        <v>-0.21844106899999999</v>
      </c>
      <c r="BA13681" s="17">
        <v>1.1373980050000001</v>
      </c>
      <c r="BB13681" s="17">
        <v>0.224948183</v>
      </c>
      <c r="BC13681" s="17">
        <v>4.6366338E-2</v>
      </c>
      <c r="BD13681" s="17">
        <v>0.15388009</v>
      </c>
      <c r="BE13681" s="17">
        <v>-6.0219135E-2</v>
      </c>
      <c r="BF13681" s="8">
        <v>0.20400807300000001</v>
      </c>
      <c r="BG13681" s="8">
        <v>3.3108387000000003E-2</v>
      </c>
      <c r="BH13681" s="8">
        <v>0.20129910100000001</v>
      </c>
      <c r="BI13681" s="8">
        <v>0.201217428</v>
      </c>
      <c r="BJ13681" s="8">
        <v>0.16087438200000001</v>
      </c>
      <c r="BK13681" s="9" t="s">
        <v>12006</v>
      </c>
      <c r="BL13681" s="9" t="s">
        <v>12007</v>
      </c>
      <c r="BM13681" s="9">
        <v>1603</v>
      </c>
      <c r="BN13681" s="9" t="s">
        <v>12006</v>
      </c>
      <c r="BO13681" s="9" t="s">
        <v>12008</v>
      </c>
      <c r="BP13681" s="9" t="s">
        <v>12009</v>
      </c>
      <c r="BQ13681" s="9" t="s">
        <v>49828</v>
      </c>
      <c r="BR13681" s="9" t="s">
        <v>26425</v>
      </c>
      <c r="BS13681" s="9" t="s">
        <v>26426</v>
      </c>
      <c r="BT13681" s="9">
        <v>1</v>
      </c>
      <c r="BU13681" s="9" t="s">
        <v>97</v>
      </c>
    </row>
    <row r="13682" spans="1:73" x14ac:dyDescent="0.2">
      <c r="A13682" s="17">
        <v>1.2926291674375499E-2</v>
      </c>
      <c r="B13682" s="17">
        <v>2.7943290770053902E-2</v>
      </c>
      <c r="C13682" s="8">
        <v>6.9006875157356304E-2</v>
      </c>
      <c r="D13682" s="8">
        <v>0.160149425268173</v>
      </c>
      <c r="E13682" s="17">
        <v>1.5565499067306501</v>
      </c>
      <c r="F13682" s="17">
        <v>1.58129274845123</v>
      </c>
      <c r="G13682" s="8">
        <v>2.90541768074036</v>
      </c>
      <c r="H13682" s="8">
        <v>2.8545770645141602</v>
      </c>
      <c r="K13682" s="18" t="s">
        <v>88</v>
      </c>
      <c r="L13682" s="18" t="s">
        <v>88</v>
      </c>
      <c r="O13682" s="9" t="s">
        <v>88</v>
      </c>
      <c r="P13682" s="9" t="s">
        <v>88</v>
      </c>
      <c r="Q13682" s="11">
        <v>2.0399999999999999E-44</v>
      </c>
      <c r="R13682" s="9">
        <v>230.5</v>
      </c>
      <c r="S13682" s="9">
        <v>13464000000</v>
      </c>
      <c r="T13682" s="8">
        <v>0.99999099999999996</v>
      </c>
      <c r="U13682" s="9">
        <v>115.91</v>
      </c>
      <c r="V13682" s="9">
        <v>0.58235000000000003</v>
      </c>
      <c r="W13682" s="18">
        <v>3.7141265E-2</v>
      </c>
      <c r="X13682" s="18">
        <v>0.192720692</v>
      </c>
      <c r="Y13682" s="18">
        <v>1.061145572</v>
      </c>
      <c r="Z13682" s="18">
        <v>2.051954195</v>
      </c>
      <c r="AA13682" s="18">
        <v>5</v>
      </c>
      <c r="AB13682" s="9">
        <v>3.7433275000000002E-2</v>
      </c>
      <c r="AC13682" s="9">
        <v>0.193476808</v>
      </c>
      <c r="AD13682" s="9">
        <v>1.083944773</v>
      </c>
      <c r="AE13682" s="9">
        <v>2.078640708</v>
      </c>
      <c r="AF13682" s="9">
        <v>5</v>
      </c>
      <c r="AG13682" s="18">
        <v>4.7470012999999998E-2</v>
      </c>
      <c r="AH13682" s="18">
        <v>0.217876141</v>
      </c>
      <c r="AI13682" s="18">
        <v>2.3453492859999998</v>
      </c>
      <c r="AJ13682" s="18">
        <v>3.4654861889999999</v>
      </c>
      <c r="AK13682" s="18">
        <v>5</v>
      </c>
      <c r="AL13682" s="9">
        <v>4.5111274E-2</v>
      </c>
      <c r="AM13682" s="9">
        <v>0.212394148</v>
      </c>
      <c r="AN13682" s="9">
        <v>2.3086004490000001</v>
      </c>
      <c r="AO13682" s="9">
        <v>3.4005535290000002</v>
      </c>
      <c r="AP13682" s="9">
        <v>5</v>
      </c>
      <c r="AQ13682" s="17">
        <v>2.0757355689999999</v>
      </c>
      <c r="AR13682" s="17">
        <v>1.4628738160000001</v>
      </c>
      <c r="AS13682" s="17">
        <v>1.881374836</v>
      </c>
      <c r="AT13682" s="17">
        <v>1.761599541</v>
      </c>
      <c r="AU13682" s="17">
        <v>1.4158339499999999</v>
      </c>
      <c r="AV13682" s="8">
        <v>1.9213466640000001</v>
      </c>
      <c r="AW13682" s="8">
        <v>1.9633922580000001</v>
      </c>
      <c r="AX13682" s="8">
        <v>1.6456758979999999</v>
      </c>
      <c r="AY13682" s="8">
        <v>1.5149712559999999</v>
      </c>
      <c r="AZ13682" s="8">
        <v>1.487400174</v>
      </c>
      <c r="BA13682" s="17">
        <v>3.1567003730000001</v>
      </c>
      <c r="BB13682" s="17">
        <v>3.6049089429999999</v>
      </c>
      <c r="BC13682" s="17">
        <v>3.3090715409999998</v>
      </c>
      <c r="BD13682" s="17">
        <v>3.152324438</v>
      </c>
      <c r="BE13682" s="17">
        <v>2.7209029199999999</v>
      </c>
      <c r="BF13682" s="8">
        <v>3.2283790109999999</v>
      </c>
      <c r="BG13682" s="8">
        <v>3.4008491040000002</v>
      </c>
      <c r="BH13682" s="8">
        <v>3.022544146</v>
      </c>
      <c r="BI13682" s="8">
        <v>3.0471985340000001</v>
      </c>
      <c r="BJ13682" s="8">
        <v>2.8999030590000001</v>
      </c>
      <c r="BK13682" s="9" t="s">
        <v>12006</v>
      </c>
      <c r="BL13682" s="9" t="s">
        <v>12007</v>
      </c>
      <c r="BM13682" s="9">
        <v>1604</v>
      </c>
      <c r="BN13682" s="9" t="s">
        <v>12006</v>
      </c>
      <c r="BO13682" s="9" t="s">
        <v>12008</v>
      </c>
      <c r="BP13682" s="9" t="s">
        <v>12009</v>
      </c>
      <c r="BQ13682" s="9" t="s">
        <v>49632</v>
      </c>
      <c r="BR13682" s="9" t="s">
        <v>12010</v>
      </c>
      <c r="BS13682" s="9" t="s">
        <v>12011</v>
      </c>
      <c r="BT13682" s="9" t="s">
        <v>103</v>
      </c>
      <c r="BU13682" s="9" t="s">
        <v>97</v>
      </c>
    </row>
    <row r="13683" spans="1:73" x14ac:dyDescent="0.2">
      <c r="A13683" s="17">
        <v>-0.33951169252395602</v>
      </c>
      <c r="B13683" s="17">
        <v>0.47335717082023598</v>
      </c>
      <c r="C13683" s="8">
        <v>0.164460018277168</v>
      </c>
      <c r="D13683" s="8">
        <v>0.180906787514687</v>
      </c>
      <c r="E13683" s="17">
        <v>0.75554805994033802</v>
      </c>
      <c r="F13683" s="17">
        <v>1.1205986738205</v>
      </c>
      <c r="G13683" s="8">
        <v>2.9289498329162602</v>
      </c>
      <c r="H13683" s="8">
        <v>2.7866437435150102</v>
      </c>
      <c r="K13683" s="18" t="s">
        <v>88</v>
      </c>
      <c r="L13683" s="18" t="s">
        <v>88</v>
      </c>
      <c r="O13683" s="9" t="s">
        <v>88</v>
      </c>
      <c r="P13683" s="9" t="s">
        <v>88</v>
      </c>
      <c r="Q13683" s="11">
        <v>5.4100000000000004E-41</v>
      </c>
      <c r="R13683" s="9">
        <v>224.57</v>
      </c>
      <c r="S13683" s="9">
        <v>3062200000</v>
      </c>
      <c r="T13683" s="8">
        <v>1</v>
      </c>
      <c r="U13683" s="9">
        <v>224.57</v>
      </c>
      <c r="V13683" s="9">
        <v>-0.57093000000000005</v>
      </c>
      <c r="W13683" s="18">
        <v>3.7141265E-2</v>
      </c>
      <c r="X13683" s="18">
        <v>0.192720692</v>
      </c>
      <c r="Y13683" s="18">
        <v>0.26014375499999998</v>
      </c>
      <c r="Z13683" s="18">
        <v>1.250952378</v>
      </c>
      <c r="AA13683" s="18">
        <v>5</v>
      </c>
      <c r="AB13683" s="9">
        <v>3.7433275000000002E-2</v>
      </c>
      <c r="AC13683" s="9">
        <v>0.193476808</v>
      </c>
      <c r="AD13683" s="9">
        <v>0.62325067700000003</v>
      </c>
      <c r="AE13683" s="9">
        <v>1.6179466119999999</v>
      </c>
      <c r="AF13683" s="9">
        <v>5</v>
      </c>
      <c r="AG13683" s="18">
        <v>4.7470012999999998E-2</v>
      </c>
      <c r="AH13683" s="18">
        <v>0.217876141</v>
      </c>
      <c r="AI13683" s="18">
        <v>2.368881392</v>
      </c>
      <c r="AJ13683" s="18">
        <v>3.4890182950000002</v>
      </c>
      <c r="AK13683" s="18">
        <v>5</v>
      </c>
      <c r="AL13683" s="9">
        <v>4.5111274E-2</v>
      </c>
      <c r="AM13683" s="9">
        <v>0.212394148</v>
      </c>
      <c r="AN13683" s="9">
        <v>2.2406672689999998</v>
      </c>
      <c r="AO13683" s="9">
        <v>3.3326203489999999</v>
      </c>
      <c r="AP13683" s="9">
        <v>5</v>
      </c>
      <c r="AQ13683" s="17">
        <v>0.83174157100000001</v>
      </c>
      <c r="AR13683" s="17">
        <v>0.96087461699999999</v>
      </c>
      <c r="AS13683" s="17">
        <v>0.92460548899999995</v>
      </c>
      <c r="AT13683" s="17">
        <v>0.898806989</v>
      </c>
      <c r="AU13683" s="17">
        <v>0.76932084599999995</v>
      </c>
      <c r="AV13683" s="8">
        <v>0.79878455400000004</v>
      </c>
      <c r="AW13683" s="8">
        <v>1.4372450109999999</v>
      </c>
      <c r="AX13683" s="8">
        <v>1.5927472110000001</v>
      </c>
      <c r="AY13683" s="8">
        <v>2.0753767490000001</v>
      </c>
      <c r="AZ13683" s="8">
        <v>0.17875449400000001</v>
      </c>
      <c r="BA13683" s="17">
        <v>3.3682267669999999</v>
      </c>
      <c r="BB13683" s="17">
        <v>3.750438452</v>
      </c>
      <c r="BC13683" s="17">
        <v>3.3930070400000001</v>
      </c>
      <c r="BD13683" s="17">
        <v>3.0644128319999999</v>
      </c>
      <c r="BE13683" s="17">
        <v>2.490030527</v>
      </c>
      <c r="BF13683" s="8">
        <v>3.3707795140000001</v>
      </c>
      <c r="BG13683" s="8">
        <v>3.4011225700000001</v>
      </c>
      <c r="BH13683" s="8">
        <v>3.3085355760000001</v>
      </c>
      <c r="BI13683" s="8">
        <v>3.2745079989999999</v>
      </c>
      <c r="BJ13683" s="8">
        <v>1.8888698820000001</v>
      </c>
      <c r="BK13683" s="9" t="s">
        <v>12006</v>
      </c>
      <c r="BL13683" s="9" t="s">
        <v>12007</v>
      </c>
      <c r="BM13683" s="9">
        <v>1605</v>
      </c>
      <c r="BN13683" s="9" t="s">
        <v>12006</v>
      </c>
      <c r="BO13683" s="9" t="s">
        <v>12008</v>
      </c>
      <c r="BP13683" s="9" t="s">
        <v>12009</v>
      </c>
      <c r="BQ13683" s="9" t="s">
        <v>49788</v>
      </c>
      <c r="BR13683" s="9" t="s">
        <v>13218</v>
      </c>
      <c r="BS13683" s="9" t="s">
        <v>13219</v>
      </c>
      <c r="BT13683" s="9" t="s">
        <v>103</v>
      </c>
      <c r="BU13683" s="9" t="s">
        <v>97</v>
      </c>
    </row>
    <row r="13684" spans="1:73" x14ac:dyDescent="0.2">
      <c r="A13684" s="17">
        <v>-8.7195560336113004E-2</v>
      </c>
      <c r="B13684" s="17">
        <v>0.63575929403305098</v>
      </c>
      <c r="C13684" s="8">
        <v>-6.5131254494190202E-2</v>
      </c>
      <c r="D13684" s="8">
        <v>0.439847052097321</v>
      </c>
      <c r="E13684" s="17">
        <v>5.1025598077103496E-4</v>
      </c>
      <c r="F13684" s="17">
        <v>0.13674272596836101</v>
      </c>
      <c r="G13684" s="8">
        <v>-0.144666388630867</v>
      </c>
      <c r="H13684" s="8">
        <v>-4.7715179622173302E-2</v>
      </c>
      <c r="Q13684" s="11">
        <v>7.86E-5</v>
      </c>
      <c r="R13684" s="9">
        <v>143.44999999999999</v>
      </c>
      <c r="S13684" s="9">
        <v>8968600000</v>
      </c>
      <c r="T13684" s="8">
        <v>0.99997000000000003</v>
      </c>
      <c r="U13684" s="9">
        <v>143.44999999999999</v>
      </c>
      <c r="V13684" s="9">
        <v>-0.13528999999999999</v>
      </c>
      <c r="W13684" s="18">
        <v>3.7141265E-2</v>
      </c>
      <c r="X13684" s="18">
        <v>0.192720692</v>
      </c>
      <c r="Y13684" s="18">
        <v>-0.494894055</v>
      </c>
      <c r="Z13684" s="18">
        <v>0.49591456699999997</v>
      </c>
      <c r="AA13684" s="18">
        <v>5</v>
      </c>
      <c r="AB13684" s="9">
        <v>3.7433275000000002E-2</v>
      </c>
      <c r="AC13684" s="9">
        <v>0.193476808</v>
      </c>
      <c r="AD13684" s="9">
        <v>-0.360605234</v>
      </c>
      <c r="AE13684" s="9">
        <v>0.63409070099999998</v>
      </c>
      <c r="AF13684" s="9">
        <v>5</v>
      </c>
      <c r="AG13684" s="18">
        <v>4.7470012999999998E-2</v>
      </c>
      <c r="AH13684" s="18">
        <v>0.217876141</v>
      </c>
      <c r="AI13684" s="18">
        <v>-0.70473483599999998</v>
      </c>
      <c r="AJ13684" s="18">
        <v>0.41540206699999999</v>
      </c>
      <c r="AK13684" s="18">
        <v>5</v>
      </c>
      <c r="AL13684" s="9">
        <v>4.5111274E-2</v>
      </c>
      <c r="AM13684" s="9">
        <v>0.212394148</v>
      </c>
      <c r="AN13684" s="9">
        <v>-0.59369171799999998</v>
      </c>
      <c r="AO13684" s="9">
        <v>0.49826136199999999</v>
      </c>
      <c r="AP13684" s="9">
        <v>5</v>
      </c>
      <c r="AQ13684" s="17">
        <v>0.15168009700000001</v>
      </c>
      <c r="AR13684" s="17">
        <v>0.224712566</v>
      </c>
      <c r="AS13684" s="17">
        <v>3.4626704000000001E-2</v>
      </c>
      <c r="AT13684" s="17">
        <v>-8.1668799999999996E-3</v>
      </c>
      <c r="AU13684" s="17">
        <v>1.2130561E-2</v>
      </c>
      <c r="AV13684" s="8">
        <v>0.13621686399999999</v>
      </c>
      <c r="AW13684" s="8">
        <v>0.154764652</v>
      </c>
      <c r="AX13684" s="8">
        <v>0.105918258</v>
      </c>
      <c r="AY13684" s="8">
        <v>0.36517903200000001</v>
      </c>
      <c r="AZ13684" s="8">
        <v>8.8882029000000001E-2</v>
      </c>
      <c r="BA13684" s="17">
        <v>-4.0932674000000002E-2</v>
      </c>
      <c r="BB13684" s="17">
        <v>0.23970675499999999</v>
      </c>
      <c r="BC13684" s="17">
        <v>-5.3547159999999998E-3</v>
      </c>
      <c r="BD13684" s="17">
        <v>-5.2395075999999999E-2</v>
      </c>
      <c r="BE13684" s="17">
        <v>-3.6873639E-2</v>
      </c>
      <c r="BF13684" s="8">
        <v>0.18529316800000001</v>
      </c>
      <c r="BG13684" s="8">
        <v>7.7006697999999998E-2</v>
      </c>
      <c r="BH13684" s="8">
        <v>0.16014948500000001</v>
      </c>
      <c r="BI13684" s="8">
        <v>2.7942939E-2</v>
      </c>
      <c r="BJ13684" s="8">
        <v>-2.058536E-2</v>
      </c>
      <c r="BK13684" s="9" t="s">
        <v>12006</v>
      </c>
      <c r="BL13684" s="9" t="s">
        <v>12007</v>
      </c>
      <c r="BM13684" s="9">
        <v>1601</v>
      </c>
      <c r="BN13684" s="9" t="s">
        <v>12006</v>
      </c>
      <c r="BO13684" s="9" t="s">
        <v>12008</v>
      </c>
      <c r="BP13684" s="9" t="s">
        <v>12009</v>
      </c>
      <c r="BQ13684" s="9" t="s">
        <v>49811</v>
      </c>
      <c r="BR13684" s="9" t="s">
        <v>41783</v>
      </c>
      <c r="BS13684" s="9" t="s">
        <v>41784</v>
      </c>
      <c r="BT13684" s="9">
        <v>1</v>
      </c>
      <c r="BU13684" s="9" t="s">
        <v>97</v>
      </c>
    </row>
    <row r="13685" spans="1:73" x14ac:dyDescent="0.2">
      <c r="A13685" s="17">
        <v>-0.31015738844871499</v>
      </c>
      <c r="B13685" s="17">
        <v>3.7594766616821298</v>
      </c>
      <c r="C13685" s="8">
        <v>-0.24889841675758401</v>
      </c>
      <c r="D13685" s="8">
        <v>2.53792452812195</v>
      </c>
      <c r="E13685" s="17">
        <v>-0.42034524679183999</v>
      </c>
      <c r="F13685" s="17">
        <v>-6.97825253009796E-2</v>
      </c>
      <c r="G13685" s="8">
        <v>-0.45157381892204301</v>
      </c>
      <c r="H13685" s="8">
        <v>-0.17686308920383501</v>
      </c>
      <c r="Q13685" s="9">
        <v>4.34628E-4</v>
      </c>
      <c r="R13685" s="9">
        <v>123.21</v>
      </c>
      <c r="S13685" s="9">
        <v>2207600000</v>
      </c>
      <c r="T13685" s="8">
        <v>0.99989799999999995</v>
      </c>
      <c r="U13685" s="9">
        <v>122.33</v>
      </c>
      <c r="V13685" s="9">
        <v>-0.40279999999999999</v>
      </c>
      <c r="W13685" s="18">
        <v>3.7141265E-2</v>
      </c>
      <c r="X13685" s="18">
        <v>0.192720692</v>
      </c>
      <c r="Y13685" s="18">
        <v>-0.91574956699999999</v>
      </c>
      <c r="Z13685" s="18">
        <v>7.5059055999999999E-2</v>
      </c>
      <c r="AA13685" s="18">
        <v>5</v>
      </c>
      <c r="AB13685" s="9">
        <v>3.7433275000000002E-2</v>
      </c>
      <c r="AC13685" s="9">
        <v>0.193476808</v>
      </c>
      <c r="AD13685" s="9">
        <v>-0.56713049699999996</v>
      </c>
      <c r="AE13685" s="9">
        <v>0.42756543899999999</v>
      </c>
      <c r="AF13685" s="9">
        <v>5</v>
      </c>
      <c r="AG13685" s="18">
        <v>4.7470012999999998E-2</v>
      </c>
      <c r="AH13685" s="18">
        <v>0.217876141</v>
      </c>
      <c r="AI13685" s="18">
        <v>-1.0116422789999999</v>
      </c>
      <c r="AJ13685" s="18">
        <v>0.108494624</v>
      </c>
      <c r="AK13685" s="18">
        <v>5</v>
      </c>
      <c r="AL13685" s="9">
        <v>4.5111274E-2</v>
      </c>
      <c r="AM13685" s="9">
        <v>0.212394148</v>
      </c>
      <c r="AN13685" s="9">
        <v>-0.72283962199999996</v>
      </c>
      <c r="AO13685" s="9">
        <v>0.36911345800000001</v>
      </c>
      <c r="AP13685" s="9">
        <v>5</v>
      </c>
      <c r="AQ13685" s="17">
        <v>-0.37905520199999998</v>
      </c>
      <c r="AR13685" s="17">
        <v>-0.236738488</v>
      </c>
      <c r="AS13685" s="17">
        <v>-0.36132392299999999</v>
      </c>
      <c r="AT13685" s="17">
        <v>-0.47666370899999999</v>
      </c>
      <c r="AU13685" s="17">
        <v>-0.34430441299999998</v>
      </c>
      <c r="AV13685" s="8">
        <v>1.2149831999999999E-2</v>
      </c>
      <c r="AW13685" s="8">
        <v>-9.1722950000000004E-3</v>
      </c>
      <c r="AX13685" s="8">
        <v>-0.1112822</v>
      </c>
      <c r="AY13685" s="8">
        <v>-1.9220115999999999E-2</v>
      </c>
      <c r="AZ13685" s="8">
        <v>-0.11977405100000001</v>
      </c>
      <c r="BA13685" s="17">
        <v>-0.36808648700000002</v>
      </c>
      <c r="BB13685" s="17">
        <v>-0.1601419</v>
      </c>
      <c r="BC13685" s="17">
        <v>-0.27073463800000003</v>
      </c>
      <c r="BD13685" s="17">
        <v>-0.34054550500000003</v>
      </c>
      <c r="BE13685" s="17">
        <v>-0.350178659</v>
      </c>
      <c r="BF13685" s="8">
        <v>8.6892634999999996E-2</v>
      </c>
      <c r="BG13685" s="8">
        <v>1.3510444E-2</v>
      </c>
      <c r="BH13685" s="8">
        <v>-0.153205693</v>
      </c>
      <c r="BI13685" s="8">
        <v>-6.0532697000000003E-2</v>
      </c>
      <c r="BJ13685" s="8">
        <v>-0.13185982399999999</v>
      </c>
      <c r="BK13685" s="9" t="s">
        <v>12006</v>
      </c>
      <c r="BL13685" s="9" t="s">
        <v>12007</v>
      </c>
      <c r="BM13685" s="9">
        <v>1602</v>
      </c>
      <c r="BN13685" s="9" t="s">
        <v>12006</v>
      </c>
      <c r="BO13685" s="9" t="s">
        <v>12008</v>
      </c>
      <c r="BP13685" s="9" t="s">
        <v>12009</v>
      </c>
      <c r="BQ13685" s="9" t="s">
        <v>49778</v>
      </c>
      <c r="BR13685" s="9" t="s">
        <v>47376</v>
      </c>
      <c r="BS13685" s="9" t="s">
        <v>47377</v>
      </c>
      <c r="BT13685" s="9">
        <v>1</v>
      </c>
      <c r="BU13685" s="9" t="s">
        <v>97</v>
      </c>
    </row>
    <row r="13686" spans="1:73" x14ac:dyDescent="0.2">
      <c r="A13686" s="17">
        <v>-0.17229692637920399</v>
      </c>
      <c r="B13686" s="17">
        <v>1.2684744596481301</v>
      </c>
      <c r="C13686" s="8">
        <v>-0.20477195084095001</v>
      </c>
      <c r="D13686" s="8">
        <v>0.84594547748565696</v>
      </c>
      <c r="E13686" s="17">
        <v>-5.94482086598873E-2</v>
      </c>
      <c r="F13686" s="17">
        <v>0.15746846795082101</v>
      </c>
      <c r="G13686" s="8">
        <v>-0.25728747248649603</v>
      </c>
      <c r="H13686" s="8">
        <v>-2.6030367240309701E-2</v>
      </c>
      <c r="Q13686" s="11">
        <v>4.41E-206</v>
      </c>
      <c r="R13686" s="9">
        <v>385.34</v>
      </c>
      <c r="S13686" s="9">
        <v>1347300000</v>
      </c>
      <c r="T13686" s="8">
        <v>0.99998200000000004</v>
      </c>
      <c r="U13686" s="9">
        <v>385.34</v>
      </c>
      <c r="V13686" s="9">
        <v>-0.25507000000000002</v>
      </c>
      <c r="W13686" s="18">
        <v>3.7141265E-2</v>
      </c>
      <c r="X13686" s="18">
        <v>0.192720692</v>
      </c>
      <c r="Y13686" s="18">
        <v>-0.55485251800000002</v>
      </c>
      <c r="Z13686" s="18">
        <v>0.43595610400000001</v>
      </c>
      <c r="AA13686" s="18">
        <v>5</v>
      </c>
      <c r="AB13686" s="9">
        <v>3.7433275000000002E-2</v>
      </c>
      <c r="AC13686" s="9">
        <v>0.193476808</v>
      </c>
      <c r="AD13686" s="9">
        <v>-0.33987950099999997</v>
      </c>
      <c r="AE13686" s="9">
        <v>0.65481643499999997</v>
      </c>
      <c r="AF13686" s="9">
        <v>5</v>
      </c>
      <c r="AG13686" s="18">
        <v>4.7470012999999998E-2</v>
      </c>
      <c r="AH13686" s="18">
        <v>0.217876141</v>
      </c>
      <c r="AI13686" s="18">
        <v>-0.81735591399999996</v>
      </c>
      <c r="AJ13686" s="18">
        <v>0.302780989</v>
      </c>
      <c r="AK13686" s="18">
        <v>5</v>
      </c>
      <c r="AL13686" s="9">
        <v>4.5111274E-2</v>
      </c>
      <c r="AM13686" s="9">
        <v>0.212394148</v>
      </c>
      <c r="AN13686" s="9">
        <v>-0.57200690700000001</v>
      </c>
      <c r="AO13686" s="9">
        <v>0.51994617300000001</v>
      </c>
      <c r="AP13686" s="9">
        <v>5</v>
      </c>
      <c r="AQ13686" s="17">
        <v>-0.116906486</v>
      </c>
      <c r="AR13686" s="17">
        <v>6.2044818000000002E-2</v>
      </c>
      <c r="AS13686" s="17">
        <v>0.15024110700000001</v>
      </c>
      <c r="AT13686" s="17">
        <v>-1.393044E-3</v>
      </c>
      <c r="AU13686" s="17">
        <v>5.7050640000000001E-3</v>
      </c>
      <c r="AV13686" s="8">
        <v>-4.2078144999999997E-2</v>
      </c>
      <c r="AW13686" s="8">
        <v>0.294415027</v>
      </c>
      <c r="AX13686" s="8">
        <v>0.29609492399999998</v>
      </c>
      <c r="AY13686" s="8">
        <v>0.23625321699999999</v>
      </c>
      <c r="AZ13686" s="8">
        <v>0.17649108199999999</v>
      </c>
      <c r="BA13686" s="17">
        <v>0.32032322899999999</v>
      </c>
      <c r="BB13686" s="17">
        <v>-7.8344262999999997E-2</v>
      </c>
      <c r="BC13686" s="17">
        <v>-0.229460314</v>
      </c>
      <c r="BD13686" s="17">
        <v>-0.35891151399999999</v>
      </c>
      <c r="BE13686" s="17">
        <v>-0.13432250900000001</v>
      </c>
      <c r="BF13686" s="8">
        <v>8.0590500999999995E-2</v>
      </c>
      <c r="BG13686" s="8">
        <v>-1.1993046E-2</v>
      </c>
      <c r="BH13686" s="8">
        <v>1.7998071000000001E-2</v>
      </c>
      <c r="BI13686" s="8">
        <v>0.26658210199999999</v>
      </c>
      <c r="BJ13686" s="8">
        <v>0.189966738</v>
      </c>
      <c r="BK13686" s="9" t="s">
        <v>7113</v>
      </c>
      <c r="BL13686" s="9" t="s">
        <v>7114</v>
      </c>
      <c r="BM13686" s="9">
        <v>40354</v>
      </c>
      <c r="BN13686" s="9" t="s">
        <v>7114</v>
      </c>
      <c r="BO13686" s="9" t="s">
        <v>7115</v>
      </c>
      <c r="BP13686" s="9" t="s">
        <v>7116</v>
      </c>
      <c r="BQ13686" s="9" t="s">
        <v>49608</v>
      </c>
      <c r="BR13686" s="9" t="s">
        <v>44873</v>
      </c>
      <c r="BS13686" s="9" t="s">
        <v>44874</v>
      </c>
      <c r="BT13686" s="9">
        <v>1</v>
      </c>
      <c r="BU13686" s="9" t="s">
        <v>218</v>
      </c>
    </row>
    <row r="13687" spans="1:73" x14ac:dyDescent="0.2">
      <c r="A13687" s="17">
        <v>-0.282383382320404</v>
      </c>
      <c r="B13687" s="17">
        <v>0.28798654675483698</v>
      </c>
      <c r="C13687" s="8">
        <v>-0.238251358270645</v>
      </c>
      <c r="D13687" s="8">
        <v>0.245293363928795</v>
      </c>
      <c r="E13687" s="17">
        <v>2.5201497599482502E-2</v>
      </c>
      <c r="F13687" s="17">
        <v>0.30525091290473899</v>
      </c>
      <c r="G13687" s="8">
        <v>3.2361507415771498E-2</v>
      </c>
      <c r="H13687" s="8">
        <v>0.24849526584148399</v>
      </c>
      <c r="Q13687" s="11">
        <v>1.2400000000000001E-157</v>
      </c>
      <c r="R13687" s="9">
        <v>340.25</v>
      </c>
      <c r="S13687" s="9">
        <v>176610000</v>
      </c>
      <c r="T13687" s="8">
        <v>0.88006899999999999</v>
      </c>
      <c r="U13687" s="9">
        <v>340.25</v>
      </c>
      <c r="V13687" s="9">
        <v>0.64698999999999995</v>
      </c>
      <c r="W13687" s="18">
        <v>4.5858395000000003E-2</v>
      </c>
      <c r="X13687" s="18">
        <v>0.214145733</v>
      </c>
      <c r="Y13687" s="18">
        <v>-0.56936237499999998</v>
      </c>
      <c r="Z13687" s="18">
        <v>0.61976537200000004</v>
      </c>
      <c r="AA13687" s="18">
        <v>4</v>
      </c>
      <c r="AB13687" s="9">
        <v>8.5858044999999994E-2</v>
      </c>
      <c r="AC13687" s="9">
        <v>0.29301543400000002</v>
      </c>
      <c r="AD13687" s="9">
        <v>-0.95549275199999995</v>
      </c>
      <c r="AE13687" s="9">
        <v>1.565994562</v>
      </c>
      <c r="AF13687" s="9">
        <v>2</v>
      </c>
      <c r="AG13687" s="18">
        <v>5.8781985000000002E-2</v>
      </c>
      <c r="AH13687" s="18">
        <v>0.24244996399999999</v>
      </c>
      <c r="AI13687" s="18">
        <v>-0.64078750900000003</v>
      </c>
      <c r="AJ13687" s="18">
        <v>0.70551052199999997</v>
      </c>
      <c r="AK13687" s="18">
        <v>4</v>
      </c>
      <c r="AL13687" s="9">
        <v>0.105853272</v>
      </c>
      <c r="AM13687" s="9">
        <v>0.325350998</v>
      </c>
      <c r="AN13687" s="9">
        <v>-1.15137709</v>
      </c>
      <c r="AO13687" s="9">
        <v>1.6483676330000001</v>
      </c>
      <c r="AP13687" s="9">
        <v>2</v>
      </c>
      <c r="AQ13687" s="17" t="s">
        <v>90</v>
      </c>
      <c r="AR13687" s="17">
        <v>-7.7025047999999999E-2</v>
      </c>
      <c r="AS13687" s="17">
        <v>0.27812087499999999</v>
      </c>
      <c r="AT13687" s="17">
        <v>0.24311512699999999</v>
      </c>
      <c r="AU13687" s="17">
        <v>-3.1536926E-2</v>
      </c>
      <c r="AV13687" s="8" t="s">
        <v>90</v>
      </c>
      <c r="AW13687" s="8">
        <v>-0.22099548599999999</v>
      </c>
      <c r="AX13687" s="8">
        <v>0.992099285</v>
      </c>
      <c r="AY13687" s="8" t="s">
        <v>90</v>
      </c>
      <c r="AZ13687" s="8" t="s">
        <v>90</v>
      </c>
      <c r="BA13687" s="17" t="s">
        <v>90</v>
      </c>
      <c r="BB13687" s="17">
        <v>-0.143239006</v>
      </c>
      <c r="BC13687" s="17">
        <v>9.5761589999999994E-2</v>
      </c>
      <c r="BD13687" s="17">
        <v>0.47700273999999998</v>
      </c>
      <c r="BE13687" s="17">
        <v>0.34893408399999998</v>
      </c>
      <c r="BF13687" s="8" t="s">
        <v>90</v>
      </c>
      <c r="BG13687" s="8">
        <v>-9.5595896E-2</v>
      </c>
      <c r="BH13687" s="8">
        <v>0.96132832800000001</v>
      </c>
      <c r="BI13687" s="8" t="s">
        <v>90</v>
      </c>
      <c r="BJ13687" s="8" t="s">
        <v>90</v>
      </c>
      <c r="BK13687" s="9" t="s">
        <v>7113</v>
      </c>
      <c r="BL13687" s="9" t="s">
        <v>7114</v>
      </c>
      <c r="BM13687" s="9">
        <v>29727</v>
      </c>
      <c r="BN13687" s="9" t="s">
        <v>7114</v>
      </c>
      <c r="BO13687" s="9" t="s">
        <v>7115</v>
      </c>
      <c r="BP13687" s="9" t="s">
        <v>7116</v>
      </c>
      <c r="BQ13687" s="9" t="s">
        <v>49858</v>
      </c>
      <c r="BR13687" s="9" t="s">
        <v>41789</v>
      </c>
      <c r="BS13687" s="9" t="s">
        <v>41790</v>
      </c>
      <c r="BT13687" s="9">
        <v>1</v>
      </c>
      <c r="BU13687" s="9" t="s">
        <v>97</v>
      </c>
    </row>
    <row r="13688" spans="1:73" x14ac:dyDescent="0.2">
      <c r="A13688" s="17">
        <v>-1.07764232158661</v>
      </c>
      <c r="B13688" s="17">
        <v>2.3456101417541499</v>
      </c>
      <c r="C13688" s="8">
        <v>-1.1656953096389799</v>
      </c>
      <c r="D13688" s="8">
        <v>3.8947212696075399</v>
      </c>
      <c r="E13688" s="17">
        <v>-0.25309240818023698</v>
      </c>
      <c r="F13688" s="17">
        <v>0.75824546813964799</v>
      </c>
      <c r="G13688" s="8">
        <v>-0.223118260502815</v>
      </c>
      <c r="H13688" s="8">
        <v>0.87745660543441795</v>
      </c>
      <c r="I13688" s="18" t="s">
        <v>88</v>
      </c>
      <c r="J13688" s="18" t="s">
        <v>159</v>
      </c>
      <c r="N13688" s="9" t="s">
        <v>159</v>
      </c>
      <c r="Q13688" s="11">
        <v>2.1200000000000001E-98</v>
      </c>
      <c r="R13688" s="9">
        <v>299.85000000000002</v>
      </c>
      <c r="S13688" s="9">
        <v>116830000</v>
      </c>
      <c r="T13688" s="8">
        <v>0.94648200000000005</v>
      </c>
      <c r="U13688" s="9">
        <v>276.11</v>
      </c>
      <c r="V13688" s="9">
        <v>-0.75534999999999997</v>
      </c>
      <c r="W13688" s="18">
        <v>4.5858415999999999E-2</v>
      </c>
      <c r="X13688" s="18">
        <v>0.21414578100000001</v>
      </c>
      <c r="Y13688" s="18">
        <v>-0.84765641199999997</v>
      </c>
      <c r="Z13688" s="18">
        <v>0.34147159900000001</v>
      </c>
      <c r="AA13688" s="18">
        <v>4</v>
      </c>
      <c r="AB13688" s="9">
        <v>8.5858192999999999E-2</v>
      </c>
      <c r="AC13688" s="9">
        <v>0.29301568700000002</v>
      </c>
      <c r="AD13688" s="9">
        <v>-0.50249926300000003</v>
      </c>
      <c r="AE13688" s="9">
        <v>2.018990225</v>
      </c>
      <c r="AF13688" s="9">
        <v>2</v>
      </c>
      <c r="AG13688" s="18">
        <v>5.8782016999999999E-2</v>
      </c>
      <c r="AH13688" s="18">
        <v>0.24245002900000001</v>
      </c>
      <c r="AI13688" s="18">
        <v>-0.89626746000000002</v>
      </c>
      <c r="AJ13688" s="18">
        <v>0.45003093399999999</v>
      </c>
      <c r="AK13688" s="18">
        <v>4</v>
      </c>
      <c r="AL13688" s="9">
        <v>0.10585343</v>
      </c>
      <c r="AM13688" s="9">
        <v>0.32535124100000001</v>
      </c>
      <c r="AN13688" s="9">
        <v>-0.52241682499999997</v>
      </c>
      <c r="AO13688" s="9">
        <v>2.2773299859999998</v>
      </c>
      <c r="AP13688" s="9">
        <v>2</v>
      </c>
      <c r="AQ13688" s="17">
        <v>-0.23778577100000001</v>
      </c>
      <c r="AR13688" s="17" t="s">
        <v>90</v>
      </c>
      <c r="AS13688" s="17">
        <v>-0.24382923500000001</v>
      </c>
      <c r="AT13688" s="17">
        <v>9.9730319999999997E-2</v>
      </c>
      <c r="AU13688" s="17">
        <v>-0.36110720000000002</v>
      </c>
      <c r="AV13688" s="8" t="s">
        <v>90</v>
      </c>
      <c r="AW13688" s="8" t="s">
        <v>90</v>
      </c>
      <c r="AX13688" s="8">
        <v>1.076927781</v>
      </c>
      <c r="AY13688" s="8">
        <v>0.70686084000000005</v>
      </c>
      <c r="AZ13688" s="8" t="s">
        <v>90</v>
      </c>
      <c r="BA13688" s="17">
        <v>-9.4815349999999993E-3</v>
      </c>
      <c r="BB13688" s="17" t="s">
        <v>90</v>
      </c>
      <c r="BC13688" s="17">
        <v>-0.12833328499999999</v>
      </c>
      <c r="BD13688" s="17">
        <v>-0.12485352199999999</v>
      </c>
      <c r="BE13688" s="17">
        <v>-1.3028552000000001E-2</v>
      </c>
      <c r="BF13688" s="8" t="s">
        <v>90</v>
      </c>
      <c r="BG13688" s="8" t="s">
        <v>90</v>
      </c>
      <c r="BH13688" s="8">
        <v>1.1982700820000001</v>
      </c>
      <c r="BI13688" s="8">
        <v>0.99527204000000002</v>
      </c>
      <c r="BJ13688" s="8" t="s">
        <v>90</v>
      </c>
      <c r="BK13688" s="9" t="s">
        <v>7113</v>
      </c>
      <c r="BL13688" s="9" t="s">
        <v>7114</v>
      </c>
      <c r="BM13688" s="9">
        <v>29728</v>
      </c>
      <c r="BN13688" s="9" t="s">
        <v>7114</v>
      </c>
      <c r="BO13688" s="9" t="s">
        <v>7115</v>
      </c>
      <c r="BP13688" s="9" t="s">
        <v>7116</v>
      </c>
      <c r="BQ13688" s="9" t="s">
        <v>49747</v>
      </c>
      <c r="BR13688" s="9" t="s">
        <v>7117</v>
      </c>
      <c r="BS13688" s="9" t="s">
        <v>7118</v>
      </c>
      <c r="BT13688" s="9">
        <v>1</v>
      </c>
      <c r="BU13688" s="9" t="s">
        <v>97</v>
      </c>
    </row>
    <row r="13689" spans="1:73" x14ac:dyDescent="0.2">
      <c r="A13689" s="17">
        <v>-3.43963578343391E-2</v>
      </c>
      <c r="B13689" s="17">
        <v>0.12833197414875</v>
      </c>
      <c r="C13689" s="8">
        <v>2.84886895678937E-3</v>
      </c>
      <c r="D13689" s="8">
        <v>1.39272334054112E-2</v>
      </c>
      <c r="E13689" s="17">
        <v>-0.119758531451225</v>
      </c>
      <c r="F13689" s="17">
        <v>-2.3354217410087599E-2</v>
      </c>
      <c r="G13689" s="8">
        <v>-0.21066735684871701</v>
      </c>
      <c r="H13689" s="8">
        <v>-0.16415017843246499</v>
      </c>
      <c r="Q13689" s="9">
        <v>2.6568400000000002E-3</v>
      </c>
      <c r="R13689" s="9">
        <v>80.688000000000002</v>
      </c>
      <c r="S13689" s="9">
        <v>66944000</v>
      </c>
      <c r="T13689" s="8">
        <v>1</v>
      </c>
      <c r="U13689" s="9">
        <v>73.233000000000004</v>
      </c>
      <c r="V13689" s="9">
        <v>-0.12903999999999999</v>
      </c>
      <c r="W13689" s="18">
        <v>3.7141265E-2</v>
      </c>
      <c r="X13689" s="18">
        <v>0.192720692</v>
      </c>
      <c r="Y13689" s="18">
        <v>-0.61516284300000001</v>
      </c>
      <c r="Z13689" s="18">
        <v>0.37564577999999998</v>
      </c>
      <c r="AA13689" s="18">
        <v>5</v>
      </c>
      <c r="AB13689" s="9">
        <v>5.9986335000000002E-2</v>
      </c>
      <c r="AC13689" s="9">
        <v>0.24492107900000001</v>
      </c>
      <c r="AD13689" s="9">
        <v>-0.80280239900000006</v>
      </c>
      <c r="AE13689" s="9">
        <v>0.75609396500000003</v>
      </c>
      <c r="AF13689" s="9">
        <v>3</v>
      </c>
      <c r="AG13689" s="18">
        <v>4.7470012999999998E-2</v>
      </c>
      <c r="AH13689" s="18">
        <v>0.217876141</v>
      </c>
      <c r="AI13689" s="18">
        <v>-0.77073581099999999</v>
      </c>
      <c r="AJ13689" s="18">
        <v>0.34940109200000002</v>
      </c>
      <c r="AK13689" s="18">
        <v>5</v>
      </c>
      <c r="AL13689" s="9">
        <v>7.3055809999999999E-2</v>
      </c>
      <c r="AM13689" s="9">
        <v>0.27028838300000002</v>
      </c>
      <c r="AN13689" s="9">
        <v>-1.024328436</v>
      </c>
      <c r="AO13689" s="9">
        <v>0.69602809399999999</v>
      </c>
      <c r="AP13689" s="9">
        <v>3</v>
      </c>
      <c r="AQ13689" s="17">
        <v>-0.17111374400000001</v>
      </c>
      <c r="AR13689" s="17">
        <v>-4.0544715000000002E-2</v>
      </c>
      <c r="AS13689" s="17">
        <v>1.4197421E-2</v>
      </c>
      <c r="AT13689" s="17">
        <v>0.17472945200000001</v>
      </c>
      <c r="AU13689" s="17">
        <v>-0.19471880799999999</v>
      </c>
      <c r="AV13689" s="8">
        <v>-0.13107329600000001</v>
      </c>
      <c r="AW13689" s="8" t="s">
        <v>90</v>
      </c>
      <c r="AX13689" s="8">
        <v>2.4478911999999999E-2</v>
      </c>
      <c r="AY13689" s="8">
        <v>7.9313219000000004E-2</v>
      </c>
      <c r="AZ13689" s="8" t="s">
        <v>90</v>
      </c>
      <c r="BA13689" s="17">
        <v>-5.3626616000000002E-2</v>
      </c>
      <c r="BB13689" s="17">
        <v>-1.7372353E-2</v>
      </c>
      <c r="BC13689" s="17">
        <v>2.7437811999999999E-2</v>
      </c>
      <c r="BD13689" s="17">
        <v>-4.2925596000000003E-2</v>
      </c>
      <c r="BE13689" s="17">
        <v>-0.152120173</v>
      </c>
      <c r="BF13689" s="8">
        <v>9.100917E-2</v>
      </c>
      <c r="BG13689" s="8" t="s">
        <v>90</v>
      </c>
      <c r="BH13689" s="8">
        <v>-6.6209048000000006E-2</v>
      </c>
      <c r="BI13689" s="8">
        <v>-0.17651088500000001</v>
      </c>
      <c r="BJ13689" s="8" t="s">
        <v>90</v>
      </c>
      <c r="BK13689" s="9" t="s">
        <v>7113</v>
      </c>
      <c r="BL13689" s="9" t="s">
        <v>7114</v>
      </c>
      <c r="BM13689" s="9">
        <v>29726</v>
      </c>
      <c r="BN13689" s="9" t="s">
        <v>7114</v>
      </c>
      <c r="BO13689" s="9" t="s">
        <v>7115</v>
      </c>
      <c r="BP13689" s="9" t="s">
        <v>7116</v>
      </c>
      <c r="BQ13689" s="9" t="s">
        <v>49851</v>
      </c>
      <c r="BR13689" s="9" t="s">
        <v>43685</v>
      </c>
      <c r="BS13689" s="9" t="s">
        <v>43686</v>
      </c>
      <c r="BT13689" s="9">
        <v>1</v>
      </c>
      <c r="BU13689" s="9" t="s">
        <v>97</v>
      </c>
    </row>
    <row r="13690" spans="1:73" x14ac:dyDescent="0.2">
      <c r="A13690" s="17">
        <v>0.64983719587326005</v>
      </c>
      <c r="B13690" s="17">
        <v>2.1124250888824498</v>
      </c>
      <c r="C13690" s="8">
        <v>6.6106423735618605E-2</v>
      </c>
      <c r="D13690" s="8">
        <v>0.28153932094574002</v>
      </c>
      <c r="E13690" s="17">
        <v>6.7394845187664004E-2</v>
      </c>
      <c r="F13690" s="17">
        <v>-0.49504199624061601</v>
      </c>
      <c r="G13690" s="8">
        <v>-0.387841075658798</v>
      </c>
      <c r="H13690" s="8">
        <v>-0.42841657996177701</v>
      </c>
      <c r="Q13690" s="9">
        <v>1.0360199999999999E-3</v>
      </c>
      <c r="R13690" s="9">
        <v>107</v>
      </c>
      <c r="S13690" s="9">
        <v>1858100000</v>
      </c>
      <c r="T13690" s="8">
        <v>1</v>
      </c>
      <c r="U13690" s="9">
        <v>86.204999999999998</v>
      </c>
      <c r="V13690" s="9">
        <v>-0.20361000000000001</v>
      </c>
      <c r="W13690" s="18">
        <v>4.5858395000000003E-2</v>
      </c>
      <c r="X13690" s="18">
        <v>0.214145733</v>
      </c>
      <c r="Y13690" s="18">
        <v>-0.52716902499999996</v>
      </c>
      <c r="Z13690" s="18">
        <v>0.66195872200000005</v>
      </c>
      <c r="AA13690" s="18">
        <v>4</v>
      </c>
      <c r="AB13690" s="9">
        <v>3.7433275000000002E-2</v>
      </c>
      <c r="AC13690" s="9">
        <v>0.193476808</v>
      </c>
      <c r="AD13690" s="9">
        <v>-0.99238997200000001</v>
      </c>
      <c r="AE13690" s="9">
        <v>2.3059629999999998E-3</v>
      </c>
      <c r="AF13690" s="9">
        <v>5</v>
      </c>
      <c r="AG13690" s="18">
        <v>5.8781985000000002E-2</v>
      </c>
      <c r="AH13690" s="18">
        <v>0.24244996399999999</v>
      </c>
      <c r="AI13690" s="18">
        <v>-1.060990077</v>
      </c>
      <c r="AJ13690" s="18">
        <v>0.28530795399999997</v>
      </c>
      <c r="AK13690" s="18">
        <v>4</v>
      </c>
      <c r="AL13690" s="9">
        <v>4.5111274E-2</v>
      </c>
      <c r="AM13690" s="9">
        <v>0.212394148</v>
      </c>
      <c r="AN13690" s="9">
        <v>-0.974393128</v>
      </c>
      <c r="AO13690" s="9">
        <v>0.117559952</v>
      </c>
      <c r="AP13690" s="9">
        <v>5</v>
      </c>
      <c r="AQ13690" s="17" t="s">
        <v>90</v>
      </c>
      <c r="AR13690" s="17">
        <v>-0.151617274</v>
      </c>
      <c r="AS13690" s="17">
        <v>0.20263771699999999</v>
      </c>
      <c r="AT13690" s="17">
        <v>-3.7541866E-2</v>
      </c>
      <c r="AU13690" s="17">
        <v>0.57887584000000003</v>
      </c>
      <c r="AV13690" s="8">
        <v>-0.52990567700000002</v>
      </c>
      <c r="AW13690" s="8">
        <v>-0.83826899499999996</v>
      </c>
      <c r="AX13690" s="8">
        <v>-0.45544773300000002</v>
      </c>
      <c r="AY13690" s="8">
        <v>-0.31270280499999997</v>
      </c>
      <c r="AZ13690" s="8">
        <v>-0.37241768800000002</v>
      </c>
      <c r="BA13690" s="17" t="s">
        <v>90</v>
      </c>
      <c r="BB13690" s="17">
        <v>6.1956186000000003E-2</v>
      </c>
      <c r="BC13690" s="17">
        <v>-0.31530937599999997</v>
      </c>
      <c r="BD13690" s="17">
        <v>-0.36395460400000001</v>
      </c>
      <c r="BE13690" s="17">
        <v>-0.36623457100000001</v>
      </c>
      <c r="BF13690" s="8">
        <v>-0.24527668999999999</v>
      </c>
      <c r="BG13690" s="8">
        <v>-0.37235256999999999</v>
      </c>
      <c r="BH13690" s="8">
        <v>-0.386668593</v>
      </c>
      <c r="BI13690" s="8">
        <v>-0.22135192200000001</v>
      </c>
      <c r="BJ13690" s="8">
        <v>-0.33431029299999998</v>
      </c>
      <c r="BK13690" s="9" t="s">
        <v>3215</v>
      </c>
      <c r="BL13690" s="9" t="s">
        <v>3216</v>
      </c>
      <c r="BM13690" s="9">
        <v>1673</v>
      </c>
      <c r="BN13690" s="9" t="s">
        <v>3216</v>
      </c>
      <c r="BO13690" s="9" t="s">
        <v>3217</v>
      </c>
      <c r="BP13690" s="9" t="s">
        <v>3218</v>
      </c>
      <c r="BQ13690" s="9" t="s">
        <v>49786</v>
      </c>
      <c r="BR13690" s="9" t="s">
        <v>3219</v>
      </c>
      <c r="BS13690" s="9" t="s">
        <v>3220</v>
      </c>
      <c r="BT13690" s="9">
        <v>1</v>
      </c>
      <c r="BU13690" s="9" t="s">
        <v>97</v>
      </c>
    </row>
    <row r="13691" spans="1:73" x14ac:dyDescent="0.2">
      <c r="A13691" s="17">
        <v>0.12382626533508299</v>
      </c>
      <c r="B13691" s="17">
        <v>0.237425297498703</v>
      </c>
      <c r="C13691" s="8">
        <v>5.4812688380479799E-2</v>
      </c>
      <c r="D13691" s="8">
        <v>0.235612466931343</v>
      </c>
      <c r="E13691" s="17">
        <v>-0.14441081881523099</v>
      </c>
      <c r="F13691" s="17">
        <v>-0.17826686799526201</v>
      </c>
      <c r="G13691" s="8">
        <v>-0.112132005393505</v>
      </c>
      <c r="H13691" s="8">
        <v>-0.123130686581135</v>
      </c>
      <c r="Q13691" s="11">
        <v>1.7500000000000001E-11</v>
      </c>
      <c r="R13691" s="9">
        <v>150.06</v>
      </c>
      <c r="S13691" s="9">
        <v>222320000</v>
      </c>
      <c r="T13691" s="8">
        <v>0.99999899999999997</v>
      </c>
      <c r="U13691" s="9">
        <v>128.85</v>
      </c>
      <c r="V13691" s="9">
        <v>-2.0360999999999998</v>
      </c>
      <c r="W13691" s="18">
        <v>3.7141265E-2</v>
      </c>
      <c r="X13691" s="18">
        <v>0.192720692</v>
      </c>
      <c r="Y13691" s="18">
        <v>-0.63981512299999999</v>
      </c>
      <c r="Z13691" s="18">
        <v>0.35099350000000001</v>
      </c>
      <c r="AA13691" s="18">
        <v>5</v>
      </c>
      <c r="AB13691" s="9">
        <v>5.9986402000000001E-2</v>
      </c>
      <c r="AC13691" s="9">
        <v>0.244921215</v>
      </c>
      <c r="AD13691" s="9">
        <v>-0.95771547800000001</v>
      </c>
      <c r="AE13691" s="9">
        <v>0.60118175600000001</v>
      </c>
      <c r="AF13691" s="9">
        <v>3</v>
      </c>
      <c r="AG13691" s="18">
        <v>4.7470012999999998E-2</v>
      </c>
      <c r="AH13691" s="18">
        <v>0.217876141</v>
      </c>
      <c r="AI13691" s="18">
        <v>-0.67220045900000003</v>
      </c>
      <c r="AJ13691" s="18">
        <v>0.44793644399999999</v>
      </c>
      <c r="AK13691" s="18">
        <v>5</v>
      </c>
      <c r="AL13691" s="9">
        <v>7.3055885000000001E-2</v>
      </c>
      <c r="AM13691" s="9">
        <v>0.27028852199999998</v>
      </c>
      <c r="AN13691" s="9">
        <v>-0.983309392</v>
      </c>
      <c r="AO13691" s="9">
        <v>0.73704802400000002</v>
      </c>
      <c r="AP13691" s="9">
        <v>3</v>
      </c>
      <c r="AQ13691" s="17">
        <v>-0.431783378</v>
      </c>
      <c r="AR13691" s="17">
        <v>-0.29769772300000003</v>
      </c>
      <c r="AS13691" s="17">
        <v>3.4388594000000001E-2</v>
      </c>
      <c r="AT13691" s="17">
        <v>-3.3551756000000002E-2</v>
      </c>
      <c r="AU13691" s="17">
        <v>0.38155984900000001</v>
      </c>
      <c r="AV13691" s="8">
        <v>-0.38873100300000002</v>
      </c>
      <c r="AW13691" s="8" t="s">
        <v>90</v>
      </c>
      <c r="AX13691" s="8">
        <v>5.4698043000000002E-2</v>
      </c>
      <c r="AY13691" s="8" t="s">
        <v>90</v>
      </c>
      <c r="AZ13691" s="8">
        <v>-0.24569648499999999</v>
      </c>
      <c r="BA13691" s="17">
        <v>7.081113E-2</v>
      </c>
      <c r="BB13691" s="17">
        <v>0.222151771</v>
      </c>
      <c r="BC13691" s="17">
        <v>-0.16830724499999999</v>
      </c>
      <c r="BD13691" s="17">
        <v>-2.0401321E-2</v>
      </c>
      <c r="BE13691" s="17">
        <v>0.16885449</v>
      </c>
      <c r="BF13691" s="8">
        <v>-3.5584060000000001E-3</v>
      </c>
      <c r="BG13691" s="8" t="s">
        <v>90</v>
      </c>
      <c r="BH13691" s="8">
        <v>3.8958497000000002E-2</v>
      </c>
      <c r="BI13691" s="8" t="s">
        <v>90</v>
      </c>
      <c r="BJ13691" s="8">
        <v>-3.5972866999999999E-2</v>
      </c>
      <c r="BK13691" s="9" t="s">
        <v>3215</v>
      </c>
      <c r="BL13691" s="9" t="s">
        <v>3216</v>
      </c>
      <c r="BM13691" s="9">
        <v>1678</v>
      </c>
      <c r="BN13691" s="9" t="s">
        <v>3216</v>
      </c>
      <c r="BO13691" s="9" t="s">
        <v>3217</v>
      </c>
      <c r="BP13691" s="9" t="s">
        <v>3218</v>
      </c>
      <c r="BQ13691" s="9" t="s">
        <v>49859</v>
      </c>
      <c r="BR13691" s="9" t="s">
        <v>4599</v>
      </c>
      <c r="BS13691" s="9" t="s">
        <v>4600</v>
      </c>
      <c r="BT13691" s="9">
        <v>1</v>
      </c>
      <c r="BU13691" s="9" t="s">
        <v>97</v>
      </c>
    </row>
    <row r="13692" spans="1:73" x14ac:dyDescent="0.2">
      <c r="A13692" s="17">
        <v>-4.3558776378631599E-2</v>
      </c>
      <c r="B13692" s="17">
        <v>0.232783153653145</v>
      </c>
      <c r="C13692" s="8">
        <v>6.5142892301082597E-2</v>
      </c>
      <c r="D13692" s="8">
        <v>0.24814034998416901</v>
      </c>
      <c r="E13692" s="17">
        <v>-0.209173053503036</v>
      </c>
      <c r="F13692" s="17">
        <v>-0.11163142323494001</v>
      </c>
      <c r="G13692" s="8">
        <v>-0.12719707190990401</v>
      </c>
      <c r="H13692" s="8">
        <v>-0.15498389303684201</v>
      </c>
      <c r="Q13692" s="9">
        <v>3.00666E-3</v>
      </c>
      <c r="R13692" s="9">
        <v>89.697999999999993</v>
      </c>
      <c r="S13692" s="9">
        <v>499110000</v>
      </c>
      <c r="T13692" s="8">
        <v>1</v>
      </c>
      <c r="U13692" s="9">
        <v>70.441000000000003</v>
      </c>
      <c r="V13692" s="9">
        <v>-5.3935999999999998E-2</v>
      </c>
      <c r="W13692" s="18">
        <v>3.7141265E-2</v>
      </c>
      <c r="X13692" s="18">
        <v>0.192720692</v>
      </c>
      <c r="Y13692" s="18">
        <v>-0.70457736500000001</v>
      </c>
      <c r="Z13692" s="18">
        <v>0.28623125799999999</v>
      </c>
      <c r="AA13692" s="18">
        <v>5</v>
      </c>
      <c r="AB13692" s="9">
        <v>3.7433275000000002E-2</v>
      </c>
      <c r="AC13692" s="9">
        <v>0.193476808</v>
      </c>
      <c r="AD13692" s="9">
        <v>-0.60897939000000001</v>
      </c>
      <c r="AE13692" s="9">
        <v>0.38571654500000002</v>
      </c>
      <c r="AF13692" s="9">
        <v>5</v>
      </c>
      <c r="AG13692" s="18">
        <v>4.7470012999999998E-2</v>
      </c>
      <c r="AH13692" s="18">
        <v>0.217876141</v>
      </c>
      <c r="AI13692" s="18">
        <v>-0.68726551800000002</v>
      </c>
      <c r="AJ13692" s="18">
        <v>0.432871385</v>
      </c>
      <c r="AK13692" s="18">
        <v>5</v>
      </c>
      <c r="AL13692" s="9">
        <v>4.5111274E-2</v>
      </c>
      <c r="AM13692" s="9">
        <v>0.212394148</v>
      </c>
      <c r="AN13692" s="9">
        <v>-0.70096043799999996</v>
      </c>
      <c r="AO13692" s="9">
        <v>0.390992642</v>
      </c>
      <c r="AP13692" s="9">
        <v>5</v>
      </c>
      <c r="AQ13692" s="17">
        <v>-0.206766322</v>
      </c>
      <c r="AR13692" s="17">
        <v>-8.5335306999999999E-2</v>
      </c>
      <c r="AS13692" s="17">
        <v>-7.725038E-3</v>
      </c>
      <c r="AT13692" s="17">
        <v>-0.21687556799999999</v>
      </c>
      <c r="AU13692" s="17">
        <v>-0.17093443899999999</v>
      </c>
      <c r="AV13692" s="8">
        <v>2.2643297999999999E-2</v>
      </c>
      <c r="AW13692" s="8">
        <v>-0.21625307199999999</v>
      </c>
      <c r="AX13692" s="8">
        <v>3.6283132000000003E-2</v>
      </c>
      <c r="AY13692" s="8">
        <v>-0.28318661499999997</v>
      </c>
      <c r="AZ13692" s="8">
        <v>-2.9329543999999999E-2</v>
      </c>
      <c r="BA13692" s="17">
        <v>0.27477809800000003</v>
      </c>
      <c r="BB13692" s="17">
        <v>0.21624334200000001</v>
      </c>
      <c r="BC13692" s="17">
        <v>-8.9607595999999998E-2</v>
      </c>
      <c r="BD13692" s="17">
        <v>-0.23979629599999999</v>
      </c>
      <c r="BE13692" s="17">
        <v>3.3255115000000002E-2</v>
      </c>
      <c r="BF13692" s="8">
        <v>5.5774103999999998E-2</v>
      </c>
      <c r="BG13692" s="8">
        <v>-0.19241710000000001</v>
      </c>
      <c r="BH13692" s="8">
        <v>-0.10507217000000001</v>
      </c>
      <c r="BI13692" s="8">
        <v>4.7993880000000003E-2</v>
      </c>
      <c r="BJ13692" s="8">
        <v>6.2879494999999994E-2</v>
      </c>
      <c r="BK13692" s="9" t="s">
        <v>3215</v>
      </c>
      <c r="BL13692" s="9" t="s">
        <v>3216</v>
      </c>
      <c r="BM13692" s="9">
        <v>31040</v>
      </c>
      <c r="BN13692" s="9" t="s">
        <v>3216</v>
      </c>
      <c r="BO13692" s="9" t="s">
        <v>3217</v>
      </c>
      <c r="BP13692" s="9" t="s">
        <v>3218</v>
      </c>
      <c r="BQ13692" s="9" t="s">
        <v>49793</v>
      </c>
      <c r="BR13692" s="9" t="s">
        <v>39411</v>
      </c>
      <c r="BS13692" s="9" t="s">
        <v>39412</v>
      </c>
      <c r="BT13692" s="9">
        <v>1</v>
      </c>
      <c r="BU13692" s="9" t="s">
        <v>218</v>
      </c>
    </row>
    <row r="13693" spans="1:73" x14ac:dyDescent="0.2">
      <c r="A13693" s="17">
        <v>8.4295608103275299E-3</v>
      </c>
      <c r="B13693" s="17">
        <v>4.3008234351873398E-2</v>
      </c>
      <c r="C13693" s="8">
        <v>5.3173001855611801E-2</v>
      </c>
      <c r="D13693" s="8">
        <v>0.291714668273926</v>
      </c>
      <c r="E13693" s="17">
        <v>-4.6435847878456102E-2</v>
      </c>
      <c r="F13693" s="17">
        <v>4.09675005357713E-4</v>
      </c>
      <c r="G13693" s="8">
        <v>-0.128729954361916</v>
      </c>
      <c r="H13693" s="8">
        <v>-0.14505602419376401</v>
      </c>
      <c r="Q13693" s="11">
        <v>4.3200000000000003E-21</v>
      </c>
      <c r="R13693" s="9">
        <v>178.71</v>
      </c>
      <c r="S13693" s="9">
        <v>43961000000</v>
      </c>
      <c r="T13693" s="8">
        <v>0.93474500000000005</v>
      </c>
      <c r="U13693" s="9">
        <v>164.9</v>
      </c>
      <c r="V13693" s="9">
        <v>-1.3125E-2</v>
      </c>
      <c r="W13693" s="18">
        <v>3.7141265E-2</v>
      </c>
      <c r="X13693" s="18">
        <v>0.192720692</v>
      </c>
      <c r="Y13693" s="18">
        <v>-0.54184016000000002</v>
      </c>
      <c r="Z13693" s="18">
        <v>0.44896846299999998</v>
      </c>
      <c r="AA13693" s="18">
        <v>5</v>
      </c>
      <c r="AB13693" s="9">
        <v>3.7433275000000002E-2</v>
      </c>
      <c r="AC13693" s="9">
        <v>0.193476808</v>
      </c>
      <c r="AD13693" s="9">
        <v>-0.49693829299999998</v>
      </c>
      <c r="AE13693" s="9">
        <v>0.49775764300000003</v>
      </c>
      <c r="AF13693" s="9">
        <v>5</v>
      </c>
      <c r="AG13693" s="18">
        <v>4.7470012999999998E-2</v>
      </c>
      <c r="AH13693" s="18">
        <v>0.217876141</v>
      </c>
      <c r="AI13693" s="18">
        <v>-0.68879840599999997</v>
      </c>
      <c r="AJ13693" s="18">
        <v>0.43133849699999999</v>
      </c>
      <c r="AK13693" s="18">
        <v>5</v>
      </c>
      <c r="AL13693" s="9">
        <v>4.5111274E-2</v>
      </c>
      <c r="AM13693" s="9">
        <v>0.212394148</v>
      </c>
      <c r="AN13693" s="9">
        <v>-0.69103256700000004</v>
      </c>
      <c r="AO13693" s="9">
        <v>0.40092051299999998</v>
      </c>
      <c r="AP13693" s="9">
        <v>5</v>
      </c>
      <c r="AQ13693" s="17">
        <v>-0.14844042099999999</v>
      </c>
      <c r="AR13693" s="17">
        <v>-3.2314098999999999E-2</v>
      </c>
      <c r="AS13693" s="17">
        <v>0.13810083300000001</v>
      </c>
      <c r="AT13693" s="17">
        <v>7.1432412000000001E-2</v>
      </c>
      <c r="AU13693" s="17">
        <v>0.13933822500000001</v>
      </c>
      <c r="AV13693" s="8">
        <v>7.1973093000000002E-2</v>
      </c>
      <c r="AW13693" s="8">
        <v>5.8173109000000001E-2</v>
      </c>
      <c r="AX13693" s="8">
        <v>8.4876984000000003E-2</v>
      </c>
      <c r="AY13693" s="8">
        <v>4.9052678000000002E-2</v>
      </c>
      <c r="AZ13693" s="8">
        <v>-0.13810671899999999</v>
      </c>
      <c r="BA13693" s="17">
        <v>0.220884725</v>
      </c>
      <c r="BB13693" s="17">
        <v>-9.6470877999999996E-2</v>
      </c>
      <c r="BC13693" s="17">
        <v>6.4487211000000003E-2</v>
      </c>
      <c r="BD13693" s="17">
        <v>2.5837582000000001E-2</v>
      </c>
      <c r="BE13693" s="17">
        <v>-2.7826604000000001E-2</v>
      </c>
      <c r="BF13693" s="8">
        <v>-0.153931394</v>
      </c>
      <c r="BG13693" s="8">
        <v>-1.425064E-3</v>
      </c>
      <c r="BH13693" s="8">
        <v>1.9125436999999999E-2</v>
      </c>
      <c r="BI13693" s="8">
        <v>0.166949764</v>
      </c>
      <c r="BJ13693" s="8">
        <v>-0.10967170399999999</v>
      </c>
      <c r="BK13693" s="9" t="s">
        <v>3215</v>
      </c>
      <c r="BL13693" s="9" t="s">
        <v>3216</v>
      </c>
      <c r="BM13693" s="9">
        <v>1674</v>
      </c>
      <c r="BN13693" s="9" t="s">
        <v>3216</v>
      </c>
      <c r="BO13693" s="9" t="s">
        <v>3217</v>
      </c>
      <c r="BP13693" s="9" t="s">
        <v>3218</v>
      </c>
      <c r="BQ13693" s="9" t="s">
        <v>49764</v>
      </c>
      <c r="BR13693" s="9" t="s">
        <v>35803</v>
      </c>
      <c r="BS13693" s="9" t="s">
        <v>35804</v>
      </c>
      <c r="BT13693" s="9" t="s">
        <v>103</v>
      </c>
      <c r="BU13693" s="9" t="s">
        <v>97</v>
      </c>
    </row>
    <row r="13694" spans="1:73" x14ac:dyDescent="0.2">
      <c r="A13694" s="17">
        <v>-4.7351844608783701E-2</v>
      </c>
      <c r="B13694" s="17">
        <v>0.38931527733802801</v>
      </c>
      <c r="C13694" s="8">
        <v>5.92092052102089E-2</v>
      </c>
      <c r="D13694" s="8">
        <v>0.43184965848922702</v>
      </c>
      <c r="E13694" s="17">
        <v>-0.22248318791389499</v>
      </c>
      <c r="F13694" s="17">
        <v>-0.12122673541307399</v>
      </c>
      <c r="G13694" s="8">
        <v>-0.227270051836967</v>
      </c>
      <c r="H13694" s="8">
        <v>-0.24874167144298601</v>
      </c>
      <c r="Q13694" s="11">
        <v>1.07E-16</v>
      </c>
      <c r="R13694" s="9">
        <v>171.67</v>
      </c>
      <c r="S13694" s="9">
        <v>31210000000</v>
      </c>
      <c r="T13694" s="8">
        <v>0.861294</v>
      </c>
      <c r="U13694" s="9">
        <v>85.456999999999994</v>
      </c>
      <c r="V13694" s="9">
        <v>-0.35683999999999999</v>
      </c>
      <c r="W13694" s="18">
        <v>3.7141265E-2</v>
      </c>
      <c r="X13694" s="18">
        <v>0.192720692</v>
      </c>
      <c r="Y13694" s="18">
        <v>-0.71788749299999999</v>
      </c>
      <c r="Z13694" s="18">
        <v>0.27292113000000001</v>
      </c>
      <c r="AA13694" s="18">
        <v>5</v>
      </c>
      <c r="AB13694" s="9">
        <v>3.7433275000000002E-2</v>
      </c>
      <c r="AC13694" s="9">
        <v>0.193476808</v>
      </c>
      <c r="AD13694" s="9">
        <v>-0.61857470699999995</v>
      </c>
      <c r="AE13694" s="9">
        <v>0.376121229</v>
      </c>
      <c r="AF13694" s="9">
        <v>5</v>
      </c>
      <c r="AG13694" s="18">
        <v>4.7470012999999998E-2</v>
      </c>
      <c r="AH13694" s="18">
        <v>0.217876141</v>
      </c>
      <c r="AI13694" s="18">
        <v>-0.78733850699999997</v>
      </c>
      <c r="AJ13694" s="18">
        <v>0.332798396</v>
      </c>
      <c r="AK13694" s="18">
        <v>5</v>
      </c>
      <c r="AL13694" s="9">
        <v>4.5111274E-2</v>
      </c>
      <c r="AM13694" s="9">
        <v>0.212394148</v>
      </c>
      <c r="AN13694" s="9">
        <v>-0.79471820500000001</v>
      </c>
      <c r="AO13694" s="9">
        <v>0.29723487500000001</v>
      </c>
      <c r="AP13694" s="9">
        <v>5</v>
      </c>
      <c r="AQ13694" s="17">
        <v>-0.17665657400000001</v>
      </c>
      <c r="AR13694" s="17">
        <v>-8.1537433000000006E-2</v>
      </c>
      <c r="AS13694" s="17">
        <v>-0.103976518</v>
      </c>
      <c r="AT13694" s="17">
        <v>-6.6326544000000001E-2</v>
      </c>
      <c r="AU13694" s="17">
        <v>-0.32913091799999999</v>
      </c>
      <c r="AV13694" s="8">
        <v>-4.2854730000000001E-2</v>
      </c>
      <c r="AW13694" s="8">
        <v>-0.115795746</v>
      </c>
      <c r="AX13694" s="8">
        <v>-0.117093459</v>
      </c>
      <c r="AY13694" s="8">
        <v>-0.18375107600000001</v>
      </c>
      <c r="AZ13694" s="8">
        <v>-6.1373744000000001E-2</v>
      </c>
      <c r="BA13694" s="17">
        <v>-0.106136359</v>
      </c>
      <c r="BB13694" s="17">
        <v>-0.160010561</v>
      </c>
      <c r="BC13694" s="17">
        <v>0.16674509600000001</v>
      </c>
      <c r="BD13694" s="17">
        <v>-0.104147501</v>
      </c>
      <c r="BE13694" s="17">
        <v>-0.121279053</v>
      </c>
      <c r="BF13694" s="8">
        <v>-0.10926611</v>
      </c>
      <c r="BG13694" s="8">
        <v>-0.181778774</v>
      </c>
      <c r="BH13694" s="8">
        <v>-0.15953332200000001</v>
      </c>
      <c r="BI13694" s="8">
        <v>-6.5935925000000006E-2</v>
      </c>
      <c r="BJ13694" s="8">
        <v>-0.104360282</v>
      </c>
      <c r="BK13694" s="9" t="s">
        <v>3215</v>
      </c>
      <c r="BL13694" s="9" t="s">
        <v>3216</v>
      </c>
      <c r="BM13694" s="9">
        <v>1675</v>
      </c>
      <c r="BN13694" s="9" t="s">
        <v>3216</v>
      </c>
      <c r="BO13694" s="9" t="s">
        <v>3217</v>
      </c>
      <c r="BP13694" s="9" t="s">
        <v>3218</v>
      </c>
      <c r="BQ13694" s="9" t="s">
        <v>49860</v>
      </c>
      <c r="BR13694" s="9" t="s">
        <v>39646</v>
      </c>
      <c r="BS13694" s="9" t="s">
        <v>39647</v>
      </c>
      <c r="BT13694" s="9" t="s">
        <v>103</v>
      </c>
      <c r="BU13694" s="9" t="s">
        <v>97</v>
      </c>
    </row>
    <row r="13695" spans="1:73" x14ac:dyDescent="0.2">
      <c r="A13695" s="17">
        <v>1.00016617774963</v>
      </c>
      <c r="B13695" s="17">
        <v>0.46909937262535101</v>
      </c>
      <c r="C13695" s="8">
        <v>0.42026078701019298</v>
      </c>
      <c r="D13695" s="8">
        <v>0.37242048978805498</v>
      </c>
      <c r="E13695" s="17">
        <v>0.50951737165451005</v>
      </c>
      <c r="F13695" s="17">
        <v>-0.36123964190483099</v>
      </c>
      <c r="G13695" s="8">
        <v>-9.3869976699352306E-2</v>
      </c>
      <c r="H13695" s="8">
        <v>-0.44669532775878901</v>
      </c>
      <c r="K13695" s="18" t="s">
        <v>88</v>
      </c>
      <c r="Q13695" s="11">
        <v>3.98E-6</v>
      </c>
      <c r="R13695" s="9">
        <v>108.32</v>
      </c>
      <c r="S13695" s="9">
        <v>2521200000</v>
      </c>
      <c r="T13695" s="8">
        <v>0.99991200000000002</v>
      </c>
      <c r="U13695" s="9">
        <v>49.978000000000002</v>
      </c>
      <c r="V13695" s="9">
        <v>0.53959000000000001</v>
      </c>
      <c r="W13695" s="18">
        <v>3.7141265E-2</v>
      </c>
      <c r="X13695" s="18">
        <v>0.192720692</v>
      </c>
      <c r="Y13695" s="18">
        <v>1.4113077999999999E-2</v>
      </c>
      <c r="Z13695" s="18">
        <v>1.004921701</v>
      </c>
      <c r="AA13695" s="18">
        <v>5</v>
      </c>
      <c r="AB13695" s="9">
        <v>8.5858130000000005E-2</v>
      </c>
      <c r="AC13695" s="9">
        <v>0.29301558</v>
      </c>
      <c r="AD13695" s="9">
        <v>-1.6219839309999999</v>
      </c>
      <c r="AE13695" s="9">
        <v>0.89950463800000002</v>
      </c>
      <c r="AF13695" s="9">
        <v>2</v>
      </c>
      <c r="AG13695" s="18">
        <v>4.7470012999999998E-2</v>
      </c>
      <c r="AH13695" s="18">
        <v>0.217876141</v>
      </c>
      <c r="AI13695" s="18">
        <v>-0.65393842700000004</v>
      </c>
      <c r="AJ13695" s="18">
        <v>0.46619847599999997</v>
      </c>
      <c r="AK13695" s="18">
        <v>5</v>
      </c>
      <c r="AL13695" s="9">
        <v>0.105853371</v>
      </c>
      <c r="AM13695" s="9">
        <v>0.32535114999999998</v>
      </c>
      <c r="AN13695" s="9">
        <v>-1.846568341</v>
      </c>
      <c r="AO13695" s="9">
        <v>0.95317768899999999</v>
      </c>
      <c r="AP13695" s="9">
        <v>2</v>
      </c>
      <c r="AQ13695" s="17">
        <v>0.423524648</v>
      </c>
      <c r="AR13695" s="17">
        <v>4.3652798999999999E-2</v>
      </c>
      <c r="AS13695" s="17">
        <v>2.7275545600000002</v>
      </c>
      <c r="AT13695" s="17">
        <v>-0.21588200299999999</v>
      </c>
      <c r="AU13695" s="17">
        <v>0.11274714800000001</v>
      </c>
      <c r="AV13695" s="8" t="s">
        <v>90</v>
      </c>
      <c r="AW13695" s="8">
        <v>0.18659593199999999</v>
      </c>
      <c r="AX13695" s="8" t="s">
        <v>90</v>
      </c>
      <c r="AY13695" s="8" t="s">
        <v>90</v>
      </c>
      <c r="AZ13695" s="8">
        <v>-0.95028936900000005</v>
      </c>
      <c r="BA13695" s="17">
        <v>0.494660288</v>
      </c>
      <c r="BB13695" s="17">
        <v>0.25921612999999999</v>
      </c>
      <c r="BC13695" s="17">
        <v>-0.54925578799999997</v>
      </c>
      <c r="BD13695" s="17">
        <v>0.140647247</v>
      </c>
      <c r="BE13695" s="17">
        <v>2.2679698000000002E-2</v>
      </c>
      <c r="BF13695" s="8" t="s">
        <v>90</v>
      </c>
      <c r="BG13695" s="8">
        <v>0.38164210300000001</v>
      </c>
      <c r="BH13695" s="8" t="s">
        <v>90</v>
      </c>
      <c r="BI13695" s="8" t="s">
        <v>90</v>
      </c>
      <c r="BJ13695" s="8">
        <v>-1.0749846700000001</v>
      </c>
      <c r="BK13695" s="9" t="s">
        <v>3215</v>
      </c>
      <c r="BL13695" s="9" t="s">
        <v>3216</v>
      </c>
      <c r="BM13695" s="9">
        <v>1676</v>
      </c>
      <c r="BN13695" s="9" t="s">
        <v>3216</v>
      </c>
      <c r="BO13695" s="9" t="s">
        <v>3217</v>
      </c>
      <c r="BP13695" s="9" t="s">
        <v>3218</v>
      </c>
      <c r="BQ13695" s="9" t="s">
        <v>49622</v>
      </c>
      <c r="BR13695" s="9" t="s">
        <v>3667</v>
      </c>
      <c r="BS13695" s="9" t="s">
        <v>3668</v>
      </c>
      <c r="BT13695" s="9" t="s">
        <v>103</v>
      </c>
      <c r="BU13695" s="9" t="s">
        <v>97</v>
      </c>
    </row>
    <row r="13696" spans="1:73" x14ac:dyDescent="0.2">
      <c r="A13696" s="17">
        <v>0.42992287874221802</v>
      </c>
      <c r="B13696" s="17">
        <v>1.1792527437210101</v>
      </c>
      <c r="C13696" s="8">
        <v>0.143316775560379</v>
      </c>
      <c r="D13696" s="8">
        <v>0.294804066419601</v>
      </c>
      <c r="E13696" s="17">
        <v>0.292700976133347</v>
      </c>
      <c r="F13696" s="17">
        <v>-3.7990346550941502E-2</v>
      </c>
      <c r="G13696" s="8">
        <v>2.0600980147719401E-2</v>
      </c>
      <c r="H13696" s="8">
        <v>-6.9877199828624698E-2</v>
      </c>
      <c r="Q13696" s="11">
        <v>3.8200000000000001E-11</v>
      </c>
      <c r="R13696" s="9">
        <v>145.29</v>
      </c>
      <c r="S13696" s="9">
        <v>605580000</v>
      </c>
      <c r="T13696" s="8">
        <v>0.99990900000000005</v>
      </c>
      <c r="U13696" s="9">
        <v>49.978000000000002</v>
      </c>
      <c r="V13696" s="9">
        <v>0.53959000000000001</v>
      </c>
      <c r="W13696" s="18">
        <v>5.9925917000000002E-2</v>
      </c>
      <c r="X13696" s="18">
        <v>0.244797707</v>
      </c>
      <c r="Y13696" s="18">
        <v>-0.48635459199999997</v>
      </c>
      <c r="Z13696" s="18">
        <v>1.0717565259999999</v>
      </c>
      <c r="AA13696" s="18">
        <v>3</v>
      </c>
      <c r="AB13696" s="9">
        <v>5.9986377E-2</v>
      </c>
      <c r="AC13696" s="9">
        <v>0.244921164</v>
      </c>
      <c r="AD13696" s="9">
        <v>-0.81743879900000005</v>
      </c>
      <c r="AE13696" s="9">
        <v>0.741458108</v>
      </c>
      <c r="AF13696" s="9">
        <v>3</v>
      </c>
      <c r="AG13696" s="18">
        <v>7.7178956000000007E-2</v>
      </c>
      <c r="AH13696" s="18">
        <v>0.277811007</v>
      </c>
      <c r="AI13696" s="18">
        <v>-0.86351763199999998</v>
      </c>
      <c r="AJ13696" s="18">
        <v>0.90471959300000004</v>
      </c>
      <c r="AK13696" s="18">
        <v>3</v>
      </c>
      <c r="AL13696" s="9">
        <v>7.3055854000000003E-2</v>
      </c>
      <c r="AM13696" s="9">
        <v>0.27028846499999998</v>
      </c>
      <c r="AN13696" s="9">
        <v>-0.93005572599999997</v>
      </c>
      <c r="AO13696" s="9">
        <v>0.79030132900000005</v>
      </c>
      <c r="AP13696" s="9">
        <v>3</v>
      </c>
      <c r="AQ13696" s="17">
        <v>0.43929204300000002</v>
      </c>
      <c r="AR13696" s="17" t="s">
        <v>90</v>
      </c>
      <c r="AS13696" s="17">
        <v>0.68598246600000001</v>
      </c>
      <c r="AT13696" s="17" t="s">
        <v>90</v>
      </c>
      <c r="AU13696" s="17">
        <v>9.8646574000000001E-2</v>
      </c>
      <c r="AV13696" s="8">
        <v>-2.6387339999999998E-3</v>
      </c>
      <c r="AW13696" s="8" t="s">
        <v>90</v>
      </c>
      <c r="AX13696" s="8" t="s">
        <v>90</v>
      </c>
      <c r="AY13696" s="8">
        <v>-1.8790160000000001E-3</v>
      </c>
      <c r="AZ13696" s="8">
        <v>-6.1329778000000001E-2</v>
      </c>
      <c r="BA13696" s="17">
        <v>0.48333558399999998</v>
      </c>
      <c r="BB13696" s="17" t="s">
        <v>90</v>
      </c>
      <c r="BC13696" s="17">
        <v>-0.147183537</v>
      </c>
      <c r="BD13696" s="17" t="s">
        <v>90</v>
      </c>
      <c r="BE13696" s="17">
        <v>0.23509055400000001</v>
      </c>
      <c r="BF13696" s="8">
        <v>3.7190501000000001E-2</v>
      </c>
      <c r="BG13696" s="8" t="s">
        <v>90</v>
      </c>
      <c r="BH13696" s="8" t="s">
        <v>90</v>
      </c>
      <c r="BI13696" s="8">
        <v>0.176423371</v>
      </c>
      <c r="BJ13696" s="8">
        <v>-7.2321578999999997E-2</v>
      </c>
      <c r="BK13696" s="9" t="s">
        <v>3215</v>
      </c>
      <c r="BL13696" s="9" t="s">
        <v>3216</v>
      </c>
      <c r="BM13696" s="9">
        <v>1677</v>
      </c>
      <c r="BN13696" s="9" t="s">
        <v>3216</v>
      </c>
      <c r="BO13696" s="9" t="s">
        <v>3217</v>
      </c>
      <c r="BP13696" s="9" t="s">
        <v>3218</v>
      </c>
      <c r="BQ13696" s="9" t="s">
        <v>49623</v>
      </c>
      <c r="BR13696" s="9" t="s">
        <v>4275</v>
      </c>
      <c r="BS13696" s="9" t="s">
        <v>3668</v>
      </c>
      <c r="BT13696" s="9" t="s">
        <v>103</v>
      </c>
      <c r="BU13696" s="9" t="s">
        <v>97</v>
      </c>
    </row>
    <row r="13697" spans="1:73" x14ac:dyDescent="0.2">
      <c r="A13697" s="17">
        <v>0.129513889551163</v>
      </c>
      <c r="B13697" s="17">
        <v>1.65757167339325</v>
      </c>
      <c r="C13697" s="8">
        <v>6.7923314869403797E-2</v>
      </c>
      <c r="D13697" s="8">
        <v>0.47671914100647</v>
      </c>
      <c r="E13697" s="17">
        <v>0.29200938344001798</v>
      </c>
      <c r="F13697" s="17">
        <v>0.22123275697231301</v>
      </c>
      <c r="G13697" s="8">
        <v>0.160594001412392</v>
      </c>
      <c r="H13697" s="8">
        <v>0.12831029295921301</v>
      </c>
      <c r="Q13697" s="11">
        <v>4.4700000000000001E-14</v>
      </c>
      <c r="R13697" s="9">
        <v>178.84</v>
      </c>
      <c r="S13697" s="9">
        <v>4175700000</v>
      </c>
      <c r="T13697" s="8">
        <v>1</v>
      </c>
      <c r="U13697" s="9">
        <v>176.41</v>
      </c>
      <c r="V13697" s="9">
        <v>-0.37467</v>
      </c>
      <c r="W13697" s="18">
        <v>3.7141265E-2</v>
      </c>
      <c r="X13697" s="18">
        <v>0.192720692</v>
      </c>
      <c r="Y13697" s="18">
        <v>-0.20339494299999999</v>
      </c>
      <c r="Z13697" s="18">
        <v>0.78741368</v>
      </c>
      <c r="AA13697" s="18">
        <v>5</v>
      </c>
      <c r="AB13697" s="9">
        <v>3.7433275000000002E-2</v>
      </c>
      <c r="AC13697" s="9">
        <v>0.193476808</v>
      </c>
      <c r="AD13697" s="9">
        <v>-0.27611521500000002</v>
      </c>
      <c r="AE13697" s="9">
        <v>0.71858071999999995</v>
      </c>
      <c r="AF13697" s="9">
        <v>5</v>
      </c>
      <c r="AG13697" s="18">
        <v>4.7470012999999998E-2</v>
      </c>
      <c r="AH13697" s="18">
        <v>0.217876141</v>
      </c>
      <c r="AI13697" s="18">
        <v>-0.39947444799999998</v>
      </c>
      <c r="AJ13697" s="18">
        <v>0.72066245500000004</v>
      </c>
      <c r="AK13697" s="18">
        <v>5</v>
      </c>
      <c r="AL13697" s="9">
        <v>4.5111274E-2</v>
      </c>
      <c r="AM13697" s="9">
        <v>0.212394148</v>
      </c>
      <c r="AN13697" s="9">
        <v>-0.41766625099999999</v>
      </c>
      <c r="AO13697" s="9">
        <v>0.67428682900000003</v>
      </c>
      <c r="AP13697" s="9">
        <v>5</v>
      </c>
      <c r="AQ13697" s="17">
        <v>0.331940234</v>
      </c>
      <c r="AR13697" s="17">
        <v>0.48543724399999999</v>
      </c>
      <c r="AS13697" s="17">
        <v>0.40899670100000002</v>
      </c>
      <c r="AT13697" s="17">
        <v>0.28519052299999997</v>
      </c>
      <c r="AU13697" s="17">
        <v>0.43626648200000001</v>
      </c>
      <c r="AV13697" s="8">
        <v>0.28247353400000003</v>
      </c>
      <c r="AW13697" s="8">
        <v>0.15063670300000001</v>
      </c>
      <c r="AX13697" s="8">
        <v>0.26690360899999999</v>
      </c>
      <c r="AY13697" s="8">
        <v>0.30560326599999998</v>
      </c>
      <c r="AZ13697" s="8">
        <v>0.29464459399999998</v>
      </c>
      <c r="BA13697" s="17">
        <v>0.377884477</v>
      </c>
      <c r="BB13697" s="17">
        <v>0.45029845800000001</v>
      </c>
      <c r="BC13697" s="17">
        <v>0.21936205</v>
      </c>
      <c r="BD13697" s="17">
        <v>0.25655943199999998</v>
      </c>
      <c r="BE13697" s="17">
        <v>0.38533055799999999</v>
      </c>
      <c r="BF13697" s="8">
        <v>0.18814344699999999</v>
      </c>
      <c r="BG13697" s="8">
        <v>0.120327272</v>
      </c>
      <c r="BH13697" s="8">
        <v>0.35106498000000003</v>
      </c>
      <c r="BI13697" s="8">
        <v>0.38419708600000002</v>
      </c>
      <c r="BJ13697" s="8">
        <v>0.306085616</v>
      </c>
      <c r="BK13697" s="9" t="s">
        <v>28632</v>
      </c>
      <c r="BL13697" s="9" t="s">
        <v>28633</v>
      </c>
      <c r="BM13697" s="9">
        <v>1681</v>
      </c>
      <c r="BN13697" s="9" t="s">
        <v>28633</v>
      </c>
      <c r="BO13697" s="9" t="s">
        <v>28634</v>
      </c>
      <c r="BP13697" s="9" t="s">
        <v>28635</v>
      </c>
      <c r="BQ13697" s="9" t="s">
        <v>49648</v>
      </c>
      <c r="BR13697" s="9" t="s">
        <v>28636</v>
      </c>
      <c r="BS13697" s="9" t="s">
        <v>28637</v>
      </c>
      <c r="BT13697" s="9">
        <v>1</v>
      </c>
      <c r="BU13697" s="9" t="s">
        <v>97</v>
      </c>
    </row>
    <row r="13698" spans="1:73" x14ac:dyDescent="0.2">
      <c r="A13698" s="17">
        <v>-0.24231772124767301</v>
      </c>
      <c r="B13698" s="17">
        <v>1.48693907260895</v>
      </c>
      <c r="C13698" s="8">
        <v>-0.221364721655846</v>
      </c>
      <c r="D13698" s="8">
        <v>1.5080270767211901</v>
      </c>
      <c r="E13698" s="17">
        <v>-0.176574632525444</v>
      </c>
      <c r="F13698" s="17">
        <v>0.107484355568886</v>
      </c>
      <c r="G13698" s="8">
        <v>-0.22966521978378299</v>
      </c>
      <c r="H13698" s="8">
        <v>1.7288997769355802E-2</v>
      </c>
      <c r="Q13698" s="11">
        <v>4.88E-5</v>
      </c>
      <c r="R13698" s="9">
        <v>156.75</v>
      </c>
      <c r="S13698" s="9">
        <v>966400000</v>
      </c>
      <c r="T13698" s="8">
        <v>1</v>
      </c>
      <c r="U13698" s="9">
        <v>134.47999999999999</v>
      </c>
      <c r="V13698" s="9">
        <v>6.9752999999999996E-2</v>
      </c>
      <c r="W13698" s="18">
        <v>3.7141265E-2</v>
      </c>
      <c r="X13698" s="18">
        <v>0.192720692</v>
      </c>
      <c r="Y13698" s="18">
        <v>-0.67197894700000005</v>
      </c>
      <c r="Z13698" s="18">
        <v>0.31882967600000001</v>
      </c>
      <c r="AA13698" s="18">
        <v>5</v>
      </c>
      <c r="AB13698" s="9">
        <v>3.7433275000000002E-2</v>
      </c>
      <c r="AC13698" s="9">
        <v>0.193476808</v>
      </c>
      <c r="AD13698" s="9">
        <v>-0.389863613</v>
      </c>
      <c r="AE13698" s="9">
        <v>0.60483232200000003</v>
      </c>
      <c r="AF13698" s="9">
        <v>5</v>
      </c>
      <c r="AG13698" s="18">
        <v>4.7470012999999998E-2</v>
      </c>
      <c r="AH13698" s="18">
        <v>0.217876141</v>
      </c>
      <c r="AI13698" s="18">
        <v>-0.78973367800000005</v>
      </c>
      <c r="AJ13698" s="18">
        <v>0.33040322500000002</v>
      </c>
      <c r="AK13698" s="18">
        <v>5</v>
      </c>
      <c r="AL13698" s="9">
        <v>4.5111274E-2</v>
      </c>
      <c r="AM13698" s="9">
        <v>0.212394148</v>
      </c>
      <c r="AN13698" s="9">
        <v>-0.52868754200000001</v>
      </c>
      <c r="AO13698" s="9">
        <v>0.56326553800000001</v>
      </c>
      <c r="AP13698" s="9">
        <v>5</v>
      </c>
      <c r="AQ13698" s="17">
        <v>-0.26817500599999999</v>
      </c>
      <c r="AR13698" s="17">
        <v>0.105745174</v>
      </c>
      <c r="AS13698" s="17">
        <v>-0.15319891299999999</v>
      </c>
      <c r="AT13698" s="17">
        <v>-0.30732107199999997</v>
      </c>
      <c r="AU13698" s="17">
        <v>0.106731929</v>
      </c>
      <c r="AV13698" s="8">
        <v>0.108994804</v>
      </c>
      <c r="AW13698" s="8">
        <v>7.4207462000000002E-2</v>
      </c>
      <c r="AX13698" s="8">
        <v>0.24769026</v>
      </c>
      <c r="AY13698" s="8">
        <v>0.12140593700000001</v>
      </c>
      <c r="AZ13698" s="8">
        <v>0.143072218</v>
      </c>
      <c r="BA13698" s="17">
        <v>-0.10275121</v>
      </c>
      <c r="BB13698" s="17">
        <v>0.11053858699999999</v>
      </c>
      <c r="BC13698" s="17">
        <v>-8.6508468000000005E-2</v>
      </c>
      <c r="BD13698" s="17">
        <v>-0.33733913300000001</v>
      </c>
      <c r="BE13698" s="17">
        <v>7.8793197999999995E-2</v>
      </c>
      <c r="BF13698" s="8">
        <v>0.14811097100000001</v>
      </c>
      <c r="BG13698" s="8">
        <v>0.13989791300000001</v>
      </c>
      <c r="BH13698" s="8">
        <v>0.18684299300000001</v>
      </c>
      <c r="BI13698" s="8">
        <v>0.23324136400000001</v>
      </c>
      <c r="BJ13698" s="8">
        <v>6.1463322000000001E-2</v>
      </c>
      <c r="BK13698" s="9" t="s">
        <v>28632</v>
      </c>
      <c r="BL13698" s="9" t="s">
        <v>28633</v>
      </c>
      <c r="BM13698" s="9">
        <v>1682</v>
      </c>
      <c r="BN13698" s="9" t="s">
        <v>28633</v>
      </c>
      <c r="BO13698" s="9" t="s">
        <v>28634</v>
      </c>
      <c r="BP13698" s="9" t="s">
        <v>28635</v>
      </c>
      <c r="BQ13698" s="9" t="s">
        <v>49608</v>
      </c>
      <c r="BR13698" s="9" t="s">
        <v>46415</v>
      </c>
      <c r="BS13698" s="9" t="s">
        <v>46416</v>
      </c>
      <c r="BT13698" s="9">
        <v>1</v>
      </c>
      <c r="BU13698" s="9" t="s">
        <v>97</v>
      </c>
    </row>
    <row r="13699" spans="1:73" x14ac:dyDescent="0.2">
      <c r="A13699" s="17">
        <v>7.8437775373458904E-2</v>
      </c>
      <c r="B13699" s="17">
        <v>0.208609253168106</v>
      </c>
      <c r="C13699" s="8">
        <v>0.148737922310829</v>
      </c>
      <c r="D13699" s="8">
        <v>0.63398653268814098</v>
      </c>
      <c r="E13699" s="17">
        <v>-0.15808963775634799</v>
      </c>
      <c r="F13699" s="17">
        <v>-0.175823509693146</v>
      </c>
      <c r="G13699" s="8">
        <v>-0.27159208059310902</v>
      </c>
      <c r="H13699" s="8">
        <v>-0.37842825055122398</v>
      </c>
      <c r="Q13699" s="11">
        <v>1.43E-15</v>
      </c>
      <c r="R13699" s="9">
        <v>164.53</v>
      </c>
      <c r="S13699" s="9">
        <v>1890100000</v>
      </c>
      <c r="T13699" s="8">
        <v>1</v>
      </c>
      <c r="U13699" s="9">
        <v>42.798000000000002</v>
      </c>
      <c r="V13699" s="9">
        <v>0.50382000000000005</v>
      </c>
      <c r="W13699" s="18">
        <v>3.7141265E-2</v>
      </c>
      <c r="X13699" s="18">
        <v>0.192720692</v>
      </c>
      <c r="Y13699" s="18">
        <v>-0.65349394900000002</v>
      </c>
      <c r="Z13699" s="18">
        <v>0.33731467399999998</v>
      </c>
      <c r="AA13699" s="18">
        <v>5</v>
      </c>
      <c r="AB13699" s="9">
        <v>3.7433275000000002E-2</v>
      </c>
      <c r="AC13699" s="9">
        <v>0.193476808</v>
      </c>
      <c r="AD13699" s="9">
        <v>-0.67317148400000004</v>
      </c>
      <c r="AE13699" s="9">
        <v>0.32152445099999999</v>
      </c>
      <c r="AF13699" s="9">
        <v>5</v>
      </c>
      <c r="AG13699" s="18">
        <v>4.7470012999999998E-2</v>
      </c>
      <c r="AH13699" s="18">
        <v>0.217876141</v>
      </c>
      <c r="AI13699" s="18">
        <v>-0.83166052300000004</v>
      </c>
      <c r="AJ13699" s="18">
        <v>0.28847637999999998</v>
      </c>
      <c r="AK13699" s="18">
        <v>5</v>
      </c>
      <c r="AL13699" s="9">
        <v>4.5111274E-2</v>
      </c>
      <c r="AM13699" s="9">
        <v>0.212394148</v>
      </c>
      <c r="AN13699" s="9">
        <v>-0.92440478800000003</v>
      </c>
      <c r="AO13699" s="9">
        <v>0.16754829199999999</v>
      </c>
      <c r="AP13699" s="9">
        <v>5</v>
      </c>
      <c r="AQ13699" s="17">
        <v>-0.11234382499999999</v>
      </c>
      <c r="AR13699" s="17">
        <v>-7.3350653000000002E-2</v>
      </c>
      <c r="AS13699" s="17">
        <v>0.10058134000000001</v>
      </c>
      <c r="AT13699" s="17">
        <v>-0.28612708999999997</v>
      </c>
      <c r="AU13699" s="17">
        <v>-4.7774293000000002E-2</v>
      </c>
      <c r="AV13699" s="8">
        <v>-0.65911924799999999</v>
      </c>
      <c r="AW13699" s="8">
        <v>-0.12532016600000001</v>
      </c>
      <c r="AX13699" s="8">
        <v>5.2160386000000003E-2</v>
      </c>
      <c r="AY13699" s="8">
        <v>-0.208758891</v>
      </c>
      <c r="AZ13699" s="8">
        <v>0.12983451800000001</v>
      </c>
      <c r="BA13699" s="17">
        <v>3.2780762999999997E-2</v>
      </c>
      <c r="BB13699" s="17">
        <v>-0.18743859199999999</v>
      </c>
      <c r="BC13699" s="17">
        <v>0.13624550399999999</v>
      </c>
      <c r="BD13699" s="17">
        <v>-0.35043451199999998</v>
      </c>
      <c r="BE13699" s="17">
        <v>-0.18615551299999999</v>
      </c>
      <c r="BF13699" s="8">
        <v>-0.55721569100000001</v>
      </c>
      <c r="BG13699" s="8">
        <v>-0.22578521100000001</v>
      </c>
      <c r="BH13699" s="8">
        <v>-0.173064142</v>
      </c>
      <c r="BI13699" s="8">
        <v>-0.144293904</v>
      </c>
      <c r="BJ13699" s="8">
        <v>-0.19833297999999999</v>
      </c>
      <c r="BK13699" s="9" t="s">
        <v>28632</v>
      </c>
      <c r="BL13699" s="9" t="s">
        <v>28633</v>
      </c>
      <c r="BM13699" s="9">
        <v>1679</v>
      </c>
      <c r="BN13699" s="9" t="s">
        <v>28633</v>
      </c>
      <c r="BO13699" s="9" t="s">
        <v>28634</v>
      </c>
      <c r="BP13699" s="9" t="s">
        <v>28635</v>
      </c>
      <c r="BQ13699" s="9" t="s">
        <v>49793</v>
      </c>
      <c r="BR13699" s="9" t="s">
        <v>31232</v>
      </c>
      <c r="BS13699" s="9" t="s">
        <v>31233</v>
      </c>
      <c r="BT13699" s="9">
        <v>1</v>
      </c>
      <c r="BU13699" s="9" t="s">
        <v>97</v>
      </c>
    </row>
    <row r="13700" spans="1:73" x14ac:dyDescent="0.2">
      <c r="A13700" s="17">
        <v>9.960669558495281E-4</v>
      </c>
      <c r="B13700" s="17">
        <v>9.8802540451288206E-3</v>
      </c>
      <c r="C13700" s="8">
        <v>1.6995832324028001E-2</v>
      </c>
      <c r="D13700" s="8">
        <v>0.15604910254478499</v>
      </c>
      <c r="E13700" s="17">
        <v>-0.12179478257894499</v>
      </c>
      <c r="F13700" s="17">
        <v>-6.71196803450584E-2</v>
      </c>
      <c r="G13700" s="8">
        <v>-0.19005531072616599</v>
      </c>
      <c r="H13700" s="8">
        <v>-0.171381115913391</v>
      </c>
      <c r="Q13700" s="11">
        <v>2.7599999999999998E-10</v>
      </c>
      <c r="R13700" s="9">
        <v>166.07</v>
      </c>
      <c r="S13700" s="9">
        <v>562250000</v>
      </c>
      <c r="T13700" s="8">
        <v>1</v>
      </c>
      <c r="U13700" s="9">
        <v>166.07</v>
      </c>
      <c r="V13700" s="9">
        <v>0.21557999999999999</v>
      </c>
      <c r="W13700" s="18">
        <v>3.7141265E-2</v>
      </c>
      <c r="X13700" s="18">
        <v>0.192720692</v>
      </c>
      <c r="Y13700" s="18">
        <v>-0.617199092</v>
      </c>
      <c r="Z13700" s="18">
        <v>0.37360953099999999</v>
      </c>
      <c r="AA13700" s="18">
        <v>5</v>
      </c>
      <c r="AB13700" s="9">
        <v>3.7433275000000002E-2</v>
      </c>
      <c r="AC13700" s="9">
        <v>0.193476808</v>
      </c>
      <c r="AD13700" s="9">
        <v>-0.56446764900000002</v>
      </c>
      <c r="AE13700" s="9">
        <v>0.43022828600000002</v>
      </c>
      <c r="AF13700" s="9">
        <v>5</v>
      </c>
      <c r="AG13700" s="18">
        <v>4.7470012999999998E-2</v>
      </c>
      <c r="AH13700" s="18">
        <v>0.217876141</v>
      </c>
      <c r="AI13700" s="18">
        <v>-0.750123769</v>
      </c>
      <c r="AJ13700" s="18">
        <v>0.37001313400000002</v>
      </c>
      <c r="AK13700" s="18">
        <v>5</v>
      </c>
      <c r="AL13700" s="9">
        <v>4.5111274E-2</v>
      </c>
      <c r="AM13700" s="9">
        <v>0.212394148</v>
      </c>
      <c r="AN13700" s="9">
        <v>-0.71735766199999995</v>
      </c>
      <c r="AO13700" s="9">
        <v>0.37459541800000001</v>
      </c>
      <c r="AP13700" s="9">
        <v>5</v>
      </c>
      <c r="AQ13700" s="17">
        <v>-7.0893868999999998E-2</v>
      </c>
      <c r="AR13700" s="17">
        <v>4.2707413E-2</v>
      </c>
      <c r="AS13700" s="17">
        <v>1.2816492000000001E-2</v>
      </c>
      <c r="AT13700" s="17">
        <v>-6.9093689E-2</v>
      </c>
      <c r="AU13700" s="17">
        <v>-0.143694356</v>
      </c>
      <c r="AV13700" s="8">
        <v>-6.6308356999999998E-2</v>
      </c>
      <c r="AW13700" s="8">
        <v>-3.6603632999999997E-2</v>
      </c>
      <c r="AX13700" s="8">
        <v>-2.0146238E-2</v>
      </c>
      <c r="AY13700" s="8">
        <v>-4.8115656E-2</v>
      </c>
      <c r="AZ13700" s="8">
        <v>-6.1964459999999999E-2</v>
      </c>
      <c r="BA13700" s="17">
        <v>7.6278194999999993E-2</v>
      </c>
      <c r="BB13700" s="17">
        <v>-4.7289239999999998E-3</v>
      </c>
      <c r="BC13700" s="17">
        <v>-7.0067920000000004E-3</v>
      </c>
      <c r="BD13700" s="17">
        <v>-0.121842511</v>
      </c>
      <c r="BE13700" s="17">
        <v>-7.4264026999999996E-2</v>
      </c>
      <c r="BF13700" s="8">
        <v>1.2970239999999999E-2</v>
      </c>
      <c r="BG13700" s="8">
        <v>-3.9951741999999998E-2</v>
      </c>
      <c r="BH13700" s="8">
        <v>-3.5220511000000003E-2</v>
      </c>
      <c r="BI13700" s="8">
        <v>-1.6307548000000002E-2</v>
      </c>
      <c r="BJ13700" s="8">
        <v>-0.138033658</v>
      </c>
      <c r="BK13700" s="9" t="s">
        <v>28632</v>
      </c>
      <c r="BL13700" s="9" t="s">
        <v>28633</v>
      </c>
      <c r="BM13700" s="9">
        <v>1680</v>
      </c>
      <c r="BN13700" s="9" t="s">
        <v>28633</v>
      </c>
      <c r="BO13700" s="9" t="s">
        <v>28634</v>
      </c>
      <c r="BP13700" s="9" t="s">
        <v>28635</v>
      </c>
      <c r="BQ13700" s="9" t="s">
        <v>49771</v>
      </c>
      <c r="BR13700" s="9" t="s">
        <v>36406</v>
      </c>
      <c r="BS13700" s="9" t="s">
        <v>36407</v>
      </c>
      <c r="BT13700" s="9">
        <v>1</v>
      </c>
      <c r="BU13700" s="9" t="s">
        <v>97</v>
      </c>
    </row>
    <row r="13701" spans="1:73" x14ac:dyDescent="0.2">
      <c r="A13701" s="17">
        <v>7.9188264906406403E-2</v>
      </c>
      <c r="B13701" s="17">
        <v>0.153386205434799</v>
      </c>
      <c r="C13701" s="8">
        <v>-5.1673434674739803E-2</v>
      </c>
      <c r="D13701" s="8">
        <v>0.221243306994438</v>
      </c>
      <c r="E13701" s="17">
        <v>-0.27248123288154602</v>
      </c>
      <c r="F13701" s="17">
        <v>-0.27593624591827398</v>
      </c>
      <c r="G13701" s="8">
        <v>-0.36645030975341802</v>
      </c>
      <c r="H13701" s="8">
        <v>-0.277214646339417</v>
      </c>
      <c r="Q13701" s="9">
        <v>4.4802899999999996E-3</v>
      </c>
      <c r="R13701" s="9">
        <v>87.638999999999996</v>
      </c>
      <c r="S13701" s="9">
        <v>89411000</v>
      </c>
      <c r="T13701" s="8">
        <v>1</v>
      </c>
      <c r="U13701" s="9">
        <v>87.638999999999996</v>
      </c>
      <c r="V13701" s="9">
        <v>7.7338000000000004E-2</v>
      </c>
      <c r="W13701" s="18">
        <v>4.5858415999999999E-2</v>
      </c>
      <c r="X13701" s="18">
        <v>0.21414578100000001</v>
      </c>
      <c r="Y13701" s="18">
        <v>-0.86704524000000005</v>
      </c>
      <c r="Z13701" s="18">
        <v>0.32208277099999999</v>
      </c>
      <c r="AA13701" s="18">
        <v>4</v>
      </c>
      <c r="AB13701" s="9">
        <v>4.6098234000000002E-2</v>
      </c>
      <c r="AC13701" s="9">
        <v>0.21470499400000001</v>
      </c>
      <c r="AD13701" s="9">
        <v>-0.87205286599999998</v>
      </c>
      <c r="AE13701" s="9">
        <v>0.32018039100000001</v>
      </c>
      <c r="AF13701" s="9">
        <v>4</v>
      </c>
      <c r="AG13701" s="18">
        <v>5.8782016999999999E-2</v>
      </c>
      <c r="AH13701" s="18">
        <v>0.24245002900000001</v>
      </c>
      <c r="AI13701" s="18">
        <v>-1.0395995170000001</v>
      </c>
      <c r="AJ13701" s="18">
        <v>0.30669887699999998</v>
      </c>
      <c r="AK13701" s="18">
        <v>4</v>
      </c>
      <c r="AL13701" s="9">
        <v>5.5777806999999999E-2</v>
      </c>
      <c r="AM13701" s="9">
        <v>0.236173257</v>
      </c>
      <c r="AN13701" s="9">
        <v>-0.93293672400000005</v>
      </c>
      <c r="AO13701" s="9">
        <v>0.37850744200000003</v>
      </c>
      <c r="AP13701" s="9">
        <v>4</v>
      </c>
      <c r="AQ13701" s="17">
        <v>-0.15629963599999999</v>
      </c>
      <c r="AR13701" s="17" t="s">
        <v>90</v>
      </c>
      <c r="AS13701" s="17">
        <v>-0.39076566699999998</v>
      </c>
      <c r="AT13701" s="17">
        <v>-0.131740734</v>
      </c>
      <c r="AU13701" s="17">
        <v>-0.14675317700000001</v>
      </c>
      <c r="AV13701" s="8">
        <v>4.4341749999999999E-2</v>
      </c>
      <c r="AW13701" s="8" t="s">
        <v>90</v>
      </c>
      <c r="AX13701" s="8">
        <v>-0.18444070200000001</v>
      </c>
      <c r="AY13701" s="8">
        <v>-0.825769007</v>
      </c>
      <c r="AZ13701" s="8">
        <v>-0.17644432199999999</v>
      </c>
      <c r="BA13701" s="17">
        <v>-0.16662865900000001</v>
      </c>
      <c r="BB13701" s="17" t="s">
        <v>90</v>
      </c>
      <c r="BC13701" s="17">
        <v>-0.364355922</v>
      </c>
      <c r="BD13701" s="17">
        <v>-0.14718726300000001</v>
      </c>
      <c r="BE13701" s="17">
        <v>-0.19854788500000001</v>
      </c>
      <c r="BF13701" s="8">
        <v>-0.15176857999999999</v>
      </c>
      <c r="BG13701" s="8" t="s">
        <v>90</v>
      </c>
      <c r="BH13701" s="8">
        <v>-0.25077870499999999</v>
      </c>
      <c r="BI13701" s="8">
        <v>-0.31569781899999999</v>
      </c>
      <c r="BJ13701" s="8">
        <v>4.8219106999999997E-2</v>
      </c>
      <c r="BK13701" s="9" t="s">
        <v>28632</v>
      </c>
      <c r="BL13701" s="9" t="s">
        <v>28633</v>
      </c>
      <c r="BM13701" s="9">
        <v>31042</v>
      </c>
      <c r="BN13701" s="9" t="s">
        <v>28633</v>
      </c>
      <c r="BO13701" s="9" t="s">
        <v>28634</v>
      </c>
      <c r="BP13701" s="9" t="s">
        <v>28635</v>
      </c>
      <c r="BQ13701" s="9" t="s">
        <v>49613</v>
      </c>
      <c r="BR13701" s="9" t="s">
        <v>29396</v>
      </c>
      <c r="BS13701" s="9" t="s">
        <v>29397</v>
      </c>
      <c r="BT13701" s="9">
        <v>1</v>
      </c>
      <c r="BU13701" s="9" t="s">
        <v>218</v>
      </c>
    </row>
    <row r="13702" spans="1:73" x14ac:dyDescent="0.2">
      <c r="A13702" s="17">
        <v>8.6437247693538694E-2</v>
      </c>
      <c r="B13702" s="17">
        <v>0.26488891243934598</v>
      </c>
      <c r="C13702" s="8">
        <v>-0.153515085577965</v>
      </c>
      <c r="D13702" s="8">
        <v>0.20649002492427801</v>
      </c>
      <c r="E13702" s="17">
        <v>-0.21624520421028101</v>
      </c>
      <c r="F13702" s="17">
        <v>-0.24085201323032401</v>
      </c>
      <c r="G13702" s="8">
        <v>-0.28233796358108498</v>
      </c>
      <c r="H13702" s="8">
        <v>-9.9955752491951003E-2</v>
      </c>
      <c r="Q13702" s="11">
        <v>2.67E-7</v>
      </c>
      <c r="R13702" s="9">
        <v>147.24</v>
      </c>
      <c r="S13702" s="9">
        <v>576890000</v>
      </c>
      <c r="T13702" s="8">
        <v>1</v>
      </c>
      <c r="U13702" s="9">
        <v>147.24</v>
      </c>
      <c r="V13702" s="9">
        <v>-1.5196000000000001</v>
      </c>
      <c r="W13702" s="18">
        <v>3.7141265E-2</v>
      </c>
      <c r="X13702" s="18">
        <v>0.192720692</v>
      </c>
      <c r="Y13702" s="18">
        <v>-0.71164951799999998</v>
      </c>
      <c r="Z13702" s="18">
        <v>0.27915910500000002</v>
      </c>
      <c r="AA13702" s="18">
        <v>5</v>
      </c>
      <c r="AB13702" s="9">
        <v>3.7433275000000002E-2</v>
      </c>
      <c r="AC13702" s="9">
        <v>0.193476808</v>
      </c>
      <c r="AD13702" s="9">
        <v>-0.73819998499999995</v>
      </c>
      <c r="AE13702" s="9">
        <v>0.256495951</v>
      </c>
      <c r="AF13702" s="9">
        <v>5</v>
      </c>
      <c r="AG13702" s="18">
        <v>4.7470012999999998E-2</v>
      </c>
      <c r="AH13702" s="18">
        <v>0.217876141</v>
      </c>
      <c r="AI13702" s="18">
        <v>-0.84240642300000002</v>
      </c>
      <c r="AJ13702" s="18">
        <v>0.27773048</v>
      </c>
      <c r="AK13702" s="18">
        <v>5</v>
      </c>
      <c r="AL13702" s="9">
        <v>4.5111274E-2</v>
      </c>
      <c r="AM13702" s="9">
        <v>0.212394148</v>
      </c>
      <c r="AN13702" s="9">
        <v>-0.64593229600000002</v>
      </c>
      <c r="AO13702" s="9">
        <v>0.446020784</v>
      </c>
      <c r="AP13702" s="9">
        <v>5</v>
      </c>
      <c r="AQ13702" s="17">
        <v>-0.35236361599999999</v>
      </c>
      <c r="AR13702" s="17">
        <v>0.308105409</v>
      </c>
      <c r="AS13702" s="17">
        <v>-0.227400199</v>
      </c>
      <c r="AT13702" s="17">
        <v>-0.16495271</v>
      </c>
      <c r="AU13702" s="17">
        <v>-0.28821447500000003</v>
      </c>
      <c r="AV13702" s="8">
        <v>-0.44747102300000002</v>
      </c>
      <c r="AW13702" s="8">
        <v>-0.12836289400000001</v>
      </c>
      <c r="AX13702" s="8">
        <v>-0.34253871400000002</v>
      </c>
      <c r="AY13702" s="8">
        <v>-0.10848020799999999</v>
      </c>
      <c r="AZ13702" s="8">
        <v>-0.13015900599999999</v>
      </c>
      <c r="BA13702" s="17">
        <v>-3.3825595E-2</v>
      </c>
      <c r="BB13702" s="17">
        <v>6.1752208000000003E-2</v>
      </c>
      <c r="BC13702" s="17">
        <v>-0.20485578500000001</v>
      </c>
      <c r="BD13702" s="17">
        <v>-0.139620736</v>
      </c>
      <c r="BE13702" s="17">
        <v>-0.29425826700000002</v>
      </c>
      <c r="BF13702" s="8">
        <v>-0.32116413100000002</v>
      </c>
      <c r="BG13702" s="8">
        <v>1.1871514320000001</v>
      </c>
      <c r="BH13702" s="8">
        <v>-0.22174887400000001</v>
      </c>
      <c r="BI13702" s="8">
        <v>-0.111764736</v>
      </c>
      <c r="BJ13702" s="8">
        <v>-0.37570640399999999</v>
      </c>
      <c r="BK13702" s="9" t="s">
        <v>28632</v>
      </c>
      <c r="BL13702" s="9" t="s">
        <v>28633</v>
      </c>
      <c r="BM13702" s="9">
        <v>31041</v>
      </c>
      <c r="BN13702" s="9" t="s">
        <v>28633</v>
      </c>
      <c r="BO13702" s="9" t="s">
        <v>28634</v>
      </c>
      <c r="BP13702" s="9" t="s">
        <v>28635</v>
      </c>
      <c r="BQ13702" s="9" t="s">
        <v>49614</v>
      </c>
      <c r="BR13702" s="9" t="s">
        <v>30706</v>
      </c>
      <c r="BS13702" s="9" t="s">
        <v>30707</v>
      </c>
      <c r="BT13702" s="9">
        <v>1</v>
      </c>
      <c r="BU13702" s="9" t="s">
        <v>218</v>
      </c>
    </row>
    <row r="13703" spans="1:73" x14ac:dyDescent="0.2">
      <c r="A13703" s="17">
        <v>-4.1363690979778801E-3</v>
      </c>
      <c r="B13703" s="17">
        <v>2.9255507513880698E-2</v>
      </c>
      <c r="C13703" s="8">
        <v>8.6042888462543501E-2</v>
      </c>
      <c r="D13703" s="8">
        <v>0.58242952823638905</v>
      </c>
      <c r="E13703" s="17">
        <v>-1.2089976109564299E-2</v>
      </c>
      <c r="F13703" s="17">
        <v>4.6187534928321797E-2</v>
      </c>
      <c r="G13703" s="8">
        <v>0.12123615294694901</v>
      </c>
      <c r="H13703" s="8">
        <v>7.1869604289531694E-2</v>
      </c>
      <c r="Q13703" s="11">
        <v>3.8799999999999997E-8</v>
      </c>
      <c r="R13703" s="9">
        <v>153.25</v>
      </c>
      <c r="S13703" s="9">
        <v>3019700000</v>
      </c>
      <c r="T13703" s="8">
        <v>1</v>
      </c>
      <c r="U13703" s="9">
        <v>119.55</v>
      </c>
      <c r="V13703" s="9">
        <v>0.21065999999999999</v>
      </c>
      <c r="W13703" s="18">
        <v>3.7141265E-2</v>
      </c>
      <c r="X13703" s="18">
        <v>0.192720692</v>
      </c>
      <c r="Y13703" s="18">
        <v>-0.50749428799999996</v>
      </c>
      <c r="Z13703" s="18">
        <v>0.48331433499999998</v>
      </c>
      <c r="AA13703" s="18">
        <v>5</v>
      </c>
      <c r="AB13703" s="9">
        <v>3.7433275000000002E-2</v>
      </c>
      <c r="AC13703" s="9">
        <v>0.193476808</v>
      </c>
      <c r="AD13703" s="9">
        <v>-0.451160432</v>
      </c>
      <c r="AE13703" s="9">
        <v>0.54353550299999998</v>
      </c>
      <c r="AF13703" s="9">
        <v>5</v>
      </c>
      <c r="AG13703" s="18">
        <v>4.7470012999999998E-2</v>
      </c>
      <c r="AH13703" s="18">
        <v>0.217876141</v>
      </c>
      <c r="AI13703" s="18">
        <v>-0.43883230000000001</v>
      </c>
      <c r="AJ13703" s="18">
        <v>0.68130460299999995</v>
      </c>
      <c r="AK13703" s="18">
        <v>5</v>
      </c>
      <c r="AL13703" s="9">
        <v>4.5111274E-2</v>
      </c>
      <c r="AM13703" s="9">
        <v>0.212394148</v>
      </c>
      <c r="AN13703" s="9">
        <v>-0.47410693700000001</v>
      </c>
      <c r="AO13703" s="9">
        <v>0.61784614299999996</v>
      </c>
      <c r="AP13703" s="9">
        <v>5</v>
      </c>
      <c r="AQ13703" s="17">
        <v>6.1768848000000001E-2</v>
      </c>
      <c r="AR13703" s="17">
        <v>0.11839474</v>
      </c>
      <c r="AS13703" s="17">
        <v>0.18255257599999999</v>
      </c>
      <c r="AT13703" s="17">
        <v>-4.5845232999999999E-2</v>
      </c>
      <c r="AU13703" s="17">
        <v>3.1853790999999999E-2</v>
      </c>
      <c r="AV13703" s="8">
        <v>0.143960014</v>
      </c>
      <c r="AW13703" s="8">
        <v>-2.6897468000000001E-2</v>
      </c>
      <c r="AX13703" s="8">
        <v>0.12606541800000001</v>
      </c>
      <c r="AY13703" s="8">
        <v>7.1129582999999996E-2</v>
      </c>
      <c r="AZ13703" s="8">
        <v>5.5149021999999999E-2</v>
      </c>
      <c r="BA13703" s="17">
        <v>0.49341547499999999</v>
      </c>
      <c r="BB13703" s="17">
        <v>0.28557607499999998</v>
      </c>
      <c r="BC13703" s="17">
        <v>0.32601904900000001</v>
      </c>
      <c r="BD13703" s="17">
        <v>0.120645583</v>
      </c>
      <c r="BE13703" s="17">
        <v>0.25938481099999999</v>
      </c>
      <c r="BF13703" s="8">
        <v>0.322208732</v>
      </c>
      <c r="BG13703" s="8">
        <v>0.22660917</v>
      </c>
      <c r="BH13703" s="8">
        <v>0.203525752</v>
      </c>
      <c r="BI13703" s="8">
        <v>0.22051826099999999</v>
      </c>
      <c r="BJ13703" s="8">
        <v>8.1964633999999995E-2</v>
      </c>
      <c r="BK13703" s="9" t="s">
        <v>36774</v>
      </c>
      <c r="BL13703" s="9" t="s">
        <v>36775</v>
      </c>
      <c r="BM13703" s="9">
        <v>1598</v>
      </c>
      <c r="BN13703" s="9" t="s">
        <v>36775</v>
      </c>
      <c r="BO13703" s="9" t="s">
        <v>36776</v>
      </c>
      <c r="BP13703" s="9" t="s">
        <v>36777</v>
      </c>
      <c r="BQ13703" s="9" t="s">
        <v>49806</v>
      </c>
      <c r="BR13703" s="9" t="s">
        <v>36778</v>
      </c>
      <c r="BS13703" s="9" t="s">
        <v>36779</v>
      </c>
      <c r="BT13703" s="9">
        <v>1</v>
      </c>
      <c r="BU13703" s="9" t="s">
        <v>97</v>
      </c>
    </row>
    <row r="13704" spans="1:73" x14ac:dyDescent="0.2">
      <c r="A13704" s="17">
        <v>0.25460872054099998</v>
      </c>
      <c r="B13704" s="17">
        <v>1.0649503469467201</v>
      </c>
      <c r="C13704" s="8">
        <v>1.90594922751188E-2</v>
      </c>
      <c r="D13704" s="8">
        <v>8.0831341445446001E-2</v>
      </c>
      <c r="E13704" s="17">
        <v>-1.8845293670892702E-2</v>
      </c>
      <c r="F13704" s="17">
        <v>-0.20377461612224601</v>
      </c>
      <c r="G13704" s="8">
        <v>-0.102336890995502</v>
      </c>
      <c r="H13704" s="8">
        <v>-8.6196802556514698E-2</v>
      </c>
      <c r="Q13704" s="11">
        <v>1.9000000000000001E-15</v>
      </c>
      <c r="R13704" s="9">
        <v>162.13</v>
      </c>
      <c r="S13704" s="9">
        <v>295350000</v>
      </c>
      <c r="T13704" s="8">
        <v>1</v>
      </c>
      <c r="U13704" s="9">
        <v>86.727000000000004</v>
      </c>
      <c r="V13704" s="9">
        <v>0.54908000000000001</v>
      </c>
      <c r="W13704" s="18">
        <v>3.7141265E-2</v>
      </c>
      <c r="X13704" s="18">
        <v>0.192720692</v>
      </c>
      <c r="Y13704" s="18">
        <v>-0.51424960500000005</v>
      </c>
      <c r="Z13704" s="18">
        <v>0.476559018</v>
      </c>
      <c r="AA13704" s="18">
        <v>5</v>
      </c>
      <c r="AB13704" s="9">
        <v>3.7433275000000002E-2</v>
      </c>
      <c r="AC13704" s="9">
        <v>0.193476808</v>
      </c>
      <c r="AD13704" s="9">
        <v>-0.70112258299999997</v>
      </c>
      <c r="AE13704" s="9">
        <v>0.29357335200000001</v>
      </c>
      <c r="AF13704" s="9">
        <v>5</v>
      </c>
      <c r="AG13704" s="18">
        <v>4.7470012999999998E-2</v>
      </c>
      <c r="AH13704" s="18">
        <v>0.217876141</v>
      </c>
      <c r="AI13704" s="18">
        <v>-0.66240534100000004</v>
      </c>
      <c r="AJ13704" s="18">
        <v>0.45773156199999998</v>
      </c>
      <c r="AK13704" s="18">
        <v>5</v>
      </c>
      <c r="AL13704" s="9">
        <v>4.5111274E-2</v>
      </c>
      <c r="AM13704" s="9">
        <v>0.212394148</v>
      </c>
      <c r="AN13704" s="9">
        <v>-0.63217334400000003</v>
      </c>
      <c r="AO13704" s="9">
        <v>0.45977973500000002</v>
      </c>
      <c r="AP13704" s="9">
        <v>5</v>
      </c>
      <c r="AQ13704" s="17">
        <v>-0.190413788</v>
      </c>
      <c r="AR13704" s="17">
        <v>0.33869829800000001</v>
      </c>
      <c r="AS13704" s="17">
        <v>0.121398665</v>
      </c>
      <c r="AT13704" s="17">
        <v>-3.0027647000000001E-2</v>
      </c>
      <c r="AU13704" s="17">
        <v>7.3546357000000007E-2</v>
      </c>
      <c r="AV13704" s="8">
        <v>-0.51189065</v>
      </c>
      <c r="AW13704" s="8">
        <v>-0.15426303399999999</v>
      </c>
      <c r="AX13704" s="8">
        <v>9.3385003999999994E-2</v>
      </c>
      <c r="AY13704" s="8">
        <v>-0.21655218300000001</v>
      </c>
      <c r="AZ13704" s="8">
        <v>-0.17052084200000001</v>
      </c>
      <c r="BA13704" s="17">
        <v>0.27822583899999997</v>
      </c>
      <c r="BB13704" s="17">
        <v>0.12658159399999999</v>
      </c>
      <c r="BC13704" s="17">
        <v>1.7874414000000002E-2</v>
      </c>
      <c r="BD13704" s="17">
        <v>-3.5985779999999998E-3</v>
      </c>
      <c r="BE13704" s="17">
        <v>-9.5106244000000006E-2</v>
      </c>
      <c r="BF13704" s="8">
        <v>7.8767142999999998E-2</v>
      </c>
      <c r="BG13704" s="8">
        <v>0.218680292</v>
      </c>
      <c r="BH13704" s="8">
        <v>2.1484620999999999E-2</v>
      </c>
      <c r="BI13704" s="8">
        <v>4.9803688999999998E-2</v>
      </c>
      <c r="BJ13704" s="8">
        <v>-0.140056178</v>
      </c>
      <c r="BK13704" s="9" t="s">
        <v>13123</v>
      </c>
      <c r="BL13704" s="9" t="s">
        <v>13123</v>
      </c>
      <c r="BM13704" s="9">
        <v>13970</v>
      </c>
      <c r="BN13704" s="9" t="s">
        <v>13123</v>
      </c>
      <c r="BO13704" s="9" t="s">
        <v>24703</v>
      </c>
      <c r="BP13704" s="9" t="s">
        <v>24704</v>
      </c>
      <c r="BQ13704" s="9">
        <v>110</v>
      </c>
      <c r="BR13704" s="9" t="s">
        <v>24705</v>
      </c>
      <c r="BS13704" s="9" t="s">
        <v>24706</v>
      </c>
      <c r="BT13704" s="9">
        <v>1</v>
      </c>
      <c r="BU13704" s="9" t="s">
        <v>97</v>
      </c>
    </row>
    <row r="13705" spans="1:73" x14ac:dyDescent="0.2">
      <c r="A13705" s="17">
        <v>-2.9046945273876201E-2</v>
      </c>
      <c r="B13705" s="17">
        <v>0.32711401581764199</v>
      </c>
      <c r="C13705" s="8">
        <v>4.5210026204586001E-2</v>
      </c>
      <c r="D13705" s="8">
        <v>0.27211761474609403</v>
      </c>
      <c r="E13705" s="17">
        <v>-0.27888986468315102</v>
      </c>
      <c r="F13705" s="17">
        <v>-0.19421541690826399</v>
      </c>
      <c r="G13705" s="8">
        <v>-0.24394962191581701</v>
      </c>
      <c r="H13705" s="8">
        <v>-0.25192245841026301</v>
      </c>
      <c r="Q13705" s="11">
        <v>4.4800000000000002E-23</v>
      </c>
      <c r="R13705" s="9">
        <v>191.01</v>
      </c>
      <c r="S13705" s="9">
        <v>5348300000</v>
      </c>
      <c r="T13705" s="8">
        <v>1</v>
      </c>
      <c r="U13705" s="9">
        <v>159.82</v>
      </c>
      <c r="V13705" s="9">
        <v>-5.1464999999999997E-2</v>
      </c>
      <c r="W13705" s="18">
        <v>3.7141265E-2</v>
      </c>
      <c r="X13705" s="18">
        <v>0.192720692</v>
      </c>
      <c r="Y13705" s="18">
        <v>-0.77429417700000003</v>
      </c>
      <c r="Z13705" s="18">
        <v>0.216514446</v>
      </c>
      <c r="AA13705" s="18">
        <v>5</v>
      </c>
      <c r="AB13705" s="9">
        <v>3.7433275000000002E-2</v>
      </c>
      <c r="AC13705" s="9">
        <v>0.193476808</v>
      </c>
      <c r="AD13705" s="9">
        <v>-0.69156338500000003</v>
      </c>
      <c r="AE13705" s="9">
        <v>0.30313255099999997</v>
      </c>
      <c r="AF13705" s="9">
        <v>5</v>
      </c>
      <c r="AG13705" s="18">
        <v>4.7470012999999998E-2</v>
      </c>
      <c r="AH13705" s="18">
        <v>0.217876141</v>
      </c>
      <c r="AI13705" s="18">
        <v>-0.80401806899999995</v>
      </c>
      <c r="AJ13705" s="18">
        <v>0.31611883400000002</v>
      </c>
      <c r="AK13705" s="18">
        <v>5</v>
      </c>
      <c r="AL13705" s="9">
        <v>4.5111274E-2</v>
      </c>
      <c r="AM13705" s="9">
        <v>0.212394148</v>
      </c>
      <c r="AN13705" s="9">
        <v>-0.79789900700000005</v>
      </c>
      <c r="AO13705" s="9">
        <v>0.29405407300000003</v>
      </c>
      <c r="AP13705" s="9">
        <v>5</v>
      </c>
      <c r="AQ13705" s="17">
        <v>-0.17031762</v>
      </c>
      <c r="AR13705" s="17">
        <v>-0.29779761999999999</v>
      </c>
      <c r="AS13705" s="17">
        <v>-0.28761720699999999</v>
      </c>
      <c r="AT13705" s="17">
        <v>-0.12345495099999999</v>
      </c>
      <c r="AU13705" s="17">
        <v>-0.17505514599999999</v>
      </c>
      <c r="AV13705" s="8">
        <v>-0.19281874600000001</v>
      </c>
      <c r="AW13705" s="8">
        <v>-0.17756123800000001</v>
      </c>
      <c r="AX13705" s="8">
        <v>-0.23777532600000001</v>
      </c>
      <c r="AY13705" s="8">
        <v>-0.14032428</v>
      </c>
      <c r="AZ13705" s="8">
        <v>-0.160528228</v>
      </c>
      <c r="BA13705" s="17">
        <v>-0.115987428</v>
      </c>
      <c r="BB13705" s="17">
        <v>-0.26478993899999997</v>
      </c>
      <c r="BC13705" s="17">
        <v>4.4692609000000001E-2</v>
      </c>
      <c r="BD13705" s="17">
        <v>4.9977968999999997E-2</v>
      </c>
      <c r="BE13705" s="17">
        <v>-0.12534222</v>
      </c>
      <c r="BF13705" s="8">
        <v>-2.2424580999999999E-2</v>
      </c>
      <c r="BG13705" s="8">
        <v>-0.19434900599999999</v>
      </c>
      <c r="BH13705" s="8">
        <v>-0.22422356900000001</v>
      </c>
      <c r="BI13705" s="8">
        <v>-8.2240328000000001E-2</v>
      </c>
      <c r="BJ13705" s="8">
        <v>-0.11426165000000001</v>
      </c>
      <c r="BK13705" s="9" t="s">
        <v>13122</v>
      </c>
      <c r="BL13705" s="9" t="s">
        <v>13123</v>
      </c>
      <c r="BM13705" s="9">
        <v>13968</v>
      </c>
      <c r="BN13705" s="9" t="s">
        <v>13122</v>
      </c>
      <c r="BO13705" s="9" t="s">
        <v>13124</v>
      </c>
      <c r="BP13705" s="9" t="s">
        <v>13125</v>
      </c>
      <c r="BQ13705" s="9" t="s">
        <v>49861</v>
      </c>
      <c r="BR13705" s="9" t="s">
        <v>38439</v>
      </c>
      <c r="BS13705" s="9" t="s">
        <v>38440</v>
      </c>
      <c r="BT13705" s="9" t="s">
        <v>103</v>
      </c>
      <c r="BU13705" s="9" t="s">
        <v>97</v>
      </c>
    </row>
    <row r="13706" spans="1:73" x14ac:dyDescent="0.2">
      <c r="A13706" s="17">
        <v>0.14709155261516599</v>
      </c>
      <c r="B13706" s="17">
        <v>0.18319907784462</v>
      </c>
      <c r="C13706" s="8">
        <v>0.27841234207153298</v>
      </c>
      <c r="D13706" s="8">
        <v>0.34746083617210399</v>
      </c>
      <c r="E13706" s="17">
        <v>-0.36561977863311801</v>
      </c>
      <c r="F13706" s="17">
        <v>-0.39610037207603499</v>
      </c>
      <c r="G13706" s="8">
        <v>0.33816492557525601</v>
      </c>
      <c r="H13706" s="8">
        <v>9.3915924429893494E-2</v>
      </c>
      <c r="Q13706" s="11">
        <v>9.0799999999999995E-6</v>
      </c>
      <c r="R13706" s="9">
        <v>120.7</v>
      </c>
      <c r="S13706" s="9">
        <v>64175000</v>
      </c>
      <c r="T13706" s="8">
        <v>0.99987499999999996</v>
      </c>
      <c r="U13706" s="9">
        <v>120.7</v>
      </c>
      <c r="V13706" s="9">
        <v>1.6458999999999999</v>
      </c>
      <c r="W13706" s="18">
        <v>4.5858415999999999E-2</v>
      </c>
      <c r="X13706" s="18">
        <v>0.21414578100000001</v>
      </c>
      <c r="Y13706" s="18">
        <v>-0.96018378100000001</v>
      </c>
      <c r="Z13706" s="18">
        <v>0.22894423</v>
      </c>
      <c r="AA13706" s="18">
        <v>4</v>
      </c>
      <c r="AB13706" s="9">
        <v>8.5858393000000005E-2</v>
      </c>
      <c r="AC13706" s="9">
        <v>0.29301602900000001</v>
      </c>
      <c r="AD13706" s="9">
        <v>-1.6568465750000001</v>
      </c>
      <c r="AE13706" s="9">
        <v>0.86464585500000002</v>
      </c>
      <c r="AF13706" s="9">
        <v>2</v>
      </c>
      <c r="AG13706" s="18">
        <v>5.8782016999999999E-2</v>
      </c>
      <c r="AH13706" s="18">
        <v>0.24245002900000001</v>
      </c>
      <c r="AI13706" s="18">
        <v>-0.334984279</v>
      </c>
      <c r="AJ13706" s="18">
        <v>1.011314115</v>
      </c>
      <c r="AK13706" s="18">
        <v>4</v>
      </c>
      <c r="AL13706" s="9">
        <v>0.105853666</v>
      </c>
      <c r="AM13706" s="9">
        <v>0.32535160299999999</v>
      </c>
      <c r="AN13706" s="9">
        <v>-1.305959036</v>
      </c>
      <c r="AO13706" s="9">
        <v>1.4937908900000001</v>
      </c>
      <c r="AP13706" s="9">
        <v>2</v>
      </c>
      <c r="AQ13706" s="17">
        <v>-0.76918852299999996</v>
      </c>
      <c r="AR13706" s="17" t="s">
        <v>90</v>
      </c>
      <c r="AS13706" s="17">
        <v>0.218441144</v>
      </c>
      <c r="AT13706" s="17">
        <v>-0.33489108099999998</v>
      </c>
      <c r="AU13706" s="17">
        <v>-0.336551249</v>
      </c>
      <c r="AV13706" s="8">
        <v>-0.51604759700000002</v>
      </c>
      <c r="AW13706" s="8" t="s">
        <v>90</v>
      </c>
      <c r="AX13706" s="8">
        <v>-0.38923037100000002</v>
      </c>
      <c r="AY13706" s="8" t="s">
        <v>90</v>
      </c>
      <c r="AZ13706" s="8" t="s">
        <v>90</v>
      </c>
      <c r="BA13706" s="17">
        <v>0.258648396</v>
      </c>
      <c r="BB13706" s="17" t="s">
        <v>90</v>
      </c>
      <c r="BC13706" s="17">
        <v>0.584248722</v>
      </c>
      <c r="BD13706" s="17">
        <v>1.1038440469999999</v>
      </c>
      <c r="BE13706" s="17">
        <v>0.13114574600000001</v>
      </c>
      <c r="BF13706" s="8">
        <v>0.35176610899999999</v>
      </c>
      <c r="BG13706" s="8" t="s">
        <v>90</v>
      </c>
      <c r="BH13706" s="8">
        <v>0.13035264599999999</v>
      </c>
      <c r="BI13706" s="8" t="s">
        <v>90</v>
      </c>
      <c r="BJ13706" s="8" t="s">
        <v>90</v>
      </c>
      <c r="BK13706" s="9" t="s">
        <v>13122</v>
      </c>
      <c r="BL13706" s="9" t="s">
        <v>13123</v>
      </c>
      <c r="BM13706" s="9">
        <v>13969</v>
      </c>
      <c r="BN13706" s="9" t="s">
        <v>13122</v>
      </c>
      <c r="BO13706" s="9" t="s">
        <v>13124</v>
      </c>
      <c r="BP13706" s="9" t="s">
        <v>13125</v>
      </c>
      <c r="BQ13706" s="9" t="s">
        <v>49862</v>
      </c>
      <c r="BR13706" s="9" t="s">
        <v>21538</v>
      </c>
      <c r="BS13706" s="9" t="s">
        <v>21539</v>
      </c>
      <c r="BT13706" s="9" t="s">
        <v>103</v>
      </c>
      <c r="BU13706" s="9" t="s">
        <v>97</v>
      </c>
    </row>
    <row r="13707" spans="1:73" x14ac:dyDescent="0.2">
      <c r="A13707" s="17">
        <v>-0.14394120872020699</v>
      </c>
      <c r="B13707" s="17">
        <v>0.122836999595165</v>
      </c>
      <c r="C13707" s="8">
        <v>0.19710727035999301</v>
      </c>
      <c r="D13707" s="8">
        <v>0.114883504807949</v>
      </c>
      <c r="E13707" s="17">
        <v>1.6043270826339699</v>
      </c>
      <c r="F13707" s="17">
        <v>1.7399109601974501</v>
      </c>
      <c r="G13707" s="8">
        <v>0.14330346882343301</v>
      </c>
      <c r="H13707" s="8">
        <v>2.5824680924415601E-3</v>
      </c>
      <c r="K13707" s="18" t="s">
        <v>88</v>
      </c>
      <c r="L13707" s="18" t="s">
        <v>88</v>
      </c>
      <c r="Q13707" s="11">
        <v>7.01E-51</v>
      </c>
      <c r="R13707" s="9">
        <v>232.6</v>
      </c>
      <c r="S13707" s="9">
        <v>42809000</v>
      </c>
      <c r="T13707" s="8">
        <v>0.99999499999999997</v>
      </c>
      <c r="U13707" s="9">
        <v>232.6</v>
      </c>
      <c r="V13707" s="9">
        <v>0.62724000000000002</v>
      </c>
      <c r="W13707" s="18">
        <v>5.9925875000000003E-2</v>
      </c>
      <c r="X13707" s="18">
        <v>0.24479761999999999</v>
      </c>
      <c r="Y13707" s="18">
        <v>0.82527174400000003</v>
      </c>
      <c r="Z13707" s="18">
        <v>2.3833823070000002</v>
      </c>
      <c r="AA13707" s="18">
        <v>3</v>
      </c>
      <c r="AB13707" s="9">
        <v>5.9986194999999999E-2</v>
      </c>
      <c r="AC13707" s="9">
        <v>0.244920794</v>
      </c>
      <c r="AD13707" s="9">
        <v>0.96046371200000002</v>
      </c>
      <c r="AE13707" s="9">
        <v>2.519358263</v>
      </c>
      <c r="AF13707" s="9">
        <v>3</v>
      </c>
      <c r="AG13707" s="18">
        <v>7.7178879000000006E-2</v>
      </c>
      <c r="AH13707" s="18">
        <v>0.27781086999999999</v>
      </c>
      <c r="AI13707" s="18">
        <v>-0.74081470000000005</v>
      </c>
      <c r="AJ13707" s="18">
        <v>1.027421651</v>
      </c>
      <c r="AK13707" s="18">
        <v>3</v>
      </c>
      <c r="AL13707" s="9">
        <v>7.3055655999999997E-2</v>
      </c>
      <c r="AM13707" s="9">
        <v>0.27028809799999998</v>
      </c>
      <c r="AN13707" s="9">
        <v>-0.85759489</v>
      </c>
      <c r="AO13707" s="9">
        <v>0.86275982699999998</v>
      </c>
      <c r="AP13707" s="9">
        <v>3</v>
      </c>
      <c r="AQ13707" s="17">
        <v>2.0268759730000001</v>
      </c>
      <c r="AR13707" s="17">
        <v>1.2746962310000001</v>
      </c>
      <c r="AS13707" s="17" t="s">
        <v>90</v>
      </c>
      <c r="AT13707" s="17">
        <v>2.1752190589999998</v>
      </c>
      <c r="AU13707" s="17" t="s">
        <v>90</v>
      </c>
      <c r="AV13707" s="8">
        <v>1.445554733</v>
      </c>
      <c r="AW13707" s="8">
        <v>2.5646636489999999</v>
      </c>
      <c r="AX13707" s="8" t="s">
        <v>90</v>
      </c>
      <c r="AY13707" s="8">
        <v>1.898396492</v>
      </c>
      <c r="AZ13707" s="8" t="s">
        <v>90</v>
      </c>
      <c r="BA13707" s="17">
        <v>0.29897066999999999</v>
      </c>
      <c r="BB13707" s="17">
        <v>-0.67782539100000005</v>
      </c>
      <c r="BC13707" s="17" t="s">
        <v>90</v>
      </c>
      <c r="BD13707" s="17">
        <v>1.3991045950000001</v>
      </c>
      <c r="BE13707" s="17" t="s">
        <v>90</v>
      </c>
      <c r="BF13707" s="8">
        <v>0.19638630700000001</v>
      </c>
      <c r="BG13707" s="8">
        <v>0.40423178700000001</v>
      </c>
      <c r="BH13707" s="8" t="s">
        <v>90</v>
      </c>
      <c r="BI13707" s="8">
        <v>-0.17169003199999999</v>
      </c>
      <c r="BJ13707" s="8" t="s">
        <v>90</v>
      </c>
      <c r="BK13707" s="9" t="s">
        <v>13122</v>
      </c>
      <c r="BL13707" s="9" t="s">
        <v>13123</v>
      </c>
      <c r="BM13707" s="9">
        <v>35298</v>
      </c>
      <c r="BN13707" s="9" t="s">
        <v>13122</v>
      </c>
      <c r="BO13707" s="9" t="s">
        <v>13124</v>
      </c>
      <c r="BP13707" s="9" t="s">
        <v>13125</v>
      </c>
      <c r="BQ13707" s="9" t="s">
        <v>49863</v>
      </c>
      <c r="BR13707" s="9" t="s">
        <v>13143</v>
      </c>
      <c r="BS13707" s="9" t="s">
        <v>13127</v>
      </c>
      <c r="BT13707" s="9">
        <v>2</v>
      </c>
      <c r="BU13707" s="9" t="s">
        <v>218</v>
      </c>
    </row>
    <row r="13708" spans="1:73" x14ac:dyDescent="0.2">
      <c r="A13708" s="17">
        <v>-0.14394120872020699</v>
      </c>
      <c r="B13708" s="17">
        <v>0.122836999595165</v>
      </c>
      <c r="C13708" s="8">
        <v>0.19710727035999301</v>
      </c>
      <c r="D13708" s="8">
        <v>0.114883504807949</v>
      </c>
      <c r="E13708" s="17">
        <v>1.6043270826339699</v>
      </c>
      <c r="F13708" s="17">
        <v>1.7399109601974501</v>
      </c>
      <c r="G13708" s="8">
        <v>0.14330346882343301</v>
      </c>
      <c r="H13708" s="8">
        <v>2.5824680924415601E-3</v>
      </c>
      <c r="K13708" s="18" t="s">
        <v>88</v>
      </c>
      <c r="L13708" s="18" t="s">
        <v>88</v>
      </c>
      <c r="Q13708" s="11">
        <v>7.01E-51</v>
      </c>
      <c r="R13708" s="9">
        <v>232.6</v>
      </c>
      <c r="S13708" s="9">
        <v>42809000</v>
      </c>
      <c r="T13708" s="8">
        <v>0.99999099999999996</v>
      </c>
      <c r="U13708" s="9">
        <v>232.6</v>
      </c>
      <c r="V13708" s="9">
        <v>0.62724000000000002</v>
      </c>
      <c r="W13708" s="18">
        <v>5.9925875000000003E-2</v>
      </c>
      <c r="X13708" s="18">
        <v>0.24479761999999999</v>
      </c>
      <c r="Y13708" s="18">
        <v>0.82527174400000003</v>
      </c>
      <c r="Z13708" s="18">
        <v>2.3833823070000002</v>
      </c>
      <c r="AA13708" s="18">
        <v>3</v>
      </c>
      <c r="AB13708" s="9">
        <v>5.9986194999999999E-2</v>
      </c>
      <c r="AC13708" s="9">
        <v>0.244920794</v>
      </c>
      <c r="AD13708" s="9">
        <v>0.96046371200000002</v>
      </c>
      <c r="AE13708" s="9">
        <v>2.519358263</v>
      </c>
      <c r="AF13708" s="9">
        <v>3</v>
      </c>
      <c r="AG13708" s="18">
        <v>7.7178879000000006E-2</v>
      </c>
      <c r="AH13708" s="18">
        <v>0.27781086999999999</v>
      </c>
      <c r="AI13708" s="18">
        <v>-0.74081470000000005</v>
      </c>
      <c r="AJ13708" s="18">
        <v>1.027421651</v>
      </c>
      <c r="AK13708" s="18">
        <v>3</v>
      </c>
      <c r="AL13708" s="9">
        <v>7.3055655999999997E-2</v>
      </c>
      <c r="AM13708" s="9">
        <v>0.27028809799999998</v>
      </c>
      <c r="AN13708" s="9">
        <v>-0.85759489</v>
      </c>
      <c r="AO13708" s="9">
        <v>0.86275982699999998</v>
      </c>
      <c r="AP13708" s="9">
        <v>3</v>
      </c>
      <c r="AQ13708" s="17">
        <v>2.0268759730000001</v>
      </c>
      <c r="AR13708" s="17">
        <v>1.2746962310000001</v>
      </c>
      <c r="AS13708" s="17" t="s">
        <v>90</v>
      </c>
      <c r="AT13708" s="17">
        <v>2.1752190589999998</v>
      </c>
      <c r="AU13708" s="17" t="s">
        <v>90</v>
      </c>
      <c r="AV13708" s="8">
        <v>1.445554733</v>
      </c>
      <c r="AW13708" s="8">
        <v>2.5646636489999999</v>
      </c>
      <c r="AX13708" s="8" t="s">
        <v>90</v>
      </c>
      <c r="AY13708" s="8">
        <v>1.898396492</v>
      </c>
      <c r="AZ13708" s="8" t="s">
        <v>90</v>
      </c>
      <c r="BA13708" s="17">
        <v>0.29897066999999999</v>
      </c>
      <c r="BB13708" s="17">
        <v>-0.67782539100000005</v>
      </c>
      <c r="BC13708" s="17" t="s">
        <v>90</v>
      </c>
      <c r="BD13708" s="17">
        <v>1.3991045950000001</v>
      </c>
      <c r="BE13708" s="17" t="s">
        <v>90</v>
      </c>
      <c r="BF13708" s="8">
        <v>0.19638630700000001</v>
      </c>
      <c r="BG13708" s="8">
        <v>0.40423178700000001</v>
      </c>
      <c r="BH13708" s="8" t="s">
        <v>90</v>
      </c>
      <c r="BI13708" s="8">
        <v>-0.17169003199999999</v>
      </c>
      <c r="BJ13708" s="8" t="s">
        <v>90</v>
      </c>
      <c r="BK13708" s="9" t="s">
        <v>13122</v>
      </c>
      <c r="BL13708" s="9" t="s">
        <v>13123</v>
      </c>
      <c r="BM13708" s="9">
        <v>40814</v>
      </c>
      <c r="BN13708" s="9" t="s">
        <v>13122</v>
      </c>
      <c r="BO13708" s="9" t="s">
        <v>13124</v>
      </c>
      <c r="BP13708" s="9" t="s">
        <v>13125</v>
      </c>
      <c r="BQ13708" s="9" t="s">
        <v>49788</v>
      </c>
      <c r="BR13708" s="9" t="s">
        <v>13126</v>
      </c>
      <c r="BS13708" s="9" t="s">
        <v>13127</v>
      </c>
      <c r="BT13708" s="9">
        <v>2</v>
      </c>
      <c r="BU13708" s="9" t="s">
        <v>1192</v>
      </c>
    </row>
    <row r="13709" spans="1:73" x14ac:dyDescent="0.2">
      <c r="A13709" s="17">
        <v>9.6974428743124008E-3</v>
      </c>
      <c r="B13709" s="17">
        <v>8.5588671267032596E-2</v>
      </c>
      <c r="C13709" s="8">
        <v>-3.19129265844822E-2</v>
      </c>
      <c r="D13709" s="8">
        <v>0.21184381842613201</v>
      </c>
      <c r="E13709" s="17">
        <v>-0.180850744247437</v>
      </c>
      <c r="F13709" s="17">
        <v>-0.13369849324226399</v>
      </c>
      <c r="G13709" s="8">
        <v>-0.22828635573387099</v>
      </c>
      <c r="H13709" s="8">
        <v>-0.162579640746117</v>
      </c>
      <c r="Q13709" s="11">
        <v>1.1E-35</v>
      </c>
      <c r="R13709" s="9">
        <v>225.36</v>
      </c>
      <c r="S13709" s="9">
        <v>772110000</v>
      </c>
      <c r="T13709" s="8">
        <v>1</v>
      </c>
      <c r="U13709" s="9">
        <v>179.21</v>
      </c>
      <c r="V13709" s="9">
        <v>1.6417000000000001E-2</v>
      </c>
      <c r="W13709" s="18">
        <v>3.7141265E-2</v>
      </c>
      <c r="X13709" s="18">
        <v>0.192720692</v>
      </c>
      <c r="Y13709" s="18">
        <v>-0.67625506199999996</v>
      </c>
      <c r="Z13709" s="18">
        <v>0.31455356099999998</v>
      </c>
      <c r="AA13709" s="18">
        <v>5</v>
      </c>
      <c r="AB13709" s="9">
        <v>3.7433275000000002E-2</v>
      </c>
      <c r="AC13709" s="9">
        <v>0.193476808</v>
      </c>
      <c r="AD13709" s="9">
        <v>-0.63104646499999995</v>
      </c>
      <c r="AE13709" s="9">
        <v>0.36364946999999997</v>
      </c>
      <c r="AF13709" s="9">
        <v>5</v>
      </c>
      <c r="AG13709" s="18">
        <v>4.7470012999999998E-2</v>
      </c>
      <c r="AH13709" s="18">
        <v>0.217876141</v>
      </c>
      <c r="AI13709" s="18">
        <v>-0.78835480099999999</v>
      </c>
      <c r="AJ13709" s="18">
        <v>0.33178210200000002</v>
      </c>
      <c r="AK13709" s="18">
        <v>5</v>
      </c>
      <c r="AL13709" s="9">
        <v>4.5111274E-2</v>
      </c>
      <c r="AM13709" s="9">
        <v>0.212394148</v>
      </c>
      <c r="AN13709" s="9">
        <v>-0.70855618399999998</v>
      </c>
      <c r="AO13709" s="9">
        <v>0.38339689500000002</v>
      </c>
      <c r="AP13709" s="9">
        <v>5</v>
      </c>
      <c r="AQ13709" s="17">
        <v>-0.109574094</v>
      </c>
      <c r="AR13709" s="17">
        <v>-5.5867045999999997E-2</v>
      </c>
      <c r="AS13709" s="17">
        <v>-0.184144944</v>
      </c>
      <c r="AT13709" s="17">
        <v>-4.1702889E-2</v>
      </c>
      <c r="AU13709" s="17">
        <v>-0.14741486300000001</v>
      </c>
      <c r="AV13709" s="8">
        <v>-9.9278271000000001E-2</v>
      </c>
      <c r="AW13709" s="8">
        <v>-0.16889488699999999</v>
      </c>
      <c r="AX13709" s="8">
        <v>-5.8459089999999998E-3</v>
      </c>
      <c r="AY13709" s="8">
        <v>-0.129280746</v>
      </c>
      <c r="AZ13709" s="8">
        <v>-0.18389123700000001</v>
      </c>
      <c r="BA13709" s="17">
        <v>-7.8154705000000005E-2</v>
      </c>
      <c r="BB13709" s="17">
        <v>8.7049699999999994E-2</v>
      </c>
      <c r="BC13709" s="17">
        <v>-0.12795427400000001</v>
      </c>
      <c r="BD13709" s="17">
        <v>-5.8791161000000002E-2</v>
      </c>
      <c r="BE13709" s="17">
        <v>-0.15225577400000001</v>
      </c>
      <c r="BF13709" s="8">
        <v>9.6990950000000006E-2</v>
      </c>
      <c r="BG13709" s="8">
        <v>-0.125411719</v>
      </c>
      <c r="BH13709" s="8">
        <v>4.0440234999999998E-2</v>
      </c>
      <c r="BI13709" s="8">
        <v>-6.4357154E-2</v>
      </c>
      <c r="BJ13709" s="8">
        <v>-0.118203893</v>
      </c>
      <c r="BK13709" s="9" t="s">
        <v>35709</v>
      </c>
      <c r="BL13709" s="9" t="s">
        <v>35709</v>
      </c>
      <c r="BM13709" s="9">
        <v>13972</v>
      </c>
      <c r="BN13709" s="9" t="s">
        <v>35709</v>
      </c>
      <c r="BO13709" s="9" t="s">
        <v>35710</v>
      </c>
      <c r="BP13709" s="9" t="s">
        <v>35711</v>
      </c>
      <c r="BQ13709" s="9">
        <v>110</v>
      </c>
      <c r="BR13709" s="9" t="s">
        <v>35712</v>
      </c>
      <c r="BS13709" s="9" t="s">
        <v>35713</v>
      </c>
      <c r="BT13709" s="9">
        <v>1</v>
      </c>
      <c r="BU13709" s="9" t="s">
        <v>97</v>
      </c>
    </row>
    <row r="13710" spans="1:73" x14ac:dyDescent="0.2">
      <c r="A13710" s="17">
        <v>-2.6744291186332699E-2</v>
      </c>
      <c r="B13710" s="17">
        <v>0.104195721447468</v>
      </c>
      <c r="C13710" s="8">
        <v>2.9273470863699899E-2</v>
      </c>
      <c r="D13710" s="8">
        <v>0.10502122342586501</v>
      </c>
      <c r="E13710" s="17">
        <v>-0.195480346679688</v>
      </c>
      <c r="F13710" s="17">
        <v>-0.113901033997536</v>
      </c>
      <c r="G13710" s="8">
        <v>-0.221982806921005</v>
      </c>
      <c r="H13710" s="8">
        <v>-0.21485020220279699</v>
      </c>
      <c r="Q13710" s="11">
        <v>1.5399999999999999E-36</v>
      </c>
      <c r="R13710" s="9">
        <v>209.25</v>
      </c>
      <c r="S13710" s="9">
        <v>1140500000</v>
      </c>
      <c r="T13710" s="8">
        <v>0.999776</v>
      </c>
      <c r="U13710" s="9">
        <v>203.17</v>
      </c>
      <c r="V13710" s="9">
        <v>0.25873000000000002</v>
      </c>
      <c r="W13710" s="18">
        <v>3.7141265E-2</v>
      </c>
      <c r="X13710" s="18">
        <v>0.192720692</v>
      </c>
      <c r="Y13710" s="18">
        <v>-0.69088465899999996</v>
      </c>
      <c r="Z13710" s="18">
        <v>0.29992396399999999</v>
      </c>
      <c r="AA13710" s="18">
        <v>5</v>
      </c>
      <c r="AB13710" s="9">
        <v>3.7433275000000002E-2</v>
      </c>
      <c r="AC13710" s="9">
        <v>0.193476808</v>
      </c>
      <c r="AD13710" s="9">
        <v>-0.61124899899999996</v>
      </c>
      <c r="AE13710" s="9">
        <v>0.38344693699999999</v>
      </c>
      <c r="AF13710" s="9">
        <v>5</v>
      </c>
      <c r="AG13710" s="18">
        <v>4.7470012999999998E-2</v>
      </c>
      <c r="AH13710" s="18">
        <v>0.217876141</v>
      </c>
      <c r="AI13710" s="18">
        <v>-0.78205126199999997</v>
      </c>
      <c r="AJ13710" s="18">
        <v>0.33808564099999999</v>
      </c>
      <c r="AK13710" s="18">
        <v>5</v>
      </c>
      <c r="AL13710" s="9">
        <v>4.5111274E-2</v>
      </c>
      <c r="AM13710" s="9">
        <v>0.212394148</v>
      </c>
      <c r="AN13710" s="9">
        <v>-0.76082673999999995</v>
      </c>
      <c r="AO13710" s="9">
        <v>0.33112634000000002</v>
      </c>
      <c r="AP13710" s="9">
        <v>5</v>
      </c>
      <c r="AQ13710" s="17">
        <v>-8.4845297E-2</v>
      </c>
      <c r="AR13710" s="17">
        <v>-0.101053633</v>
      </c>
      <c r="AS13710" s="17">
        <v>-6.5475224999999998E-2</v>
      </c>
      <c r="AT13710" s="17">
        <v>-0.15218448600000001</v>
      </c>
      <c r="AU13710" s="17">
        <v>-0.21207493499999999</v>
      </c>
      <c r="AV13710" s="8">
        <v>-0.30735269199999998</v>
      </c>
      <c r="AW13710" s="8">
        <v>-9.0855486999999999E-2</v>
      </c>
      <c r="AX13710" s="8">
        <v>9.2951141000000001E-2</v>
      </c>
      <c r="AY13710" s="8">
        <v>0.121564031</v>
      </c>
      <c r="AZ13710" s="8">
        <v>-0.29821911499999998</v>
      </c>
      <c r="BA13710" s="17">
        <v>0.17788574099999999</v>
      </c>
      <c r="BB13710" s="17">
        <v>3.0117099999999999E-3</v>
      </c>
      <c r="BC13710" s="17">
        <v>-3.7208229999999998E-3</v>
      </c>
      <c r="BD13710" s="17">
        <v>-0.21730396199999999</v>
      </c>
      <c r="BE13710" s="17">
        <v>-0.257243216</v>
      </c>
      <c r="BF13710" s="8">
        <v>-9.9933735999999995E-2</v>
      </c>
      <c r="BG13710" s="8">
        <v>-2.3671001000000001E-2</v>
      </c>
      <c r="BH13710" s="8">
        <v>-4.6421096000000002E-2</v>
      </c>
      <c r="BI13710" s="8">
        <v>6.0069021E-2</v>
      </c>
      <c r="BJ13710" s="8">
        <v>-0.33378109299999997</v>
      </c>
      <c r="BK13710" s="9" t="s">
        <v>27003</v>
      </c>
      <c r="BL13710" s="9" t="s">
        <v>27004</v>
      </c>
      <c r="BM13710" s="9">
        <v>33843</v>
      </c>
      <c r="BN13710" s="9" t="s">
        <v>27004</v>
      </c>
      <c r="BO13710" s="9" t="s">
        <v>27005</v>
      </c>
      <c r="BP13710" s="9" t="s">
        <v>27006</v>
      </c>
      <c r="BQ13710" s="9" t="s">
        <v>49786</v>
      </c>
      <c r="BR13710" s="9" t="s">
        <v>38295</v>
      </c>
      <c r="BS13710" s="9" t="s">
        <v>38296</v>
      </c>
      <c r="BT13710" s="9">
        <v>1</v>
      </c>
      <c r="BU13710" s="9" t="s">
        <v>218</v>
      </c>
    </row>
    <row r="13711" spans="1:73" x14ac:dyDescent="0.2">
      <c r="A13711" s="17">
        <v>-1.7785953357815701E-2</v>
      </c>
      <c r="B13711" s="17">
        <v>0.109785564243793</v>
      </c>
      <c r="C13711" s="8">
        <v>-5.1076691597700102E-3</v>
      </c>
      <c r="D13711" s="8">
        <v>1.67925897985697E-2</v>
      </c>
      <c r="E13711" s="17">
        <v>-0.14841710031032601</v>
      </c>
      <c r="F13711" s="17">
        <v>-7.5785547494888306E-2</v>
      </c>
      <c r="G13711" s="8">
        <v>-0.21850533783435799</v>
      </c>
      <c r="H13711" s="8">
        <v>-0.178504273295403</v>
      </c>
      <c r="Q13711" s="11">
        <v>7.85E-67</v>
      </c>
      <c r="R13711" s="9">
        <v>262.63</v>
      </c>
      <c r="S13711" s="9">
        <v>7704300000</v>
      </c>
      <c r="T13711" s="8">
        <v>0.99997199999999997</v>
      </c>
      <c r="U13711" s="9">
        <v>244.74</v>
      </c>
      <c r="V13711" s="9">
        <v>-4.3546000000000001E-2</v>
      </c>
      <c r="W13711" s="18">
        <v>3.7141265E-2</v>
      </c>
      <c r="X13711" s="18">
        <v>0.192720692</v>
      </c>
      <c r="Y13711" s="18">
        <v>-0.64382140600000004</v>
      </c>
      <c r="Z13711" s="18">
        <v>0.34698721700000001</v>
      </c>
      <c r="AA13711" s="18">
        <v>5</v>
      </c>
      <c r="AB13711" s="9">
        <v>3.7433275000000002E-2</v>
      </c>
      <c r="AC13711" s="9">
        <v>0.193476808</v>
      </c>
      <c r="AD13711" s="9">
        <v>-0.57313351700000004</v>
      </c>
      <c r="AE13711" s="9">
        <v>0.42156241799999999</v>
      </c>
      <c r="AF13711" s="9">
        <v>5</v>
      </c>
      <c r="AG13711" s="18">
        <v>4.7470012999999998E-2</v>
      </c>
      <c r="AH13711" s="18">
        <v>0.217876141</v>
      </c>
      <c r="AI13711" s="18">
        <v>-0.77857379199999999</v>
      </c>
      <c r="AJ13711" s="18">
        <v>0.34156311099999997</v>
      </c>
      <c r="AK13711" s="18">
        <v>5</v>
      </c>
      <c r="AL13711" s="9">
        <v>4.5111274E-2</v>
      </c>
      <c r="AM13711" s="9">
        <v>0.212394148</v>
      </c>
      <c r="AN13711" s="9">
        <v>-0.72448081099999995</v>
      </c>
      <c r="AO13711" s="9">
        <v>0.36747226900000002</v>
      </c>
      <c r="AP13711" s="9">
        <v>5</v>
      </c>
      <c r="AQ13711" s="17">
        <v>-9.137924E-2</v>
      </c>
      <c r="AR13711" s="17">
        <v>-0.10314656799999999</v>
      </c>
      <c r="AS13711" s="17">
        <v>1.109858E-2</v>
      </c>
      <c r="AT13711" s="17">
        <v>3.231201E-3</v>
      </c>
      <c r="AU13711" s="17">
        <v>-0.18795542400000001</v>
      </c>
      <c r="AV13711" s="8">
        <v>-2.1439914000000001E-2</v>
      </c>
      <c r="AW13711" s="8">
        <v>1.9981919000000001E-2</v>
      </c>
      <c r="AX13711" s="8">
        <v>-0.24462145599999999</v>
      </c>
      <c r="AY13711" s="8">
        <v>-1.372989E-3</v>
      </c>
      <c r="AZ13711" s="8">
        <v>-3.1769242000000003E-2</v>
      </c>
      <c r="BA13711" s="17">
        <v>-1.6195230000000001E-3</v>
      </c>
      <c r="BB13711" s="17">
        <v>-5.4464805999999998E-2</v>
      </c>
      <c r="BC13711" s="17">
        <v>4.3362937999999997E-2</v>
      </c>
      <c r="BD13711" s="17">
        <v>-5.6980163E-2</v>
      </c>
      <c r="BE13711" s="17">
        <v>-0.20960973199999999</v>
      </c>
      <c r="BF13711" s="8">
        <v>6.4726814999999993E-2</v>
      </c>
      <c r="BG13711" s="8">
        <v>0.16933019499999999</v>
      </c>
      <c r="BH13711" s="8">
        <v>-0.38632911399999997</v>
      </c>
      <c r="BI13711" s="8">
        <v>3.739212E-3</v>
      </c>
      <c r="BJ13711" s="8">
        <v>-0.105240047</v>
      </c>
      <c r="BK13711" s="9" t="s">
        <v>27003</v>
      </c>
      <c r="BL13711" s="9" t="s">
        <v>27004</v>
      </c>
      <c r="BM13711" s="9">
        <v>9572</v>
      </c>
      <c r="BN13711" s="9" t="s">
        <v>27004</v>
      </c>
      <c r="BO13711" s="9" t="s">
        <v>27005</v>
      </c>
      <c r="BP13711" s="9" t="s">
        <v>27006</v>
      </c>
      <c r="BQ13711" s="9" t="s">
        <v>49648</v>
      </c>
      <c r="BR13711" s="9" t="s">
        <v>37684</v>
      </c>
      <c r="BS13711" s="9" t="s">
        <v>37685</v>
      </c>
      <c r="BT13711" s="9">
        <v>1</v>
      </c>
      <c r="BU13711" s="9" t="s">
        <v>97</v>
      </c>
    </row>
    <row r="13712" spans="1:73" x14ac:dyDescent="0.2">
      <c r="A13712" s="17">
        <v>-4.1814450174570097E-2</v>
      </c>
      <c r="B13712" s="17">
        <v>0.31040415167808499</v>
      </c>
      <c r="C13712" s="8">
        <v>-1.18651567026973E-2</v>
      </c>
      <c r="D13712" s="8">
        <v>6.3359200954437297E-2</v>
      </c>
      <c r="E13712" s="17">
        <v>-1.17043852806091E-2</v>
      </c>
      <c r="F13712" s="17">
        <v>8.1995218992233304E-2</v>
      </c>
      <c r="G13712" s="8">
        <v>-6.4197637140750899E-2</v>
      </c>
      <c r="H13712" s="8">
        <v>-1.8716987222433101E-2</v>
      </c>
      <c r="Q13712" s="11">
        <v>5.9299999999999997E-14</v>
      </c>
      <c r="R13712" s="9">
        <v>188.6</v>
      </c>
      <c r="S13712" s="9">
        <v>2068500000</v>
      </c>
      <c r="T13712" s="8">
        <v>1</v>
      </c>
      <c r="U13712" s="9">
        <v>69.105000000000004</v>
      </c>
      <c r="V13712" s="9">
        <v>-0.77666000000000002</v>
      </c>
      <c r="W13712" s="18">
        <v>3.7141265E-2</v>
      </c>
      <c r="X13712" s="18">
        <v>0.192720692</v>
      </c>
      <c r="Y13712" s="18">
        <v>-0.50710869700000005</v>
      </c>
      <c r="Z13712" s="18">
        <v>0.483699926</v>
      </c>
      <c r="AA13712" s="18">
        <v>5</v>
      </c>
      <c r="AB13712" s="9">
        <v>3.7433275000000002E-2</v>
      </c>
      <c r="AC13712" s="9">
        <v>0.193476808</v>
      </c>
      <c r="AD13712" s="9">
        <v>-0.41535274999999999</v>
      </c>
      <c r="AE13712" s="9">
        <v>0.57934318600000001</v>
      </c>
      <c r="AF13712" s="9">
        <v>5</v>
      </c>
      <c r="AG13712" s="18">
        <v>4.7470012999999998E-2</v>
      </c>
      <c r="AH13712" s="18">
        <v>0.217876141</v>
      </c>
      <c r="AI13712" s="18">
        <v>-0.62426608800000005</v>
      </c>
      <c r="AJ13712" s="18">
        <v>0.49587081500000002</v>
      </c>
      <c r="AK13712" s="18">
        <v>5</v>
      </c>
      <c r="AL13712" s="9">
        <v>4.5111274E-2</v>
      </c>
      <c r="AM13712" s="9">
        <v>0.212394148</v>
      </c>
      <c r="AN13712" s="9">
        <v>-0.56469352799999994</v>
      </c>
      <c r="AO13712" s="9">
        <v>0.52725955199999996</v>
      </c>
      <c r="AP13712" s="9">
        <v>5</v>
      </c>
      <c r="AQ13712" s="17">
        <v>0.179013386</v>
      </c>
      <c r="AR13712" s="17">
        <v>-4.9447574000000001E-2</v>
      </c>
      <c r="AS13712" s="17">
        <v>7.1499675999999998E-2</v>
      </c>
      <c r="AT13712" s="17">
        <v>9.3402736E-2</v>
      </c>
      <c r="AU13712" s="17">
        <v>5.6284130000000002E-2</v>
      </c>
      <c r="AV13712" s="8">
        <v>0.14248572300000001</v>
      </c>
      <c r="AW13712" s="8">
        <v>2.5371766E-2</v>
      </c>
      <c r="AX13712" s="8">
        <v>0.19663934399999999</v>
      </c>
      <c r="AY13712" s="8">
        <v>0.20651421</v>
      </c>
      <c r="AZ13712" s="8">
        <v>-1.1186443000000001E-2</v>
      </c>
      <c r="BA13712" s="17">
        <v>0.30984753399999998</v>
      </c>
      <c r="BB13712" s="17">
        <v>5.2303362999999999E-2</v>
      </c>
      <c r="BC13712" s="17">
        <v>0.13276611299999999</v>
      </c>
      <c r="BD13712" s="17">
        <v>2.2131739000000001E-2</v>
      </c>
      <c r="BE13712" s="17">
        <v>4.9938070000000003E-3</v>
      </c>
      <c r="BF13712" s="8">
        <v>0.17325928800000001</v>
      </c>
      <c r="BG13712" s="8">
        <v>0.198025167</v>
      </c>
      <c r="BH13712" s="8">
        <v>0.105995439</v>
      </c>
      <c r="BI13712" s="8">
        <v>0.121586479</v>
      </c>
      <c r="BJ13712" s="8">
        <v>-1.7498034999999999E-2</v>
      </c>
      <c r="BK13712" s="9" t="s">
        <v>27003</v>
      </c>
      <c r="BL13712" s="9" t="s">
        <v>27004</v>
      </c>
      <c r="BM13712" s="9">
        <v>33842</v>
      </c>
      <c r="BN13712" s="9" t="s">
        <v>27004</v>
      </c>
      <c r="BO13712" s="9" t="s">
        <v>27005</v>
      </c>
      <c r="BP13712" s="9" t="s">
        <v>27006</v>
      </c>
      <c r="BQ13712" s="9" t="s">
        <v>49697</v>
      </c>
      <c r="BR13712" s="9" t="s">
        <v>39294</v>
      </c>
      <c r="BS13712" s="9" t="s">
        <v>39295</v>
      </c>
      <c r="BT13712" s="9">
        <v>1</v>
      </c>
      <c r="BU13712" s="9" t="s">
        <v>218</v>
      </c>
    </row>
    <row r="13713" spans="1:73" x14ac:dyDescent="0.2">
      <c r="A13713" s="17">
        <v>9.8602026700973497E-2</v>
      </c>
      <c r="B13713" s="17">
        <v>0.49646994471549999</v>
      </c>
      <c r="C13713" s="8">
        <v>0.11674756556749299</v>
      </c>
      <c r="D13713" s="8">
        <v>0.42244759202003501</v>
      </c>
      <c r="E13713" s="17">
        <v>-0.202830255031586</v>
      </c>
      <c r="F13713" s="17">
        <v>-0.23902444541454301</v>
      </c>
      <c r="G13713" s="8">
        <v>-0.30303341150283802</v>
      </c>
      <c r="H13713" s="8">
        <v>-0.37906539440155002</v>
      </c>
      <c r="Q13713" s="9">
        <v>1.1543300000000001E-3</v>
      </c>
      <c r="R13713" s="9">
        <v>96.668000000000006</v>
      </c>
      <c r="S13713" s="9">
        <v>119730000</v>
      </c>
      <c r="T13713" s="8">
        <v>0.99996600000000002</v>
      </c>
      <c r="U13713" s="9">
        <v>96.668000000000006</v>
      </c>
      <c r="V13713" s="9">
        <v>-0.38088</v>
      </c>
      <c r="W13713" s="18">
        <v>3.7141265E-2</v>
      </c>
      <c r="X13713" s="18">
        <v>0.192720692</v>
      </c>
      <c r="Y13713" s="18">
        <v>-0.69823456800000006</v>
      </c>
      <c r="Z13713" s="18">
        <v>0.292574055</v>
      </c>
      <c r="AA13713" s="18">
        <v>5</v>
      </c>
      <c r="AB13713" s="9">
        <v>3.7433275000000002E-2</v>
      </c>
      <c r="AC13713" s="9">
        <v>0.193476808</v>
      </c>
      <c r="AD13713" s="9">
        <v>-0.73637241399999998</v>
      </c>
      <c r="AE13713" s="9">
        <v>0.25832352200000003</v>
      </c>
      <c r="AF13713" s="9">
        <v>5</v>
      </c>
      <c r="AG13713" s="18">
        <v>4.7470012999999998E-2</v>
      </c>
      <c r="AH13713" s="18">
        <v>0.217876141</v>
      </c>
      <c r="AI13713" s="18">
        <v>-0.86310187299999996</v>
      </c>
      <c r="AJ13713" s="18">
        <v>0.25703503</v>
      </c>
      <c r="AK13713" s="18">
        <v>5</v>
      </c>
      <c r="AL13713" s="9">
        <v>4.5111274E-2</v>
      </c>
      <c r="AM13713" s="9">
        <v>0.212394148</v>
      </c>
      <c r="AN13713" s="9">
        <v>-0.92504193700000004</v>
      </c>
      <c r="AO13713" s="9">
        <v>0.16691114300000001</v>
      </c>
      <c r="AP13713" s="9">
        <v>5</v>
      </c>
      <c r="AQ13713" s="17">
        <v>-0.11944015299999999</v>
      </c>
      <c r="AR13713" s="17">
        <v>6.9075367999999998E-2</v>
      </c>
      <c r="AS13713" s="17">
        <v>-9.1063850000000002E-2</v>
      </c>
      <c r="AT13713" s="17">
        <v>-0.35972935</v>
      </c>
      <c r="AU13713" s="17">
        <v>-0.15312509199999999</v>
      </c>
      <c r="AV13713" s="8">
        <v>-2.1469677E-2</v>
      </c>
      <c r="AW13713" s="8">
        <v>-0.17160277099999999</v>
      </c>
      <c r="AX13713" s="8">
        <v>-0.263579071</v>
      </c>
      <c r="AY13713" s="8">
        <v>-0.30728203100000001</v>
      </c>
      <c r="AZ13713" s="8">
        <v>-0.38335964099999997</v>
      </c>
      <c r="BA13713" s="17">
        <v>0.28696322400000002</v>
      </c>
      <c r="BB13713" s="17">
        <v>-0.103396527</v>
      </c>
      <c r="BC13713" s="17">
        <v>-0.33672508600000001</v>
      </c>
      <c r="BD13713" s="17">
        <v>-0.39646330499999999</v>
      </c>
      <c r="BE13713" s="17">
        <v>-0.16866250299999999</v>
      </c>
      <c r="BF13713" s="8">
        <v>-0.20550262899999999</v>
      </c>
      <c r="BG13713" s="8">
        <v>-0.24039286400000001</v>
      </c>
      <c r="BH13713" s="8">
        <v>-0.34812364000000001</v>
      </c>
      <c r="BI13713" s="8">
        <v>-0.33464923499999999</v>
      </c>
      <c r="BJ13713" s="8">
        <v>-0.17335367199999999</v>
      </c>
      <c r="BK13713" s="9" t="s">
        <v>27003</v>
      </c>
      <c r="BL13713" s="9" t="s">
        <v>27004</v>
      </c>
      <c r="BM13713" s="9">
        <v>9571</v>
      </c>
      <c r="BN13713" s="9" t="s">
        <v>27004</v>
      </c>
      <c r="BO13713" s="9" t="s">
        <v>27005</v>
      </c>
      <c r="BP13713" s="9" t="s">
        <v>27006</v>
      </c>
      <c r="BQ13713" s="9" t="s">
        <v>49769</v>
      </c>
      <c r="BR13713" s="9" t="s">
        <v>30043</v>
      </c>
      <c r="BS13713" s="9" t="s">
        <v>30044</v>
      </c>
      <c r="BT13713" s="9">
        <v>1</v>
      </c>
      <c r="BU13713" s="9" t="s">
        <v>97</v>
      </c>
    </row>
    <row r="13714" spans="1:73" x14ac:dyDescent="0.2">
      <c r="A13714" s="17">
        <v>-0.12359117716550801</v>
      </c>
      <c r="B13714" s="17">
        <v>0.35557025671005199</v>
      </c>
      <c r="C13714" s="8">
        <v>0.183776870369911</v>
      </c>
      <c r="D13714" s="8">
        <v>0.35780468583107</v>
      </c>
      <c r="E13714" s="17">
        <v>-3.7842471152544001E-2</v>
      </c>
      <c r="F13714" s="17">
        <v>0.14305347204208399</v>
      </c>
      <c r="G13714" s="8">
        <v>-2.4197489023208601E-2</v>
      </c>
      <c r="H13714" s="8">
        <v>-0.15077106654644001</v>
      </c>
      <c r="Q13714" s="9">
        <v>6.8632600000000002E-4</v>
      </c>
      <c r="R13714" s="9">
        <v>141.78</v>
      </c>
      <c r="S13714" s="9">
        <v>47889000</v>
      </c>
      <c r="T13714" s="8">
        <v>0.99357700000000004</v>
      </c>
      <c r="U13714" s="9">
        <v>141.78</v>
      </c>
      <c r="V13714" s="9">
        <v>0.38268999999999997</v>
      </c>
      <c r="W13714" s="18">
        <v>5.9925860999999997E-2</v>
      </c>
      <c r="X13714" s="18">
        <v>0.24479759100000001</v>
      </c>
      <c r="Y13714" s="18">
        <v>-0.81689765999999997</v>
      </c>
      <c r="Z13714" s="18">
        <v>0.74121272100000002</v>
      </c>
      <c r="AA13714" s="18">
        <v>3</v>
      </c>
      <c r="AB13714" s="9">
        <v>3.7433275000000002E-2</v>
      </c>
      <c r="AC13714" s="9">
        <v>0.193476808</v>
      </c>
      <c r="AD13714" s="9">
        <v>-0.35429449000000002</v>
      </c>
      <c r="AE13714" s="9">
        <v>0.64040144600000004</v>
      </c>
      <c r="AF13714" s="9">
        <v>5</v>
      </c>
      <c r="AG13714" s="18">
        <v>7.7178861000000001E-2</v>
      </c>
      <c r="AH13714" s="18">
        <v>0.27781083699999998</v>
      </c>
      <c r="AI13714" s="18">
        <v>-0.90831556000000002</v>
      </c>
      <c r="AJ13714" s="18">
        <v>0.85992058199999999</v>
      </c>
      <c r="AK13714" s="18">
        <v>3</v>
      </c>
      <c r="AL13714" s="9">
        <v>4.5111274E-2</v>
      </c>
      <c r="AM13714" s="9">
        <v>0.212394148</v>
      </c>
      <c r="AN13714" s="9">
        <v>-0.69674760700000005</v>
      </c>
      <c r="AO13714" s="9">
        <v>0.39520547299999997</v>
      </c>
      <c r="AP13714" s="9">
        <v>5</v>
      </c>
      <c r="AQ13714" s="17">
        <v>0.135250852</v>
      </c>
      <c r="AR13714" s="17">
        <v>0.17391224199999999</v>
      </c>
      <c r="AS13714" s="17">
        <v>-0.149224564</v>
      </c>
      <c r="AT13714" s="17" t="s">
        <v>90</v>
      </c>
      <c r="AU13714" s="17" t="s">
        <v>90</v>
      </c>
      <c r="AV13714" s="8">
        <v>0.25564900000000002</v>
      </c>
      <c r="AW13714" s="8">
        <v>3.5690654000000002E-2</v>
      </c>
      <c r="AX13714" s="8">
        <v>0.18942901500000001</v>
      </c>
      <c r="AY13714" s="8">
        <v>0.48711320800000002</v>
      </c>
      <c r="AZ13714" s="8">
        <v>-8.3361774999999999E-2</v>
      </c>
      <c r="BA13714" s="17">
        <v>0.51060146100000003</v>
      </c>
      <c r="BB13714" s="17">
        <v>0.27675130999999997</v>
      </c>
      <c r="BC13714" s="17">
        <v>-0.301315993</v>
      </c>
      <c r="BD13714" s="17" t="s">
        <v>90</v>
      </c>
      <c r="BE13714" s="17" t="s">
        <v>90</v>
      </c>
      <c r="BF13714" s="8">
        <v>-0.143812627</v>
      </c>
      <c r="BG13714" s="8">
        <v>-8.0701283999999998E-2</v>
      </c>
      <c r="BH13714" s="8">
        <v>-0.21669697800000001</v>
      </c>
      <c r="BI13714" s="8">
        <v>0.36142566799999998</v>
      </c>
      <c r="BJ13714" s="8">
        <v>-2.9037866999999998E-2</v>
      </c>
      <c r="BK13714" s="9" t="s">
        <v>27003</v>
      </c>
      <c r="BL13714" s="9" t="s">
        <v>27004</v>
      </c>
      <c r="BM13714" s="9">
        <v>40754</v>
      </c>
      <c r="BN13714" s="9" t="s">
        <v>27004</v>
      </c>
      <c r="BO13714" s="9" t="s">
        <v>27005</v>
      </c>
      <c r="BP13714" s="9" t="s">
        <v>27006</v>
      </c>
      <c r="BQ13714" s="9" t="s">
        <v>49700</v>
      </c>
      <c r="BR13714" s="9" t="s">
        <v>43312</v>
      </c>
      <c r="BS13714" s="9" t="s">
        <v>43313</v>
      </c>
      <c r="BT13714" s="9">
        <v>1</v>
      </c>
      <c r="BU13714" s="9" t="s">
        <v>1192</v>
      </c>
    </row>
    <row r="13715" spans="1:73" x14ac:dyDescent="0.2">
      <c r="A13715" s="17">
        <v>0.16948029398918199</v>
      </c>
      <c r="B13715" s="17">
        <v>0.45907929539680498</v>
      </c>
      <c r="C13715" s="8">
        <v>0.141325548291206</v>
      </c>
      <c r="D13715" s="8">
        <v>0.34041208028793302</v>
      </c>
      <c r="E13715" s="17">
        <v>-0.38032358884811401</v>
      </c>
      <c r="F13715" s="17">
        <v>-0.48226460814476002</v>
      </c>
      <c r="G13715" s="8">
        <v>-0.24426163733005499</v>
      </c>
      <c r="H13715" s="8">
        <v>-0.33424320816993702</v>
      </c>
      <c r="Q13715" s="11">
        <v>2.1000000000000002E-9</v>
      </c>
      <c r="R13715" s="9">
        <v>142.1</v>
      </c>
      <c r="S13715" s="9">
        <v>252880000</v>
      </c>
      <c r="T13715" s="8">
        <v>0.99965499999999996</v>
      </c>
      <c r="U13715" s="9">
        <v>142.1</v>
      </c>
      <c r="V13715" s="9">
        <v>-0.10478</v>
      </c>
      <c r="W13715" s="18">
        <v>5.9925860999999997E-2</v>
      </c>
      <c r="X13715" s="18">
        <v>0.24479759100000001</v>
      </c>
      <c r="Y13715" s="18">
        <v>-1.159378794</v>
      </c>
      <c r="Z13715" s="18">
        <v>0.398731587</v>
      </c>
      <c r="AA13715" s="18">
        <v>3</v>
      </c>
      <c r="AB13715" s="9">
        <v>3.7433275000000002E-2</v>
      </c>
      <c r="AC13715" s="9">
        <v>0.193476808</v>
      </c>
      <c r="AD13715" s="9">
        <v>-0.97961258200000001</v>
      </c>
      <c r="AE13715" s="9">
        <v>1.5083353000000001E-2</v>
      </c>
      <c r="AF13715" s="9">
        <v>5</v>
      </c>
      <c r="AG13715" s="18">
        <v>7.7178861000000001E-2</v>
      </c>
      <c r="AH13715" s="18">
        <v>0.27781083699999998</v>
      </c>
      <c r="AI13715" s="18">
        <v>-1.1283797069999999</v>
      </c>
      <c r="AJ13715" s="18">
        <v>0.639856435</v>
      </c>
      <c r="AK13715" s="18">
        <v>3</v>
      </c>
      <c r="AL13715" s="9">
        <v>4.5111274E-2</v>
      </c>
      <c r="AM13715" s="9">
        <v>0.212394148</v>
      </c>
      <c r="AN13715" s="9">
        <v>-0.88021973799999997</v>
      </c>
      <c r="AO13715" s="9">
        <v>0.21173334199999999</v>
      </c>
      <c r="AP13715" s="9">
        <v>5</v>
      </c>
      <c r="AQ13715" s="17">
        <v>-0.55087023999999996</v>
      </c>
      <c r="AR13715" s="17">
        <v>-0.123470969</v>
      </c>
      <c r="AS13715" s="17">
        <v>-0.28169509799999998</v>
      </c>
      <c r="AT13715" s="17" t="s">
        <v>90</v>
      </c>
      <c r="AU13715" s="17" t="s">
        <v>90</v>
      </c>
      <c r="AV13715" s="8">
        <v>-0.75481986999999995</v>
      </c>
      <c r="AW13715" s="8">
        <v>-0.186354622</v>
      </c>
      <c r="AX13715" s="8">
        <v>-0.333076388</v>
      </c>
      <c r="AY13715" s="8">
        <v>-0.66516751100000004</v>
      </c>
      <c r="AZ13715" s="8">
        <v>-0.50137692700000003</v>
      </c>
      <c r="BA13715" s="17">
        <v>-0.133398712</v>
      </c>
      <c r="BB13715" s="17">
        <v>-0.12664066299999999</v>
      </c>
      <c r="BC13715" s="17">
        <v>4.3362937999999997E-2</v>
      </c>
      <c r="BD13715" s="17" t="s">
        <v>90</v>
      </c>
      <c r="BE13715" s="17" t="s">
        <v>90</v>
      </c>
      <c r="BF13715" s="8">
        <v>-0.66700398900000002</v>
      </c>
      <c r="BG13715" s="8">
        <v>5.0614423999999998E-2</v>
      </c>
      <c r="BH13715" s="8">
        <v>2.7483371999999999E-2</v>
      </c>
      <c r="BI13715" s="8">
        <v>-0.22928005500000001</v>
      </c>
      <c r="BJ13715" s="8">
        <v>-0.24956890900000001</v>
      </c>
      <c r="BK13715" s="9" t="s">
        <v>27003</v>
      </c>
      <c r="BL13715" s="9" t="s">
        <v>27004</v>
      </c>
      <c r="BM13715" s="9">
        <v>9569</v>
      </c>
      <c r="BN13715" s="9" t="s">
        <v>27004</v>
      </c>
      <c r="BO13715" s="9" t="s">
        <v>27005</v>
      </c>
      <c r="BP13715" s="9" t="s">
        <v>27006</v>
      </c>
      <c r="BQ13715" s="9" t="s">
        <v>49833</v>
      </c>
      <c r="BR13715" s="9" t="s">
        <v>27007</v>
      </c>
      <c r="BS13715" s="9" t="s">
        <v>27008</v>
      </c>
      <c r="BT13715" s="9">
        <v>1</v>
      </c>
      <c r="BU13715" s="9" t="s">
        <v>97</v>
      </c>
    </row>
    <row r="13716" spans="1:73" x14ac:dyDescent="0.2">
      <c r="A13716" s="17">
        <v>-3.77724021673203E-2</v>
      </c>
      <c r="B13716" s="17">
        <v>0.20909775793552399</v>
      </c>
      <c r="C13716" s="8">
        <v>9.8419383168220506E-2</v>
      </c>
      <c r="D13716" s="8">
        <v>0.56600993871688798</v>
      </c>
      <c r="E13716" s="17">
        <v>-1.9941436126828201E-2</v>
      </c>
      <c r="F13716" s="17">
        <v>7.3994241654872894E-2</v>
      </c>
      <c r="G13716" s="8">
        <v>-0.18035767972469299</v>
      </c>
      <c r="H13716" s="8">
        <v>-0.23732174932956701</v>
      </c>
      <c r="Q13716" s="11">
        <v>4.3600000000000003E-5</v>
      </c>
      <c r="R13716" s="9">
        <v>128.27000000000001</v>
      </c>
      <c r="S13716" s="9">
        <v>405190000</v>
      </c>
      <c r="T13716" s="8">
        <v>0.99287199999999998</v>
      </c>
      <c r="U13716" s="9">
        <v>120.45</v>
      </c>
      <c r="V13716" s="9">
        <v>0.18895999999999999</v>
      </c>
      <c r="W13716" s="18">
        <v>4.5858383000000003E-2</v>
      </c>
      <c r="X13716" s="18">
        <v>0.21414570499999999</v>
      </c>
      <c r="Y13716" s="18">
        <v>-0.61450523099999999</v>
      </c>
      <c r="Z13716" s="18">
        <v>0.57462235699999997</v>
      </c>
      <c r="AA13716" s="18">
        <v>4</v>
      </c>
      <c r="AB13716" s="9">
        <v>3.7433275000000002E-2</v>
      </c>
      <c r="AC13716" s="9">
        <v>0.193476808</v>
      </c>
      <c r="AD13716" s="9">
        <v>-0.42335372399999999</v>
      </c>
      <c r="AE13716" s="9">
        <v>0.57134221100000004</v>
      </c>
      <c r="AF13716" s="9">
        <v>5</v>
      </c>
      <c r="AG13716" s="18">
        <v>5.8781964999999999E-2</v>
      </c>
      <c r="AH13716" s="18">
        <v>0.24244992300000001</v>
      </c>
      <c r="AI13716" s="18">
        <v>-0.85350657699999999</v>
      </c>
      <c r="AJ13716" s="18">
        <v>0.49279122800000003</v>
      </c>
      <c r="AK13716" s="18">
        <v>4</v>
      </c>
      <c r="AL13716" s="9">
        <v>4.5111274E-2</v>
      </c>
      <c r="AM13716" s="9">
        <v>0.212394148</v>
      </c>
      <c r="AN13716" s="9">
        <v>-0.78329828899999998</v>
      </c>
      <c r="AO13716" s="9">
        <v>0.30865479099999998</v>
      </c>
      <c r="AP13716" s="9">
        <v>5</v>
      </c>
      <c r="AQ13716" s="17">
        <v>9.9017382000000001E-2</v>
      </c>
      <c r="AR13716" s="17">
        <v>7.6491714000000002E-2</v>
      </c>
      <c r="AS13716" s="17">
        <v>6.5893679999999996E-2</v>
      </c>
      <c r="AT13716" s="17" t="s">
        <v>90</v>
      </c>
      <c r="AU13716" s="17">
        <v>2.1329234999999998E-2</v>
      </c>
      <c r="AV13716" s="8">
        <v>-6.0917638000000003E-2</v>
      </c>
      <c r="AW13716" s="8">
        <v>0.25571569799999999</v>
      </c>
      <c r="AX13716" s="8">
        <v>0.20611232500000001</v>
      </c>
      <c r="AY13716" s="8">
        <v>0.14023128200000001</v>
      </c>
      <c r="AZ13716" s="8">
        <v>-2.3864636000000002E-2</v>
      </c>
      <c r="BA13716" s="17">
        <v>0.137228981</v>
      </c>
      <c r="BB13716" s="17">
        <v>9.5001444000000004E-2</v>
      </c>
      <c r="BC13716" s="17">
        <v>-0.13946434899999999</v>
      </c>
      <c r="BD13716" s="17" t="s">
        <v>90</v>
      </c>
      <c r="BE13716" s="17">
        <v>-0.148038372</v>
      </c>
      <c r="BF13716" s="8">
        <v>-0.10571409</v>
      </c>
      <c r="BG13716" s="8">
        <v>-6.9515750000000001E-2</v>
      </c>
      <c r="BH13716" s="8">
        <v>-6.706927E-2</v>
      </c>
      <c r="BI13716" s="8">
        <v>-3.9030756999999999E-2</v>
      </c>
      <c r="BJ13716" s="8">
        <v>-0.27985742699999999</v>
      </c>
      <c r="BK13716" s="9" t="s">
        <v>27003</v>
      </c>
      <c r="BL13716" s="9" t="s">
        <v>27004</v>
      </c>
      <c r="BM13716" s="9">
        <v>9570</v>
      </c>
      <c r="BN13716" s="9" t="s">
        <v>27004</v>
      </c>
      <c r="BO13716" s="9" t="s">
        <v>27005</v>
      </c>
      <c r="BP13716" s="9" t="s">
        <v>27006</v>
      </c>
      <c r="BQ13716" s="9" t="s">
        <v>49740</v>
      </c>
      <c r="BR13716" s="9" t="s">
        <v>39016</v>
      </c>
      <c r="BS13716" s="9" t="s">
        <v>39017</v>
      </c>
      <c r="BT13716" s="9">
        <v>1</v>
      </c>
      <c r="BU13716" s="9" t="s">
        <v>97</v>
      </c>
    </row>
    <row r="13717" spans="1:73" x14ac:dyDescent="0.2">
      <c r="A13717" s="17">
        <v>-2.10403632372618E-2</v>
      </c>
      <c r="B13717" s="17">
        <v>0.17509284615516699</v>
      </c>
      <c r="C13717" s="8">
        <v>5.4637566208839403E-2</v>
      </c>
      <c r="D13717" s="8">
        <v>1.02764844894409</v>
      </c>
      <c r="E13717" s="17">
        <v>-0.29936563968658397</v>
      </c>
      <c r="F13717" s="17">
        <v>-0.22199095785617801</v>
      </c>
      <c r="G13717" s="8">
        <v>-0.290468961000443</v>
      </c>
      <c r="H13717" s="8">
        <v>-0.30716371536254899</v>
      </c>
      <c r="Q13717" s="11">
        <v>2.8299999999999998E-80</v>
      </c>
      <c r="R13717" s="9">
        <v>284.91000000000003</v>
      </c>
      <c r="S13717" s="9">
        <v>29095000000</v>
      </c>
      <c r="T13717" s="8">
        <v>1</v>
      </c>
      <c r="U13717" s="9">
        <v>284.91000000000003</v>
      </c>
      <c r="V13717" s="9">
        <v>0.45141999999999999</v>
      </c>
      <c r="W13717" s="18">
        <v>3.7141265E-2</v>
      </c>
      <c r="X13717" s="18">
        <v>0.192720692</v>
      </c>
      <c r="Y13717" s="18">
        <v>-0.79476993799999995</v>
      </c>
      <c r="Z13717" s="18">
        <v>0.19603868499999999</v>
      </c>
      <c r="AA13717" s="18">
        <v>5</v>
      </c>
      <c r="AB13717" s="9">
        <v>3.7433275000000002E-2</v>
      </c>
      <c r="AC13717" s="9">
        <v>0.193476808</v>
      </c>
      <c r="AD13717" s="9">
        <v>-0.71933892099999996</v>
      </c>
      <c r="AE13717" s="9">
        <v>0.27535701400000001</v>
      </c>
      <c r="AF13717" s="9">
        <v>5</v>
      </c>
      <c r="AG13717" s="18">
        <v>4.7470012999999998E-2</v>
      </c>
      <c r="AH13717" s="18">
        <v>0.217876141</v>
      </c>
      <c r="AI13717" s="18">
        <v>-0.85053742200000004</v>
      </c>
      <c r="AJ13717" s="18">
        <v>0.26959948099999997</v>
      </c>
      <c r="AK13717" s="18">
        <v>5</v>
      </c>
      <c r="AL13717" s="9">
        <v>4.5111274E-2</v>
      </c>
      <c r="AM13717" s="9">
        <v>0.212394148</v>
      </c>
      <c r="AN13717" s="9">
        <v>-0.85314026300000001</v>
      </c>
      <c r="AO13717" s="9">
        <v>0.23881281700000001</v>
      </c>
      <c r="AP13717" s="9">
        <v>5</v>
      </c>
      <c r="AQ13717" s="17">
        <v>-0.306624591</v>
      </c>
      <c r="AR13717" s="17">
        <v>-0.23021782900000001</v>
      </c>
      <c r="AS13717" s="17">
        <v>-0.12757554700000001</v>
      </c>
      <c r="AT13717" s="17">
        <v>-0.23897394499999999</v>
      </c>
      <c r="AU13717" s="17">
        <v>-0.258522421</v>
      </c>
      <c r="AV13717" s="8">
        <v>-0.188864544</v>
      </c>
      <c r="AW13717" s="8">
        <v>-0.25609278699999999</v>
      </c>
      <c r="AX13717" s="8">
        <v>-9.3355797000000004E-2</v>
      </c>
      <c r="AY13717" s="8">
        <v>-0.31620565099999998</v>
      </c>
      <c r="AZ13717" s="8">
        <v>-0.20219373700000001</v>
      </c>
      <c r="BA13717" s="17">
        <v>-7.6758942999999996E-2</v>
      </c>
      <c r="BB13717" s="17">
        <v>-0.17767882300000001</v>
      </c>
      <c r="BC13717" s="17">
        <v>-0.10098122800000001</v>
      </c>
      <c r="BD13717" s="17">
        <v>-0.16655193300000001</v>
      </c>
      <c r="BE13717" s="17">
        <v>-0.13106331199999999</v>
      </c>
      <c r="BF13717" s="8">
        <v>-0.14112184899999999</v>
      </c>
      <c r="BG13717" s="8">
        <v>-0.20504133399999999</v>
      </c>
      <c r="BH13717" s="8">
        <v>-0.13377132999999999</v>
      </c>
      <c r="BI13717" s="8">
        <v>-0.24937641599999999</v>
      </c>
      <c r="BJ13717" s="8">
        <v>-0.19691114100000001</v>
      </c>
      <c r="BK13717" s="9" t="s">
        <v>21773</v>
      </c>
      <c r="BL13717" s="9" t="s">
        <v>21773</v>
      </c>
      <c r="BM13717" s="9">
        <v>40353</v>
      </c>
      <c r="BN13717" s="9" t="s">
        <v>21773</v>
      </c>
      <c r="BO13717" s="9" t="s">
        <v>37912</v>
      </c>
      <c r="BP13717" s="9" t="s">
        <v>37913</v>
      </c>
      <c r="BQ13717" s="9">
        <v>5</v>
      </c>
      <c r="BR13717" s="9" t="s">
        <v>37914</v>
      </c>
      <c r="BS13717" s="9" t="s">
        <v>37915</v>
      </c>
      <c r="BT13717" s="9">
        <v>1</v>
      </c>
      <c r="BU13717" s="9" t="s">
        <v>218</v>
      </c>
    </row>
    <row r="13718" spans="1:73" x14ac:dyDescent="0.2">
      <c r="A13718" s="17">
        <v>-2.9182150028646001E-3</v>
      </c>
      <c r="B13718" s="17">
        <v>2.6260491460561801E-2</v>
      </c>
      <c r="C13718" s="8">
        <v>9.7850553691387204E-2</v>
      </c>
      <c r="D13718" s="8">
        <v>2.0075390338897701</v>
      </c>
      <c r="E13718" s="17">
        <v>-0.250657558441162</v>
      </c>
      <c r="F13718" s="17">
        <v>-0.19086517393589</v>
      </c>
      <c r="G13718" s="8">
        <v>-0.22680500149726901</v>
      </c>
      <c r="H13718" s="8">
        <v>-0.28524574637413003</v>
      </c>
      <c r="Q13718" s="11">
        <v>1.3300000000000001E-44</v>
      </c>
      <c r="R13718" s="9">
        <v>237.21</v>
      </c>
      <c r="S13718" s="9">
        <v>17897000000</v>
      </c>
      <c r="T13718" s="8">
        <v>0.99999899999999997</v>
      </c>
      <c r="U13718" s="9">
        <v>143.28</v>
      </c>
      <c r="V13718" s="9">
        <v>0.50309999999999999</v>
      </c>
      <c r="W13718" s="18">
        <v>3.7141265E-2</v>
      </c>
      <c r="X13718" s="18">
        <v>0.192720692</v>
      </c>
      <c r="Y13718" s="18">
        <v>-0.74606187599999996</v>
      </c>
      <c r="Z13718" s="18">
        <v>0.24474674699999999</v>
      </c>
      <c r="AA13718" s="18">
        <v>5</v>
      </c>
      <c r="AB13718" s="9">
        <v>3.7433275000000002E-2</v>
      </c>
      <c r="AC13718" s="9">
        <v>0.193476808</v>
      </c>
      <c r="AD13718" s="9">
        <v>-0.68821314300000003</v>
      </c>
      <c r="AE13718" s="9">
        <v>0.306482792</v>
      </c>
      <c r="AF13718" s="9">
        <v>5</v>
      </c>
      <c r="AG13718" s="18">
        <v>4.7470012999999998E-2</v>
      </c>
      <c r="AH13718" s="18">
        <v>0.217876141</v>
      </c>
      <c r="AI13718" s="18">
        <v>-0.78687345600000003</v>
      </c>
      <c r="AJ13718" s="18">
        <v>0.33326344699999999</v>
      </c>
      <c r="AK13718" s="18">
        <v>5</v>
      </c>
      <c r="AL13718" s="9">
        <v>4.5111274E-2</v>
      </c>
      <c r="AM13718" s="9">
        <v>0.212394148</v>
      </c>
      <c r="AN13718" s="9">
        <v>-0.831222295</v>
      </c>
      <c r="AO13718" s="9">
        <v>0.26073078500000002</v>
      </c>
      <c r="AP13718" s="9">
        <v>5</v>
      </c>
      <c r="AQ13718" s="17">
        <v>-0.21587251099999999</v>
      </c>
      <c r="AR13718" s="17">
        <v>-0.18063558599999999</v>
      </c>
      <c r="AS13718" s="17">
        <v>-8.7080701999999996E-2</v>
      </c>
      <c r="AT13718" s="17">
        <v>-0.18114168899999999</v>
      </c>
      <c r="AU13718" s="17">
        <v>-0.24105249300000001</v>
      </c>
      <c r="AV13718" s="8">
        <v>-0.19759112600000001</v>
      </c>
      <c r="AW13718" s="8">
        <v>-0.21340163100000001</v>
      </c>
      <c r="AX13718" s="8">
        <v>-0.11574105899999999</v>
      </c>
      <c r="AY13718" s="8">
        <v>-0.25411522399999997</v>
      </c>
      <c r="AZ13718" s="8">
        <v>-0.110342868</v>
      </c>
      <c r="BA13718" s="17">
        <v>-2.8498458000000001E-2</v>
      </c>
      <c r="BB13718" s="17">
        <v>-6.6100023999999993E-2</v>
      </c>
      <c r="BC13718" s="17">
        <v>-6.4077191000000006E-2</v>
      </c>
      <c r="BD13718" s="17">
        <v>-0.13830885300000001</v>
      </c>
      <c r="BE13718" s="17">
        <v>-2.5428739999999998E-2</v>
      </c>
      <c r="BF13718" s="8">
        <v>-9.4638892000000002E-2</v>
      </c>
      <c r="BG13718" s="8">
        <v>-0.18362273300000001</v>
      </c>
      <c r="BH13718" s="8">
        <v>-0.134833485</v>
      </c>
      <c r="BI13718" s="8">
        <v>-0.206162661</v>
      </c>
      <c r="BJ13718" s="8">
        <v>-0.192408249</v>
      </c>
      <c r="BK13718" s="9" t="s">
        <v>36677</v>
      </c>
      <c r="BL13718" s="9" t="s">
        <v>36677</v>
      </c>
      <c r="BM13718" s="9">
        <v>31009</v>
      </c>
      <c r="BN13718" s="9" t="s">
        <v>36677</v>
      </c>
      <c r="BO13718" s="9" t="s">
        <v>36678</v>
      </c>
      <c r="BP13718" s="9" t="s">
        <v>36679</v>
      </c>
      <c r="BQ13718" s="9">
        <v>5</v>
      </c>
      <c r="BR13718" s="9" t="s">
        <v>36680</v>
      </c>
      <c r="BS13718" s="9" t="s">
        <v>36681</v>
      </c>
      <c r="BT13718" s="9">
        <v>1</v>
      </c>
      <c r="BU13718" s="9" t="s">
        <v>218</v>
      </c>
    </row>
    <row r="13719" spans="1:73" x14ac:dyDescent="0.2">
      <c r="A13719" s="17">
        <v>6.5107971429824801E-2</v>
      </c>
      <c r="B13719" s="17">
        <v>0.338150024414063</v>
      </c>
      <c r="C13719" s="8">
        <v>1.0099450126290301E-2</v>
      </c>
      <c r="D13719" s="8">
        <v>4.7620248049497597E-2</v>
      </c>
      <c r="E13719" s="17">
        <v>5.6536536663770703E-2</v>
      </c>
      <c r="F13719" s="17">
        <v>4.8942588269710499E-2</v>
      </c>
      <c r="G13719" s="8">
        <v>-0.109387390315533</v>
      </c>
      <c r="H13719" s="8">
        <v>-8.4630690515041407E-2</v>
      </c>
      <c r="Q13719" s="11">
        <v>2.0599999999999999E-15</v>
      </c>
      <c r="R13719" s="9">
        <v>161.25</v>
      </c>
      <c r="S13719" s="9">
        <v>10314000000</v>
      </c>
      <c r="T13719" s="8">
        <v>0.99967799999999996</v>
      </c>
      <c r="U13719" s="9">
        <v>110.51</v>
      </c>
      <c r="V13719" s="9">
        <v>0.19381000000000001</v>
      </c>
      <c r="W13719" s="18">
        <v>3.7141265E-2</v>
      </c>
      <c r="X13719" s="18">
        <v>0.192720692</v>
      </c>
      <c r="Y13719" s="18">
        <v>-0.43886777500000002</v>
      </c>
      <c r="Z13719" s="18">
        <v>0.55194084799999998</v>
      </c>
      <c r="AA13719" s="18">
        <v>5</v>
      </c>
      <c r="AB13719" s="9">
        <v>3.7433275000000002E-2</v>
      </c>
      <c r="AC13719" s="9">
        <v>0.193476808</v>
      </c>
      <c r="AD13719" s="9">
        <v>-0.44840538099999999</v>
      </c>
      <c r="AE13719" s="9">
        <v>0.54629055500000001</v>
      </c>
      <c r="AF13719" s="9">
        <v>5</v>
      </c>
      <c r="AG13719" s="18">
        <v>4.7470012999999998E-2</v>
      </c>
      <c r="AH13719" s="18">
        <v>0.217876141</v>
      </c>
      <c r="AI13719" s="18">
        <v>-0.669455841</v>
      </c>
      <c r="AJ13719" s="18">
        <v>0.45068106200000002</v>
      </c>
      <c r="AK13719" s="18">
        <v>5</v>
      </c>
      <c r="AL13719" s="9">
        <v>4.5111274E-2</v>
      </c>
      <c r="AM13719" s="9">
        <v>0.212394148</v>
      </c>
      <c r="AN13719" s="9">
        <v>-0.63060723200000002</v>
      </c>
      <c r="AO13719" s="9">
        <v>0.461345848</v>
      </c>
      <c r="AP13719" s="9">
        <v>5</v>
      </c>
      <c r="AQ13719" s="17">
        <v>6.0263835000000002E-2</v>
      </c>
      <c r="AR13719" s="17">
        <v>0.43198567599999999</v>
      </c>
      <c r="AS13719" s="17">
        <v>0.12603563100000001</v>
      </c>
      <c r="AT13719" s="17">
        <v>0.10782431100000001</v>
      </c>
      <c r="AU13719" s="17">
        <v>-1.6512200000000001E-2</v>
      </c>
      <c r="AV13719" s="8">
        <v>0.13196966099999999</v>
      </c>
      <c r="AW13719" s="8">
        <v>6.6321961999999998E-2</v>
      </c>
      <c r="AX13719" s="8">
        <v>0.115664266</v>
      </c>
      <c r="AY13719" s="8">
        <v>-5.0534282E-2</v>
      </c>
      <c r="AZ13719" s="8">
        <v>0.12063577</v>
      </c>
      <c r="BA13719" s="17">
        <v>0.13726432599999999</v>
      </c>
      <c r="BB13719" s="17">
        <v>0.13534136099999999</v>
      </c>
      <c r="BC13719" s="17">
        <v>7.2722241000000007E-2</v>
      </c>
      <c r="BD13719" s="17">
        <v>-0.106217071</v>
      </c>
      <c r="BE13719" s="17">
        <v>4.8251375999999999E-2</v>
      </c>
      <c r="BF13719" s="8">
        <v>-4.1291005999999998E-2</v>
      </c>
      <c r="BG13719" s="8">
        <v>-6.1532392999999998E-2</v>
      </c>
      <c r="BH13719" s="8">
        <v>0.27603450400000001</v>
      </c>
      <c r="BI13719" s="8">
        <v>4.4807654000000002E-2</v>
      </c>
      <c r="BJ13719" s="8">
        <v>1.8846225000000001E-2</v>
      </c>
      <c r="BK13719" s="9" t="s">
        <v>21772</v>
      </c>
      <c r="BL13719" s="9" t="s">
        <v>21773</v>
      </c>
      <c r="BM13719" s="9">
        <v>1609</v>
      </c>
      <c r="BN13719" s="9" t="s">
        <v>21772</v>
      </c>
      <c r="BO13719" s="9" t="s">
        <v>21774</v>
      </c>
      <c r="BP13719" s="9" t="s">
        <v>21775</v>
      </c>
      <c r="BQ13719" s="9" t="s">
        <v>49696</v>
      </c>
      <c r="BR13719" s="9" t="s">
        <v>32027</v>
      </c>
      <c r="BS13719" s="9" t="s">
        <v>32028</v>
      </c>
      <c r="BT13719" s="9">
        <v>1</v>
      </c>
      <c r="BU13719" s="9" t="s">
        <v>97</v>
      </c>
    </row>
    <row r="13720" spans="1:73" x14ac:dyDescent="0.2">
      <c r="A13720" s="17">
        <v>8.3035029470920604E-2</v>
      </c>
      <c r="B13720" s="17">
        <v>0.214055731892586</v>
      </c>
      <c r="C13720" s="8">
        <v>-7.3944017291069003E-2</v>
      </c>
      <c r="D13720" s="8">
        <v>0.18428707122802701</v>
      </c>
      <c r="E13720" s="17">
        <v>-7.7666044235229506E-2</v>
      </c>
      <c r="F13720" s="17">
        <v>-0.100619226694107</v>
      </c>
      <c r="G13720" s="8">
        <v>-0.32962667942047102</v>
      </c>
      <c r="H13720" s="8">
        <v>-0.223064139485359</v>
      </c>
      <c r="Q13720" s="11">
        <v>1E-13</v>
      </c>
      <c r="R13720" s="9">
        <v>178.81</v>
      </c>
      <c r="S13720" s="9">
        <v>963760000</v>
      </c>
      <c r="T13720" s="8">
        <v>0.93543799999999999</v>
      </c>
      <c r="U13720" s="9">
        <v>145.91</v>
      </c>
      <c r="V13720" s="9">
        <v>0.23677999999999999</v>
      </c>
      <c r="W13720" s="18">
        <v>3.7141265E-2</v>
      </c>
      <c r="X13720" s="18">
        <v>0.192720692</v>
      </c>
      <c r="Y13720" s="18">
        <v>-0.57307035399999995</v>
      </c>
      <c r="Z13720" s="18">
        <v>0.417738269</v>
      </c>
      <c r="AA13720" s="18">
        <v>5</v>
      </c>
      <c r="AB13720" s="9">
        <v>3.7433275000000002E-2</v>
      </c>
      <c r="AC13720" s="9">
        <v>0.193476808</v>
      </c>
      <c r="AD13720" s="9">
        <v>-0.59796719499999995</v>
      </c>
      <c r="AE13720" s="9">
        <v>0.396728741</v>
      </c>
      <c r="AF13720" s="9">
        <v>5</v>
      </c>
      <c r="AG13720" s="18">
        <v>4.7470012999999998E-2</v>
      </c>
      <c r="AH13720" s="18">
        <v>0.217876141</v>
      </c>
      <c r="AI13720" s="18">
        <v>-0.88969513</v>
      </c>
      <c r="AJ13720" s="18">
        <v>0.23044177299999999</v>
      </c>
      <c r="AK13720" s="18">
        <v>5</v>
      </c>
      <c r="AL13720" s="9">
        <v>4.5111274E-2</v>
      </c>
      <c r="AM13720" s="9">
        <v>0.212394148</v>
      </c>
      <c r="AN13720" s="9">
        <v>-0.76904067799999998</v>
      </c>
      <c r="AO13720" s="9">
        <v>0.32291240199999999</v>
      </c>
      <c r="AP13720" s="9">
        <v>5</v>
      </c>
      <c r="AQ13720" s="17">
        <v>-4.1866381000000001E-2</v>
      </c>
      <c r="AR13720" s="17">
        <v>0.21365945</v>
      </c>
      <c r="AS13720" s="17">
        <v>9.0573788000000002E-2</v>
      </c>
      <c r="AT13720" s="17">
        <v>-7.0515915999999998E-2</v>
      </c>
      <c r="AU13720" s="17">
        <v>-0.187957972</v>
      </c>
      <c r="AV13720" s="8">
        <v>-0.37927240099999998</v>
      </c>
      <c r="AW13720" s="8">
        <v>0.29506543299999999</v>
      </c>
      <c r="AX13720" s="8">
        <v>0.21991501699999999</v>
      </c>
      <c r="AY13720" s="8">
        <v>-0.29558139999999999</v>
      </c>
      <c r="AZ13720" s="8">
        <v>-0.25140881500000001</v>
      </c>
      <c r="BA13720" s="17">
        <v>2.2193724000000001E-2</v>
      </c>
      <c r="BB13720" s="17">
        <v>0.10079898700000001</v>
      </c>
      <c r="BC13720" s="17">
        <v>-0.121535726</v>
      </c>
      <c r="BD13720" s="17">
        <v>-0.50073009700000004</v>
      </c>
      <c r="BE13720" s="17">
        <v>-0.35711571600000003</v>
      </c>
      <c r="BF13720" s="8">
        <v>-0.38880497200000003</v>
      </c>
      <c r="BG13720" s="8">
        <v>0.23001280399999999</v>
      </c>
      <c r="BH13720" s="8">
        <v>8.1837728999999998E-2</v>
      </c>
      <c r="BI13720" s="8">
        <v>-0.18234831100000001</v>
      </c>
      <c r="BJ13720" s="8">
        <v>-0.227365971</v>
      </c>
      <c r="BK13720" s="9" t="s">
        <v>21772</v>
      </c>
      <c r="BL13720" s="9" t="s">
        <v>21773</v>
      </c>
      <c r="BM13720" s="9">
        <v>31010</v>
      </c>
      <c r="BN13720" s="9" t="s">
        <v>21772</v>
      </c>
      <c r="BO13720" s="9" t="s">
        <v>21774</v>
      </c>
      <c r="BP13720" s="9" t="s">
        <v>21775</v>
      </c>
      <c r="BQ13720" s="9" t="s">
        <v>49793</v>
      </c>
      <c r="BR13720" s="9" t="s">
        <v>30920</v>
      </c>
      <c r="BS13720" s="9" t="s">
        <v>30921</v>
      </c>
      <c r="BT13720" s="9">
        <v>1</v>
      </c>
      <c r="BU13720" s="9" t="s">
        <v>218</v>
      </c>
    </row>
    <row r="13721" spans="1:73" x14ac:dyDescent="0.2">
      <c r="A13721" s="17">
        <v>0.49108120799064597</v>
      </c>
      <c r="B13721" s="17">
        <v>0.33787551522254899</v>
      </c>
      <c r="C13721" s="8">
        <v>0.56329506635665905</v>
      </c>
      <c r="D13721" s="8">
        <v>0.24625222384929699</v>
      </c>
      <c r="E13721" s="17">
        <v>0.26509565114974998</v>
      </c>
      <c r="F13721" s="17">
        <v>-0.14534045755863201</v>
      </c>
      <c r="G13721" s="8">
        <v>0.40301361680030801</v>
      </c>
      <c r="H13721" s="8">
        <v>-0.104714013636112</v>
      </c>
      <c r="Q13721" s="11">
        <v>7.0300000000000005E-11</v>
      </c>
      <c r="R13721" s="9">
        <v>171.92</v>
      </c>
      <c r="S13721" s="9">
        <v>680360000</v>
      </c>
      <c r="T13721" s="8">
        <v>0.90817400000000004</v>
      </c>
      <c r="U13721" s="9">
        <v>153.13999999999999</v>
      </c>
      <c r="V13721" s="9">
        <v>0.78705999999999998</v>
      </c>
      <c r="W13721" s="18">
        <v>3.7141265E-2</v>
      </c>
      <c r="X13721" s="18">
        <v>0.192720692</v>
      </c>
      <c r="Y13721" s="18">
        <v>-0.230308656</v>
      </c>
      <c r="Z13721" s="18">
        <v>0.760499967</v>
      </c>
      <c r="AA13721" s="18">
        <v>5</v>
      </c>
      <c r="AB13721" s="9">
        <v>3.7433275000000002E-2</v>
      </c>
      <c r="AC13721" s="9">
        <v>0.193476808</v>
      </c>
      <c r="AD13721" s="9">
        <v>-0.64268842199999998</v>
      </c>
      <c r="AE13721" s="9">
        <v>0.35200751400000002</v>
      </c>
      <c r="AF13721" s="9">
        <v>5</v>
      </c>
      <c r="AG13721" s="18">
        <v>4.7470012999999998E-2</v>
      </c>
      <c r="AH13721" s="18">
        <v>0.217876141</v>
      </c>
      <c r="AI13721" s="18">
        <v>-0.15705483200000001</v>
      </c>
      <c r="AJ13721" s="18">
        <v>0.96308207099999998</v>
      </c>
      <c r="AK13721" s="18">
        <v>5</v>
      </c>
      <c r="AL13721" s="9">
        <v>4.5111274E-2</v>
      </c>
      <c r="AM13721" s="9">
        <v>0.212394148</v>
      </c>
      <c r="AN13721" s="9">
        <v>-0.65069055200000003</v>
      </c>
      <c r="AO13721" s="9">
        <v>0.44126252799999999</v>
      </c>
      <c r="AP13721" s="9">
        <v>5</v>
      </c>
      <c r="AQ13721" s="17">
        <v>-0.56475794300000004</v>
      </c>
      <c r="AR13721" s="17">
        <v>-0.205189124</v>
      </c>
      <c r="AS13721" s="17">
        <v>-0.176949248</v>
      </c>
      <c r="AT13721" s="17">
        <v>-9.7328179000000001E-2</v>
      </c>
      <c r="AU13721" s="17">
        <v>2.850529909</v>
      </c>
      <c r="AV13721" s="8">
        <v>-0.41184353800000001</v>
      </c>
      <c r="AW13721" s="8">
        <v>-0.10355109</v>
      </c>
      <c r="AX13721" s="8">
        <v>-1.1155073E-2</v>
      </c>
      <c r="AY13721" s="8">
        <v>-0.104240574</v>
      </c>
      <c r="AZ13721" s="8">
        <v>-1.8310350999999999E-2</v>
      </c>
      <c r="BA13721" s="17">
        <v>-0.30937009999999998</v>
      </c>
      <c r="BB13721" s="17">
        <v>-0.13932672099999999</v>
      </c>
      <c r="BC13721" s="17">
        <v>-0.200794578</v>
      </c>
      <c r="BD13721" s="17">
        <v>-0.71818625899999999</v>
      </c>
      <c r="BE13721" s="17">
        <v>4.3160510060000004</v>
      </c>
      <c r="BF13721" s="8">
        <v>-0.23601359099999999</v>
      </c>
      <c r="BG13721" s="8">
        <v>0.39288181100000003</v>
      </c>
      <c r="BH13721" s="8">
        <v>-9.9874709999999995E-3</v>
      </c>
      <c r="BI13721" s="8">
        <v>0.160584375</v>
      </c>
      <c r="BJ13721" s="8">
        <v>-0.17556725400000001</v>
      </c>
      <c r="BK13721" s="9" t="s">
        <v>21772</v>
      </c>
      <c r="BL13721" s="9" t="s">
        <v>21773</v>
      </c>
      <c r="BM13721" s="9">
        <v>1610</v>
      </c>
      <c r="BN13721" s="9" t="s">
        <v>21772</v>
      </c>
      <c r="BO13721" s="9" t="s">
        <v>21774</v>
      </c>
      <c r="BP13721" s="9" t="s">
        <v>21775</v>
      </c>
      <c r="BQ13721" s="9" t="s">
        <v>49770</v>
      </c>
      <c r="BR13721" s="9" t="s">
        <v>21776</v>
      </c>
      <c r="BS13721" s="9" t="s">
        <v>21777</v>
      </c>
      <c r="BT13721" s="9">
        <v>1</v>
      </c>
      <c r="BU13721" s="9" t="s">
        <v>97</v>
      </c>
    </row>
    <row r="13722" spans="1:73" x14ac:dyDescent="0.2">
      <c r="A13722" s="17">
        <v>1.9300790503621101E-2</v>
      </c>
      <c r="B13722" s="17">
        <v>0.126019507646561</v>
      </c>
      <c r="C13722" s="8">
        <v>4.8735901713371298E-2</v>
      </c>
      <c r="D13722" s="8">
        <v>0.18899241089820901</v>
      </c>
      <c r="E13722" s="17">
        <v>0.109364353120327</v>
      </c>
      <c r="F13722" s="17">
        <v>0.144251018762589</v>
      </c>
      <c r="G13722" s="8">
        <v>4.66084182262421E-2</v>
      </c>
      <c r="H13722" s="8">
        <v>3.3407889306545299E-2</v>
      </c>
      <c r="Q13722" s="11">
        <v>1.9300000000000001E-11</v>
      </c>
      <c r="R13722" s="9">
        <v>154</v>
      </c>
      <c r="S13722" s="9">
        <v>2367900000</v>
      </c>
      <c r="T13722" s="8">
        <v>0.99632399999999999</v>
      </c>
      <c r="U13722" s="9">
        <v>154</v>
      </c>
      <c r="V13722" s="9">
        <v>-0.26990999999999998</v>
      </c>
      <c r="W13722" s="18">
        <v>3.7141265E-2</v>
      </c>
      <c r="X13722" s="18">
        <v>0.192720692</v>
      </c>
      <c r="Y13722" s="18">
        <v>-0.38603995600000002</v>
      </c>
      <c r="Z13722" s="18">
        <v>0.60476866699999998</v>
      </c>
      <c r="AA13722" s="18">
        <v>5</v>
      </c>
      <c r="AB13722" s="9">
        <v>3.7433275000000002E-2</v>
      </c>
      <c r="AC13722" s="9">
        <v>0.193476808</v>
      </c>
      <c r="AD13722" s="9">
        <v>-0.35309694600000002</v>
      </c>
      <c r="AE13722" s="9">
        <v>0.64159898999999998</v>
      </c>
      <c r="AF13722" s="9">
        <v>5</v>
      </c>
      <c r="AG13722" s="18">
        <v>4.7470012999999998E-2</v>
      </c>
      <c r="AH13722" s="18">
        <v>0.217876141</v>
      </c>
      <c r="AI13722" s="18">
        <v>-0.51346003200000001</v>
      </c>
      <c r="AJ13722" s="18">
        <v>0.60667687100000001</v>
      </c>
      <c r="AK13722" s="18">
        <v>5</v>
      </c>
      <c r="AL13722" s="9">
        <v>4.5111274E-2</v>
      </c>
      <c r="AM13722" s="9">
        <v>0.212394148</v>
      </c>
      <c r="AN13722" s="9">
        <v>-0.51256865200000001</v>
      </c>
      <c r="AO13722" s="9">
        <v>0.57938442800000001</v>
      </c>
      <c r="AP13722" s="9">
        <v>5</v>
      </c>
      <c r="AQ13722" s="17">
        <v>0.113788895</v>
      </c>
      <c r="AR13722" s="17">
        <v>0.20691373900000001</v>
      </c>
      <c r="AS13722" s="17">
        <v>0.21081519100000001</v>
      </c>
      <c r="AT13722" s="17">
        <v>0.34386652699999998</v>
      </c>
      <c r="AU13722" s="17">
        <v>0.112007998</v>
      </c>
      <c r="AV13722" s="8">
        <v>0.27559882400000002</v>
      </c>
      <c r="AW13722" s="8">
        <v>0.131681621</v>
      </c>
      <c r="AX13722" s="8">
        <v>0.26924157100000001</v>
      </c>
      <c r="AY13722" s="8">
        <v>0.13366919799999999</v>
      </c>
      <c r="AZ13722" s="8">
        <v>8.0697186000000004E-2</v>
      </c>
      <c r="BA13722" s="17">
        <v>0.36533045800000002</v>
      </c>
      <c r="BB13722" s="17">
        <v>6.4937115000000004E-2</v>
      </c>
      <c r="BC13722" s="17">
        <v>0.13195757599999999</v>
      </c>
      <c r="BD13722" s="17">
        <v>0.43656528</v>
      </c>
      <c r="BE13722" s="17">
        <v>9.8692343000000002E-2</v>
      </c>
      <c r="BF13722" s="8">
        <v>0.32323595900000002</v>
      </c>
      <c r="BG13722" s="8">
        <v>0.24671073299999999</v>
      </c>
      <c r="BH13722" s="8">
        <v>0.275026143</v>
      </c>
      <c r="BI13722" s="8">
        <v>1.7695534999999998E-2</v>
      </c>
      <c r="BJ13722" s="8">
        <v>-8.8651119999999996E-3</v>
      </c>
      <c r="BK13722" s="9" t="s">
        <v>4385</v>
      </c>
      <c r="BL13722" s="9" t="s">
        <v>4385</v>
      </c>
      <c r="BM13722" s="9">
        <v>16020</v>
      </c>
      <c r="BN13722" s="9" t="s">
        <v>4385</v>
      </c>
      <c r="BO13722" s="9" t="s">
        <v>4386</v>
      </c>
      <c r="BP13722" s="9" t="s">
        <v>4387</v>
      </c>
      <c r="BQ13722" s="9">
        <v>25</v>
      </c>
      <c r="BR13722" s="9" t="s">
        <v>35009</v>
      </c>
      <c r="BS13722" s="9" t="s">
        <v>35010</v>
      </c>
      <c r="BT13722" s="9">
        <v>1</v>
      </c>
      <c r="BU13722" s="9" t="s">
        <v>97</v>
      </c>
    </row>
    <row r="13723" spans="1:73" x14ac:dyDescent="0.2">
      <c r="A13723" s="17">
        <v>1.00634682178497</v>
      </c>
      <c r="B13723" s="17">
        <v>1.1890850067138701</v>
      </c>
      <c r="C13723" s="8">
        <v>0.29569998383522</v>
      </c>
      <c r="D13723" s="8">
        <v>0.56469023227691695</v>
      </c>
      <c r="E13723" s="17">
        <v>0.55157607793807995</v>
      </c>
      <c r="F13723" s="17">
        <v>-0.32986757159233099</v>
      </c>
      <c r="G13723" s="8">
        <v>-3.1831368803978001E-2</v>
      </c>
      <c r="H13723" s="8">
        <v>-0.267909646034241</v>
      </c>
      <c r="K13723" s="18" t="s">
        <v>88</v>
      </c>
      <c r="Q13723" s="11">
        <v>1.1200000000000001E-9</v>
      </c>
      <c r="R13723" s="9">
        <v>143.24</v>
      </c>
      <c r="S13723" s="9">
        <v>355180000</v>
      </c>
      <c r="T13723" s="8">
        <v>0.973769</v>
      </c>
      <c r="U13723" s="9">
        <v>91.313000000000002</v>
      </c>
      <c r="V13723" s="9">
        <v>-1.0953E-3</v>
      </c>
      <c r="W13723" s="18">
        <v>3.7141265E-2</v>
      </c>
      <c r="X13723" s="18">
        <v>0.192720692</v>
      </c>
      <c r="Y13723" s="18">
        <v>5.6171776999999999E-2</v>
      </c>
      <c r="Z13723" s="18">
        <v>1.0469804</v>
      </c>
      <c r="AA13723" s="18">
        <v>5</v>
      </c>
      <c r="AB13723" s="9">
        <v>4.6098234000000002E-2</v>
      </c>
      <c r="AC13723" s="9">
        <v>0.21470499400000001</v>
      </c>
      <c r="AD13723" s="9">
        <v>-0.92598419300000001</v>
      </c>
      <c r="AE13723" s="9">
        <v>0.26624906399999998</v>
      </c>
      <c r="AF13723" s="9">
        <v>4</v>
      </c>
      <c r="AG13723" s="18">
        <v>4.7470012999999998E-2</v>
      </c>
      <c r="AH13723" s="18">
        <v>0.217876141</v>
      </c>
      <c r="AI13723" s="18">
        <v>-0.59189981999999997</v>
      </c>
      <c r="AJ13723" s="18">
        <v>0.52823708300000005</v>
      </c>
      <c r="AK13723" s="18">
        <v>5</v>
      </c>
      <c r="AL13723" s="9">
        <v>5.5777806999999999E-2</v>
      </c>
      <c r="AM13723" s="9">
        <v>0.236173257</v>
      </c>
      <c r="AN13723" s="9">
        <v>-0.92363173799999998</v>
      </c>
      <c r="AO13723" s="9">
        <v>0.38781242799999999</v>
      </c>
      <c r="AP13723" s="9">
        <v>4</v>
      </c>
      <c r="AQ13723" s="17">
        <v>-0.33157473799999998</v>
      </c>
      <c r="AR13723" s="17">
        <v>-0.17231073999999999</v>
      </c>
      <c r="AS13723" s="17">
        <v>0.936973155</v>
      </c>
      <c r="AT13723" s="17">
        <v>1.622464299</v>
      </c>
      <c r="AU13723" s="17">
        <v>1.257210851</v>
      </c>
      <c r="AV13723" s="8">
        <v>-0.67090290799999996</v>
      </c>
      <c r="AW13723" s="8" t="s">
        <v>90</v>
      </c>
      <c r="AX13723" s="8">
        <v>-0.47900432300000001</v>
      </c>
      <c r="AY13723" s="8">
        <v>-0.20644579800000001</v>
      </c>
      <c r="AZ13723" s="8">
        <v>-1.8823836E-2</v>
      </c>
      <c r="BA13723" s="17">
        <v>0.17056126899999999</v>
      </c>
      <c r="BB13723" s="17">
        <v>0.39019626400000001</v>
      </c>
      <c r="BC13723" s="17">
        <v>6.9475501999999995E-2</v>
      </c>
      <c r="BD13723" s="17">
        <v>-1.0355692999999999E-2</v>
      </c>
      <c r="BE13723" s="17">
        <v>7.0250361999999997E-2</v>
      </c>
      <c r="BF13723" s="8">
        <v>-0.66926306499999999</v>
      </c>
      <c r="BG13723" s="8" t="s">
        <v>90</v>
      </c>
      <c r="BH13723" s="8">
        <v>-0.521006525</v>
      </c>
      <c r="BI13723" s="8">
        <v>7.1902081000000007E-2</v>
      </c>
      <c r="BJ13723" s="8">
        <v>0.48766979599999999</v>
      </c>
      <c r="BK13723" s="9" t="s">
        <v>4385</v>
      </c>
      <c r="BL13723" s="9" t="s">
        <v>4385</v>
      </c>
      <c r="BM13723" s="9">
        <v>16021</v>
      </c>
      <c r="BN13723" s="9" t="s">
        <v>4385</v>
      </c>
      <c r="BO13723" s="9" t="s">
        <v>4386</v>
      </c>
      <c r="BP13723" s="9" t="s">
        <v>4387</v>
      </c>
      <c r="BQ13723" s="9">
        <v>26</v>
      </c>
      <c r="BR13723" s="9" t="s">
        <v>7646</v>
      </c>
      <c r="BS13723" s="9" t="s">
        <v>7647</v>
      </c>
      <c r="BT13723" s="9">
        <v>1</v>
      </c>
      <c r="BU13723" s="9" t="s">
        <v>97</v>
      </c>
    </row>
    <row r="13724" spans="1:73" x14ac:dyDescent="0.2">
      <c r="A13724" s="17">
        <v>0.147877156734467</v>
      </c>
      <c r="B13724" s="17">
        <v>0.21278241276741</v>
      </c>
      <c r="C13724" s="8">
        <v>0.26715475320816001</v>
      </c>
      <c r="D13724" s="8">
        <v>0.42483735084533703</v>
      </c>
      <c r="E13724" s="17">
        <v>-0.19606104493141199</v>
      </c>
      <c r="F13724" s="17">
        <v>-0.28285735845565801</v>
      </c>
      <c r="G13724" s="8">
        <v>-0.26360291242599498</v>
      </c>
      <c r="H13724" s="8">
        <v>-0.47881153225898698</v>
      </c>
      <c r="Q13724" s="11">
        <v>5.5599999999999995E-7</v>
      </c>
      <c r="R13724" s="9">
        <v>122.55</v>
      </c>
      <c r="S13724" s="9">
        <v>293250000</v>
      </c>
      <c r="T13724" s="8">
        <v>0.99228000000000005</v>
      </c>
      <c r="U13724" s="9">
        <v>122.55</v>
      </c>
      <c r="V13724" s="9">
        <v>-0.48803999999999997</v>
      </c>
      <c r="W13724" s="18">
        <v>3.7141265E-2</v>
      </c>
      <c r="X13724" s="18">
        <v>0.192720692</v>
      </c>
      <c r="Y13724" s="18">
        <v>-0.69146535099999995</v>
      </c>
      <c r="Z13724" s="18">
        <v>0.29934327199999999</v>
      </c>
      <c r="AA13724" s="18">
        <v>5</v>
      </c>
      <c r="AB13724" s="9">
        <v>4.6098127000000003E-2</v>
      </c>
      <c r="AC13724" s="9">
        <v>0.214704744</v>
      </c>
      <c r="AD13724" s="9">
        <v>-0.87897329300000004</v>
      </c>
      <c r="AE13724" s="9">
        <v>0.31325857699999998</v>
      </c>
      <c r="AF13724" s="9">
        <v>4</v>
      </c>
      <c r="AG13724" s="18">
        <v>4.7470012999999998E-2</v>
      </c>
      <c r="AH13724" s="18">
        <v>0.217876141</v>
      </c>
      <c r="AI13724" s="18">
        <v>-0.82367136399999996</v>
      </c>
      <c r="AJ13724" s="18">
        <v>0.296465539</v>
      </c>
      <c r="AK13724" s="18">
        <v>5</v>
      </c>
      <c r="AL13724" s="9">
        <v>5.5777689999999998E-2</v>
      </c>
      <c r="AM13724" s="9">
        <v>0.23617300899999999</v>
      </c>
      <c r="AN13724" s="9">
        <v>-1.134532925</v>
      </c>
      <c r="AO13724" s="9">
        <v>0.176909863</v>
      </c>
      <c r="AP13724" s="9">
        <v>4</v>
      </c>
      <c r="AQ13724" s="17">
        <v>-9.5984607999999999E-2</v>
      </c>
      <c r="AR13724" s="17">
        <v>-0.934139371</v>
      </c>
      <c r="AS13724" s="17">
        <v>0.35230654500000003</v>
      </c>
      <c r="AT13724" s="17">
        <v>-2.3230589999999999E-2</v>
      </c>
      <c r="AU13724" s="17">
        <v>8.2360878999999998E-2</v>
      </c>
      <c r="AV13724" s="8">
        <v>-0.70394498100000003</v>
      </c>
      <c r="AW13724" s="8">
        <v>-9.8419442999999995E-2</v>
      </c>
      <c r="AX13724" s="8" t="s">
        <v>90</v>
      </c>
      <c r="AY13724" s="8">
        <v>-0.25354597000000001</v>
      </c>
      <c r="AZ13724" s="8">
        <v>-3.0547953999999999E-2</v>
      </c>
      <c r="BA13724" s="17">
        <v>0.11669106</v>
      </c>
      <c r="BB13724" s="17">
        <v>-0.58738559499999998</v>
      </c>
      <c r="BC13724" s="17">
        <v>6.9343067999999994E-2</v>
      </c>
      <c r="BD13724" s="17">
        <v>-2.3405550000000001E-2</v>
      </c>
      <c r="BE13724" s="17">
        <v>-8.8755875999999997E-2</v>
      </c>
      <c r="BF13724" s="8">
        <v>-1.1949653629999999</v>
      </c>
      <c r="BG13724" s="8">
        <v>6.8614160000000004E-3</v>
      </c>
      <c r="BH13724" s="8" t="s">
        <v>90</v>
      </c>
      <c r="BI13724" s="8">
        <v>-0.14243647500000001</v>
      </c>
      <c r="BJ13724" s="8">
        <v>-0.148888931</v>
      </c>
      <c r="BK13724" s="9" t="s">
        <v>4385</v>
      </c>
      <c r="BL13724" s="9" t="s">
        <v>4385</v>
      </c>
      <c r="BM13724" s="9">
        <v>35959</v>
      </c>
      <c r="BN13724" s="9" t="s">
        <v>4385</v>
      </c>
      <c r="BO13724" s="9" t="s">
        <v>4386</v>
      </c>
      <c r="BP13724" s="9" t="s">
        <v>4387</v>
      </c>
      <c r="BQ13724" s="9">
        <v>28</v>
      </c>
      <c r="BR13724" s="9" t="s">
        <v>4388</v>
      </c>
      <c r="BS13724" s="9" t="s">
        <v>4389</v>
      </c>
      <c r="BT13724" s="9">
        <v>1</v>
      </c>
      <c r="BU13724" s="9" t="s">
        <v>218</v>
      </c>
    </row>
    <row r="13725" spans="1:73" x14ac:dyDescent="0.2">
      <c r="A13725" s="17">
        <v>0.43009346723556502</v>
      </c>
      <c r="B13725" s="17">
        <v>1.21675324440002</v>
      </c>
      <c r="C13725" s="8">
        <v>0.40482327342033397</v>
      </c>
      <c r="D13725" s="8">
        <v>0.98832327127456698</v>
      </c>
      <c r="E13725" s="17">
        <v>-0.29086497426032998</v>
      </c>
      <c r="F13725" s="17">
        <v>-0.63710629940033003</v>
      </c>
      <c r="G13725" s="8">
        <v>-0.31633120775222801</v>
      </c>
      <c r="H13725" s="8">
        <v>-0.66680479049682595</v>
      </c>
      <c r="L13725" s="18" t="s">
        <v>159</v>
      </c>
      <c r="P13725" s="9" t="s">
        <v>159</v>
      </c>
      <c r="Q13725" s="11">
        <v>5.2899999999999998E-5</v>
      </c>
      <c r="R13725" s="9">
        <v>98.897999999999996</v>
      </c>
      <c r="S13725" s="9">
        <v>1633900000</v>
      </c>
      <c r="T13725" s="8">
        <v>0.98510799999999998</v>
      </c>
      <c r="U13725" s="9">
        <v>79.659000000000006</v>
      </c>
      <c r="V13725" s="9">
        <v>-6.6449999999999995E-2</v>
      </c>
      <c r="W13725" s="18">
        <v>4.5858383000000003E-2</v>
      </c>
      <c r="X13725" s="18">
        <v>0.21414570499999999</v>
      </c>
      <c r="Y13725" s="18">
        <v>-0.88542877200000003</v>
      </c>
      <c r="Z13725" s="18">
        <v>0.30369881599999998</v>
      </c>
      <c r="AA13725" s="18">
        <v>4</v>
      </c>
      <c r="AB13725" s="9">
        <v>3.7433275000000002E-2</v>
      </c>
      <c r="AC13725" s="9">
        <v>0.193476808</v>
      </c>
      <c r="AD13725" s="9">
        <v>-1.134454289</v>
      </c>
      <c r="AE13725" s="9">
        <v>-0.139758354</v>
      </c>
      <c r="AF13725" s="9">
        <v>5</v>
      </c>
      <c r="AG13725" s="18">
        <v>5.8781964999999999E-2</v>
      </c>
      <c r="AH13725" s="18">
        <v>0.24244992300000001</v>
      </c>
      <c r="AI13725" s="18">
        <v>-0.98948010200000003</v>
      </c>
      <c r="AJ13725" s="18">
        <v>0.35681770299999999</v>
      </c>
      <c r="AK13725" s="18">
        <v>4</v>
      </c>
      <c r="AL13725" s="9">
        <v>4.5111274E-2</v>
      </c>
      <c r="AM13725" s="9">
        <v>0.212394148</v>
      </c>
      <c r="AN13725" s="9">
        <v>-1.2127813220000001</v>
      </c>
      <c r="AO13725" s="9">
        <v>-0.120828242</v>
      </c>
      <c r="AP13725" s="9">
        <v>5</v>
      </c>
      <c r="AQ13725" s="17">
        <v>-5.8677540000000002E-3</v>
      </c>
      <c r="AR13725" s="17">
        <v>-0.10988075999999999</v>
      </c>
      <c r="AS13725" s="17">
        <v>-0.37586543</v>
      </c>
      <c r="AT13725" s="17" t="s">
        <v>90</v>
      </c>
      <c r="AU13725" s="17">
        <v>-0.39938199499999999</v>
      </c>
      <c r="AV13725" s="8">
        <v>-0.62636309899999998</v>
      </c>
      <c r="AW13725" s="8">
        <v>-0.14051033600000001</v>
      </c>
      <c r="AX13725" s="8">
        <v>-0.74982118600000003</v>
      </c>
      <c r="AY13725" s="8">
        <v>-0.65870553300000001</v>
      </c>
      <c r="AZ13725" s="8">
        <v>-1.0888121129999999</v>
      </c>
      <c r="BA13725" s="17">
        <v>3.2249745000000003E-2</v>
      </c>
      <c r="BB13725" s="17">
        <v>3.2933179999999999E-3</v>
      </c>
      <c r="BC13725" s="17">
        <v>-0.29928070299999998</v>
      </c>
      <c r="BD13725" s="17" t="s">
        <v>90</v>
      </c>
      <c r="BE13725" s="17">
        <v>-0.36170154799999998</v>
      </c>
      <c r="BF13725" s="8">
        <v>-0.50643378500000003</v>
      </c>
      <c r="BG13725" s="8">
        <v>-7.5703329999999999E-2</v>
      </c>
      <c r="BH13725" s="8">
        <v>-0.53154164599999998</v>
      </c>
      <c r="BI13725" s="8">
        <v>-0.53104913200000003</v>
      </c>
      <c r="BJ13725" s="8">
        <v>-1.1611875300000001</v>
      </c>
      <c r="BK13725" s="9" t="s">
        <v>22228</v>
      </c>
      <c r="BL13725" s="9" t="s">
        <v>22228</v>
      </c>
      <c r="BM13725" s="9">
        <v>16022</v>
      </c>
      <c r="BN13725" s="9" t="s">
        <v>22228</v>
      </c>
      <c r="BO13725" s="9" t="s">
        <v>22229</v>
      </c>
      <c r="BP13725" s="9" t="s">
        <v>22230</v>
      </c>
      <c r="BQ13725" s="9">
        <v>25</v>
      </c>
      <c r="BR13725" s="9" t="s">
        <v>22231</v>
      </c>
      <c r="BS13725" s="9" t="s">
        <v>22232</v>
      </c>
      <c r="BT13725" s="9">
        <v>1</v>
      </c>
      <c r="BU13725" s="9" t="s">
        <v>97</v>
      </c>
    </row>
    <row r="13726" spans="1:73" x14ac:dyDescent="0.2">
      <c r="A13726" s="17">
        <v>-0.146892070770264</v>
      </c>
      <c r="B13726" s="17">
        <v>0.12616346776485399</v>
      </c>
      <c r="C13726" s="8">
        <v>-0.59648513793945301</v>
      </c>
      <c r="D13726" s="8">
        <v>0.39029499888420099</v>
      </c>
      <c r="E13726" s="17">
        <v>-0.42776519060134899</v>
      </c>
      <c r="F13726" s="17">
        <v>-0.22808322310447701</v>
      </c>
      <c r="G13726" s="8">
        <v>-0.95828753709793102</v>
      </c>
      <c r="H13726" s="8">
        <v>-0.34369617700576799</v>
      </c>
      <c r="O13726" s="9" t="s">
        <v>159</v>
      </c>
      <c r="Q13726" s="11">
        <v>3.6500000000000001E-13</v>
      </c>
      <c r="R13726" s="9">
        <v>169.65</v>
      </c>
      <c r="S13726" s="9">
        <v>623300000</v>
      </c>
      <c r="T13726" s="8">
        <v>0.97908499999999998</v>
      </c>
      <c r="U13726" s="9">
        <v>157.68</v>
      </c>
      <c r="V13726" s="9">
        <v>-0.39467999999999998</v>
      </c>
      <c r="W13726" s="18">
        <v>4.5858395000000003E-2</v>
      </c>
      <c r="X13726" s="18">
        <v>0.214145733</v>
      </c>
      <c r="Y13726" s="18">
        <v>-1.0223290759999999</v>
      </c>
      <c r="Z13726" s="18">
        <v>0.16679867100000001</v>
      </c>
      <c r="AA13726" s="18">
        <v>4</v>
      </c>
      <c r="AB13726" s="9">
        <v>5.9986377E-2</v>
      </c>
      <c r="AC13726" s="9">
        <v>0.244921164</v>
      </c>
      <c r="AD13726" s="9">
        <v>-1.0075316830000001</v>
      </c>
      <c r="AE13726" s="9">
        <v>0.55136522399999999</v>
      </c>
      <c r="AF13726" s="9">
        <v>3</v>
      </c>
      <c r="AG13726" s="18">
        <v>5.8781985000000002E-2</v>
      </c>
      <c r="AH13726" s="18">
        <v>0.24244996399999999</v>
      </c>
      <c r="AI13726" s="18">
        <v>-1.6314365420000001</v>
      </c>
      <c r="AJ13726" s="18">
        <v>-0.28513851099999998</v>
      </c>
      <c r="AK13726" s="18">
        <v>4</v>
      </c>
      <c r="AL13726" s="9">
        <v>7.3055854000000003E-2</v>
      </c>
      <c r="AM13726" s="9">
        <v>0.27028846499999998</v>
      </c>
      <c r="AN13726" s="9">
        <v>-1.2038746929999999</v>
      </c>
      <c r="AO13726" s="9">
        <v>0.51648236300000006</v>
      </c>
      <c r="AP13726" s="9">
        <v>3</v>
      </c>
      <c r="AQ13726" s="17" t="s">
        <v>90</v>
      </c>
      <c r="AR13726" s="17">
        <v>-0.16509202100000001</v>
      </c>
      <c r="AS13726" s="17">
        <v>-0.23014147600000001</v>
      </c>
      <c r="AT13726" s="17">
        <v>-0.436224997</v>
      </c>
      <c r="AU13726" s="17">
        <v>-0.68482625500000005</v>
      </c>
      <c r="AV13726" s="8">
        <v>0.11557474</v>
      </c>
      <c r="AW13726" s="8" t="s">
        <v>90</v>
      </c>
      <c r="AX13726" s="8" t="s">
        <v>90</v>
      </c>
      <c r="AY13726" s="8">
        <v>0.38660323600000002</v>
      </c>
      <c r="AZ13726" s="8">
        <v>-1.1987153290000001</v>
      </c>
      <c r="BA13726" s="17" t="s">
        <v>90</v>
      </c>
      <c r="BB13726" s="17">
        <v>-5.8894259999999997E-3</v>
      </c>
      <c r="BC13726" s="17">
        <v>-0.81914812299999995</v>
      </c>
      <c r="BD13726" s="17">
        <v>-0.34701535100000003</v>
      </c>
      <c r="BE13726" s="17">
        <v>-2.2034969329999998</v>
      </c>
      <c r="BF13726" s="8">
        <v>-7.2748117000000001E-2</v>
      </c>
      <c r="BG13726" s="8" t="s">
        <v>90</v>
      </c>
      <c r="BH13726" s="8" t="s">
        <v>90</v>
      </c>
      <c r="BI13726" s="8">
        <v>0.329350859</v>
      </c>
      <c r="BJ13726" s="8">
        <v>-0.99880969500000005</v>
      </c>
      <c r="BK13726" s="9" t="s">
        <v>22228</v>
      </c>
      <c r="BL13726" s="9" t="s">
        <v>22228</v>
      </c>
      <c r="BM13726" s="9">
        <v>16023</v>
      </c>
      <c r="BN13726" s="9" t="s">
        <v>22228</v>
      </c>
      <c r="BO13726" s="9" t="s">
        <v>22229</v>
      </c>
      <c r="BP13726" s="9" t="s">
        <v>22230</v>
      </c>
      <c r="BQ13726" s="9">
        <v>26</v>
      </c>
      <c r="BR13726" s="9" t="s">
        <v>46542</v>
      </c>
      <c r="BS13726" s="9" t="s">
        <v>46543</v>
      </c>
      <c r="BT13726" s="9">
        <v>1</v>
      </c>
      <c r="BU13726" s="9" t="s">
        <v>97</v>
      </c>
    </row>
    <row r="13727" spans="1:73" x14ac:dyDescent="0.2">
      <c r="A13727" s="17">
        <v>-0.12739168107509599</v>
      </c>
      <c r="B13727" s="17">
        <v>0.65200418233871504</v>
      </c>
      <c r="C13727" s="8">
        <v>3.96986491978168E-2</v>
      </c>
      <c r="D13727" s="8">
        <v>0.149241402745247</v>
      </c>
      <c r="E13727" s="17">
        <v>-1.5724856406450299E-2</v>
      </c>
      <c r="F13727" s="17">
        <v>0.158482611179352</v>
      </c>
      <c r="G13727" s="8">
        <v>1.53697468340397E-2</v>
      </c>
      <c r="H13727" s="8">
        <v>1.10140852630138E-2</v>
      </c>
      <c r="Q13727" s="11">
        <v>2.6299999999999999E-12</v>
      </c>
      <c r="R13727" s="9">
        <v>162.93</v>
      </c>
      <c r="S13727" s="9">
        <v>116220000</v>
      </c>
      <c r="T13727" s="8">
        <v>0.99636100000000005</v>
      </c>
      <c r="U13727" s="9">
        <v>105.56</v>
      </c>
      <c r="V13727" s="9">
        <v>2.0857999999999999</v>
      </c>
      <c r="W13727" s="18">
        <v>3.7141265E-2</v>
      </c>
      <c r="X13727" s="18">
        <v>0.192720692</v>
      </c>
      <c r="Y13727" s="18">
        <v>-0.51112916900000005</v>
      </c>
      <c r="Z13727" s="18">
        <v>0.47967945400000001</v>
      </c>
      <c r="AA13727" s="18">
        <v>5</v>
      </c>
      <c r="AB13727" s="9">
        <v>3.7433275000000002E-2</v>
      </c>
      <c r="AC13727" s="9">
        <v>0.193476808</v>
      </c>
      <c r="AD13727" s="9">
        <v>-0.33886535299999998</v>
      </c>
      <c r="AE13727" s="9">
        <v>0.65583058299999997</v>
      </c>
      <c r="AF13727" s="9">
        <v>5</v>
      </c>
      <c r="AG13727" s="18">
        <v>4.7470012999999998E-2</v>
      </c>
      <c r="AH13727" s="18">
        <v>0.217876141</v>
      </c>
      <c r="AI13727" s="18">
        <v>-0.54469870499999995</v>
      </c>
      <c r="AJ13727" s="18">
        <v>0.57543819799999996</v>
      </c>
      <c r="AK13727" s="18">
        <v>5</v>
      </c>
      <c r="AL13727" s="9">
        <v>4.5111274E-2</v>
      </c>
      <c r="AM13727" s="9">
        <v>0.212394148</v>
      </c>
      <c r="AN13727" s="9">
        <v>-0.53496245499999995</v>
      </c>
      <c r="AO13727" s="9">
        <v>0.55699062499999996</v>
      </c>
      <c r="AP13727" s="9">
        <v>5</v>
      </c>
      <c r="AQ13727" s="17">
        <v>9.5998636999999998E-2</v>
      </c>
      <c r="AR13727" s="17">
        <v>5.9897277999999998E-2</v>
      </c>
      <c r="AS13727" s="17">
        <v>3.4322932E-2</v>
      </c>
      <c r="AT13727" s="17">
        <v>0.10503264499999999</v>
      </c>
      <c r="AU13727" s="17">
        <v>3.4359209000000002E-2</v>
      </c>
      <c r="AV13727" s="8">
        <v>7.7490694999999998E-2</v>
      </c>
      <c r="AW13727" s="8">
        <v>0.17998029300000001</v>
      </c>
      <c r="AX13727" s="8">
        <v>0.366504312</v>
      </c>
      <c r="AY13727" s="8">
        <v>0.43283495300000002</v>
      </c>
      <c r="AZ13727" s="8">
        <v>-9.0241111999999998E-2</v>
      </c>
      <c r="BA13727" s="17">
        <v>0.34198510599999998</v>
      </c>
      <c r="BB13727" s="17">
        <v>0.415718317</v>
      </c>
      <c r="BC13727" s="17">
        <v>3.6039762000000003E-2</v>
      </c>
      <c r="BD13727" s="17">
        <v>0.13264453400000001</v>
      </c>
      <c r="BE13727" s="17">
        <v>8.865754E-3</v>
      </c>
      <c r="BF13727" s="8">
        <v>2.5127225E-2</v>
      </c>
      <c r="BG13727" s="8">
        <v>5.5264558999999998E-2</v>
      </c>
      <c r="BH13727" s="8">
        <v>0.37705281400000001</v>
      </c>
      <c r="BI13727" s="8">
        <v>0.118899897</v>
      </c>
      <c r="BJ13727" s="8">
        <v>0.16041572400000001</v>
      </c>
      <c r="BK13727" s="9" t="s">
        <v>22228</v>
      </c>
      <c r="BL13727" s="9" t="s">
        <v>22228</v>
      </c>
      <c r="BM13727" s="9">
        <v>35960</v>
      </c>
      <c r="BN13727" s="9" t="s">
        <v>22228</v>
      </c>
      <c r="BO13727" s="9" t="s">
        <v>22229</v>
      </c>
      <c r="BP13727" s="9" t="s">
        <v>22230</v>
      </c>
      <c r="BQ13727" s="9">
        <v>28</v>
      </c>
      <c r="BR13727" s="9" t="s">
        <v>43464</v>
      </c>
      <c r="BS13727" s="9" t="s">
        <v>43465</v>
      </c>
      <c r="BT13727" s="9">
        <v>1</v>
      </c>
      <c r="BU13727" s="9" t="s">
        <v>218</v>
      </c>
    </row>
    <row r="13728" spans="1:73" x14ac:dyDescent="0.2">
      <c r="A13728" s="17">
        <v>0.104200482368469</v>
      </c>
      <c r="B13728" s="17">
        <v>0.33996322751045199</v>
      </c>
      <c r="C13728" s="8">
        <v>0.14084997773170499</v>
      </c>
      <c r="D13728" s="8">
        <v>0.44561174511909502</v>
      </c>
      <c r="E13728" s="17">
        <v>9.4359748065471594E-2</v>
      </c>
      <c r="F13728" s="17">
        <v>4.9587745219469098E-2</v>
      </c>
      <c r="G13728" s="8">
        <v>-2.0164391025900802E-3</v>
      </c>
      <c r="H13728" s="8">
        <v>-0.103027358651161</v>
      </c>
      <c r="Q13728" s="11">
        <v>5.0900000000000002E-7</v>
      </c>
      <c r="R13728" s="9">
        <v>119.39</v>
      </c>
      <c r="S13728" s="9">
        <v>466970000</v>
      </c>
      <c r="T13728" s="8">
        <v>0.99014899999999995</v>
      </c>
      <c r="U13728" s="9">
        <v>103.88</v>
      </c>
      <c r="V13728" s="9">
        <v>0.46222000000000002</v>
      </c>
      <c r="W13728" s="18">
        <v>3.7141265E-2</v>
      </c>
      <c r="X13728" s="18">
        <v>0.192720692</v>
      </c>
      <c r="Y13728" s="18">
        <v>-0.40104456500000002</v>
      </c>
      <c r="Z13728" s="18">
        <v>0.58976405799999998</v>
      </c>
      <c r="AA13728" s="18">
        <v>5</v>
      </c>
      <c r="AB13728" s="9">
        <v>3.7433275000000002E-2</v>
      </c>
      <c r="AC13728" s="9">
        <v>0.193476808</v>
      </c>
      <c r="AD13728" s="9">
        <v>-0.44776022199999999</v>
      </c>
      <c r="AE13728" s="9">
        <v>0.54693571399999996</v>
      </c>
      <c r="AF13728" s="9">
        <v>5</v>
      </c>
      <c r="AG13728" s="18">
        <v>4.7470012999999998E-2</v>
      </c>
      <c r="AH13728" s="18">
        <v>0.217876141</v>
      </c>
      <c r="AI13728" s="18">
        <v>-0.56208488999999995</v>
      </c>
      <c r="AJ13728" s="18">
        <v>0.55805201299999996</v>
      </c>
      <c r="AK13728" s="18">
        <v>5</v>
      </c>
      <c r="AL13728" s="9">
        <v>4.5111274E-2</v>
      </c>
      <c r="AM13728" s="9">
        <v>0.212394148</v>
      </c>
      <c r="AN13728" s="9">
        <v>-0.64900389999999997</v>
      </c>
      <c r="AO13728" s="9">
        <v>0.44294918</v>
      </c>
      <c r="AP13728" s="9">
        <v>5</v>
      </c>
      <c r="AQ13728" s="17">
        <v>2.4510363E-2</v>
      </c>
      <c r="AR13728" s="17">
        <v>0.52248275300000002</v>
      </c>
      <c r="AS13728" s="17">
        <v>0.243563205</v>
      </c>
      <c r="AT13728" s="17">
        <v>3.1955231000000001E-2</v>
      </c>
      <c r="AU13728" s="17">
        <v>8.5979058999999997E-2</v>
      </c>
      <c r="AV13728" s="8">
        <v>-5.8989033000000003E-2</v>
      </c>
      <c r="AW13728" s="8">
        <v>0.39630150800000002</v>
      </c>
      <c r="AX13728" s="8">
        <v>0.19142147900000001</v>
      </c>
      <c r="AY13728" s="8">
        <v>-3.6185883000000002E-2</v>
      </c>
      <c r="AZ13728" s="8">
        <v>-0.10505987</v>
      </c>
      <c r="BA13728" s="17">
        <v>0.403771818</v>
      </c>
      <c r="BB13728" s="17">
        <v>0.51092469699999998</v>
      </c>
      <c r="BC13728" s="17">
        <v>2.8560694000000001E-2</v>
      </c>
      <c r="BD13728" s="17">
        <v>1.1012902999999999E-2</v>
      </c>
      <c r="BE13728" s="17">
        <v>-0.109306924</v>
      </c>
      <c r="BF13728" s="8">
        <v>0.179497302</v>
      </c>
      <c r="BG13728" s="8">
        <v>0.17316015100000001</v>
      </c>
      <c r="BH13728" s="8">
        <v>0.111625381</v>
      </c>
      <c r="BI13728" s="8">
        <v>-0.180669993</v>
      </c>
      <c r="BJ13728" s="8">
        <v>-0.14289954299999999</v>
      </c>
      <c r="BK13728" s="9" t="s">
        <v>4509</v>
      </c>
      <c r="BL13728" s="9" t="s">
        <v>4509</v>
      </c>
      <c r="BM13728" s="9">
        <v>30647</v>
      </c>
      <c r="BN13728" s="9" t="s">
        <v>4509</v>
      </c>
      <c r="BO13728" s="9" t="s">
        <v>4510</v>
      </c>
      <c r="BP13728" s="9" t="s">
        <v>4511</v>
      </c>
      <c r="BQ13728" s="9">
        <v>44</v>
      </c>
      <c r="BR13728" s="9" t="s">
        <v>4536</v>
      </c>
      <c r="BS13728" s="9" t="s">
        <v>4537</v>
      </c>
      <c r="BT13728" s="9">
        <v>1</v>
      </c>
      <c r="BU13728" s="9" t="s">
        <v>218</v>
      </c>
    </row>
    <row r="13729" spans="1:73" x14ac:dyDescent="0.2">
      <c r="A13729" s="17">
        <v>7.7126659452915206E-2</v>
      </c>
      <c r="B13729" s="17">
        <v>0.16275881230831099</v>
      </c>
      <c r="C13729" s="8">
        <v>-4.5700341463089003E-2</v>
      </c>
      <c r="D13729" s="8">
        <v>7.1653932332992595E-2</v>
      </c>
      <c r="E13729" s="17">
        <v>-0.34690696001052901</v>
      </c>
      <c r="F13729" s="17">
        <v>-0.34742999076843301</v>
      </c>
      <c r="G13729" s="8">
        <v>-0.17068998515605899</v>
      </c>
      <c r="H13729" s="8">
        <v>-8.8652379810810103E-2</v>
      </c>
      <c r="Q13729" s="9">
        <v>5.4587200000000002E-3</v>
      </c>
      <c r="R13729" s="9">
        <v>81.564999999999998</v>
      </c>
      <c r="S13729" s="9">
        <v>70977000</v>
      </c>
      <c r="T13729" s="8">
        <v>0.98226000000000002</v>
      </c>
      <c r="U13729" s="9">
        <v>81.564999999999998</v>
      </c>
      <c r="V13729" s="9">
        <v>-0.35365999999999997</v>
      </c>
      <c r="W13729" s="18">
        <v>4.5858415999999999E-2</v>
      </c>
      <c r="X13729" s="18">
        <v>0.21414578100000001</v>
      </c>
      <c r="Y13729" s="18">
        <v>-0.94147097000000002</v>
      </c>
      <c r="Z13729" s="18">
        <v>0.24765704099999999</v>
      </c>
      <c r="AA13729" s="18">
        <v>4</v>
      </c>
      <c r="AB13729" s="9">
        <v>4.6098234000000002E-2</v>
      </c>
      <c r="AC13729" s="9">
        <v>0.21470499400000001</v>
      </c>
      <c r="AD13729" s="9">
        <v>-0.94354660800000001</v>
      </c>
      <c r="AE13729" s="9">
        <v>0.24868665000000001</v>
      </c>
      <c r="AF13729" s="9">
        <v>4</v>
      </c>
      <c r="AG13729" s="18">
        <v>5.8782016999999999E-2</v>
      </c>
      <c r="AH13729" s="18">
        <v>0.24245002900000001</v>
      </c>
      <c r="AI13729" s="18">
        <v>-0.843839177</v>
      </c>
      <c r="AJ13729" s="18">
        <v>0.50245921699999996</v>
      </c>
      <c r="AK13729" s="18">
        <v>4</v>
      </c>
      <c r="AL13729" s="9">
        <v>5.5777806999999999E-2</v>
      </c>
      <c r="AM13729" s="9">
        <v>0.236173257</v>
      </c>
      <c r="AN13729" s="9">
        <v>-0.74437446500000004</v>
      </c>
      <c r="AO13729" s="9">
        <v>0.56706970099999998</v>
      </c>
      <c r="AP13729" s="9">
        <v>4</v>
      </c>
      <c r="AQ13729" s="17">
        <v>-0.471506178</v>
      </c>
      <c r="AR13729" s="17" t="s">
        <v>90</v>
      </c>
      <c r="AS13729" s="17">
        <v>-0.47557628200000002</v>
      </c>
      <c r="AT13729" s="17">
        <v>-0.19186429699999999</v>
      </c>
      <c r="AU13729" s="17">
        <v>-3.5544410000000002E-3</v>
      </c>
      <c r="AV13729" s="8">
        <v>-0.13778179900000001</v>
      </c>
      <c r="AW13729" s="8" t="s">
        <v>90</v>
      </c>
      <c r="AX13729" s="8">
        <v>-0.156553313</v>
      </c>
      <c r="AY13729" s="8">
        <v>-0.41250264599999997</v>
      </c>
      <c r="AZ13729" s="8">
        <v>-0.74417007000000002</v>
      </c>
      <c r="BA13729" s="17">
        <v>0.22379079499999999</v>
      </c>
      <c r="BB13729" s="17" t="s">
        <v>90</v>
      </c>
      <c r="BC13729" s="17">
        <v>-0.15097790999999999</v>
      </c>
      <c r="BD13729" s="17">
        <v>-0.39675694700000003</v>
      </c>
      <c r="BE13729" s="17">
        <v>0.26809048699999999</v>
      </c>
      <c r="BF13729" s="8">
        <v>9.2188217000000003E-2</v>
      </c>
      <c r="BG13729" s="8" t="s">
        <v>90</v>
      </c>
      <c r="BH13729" s="8">
        <v>0.30231273199999997</v>
      </c>
      <c r="BI13729" s="8">
        <v>0.17604239299999999</v>
      </c>
      <c r="BJ13729" s="8">
        <v>-0.443595558</v>
      </c>
      <c r="BK13729" s="9" t="s">
        <v>4509</v>
      </c>
      <c r="BL13729" s="9" t="s">
        <v>4509</v>
      </c>
      <c r="BM13729" s="9">
        <v>30648</v>
      </c>
      <c r="BN13729" s="9" t="s">
        <v>4509</v>
      </c>
      <c r="BO13729" s="9" t="s">
        <v>4510</v>
      </c>
      <c r="BP13729" s="9" t="s">
        <v>4511</v>
      </c>
      <c r="BQ13729" s="9">
        <v>46</v>
      </c>
      <c r="BR13729" s="9" t="s">
        <v>4512</v>
      </c>
      <c r="BS13729" s="9" t="s">
        <v>4513</v>
      </c>
      <c r="BT13729" s="9">
        <v>1</v>
      </c>
      <c r="BU13729" s="9" t="s">
        <v>218</v>
      </c>
    </row>
    <row r="13730" spans="1:73" x14ac:dyDescent="0.2">
      <c r="A13730" s="17">
        <v>-0.23492485284805301</v>
      </c>
      <c r="B13730" s="17">
        <v>0.40264683961868297</v>
      </c>
      <c r="C13730" s="8">
        <v>0.14731335639953599</v>
      </c>
      <c r="D13730" s="8">
        <v>0.80545312166214</v>
      </c>
      <c r="E13730" s="17">
        <v>-0.12760041654109999</v>
      </c>
      <c r="F13730" s="17">
        <v>0.14896142482757599</v>
      </c>
      <c r="G13730" s="8">
        <v>-3.2635399838909501E-4</v>
      </c>
      <c r="H13730" s="8">
        <v>-0.107531242072582</v>
      </c>
      <c r="Q13730" s="11">
        <v>3.5600000000000001E-28</v>
      </c>
      <c r="R13730" s="9">
        <v>203.87</v>
      </c>
      <c r="S13730" s="9">
        <v>1340600000</v>
      </c>
      <c r="T13730" s="8">
        <v>1</v>
      </c>
      <c r="U13730" s="9">
        <v>203.87</v>
      </c>
      <c r="V13730" s="9">
        <v>0.24568999999999999</v>
      </c>
      <c r="W13730" s="18">
        <v>3.7141265E-2</v>
      </c>
      <c r="X13730" s="18">
        <v>0.192720692</v>
      </c>
      <c r="Y13730" s="18">
        <v>-0.62300472100000004</v>
      </c>
      <c r="Z13730" s="18">
        <v>0.36780390200000002</v>
      </c>
      <c r="AA13730" s="18">
        <v>5</v>
      </c>
      <c r="AB13730" s="9">
        <v>3.7433275000000002E-2</v>
      </c>
      <c r="AC13730" s="9">
        <v>0.193476808</v>
      </c>
      <c r="AD13730" s="9">
        <v>-0.34838654200000002</v>
      </c>
      <c r="AE13730" s="9">
        <v>0.64630939300000001</v>
      </c>
      <c r="AF13730" s="9">
        <v>5</v>
      </c>
      <c r="AG13730" s="18">
        <v>4.7470012999999998E-2</v>
      </c>
      <c r="AH13730" s="18">
        <v>0.217876141</v>
      </c>
      <c r="AI13730" s="18">
        <v>-0.56039480500000005</v>
      </c>
      <c r="AJ13730" s="18">
        <v>0.55974209799999997</v>
      </c>
      <c r="AK13730" s="18">
        <v>5</v>
      </c>
      <c r="AL13730" s="9">
        <v>4.5111274E-2</v>
      </c>
      <c r="AM13730" s="9">
        <v>0.212394148</v>
      </c>
      <c r="AN13730" s="9">
        <v>-0.65350777900000001</v>
      </c>
      <c r="AO13730" s="9">
        <v>0.43844530100000001</v>
      </c>
      <c r="AP13730" s="9">
        <v>5</v>
      </c>
      <c r="AQ13730" s="17">
        <v>-4.8174869000000002E-2</v>
      </c>
      <c r="AR13730" s="17">
        <v>-9.0194969999999999E-2</v>
      </c>
      <c r="AS13730" s="17">
        <v>2.5146828999999999E-2</v>
      </c>
      <c r="AT13730" s="17">
        <v>-0.105207302</v>
      </c>
      <c r="AU13730" s="17">
        <v>-4.0256596999999998E-2</v>
      </c>
      <c r="AV13730" s="8">
        <v>-8.9297071000000006E-2</v>
      </c>
      <c r="AW13730" s="8">
        <v>1.20799005</v>
      </c>
      <c r="AX13730" s="8">
        <v>-5.7992887E-2</v>
      </c>
      <c r="AY13730" s="8">
        <v>-0.22540363699999999</v>
      </c>
      <c r="AZ13730" s="8">
        <v>8.0640920000000005E-2</v>
      </c>
      <c r="BA13730" s="17">
        <v>6.3326283999999997E-2</v>
      </c>
      <c r="BB13730" s="17">
        <v>0.26420018099999998</v>
      </c>
      <c r="BC13730" s="17">
        <v>0.49095857100000001</v>
      </c>
      <c r="BD13730" s="17">
        <v>5.7515352999999998E-2</v>
      </c>
      <c r="BE13730" s="17">
        <v>-2.2260219000000001E-2</v>
      </c>
      <c r="BF13730" s="8">
        <v>3.3943810000000001E-3</v>
      </c>
      <c r="BG13730" s="8">
        <v>2.4291212E-2</v>
      </c>
      <c r="BH13730" s="8">
        <v>1.6383077999999999E-2</v>
      </c>
      <c r="BI13730" s="8">
        <v>-7.159314E-3</v>
      </c>
      <c r="BJ13730" s="8">
        <v>8.0264047000000005E-2</v>
      </c>
      <c r="BK13730" s="9" t="s">
        <v>4509</v>
      </c>
      <c r="BL13730" s="9" t="s">
        <v>4509</v>
      </c>
      <c r="BM13730" s="9">
        <v>683</v>
      </c>
      <c r="BN13730" s="9" t="s">
        <v>4509</v>
      </c>
      <c r="BO13730" s="9" t="s">
        <v>4510</v>
      </c>
      <c r="BP13730" s="9" t="s">
        <v>4511</v>
      </c>
      <c r="BQ13730" s="9">
        <v>97</v>
      </c>
      <c r="BR13730" s="9" t="s">
        <v>46270</v>
      </c>
      <c r="BS13730" s="9" t="s">
        <v>46271</v>
      </c>
      <c r="BT13730" s="9">
        <v>1</v>
      </c>
      <c r="BU13730" s="9" t="s">
        <v>97</v>
      </c>
    </row>
    <row r="13731" spans="1:73" x14ac:dyDescent="0.2">
      <c r="A13731" s="17">
        <v>-2.7302712202072098E-2</v>
      </c>
      <c r="B13731" s="17">
        <v>0.15678489208221399</v>
      </c>
      <c r="C13731" s="8">
        <v>-3.5591237246990197E-2</v>
      </c>
      <c r="D13731" s="8">
        <v>0.10950930416584</v>
      </c>
      <c r="E13731" s="17">
        <v>-0.207550823688507</v>
      </c>
      <c r="F13731" s="17">
        <v>-0.12531186640262601</v>
      </c>
      <c r="G13731" s="8">
        <v>-0.273857891559601</v>
      </c>
      <c r="H13731" s="8">
        <v>-0.204341441392899</v>
      </c>
      <c r="Q13731" s="11">
        <v>1.38E-46</v>
      </c>
      <c r="R13731" s="9">
        <v>237.07</v>
      </c>
      <c r="S13731" s="9">
        <v>760340000</v>
      </c>
      <c r="T13731" s="8">
        <v>1</v>
      </c>
      <c r="U13731" s="9">
        <v>237.07</v>
      </c>
      <c r="V13731" s="9">
        <v>-0.57745000000000002</v>
      </c>
      <c r="W13731" s="18">
        <v>3.7141265E-2</v>
      </c>
      <c r="X13731" s="18">
        <v>0.192720692</v>
      </c>
      <c r="Y13731" s="18">
        <v>-0.70295513399999998</v>
      </c>
      <c r="Z13731" s="18">
        <v>0.28785348900000002</v>
      </c>
      <c r="AA13731" s="18">
        <v>5</v>
      </c>
      <c r="AB13731" s="9">
        <v>3.7433275000000002E-2</v>
      </c>
      <c r="AC13731" s="9">
        <v>0.193476808</v>
      </c>
      <c r="AD13731" s="9">
        <v>-0.62265982799999997</v>
      </c>
      <c r="AE13731" s="9">
        <v>0.372036107</v>
      </c>
      <c r="AF13731" s="9">
        <v>5</v>
      </c>
      <c r="AG13731" s="18">
        <v>4.7470012999999998E-2</v>
      </c>
      <c r="AH13731" s="18">
        <v>0.217876141</v>
      </c>
      <c r="AI13731" s="18">
        <v>-0.83392633699999996</v>
      </c>
      <c r="AJ13731" s="18">
        <v>0.286210566</v>
      </c>
      <c r="AK13731" s="18">
        <v>5</v>
      </c>
      <c r="AL13731" s="9">
        <v>4.5111274E-2</v>
      </c>
      <c r="AM13731" s="9">
        <v>0.212394148</v>
      </c>
      <c r="AN13731" s="9">
        <v>-0.75031798500000002</v>
      </c>
      <c r="AO13731" s="9">
        <v>0.341635095</v>
      </c>
      <c r="AP13731" s="9">
        <v>5</v>
      </c>
      <c r="AQ13731" s="17">
        <v>-0.19868534800000001</v>
      </c>
      <c r="AR13731" s="17">
        <v>-4.6465318999999998E-2</v>
      </c>
      <c r="AS13731" s="17">
        <v>-0.16307282400000001</v>
      </c>
      <c r="AT13731" s="17">
        <v>-1.3134764E-2</v>
      </c>
      <c r="AU13731" s="17">
        <v>-0.25774791800000002</v>
      </c>
      <c r="AV13731" s="8">
        <v>-6.7895657999999998E-2</v>
      </c>
      <c r="AW13731" s="8">
        <v>-0.19063211999999999</v>
      </c>
      <c r="AX13731" s="8">
        <v>-0.18983329800000001</v>
      </c>
      <c r="AY13731" s="8">
        <v>6.7585840999999994E-2</v>
      </c>
      <c r="AZ13731" s="8">
        <v>-0.16181737199999999</v>
      </c>
      <c r="BA13731" s="17">
        <v>0.13395321399999999</v>
      </c>
      <c r="BB13731" s="17">
        <v>4.0396754E-2</v>
      </c>
      <c r="BC13731" s="17">
        <v>-0.18285872</v>
      </c>
      <c r="BD13731" s="17">
        <v>-0.21998965700000001</v>
      </c>
      <c r="BE13731" s="17">
        <v>-0.338270813</v>
      </c>
      <c r="BF13731" s="8">
        <v>-0.222526744</v>
      </c>
      <c r="BG13731" s="8">
        <v>0.104504056</v>
      </c>
      <c r="BH13731" s="8">
        <v>-0.19300019700000001</v>
      </c>
      <c r="BI13731" s="8">
        <v>0.15272860199999999</v>
      </c>
      <c r="BJ13731" s="8">
        <v>-0.23051875799999999</v>
      </c>
      <c r="BK13731" s="9" t="s">
        <v>4509</v>
      </c>
      <c r="BL13731" s="9" t="s">
        <v>4509</v>
      </c>
      <c r="BM13731" s="9">
        <v>684</v>
      </c>
      <c r="BN13731" s="9" t="s">
        <v>4509</v>
      </c>
      <c r="BO13731" s="9" t="s">
        <v>4510</v>
      </c>
      <c r="BP13731" s="9" t="s">
        <v>4511</v>
      </c>
      <c r="BQ13731" s="9">
        <v>104</v>
      </c>
      <c r="BR13731" s="9" t="s">
        <v>38338</v>
      </c>
      <c r="BS13731" s="9" t="s">
        <v>38339</v>
      </c>
      <c r="BT13731" s="9">
        <v>1</v>
      </c>
      <c r="BU13731" s="9" t="s">
        <v>97</v>
      </c>
    </row>
    <row r="13732" spans="1:73" x14ac:dyDescent="0.2">
      <c r="A13732" s="17">
        <v>-5.9809487313032199E-2</v>
      </c>
      <c r="B13732" s="17">
        <v>0.91881787776946999</v>
      </c>
      <c r="C13732" s="8">
        <v>-8.3127290010452298E-2</v>
      </c>
      <c r="D13732" s="8">
        <v>1.4788403511047401</v>
      </c>
      <c r="E13732" s="17">
        <v>9.4045318663120298E-2</v>
      </c>
      <c r="F13732" s="17">
        <v>0.20348535478115101</v>
      </c>
      <c r="G13732" s="8">
        <v>-3.2643936574459097E-2</v>
      </c>
      <c r="H13732" s="8">
        <v>8.0808095633983598E-2</v>
      </c>
      <c r="Q13732" s="11">
        <v>6.7100000000000005E-187</v>
      </c>
      <c r="R13732" s="9">
        <v>376.29</v>
      </c>
      <c r="S13732" s="9">
        <v>12755000000</v>
      </c>
      <c r="T13732" s="8">
        <v>1</v>
      </c>
      <c r="U13732" s="9">
        <v>165.31</v>
      </c>
      <c r="V13732" s="9">
        <v>8.4616999999999998E-2</v>
      </c>
      <c r="W13732" s="18">
        <v>3.7141265E-2</v>
      </c>
      <c r="X13732" s="18">
        <v>0.192720692</v>
      </c>
      <c r="Y13732" s="18">
        <v>-0.40135899200000003</v>
      </c>
      <c r="Z13732" s="18">
        <v>0.58944963100000003</v>
      </c>
      <c r="AA13732" s="18">
        <v>5</v>
      </c>
      <c r="AB13732" s="9">
        <v>3.7433275000000002E-2</v>
      </c>
      <c r="AC13732" s="9">
        <v>0.193476808</v>
      </c>
      <c r="AD13732" s="9">
        <v>-0.29386261200000002</v>
      </c>
      <c r="AE13732" s="9">
        <v>0.70083332399999998</v>
      </c>
      <c r="AF13732" s="9">
        <v>5</v>
      </c>
      <c r="AG13732" s="18">
        <v>4.7470012999999998E-2</v>
      </c>
      <c r="AH13732" s="18">
        <v>0.217876141</v>
      </c>
      <c r="AI13732" s="18">
        <v>-0.59271238800000003</v>
      </c>
      <c r="AJ13732" s="18">
        <v>0.52742451499999998</v>
      </c>
      <c r="AK13732" s="18">
        <v>5</v>
      </c>
      <c r="AL13732" s="9">
        <v>4.5111274E-2</v>
      </c>
      <c r="AM13732" s="9">
        <v>0.212394148</v>
      </c>
      <c r="AN13732" s="9">
        <v>-0.46516844499999999</v>
      </c>
      <c r="AO13732" s="9">
        <v>0.62678463500000003</v>
      </c>
      <c r="AP13732" s="9">
        <v>5</v>
      </c>
      <c r="AQ13732" s="17">
        <v>0.19603308999999999</v>
      </c>
      <c r="AR13732" s="17">
        <v>0.16010084699999999</v>
      </c>
      <c r="AS13732" s="17">
        <v>0.148998618</v>
      </c>
      <c r="AT13732" s="17">
        <v>0.189028218</v>
      </c>
      <c r="AU13732" s="17">
        <v>0.212676421</v>
      </c>
      <c r="AV13732" s="8">
        <v>0.25790628799999998</v>
      </c>
      <c r="AW13732" s="8">
        <v>0.14082634399999999</v>
      </c>
      <c r="AX13732" s="8">
        <v>0.236762688</v>
      </c>
      <c r="AY13732" s="8">
        <v>0.34310668700000002</v>
      </c>
      <c r="AZ13732" s="8">
        <v>0.22728262799999999</v>
      </c>
      <c r="BA13732" s="17">
        <v>0.14565746500000001</v>
      </c>
      <c r="BB13732" s="17">
        <v>0.17288678900000001</v>
      </c>
      <c r="BC13732" s="17">
        <v>0.16486811600000001</v>
      </c>
      <c r="BD13732" s="17">
        <v>0.12898753600000001</v>
      </c>
      <c r="BE13732" s="17">
        <v>7.3507950000000002E-2</v>
      </c>
      <c r="BF13732" s="8">
        <v>0.203356817</v>
      </c>
      <c r="BG13732" s="8">
        <v>0.141482741</v>
      </c>
      <c r="BH13732" s="8">
        <v>0.19365650400000001</v>
      </c>
      <c r="BI13732" s="8">
        <v>0.27964091299999999</v>
      </c>
      <c r="BJ13732" s="8">
        <v>0.28340733099999998</v>
      </c>
      <c r="BK13732" s="9" t="s">
        <v>4509</v>
      </c>
      <c r="BL13732" s="9" t="s">
        <v>4509</v>
      </c>
      <c r="BM13732" s="9">
        <v>30644</v>
      </c>
      <c r="BN13732" s="9" t="s">
        <v>4509</v>
      </c>
      <c r="BO13732" s="9" t="s">
        <v>4510</v>
      </c>
      <c r="BP13732" s="9" t="s">
        <v>4511</v>
      </c>
      <c r="BQ13732" s="9">
        <v>207</v>
      </c>
      <c r="BR13732" s="9" t="s">
        <v>40385</v>
      </c>
      <c r="BS13732" s="9" t="s">
        <v>40386</v>
      </c>
      <c r="BT13732" s="9" t="s">
        <v>103</v>
      </c>
      <c r="BU13732" s="9" t="s">
        <v>218</v>
      </c>
    </row>
    <row r="13733" spans="1:73" x14ac:dyDescent="0.2">
      <c r="A13733" s="17">
        <v>1.9316660240292501E-2</v>
      </c>
      <c r="B13733" s="17">
        <v>0.40252533555030801</v>
      </c>
      <c r="C13733" s="8">
        <v>-7.1678325533866896E-2</v>
      </c>
      <c r="D13733" s="8">
        <v>1.88515329360962</v>
      </c>
      <c r="E13733" s="17">
        <v>0.11322697997093201</v>
      </c>
      <c r="F13733" s="17">
        <v>0.14805565774440799</v>
      </c>
      <c r="G13733" s="8">
        <v>0.117443673312664</v>
      </c>
      <c r="H13733" s="8">
        <v>0.218985050916672</v>
      </c>
      <c r="Q13733" s="11">
        <v>1.5199999999999999E-216</v>
      </c>
      <c r="R13733" s="9">
        <v>381.21</v>
      </c>
      <c r="S13733" s="9">
        <v>255000000000</v>
      </c>
      <c r="T13733" s="8">
        <v>1</v>
      </c>
      <c r="U13733" s="9">
        <v>152.32</v>
      </c>
      <c r="V13733" s="9">
        <v>-0.74933000000000005</v>
      </c>
      <c r="W13733" s="18">
        <v>3.7141265E-2</v>
      </c>
      <c r="X13733" s="18">
        <v>0.192720692</v>
      </c>
      <c r="Y13733" s="18">
        <v>-0.38217733199999998</v>
      </c>
      <c r="Z13733" s="18">
        <v>0.60863129100000002</v>
      </c>
      <c r="AA13733" s="18">
        <v>5</v>
      </c>
      <c r="AB13733" s="9">
        <v>3.7433275000000002E-2</v>
      </c>
      <c r="AC13733" s="9">
        <v>0.193476808</v>
      </c>
      <c r="AD13733" s="9">
        <v>-0.34929231599999999</v>
      </c>
      <c r="AE13733" s="9">
        <v>0.64540361899999998</v>
      </c>
      <c r="AF13733" s="9">
        <v>5</v>
      </c>
      <c r="AG13733" s="18">
        <v>4.7470012999999998E-2</v>
      </c>
      <c r="AH13733" s="18">
        <v>0.217876141</v>
      </c>
      <c r="AI13733" s="18">
        <v>-0.442624776</v>
      </c>
      <c r="AJ13733" s="18">
        <v>0.67751212699999996</v>
      </c>
      <c r="AK13733" s="18">
        <v>5</v>
      </c>
      <c r="AL13733" s="9">
        <v>4.5111274E-2</v>
      </c>
      <c r="AM13733" s="9">
        <v>0.212394148</v>
      </c>
      <c r="AN13733" s="9">
        <v>-0.32699149</v>
      </c>
      <c r="AO13733" s="9">
        <v>0.76496158999999997</v>
      </c>
      <c r="AP13733" s="9">
        <v>5</v>
      </c>
      <c r="AQ13733" s="17">
        <v>0.17113998499999999</v>
      </c>
      <c r="AR13733" s="17">
        <v>0.171646088</v>
      </c>
      <c r="AS13733" s="17">
        <v>0.203022182</v>
      </c>
      <c r="AT13733" s="17">
        <v>0.209061682</v>
      </c>
      <c r="AU13733" s="17">
        <v>0.25283402199999999</v>
      </c>
      <c r="AV13733" s="8">
        <v>0.23926535199999999</v>
      </c>
      <c r="AW13733" s="8">
        <v>0.176393986</v>
      </c>
      <c r="AX13733" s="8">
        <v>0.16152127099999999</v>
      </c>
      <c r="AY13733" s="8">
        <v>0.149925694</v>
      </c>
      <c r="AZ13733" s="8">
        <v>0.18401434999999999</v>
      </c>
      <c r="BA13733" s="17">
        <v>0.25484421800000001</v>
      </c>
      <c r="BB13733" s="17">
        <v>0.33162197500000001</v>
      </c>
      <c r="BC13733" s="17">
        <v>0.32437780500000002</v>
      </c>
      <c r="BD13733" s="17">
        <v>0.29379084700000002</v>
      </c>
      <c r="BE13733" s="17">
        <v>0.26071098399999998</v>
      </c>
      <c r="BF13733" s="8">
        <v>0.352494627</v>
      </c>
      <c r="BG13733" s="8">
        <v>0.39700698899999998</v>
      </c>
      <c r="BH13733" s="8">
        <v>0.31130957599999998</v>
      </c>
      <c r="BI13733" s="8">
        <v>0.36428028299999998</v>
      </c>
      <c r="BJ13733" s="8">
        <v>0.39864596699999999</v>
      </c>
      <c r="BK13733" s="9" t="s">
        <v>4509</v>
      </c>
      <c r="BL13733" s="9" t="s">
        <v>4509</v>
      </c>
      <c r="BM13733" s="9">
        <v>680</v>
      </c>
      <c r="BN13733" s="9" t="s">
        <v>4509</v>
      </c>
      <c r="BO13733" s="9" t="s">
        <v>4510</v>
      </c>
      <c r="BP13733" s="9" t="s">
        <v>4511</v>
      </c>
      <c r="BQ13733" s="9">
        <v>221</v>
      </c>
      <c r="BR13733" s="9" t="s">
        <v>35007</v>
      </c>
      <c r="BS13733" s="9" t="s">
        <v>35008</v>
      </c>
      <c r="BT13733" s="9" t="s">
        <v>103</v>
      </c>
      <c r="BU13733" s="9" t="s">
        <v>97</v>
      </c>
    </row>
    <row r="13734" spans="1:73" x14ac:dyDescent="0.2">
      <c r="A13734" s="17">
        <v>-4.1718192398548098E-2</v>
      </c>
      <c r="B13734" s="17">
        <v>0.33957138657569902</v>
      </c>
      <c r="C13734" s="8">
        <v>-6.7082569003105205E-2</v>
      </c>
      <c r="D13734" s="8">
        <v>0.59491604566574097</v>
      </c>
      <c r="E13734" s="17">
        <v>5.74759319424629E-2</v>
      </c>
      <c r="F13734" s="17">
        <v>0.15031361579895</v>
      </c>
      <c r="G13734" s="8">
        <v>0.162970781326294</v>
      </c>
      <c r="H13734" s="8">
        <v>0.25982502102851901</v>
      </c>
      <c r="Q13734" s="11">
        <v>3.9499999999999999E-32</v>
      </c>
      <c r="R13734" s="9">
        <v>207</v>
      </c>
      <c r="S13734" s="9">
        <v>1367900000</v>
      </c>
      <c r="T13734" s="8">
        <v>1</v>
      </c>
      <c r="U13734" s="9">
        <v>197.29</v>
      </c>
      <c r="V13734" s="9">
        <v>-1.9768999999999998E-2</v>
      </c>
      <c r="W13734" s="18">
        <v>3.7141265E-2</v>
      </c>
      <c r="X13734" s="18">
        <v>0.192720692</v>
      </c>
      <c r="Y13734" s="18">
        <v>-0.43792838000000001</v>
      </c>
      <c r="Z13734" s="18">
        <v>0.55288024300000005</v>
      </c>
      <c r="AA13734" s="18">
        <v>5</v>
      </c>
      <c r="AB13734" s="9">
        <v>3.7433275000000002E-2</v>
      </c>
      <c r="AC13734" s="9">
        <v>0.193476808</v>
      </c>
      <c r="AD13734" s="9">
        <v>-0.34703435700000002</v>
      </c>
      <c r="AE13734" s="9">
        <v>0.64766157899999999</v>
      </c>
      <c r="AF13734" s="9">
        <v>5</v>
      </c>
      <c r="AG13734" s="18">
        <v>4.7470012999999998E-2</v>
      </c>
      <c r="AH13734" s="18">
        <v>0.217876141</v>
      </c>
      <c r="AI13734" s="18">
        <v>-0.39709767400000001</v>
      </c>
      <c r="AJ13734" s="18">
        <v>0.72303922899999995</v>
      </c>
      <c r="AK13734" s="18">
        <v>5</v>
      </c>
      <c r="AL13734" s="9">
        <v>4.5111274E-2</v>
      </c>
      <c r="AM13734" s="9">
        <v>0.212394148</v>
      </c>
      <c r="AN13734" s="9">
        <v>-0.28615151300000002</v>
      </c>
      <c r="AO13734" s="9">
        <v>0.80580156700000005</v>
      </c>
      <c r="AP13734" s="9">
        <v>5</v>
      </c>
      <c r="AQ13734" s="17">
        <v>0.17856517399999999</v>
      </c>
      <c r="AR13734" s="17">
        <v>7.7968009000000005E-2</v>
      </c>
      <c r="AS13734" s="17">
        <v>0.111023888</v>
      </c>
      <c r="AT13734" s="17">
        <v>0.24989481299999999</v>
      </c>
      <c r="AU13734" s="17">
        <v>9.7085177999999994E-2</v>
      </c>
      <c r="AV13734" s="8">
        <v>0.20390370499999999</v>
      </c>
      <c r="AW13734" s="8">
        <v>0.34037482699999999</v>
      </c>
      <c r="AX13734" s="8">
        <v>9.9383927999999996E-2</v>
      </c>
      <c r="AY13734" s="8">
        <v>0.163761139</v>
      </c>
      <c r="AZ13734" s="8">
        <v>0.115704425</v>
      </c>
      <c r="BA13734" s="17">
        <v>0.34052738500000002</v>
      </c>
      <c r="BB13734" s="17">
        <v>0.29871791599999997</v>
      </c>
      <c r="BC13734" s="17">
        <v>0.36906158900000002</v>
      </c>
      <c r="BD13734" s="17">
        <v>0.33976086999999999</v>
      </c>
      <c r="BE13734" s="17">
        <v>0.35371032400000002</v>
      </c>
      <c r="BF13734" s="8">
        <v>0.55868542200000004</v>
      </c>
      <c r="BG13734" s="8">
        <v>0.48491799800000002</v>
      </c>
      <c r="BH13734" s="8">
        <v>0.325334966</v>
      </c>
      <c r="BI13734" s="8">
        <v>0.26159182199999997</v>
      </c>
      <c r="BJ13734" s="8">
        <v>0.40666070599999998</v>
      </c>
      <c r="BK13734" s="9" t="s">
        <v>4509</v>
      </c>
      <c r="BL13734" s="9" t="s">
        <v>4509</v>
      </c>
      <c r="BM13734" s="9">
        <v>30645</v>
      </c>
      <c r="BN13734" s="9" t="s">
        <v>4509</v>
      </c>
      <c r="BO13734" s="9" t="s">
        <v>4510</v>
      </c>
      <c r="BP13734" s="9" t="s">
        <v>4511</v>
      </c>
      <c r="BQ13734" s="9">
        <v>231</v>
      </c>
      <c r="BR13734" s="9" t="s">
        <v>39288</v>
      </c>
      <c r="BS13734" s="9" t="s">
        <v>39289</v>
      </c>
      <c r="BT13734" s="9">
        <v>1</v>
      </c>
      <c r="BU13734" s="9" t="s">
        <v>218</v>
      </c>
    </row>
    <row r="13735" spans="1:73" x14ac:dyDescent="0.2">
      <c r="A13735" s="17">
        <v>-9.5416001975536305E-2</v>
      </c>
      <c r="B13735" s="17">
        <v>0.39606997370719899</v>
      </c>
      <c r="C13735" s="8">
        <v>-0.110178932547569</v>
      </c>
      <c r="D13735" s="8">
        <v>0.45552310347557101</v>
      </c>
      <c r="E13735" s="17">
        <v>0.26034867763519298</v>
      </c>
      <c r="F13735" s="17">
        <v>0.401412904262543</v>
      </c>
      <c r="G13735" s="8">
        <v>0.10429989546537401</v>
      </c>
      <c r="H13735" s="8">
        <v>0.24275670945644401</v>
      </c>
      <c r="Q13735" s="11">
        <v>2.4900000000000002E-7</v>
      </c>
      <c r="R13735" s="9">
        <v>125.7</v>
      </c>
      <c r="S13735" s="9">
        <v>1476500000</v>
      </c>
      <c r="T13735" s="8">
        <v>0.99929900000000005</v>
      </c>
      <c r="U13735" s="9">
        <v>90.697000000000003</v>
      </c>
      <c r="V13735" s="9">
        <v>0.24252000000000001</v>
      </c>
      <c r="W13735" s="18">
        <v>3.7141265E-2</v>
      </c>
      <c r="X13735" s="18">
        <v>0.192720692</v>
      </c>
      <c r="Y13735" s="18">
        <v>-0.23505562899999999</v>
      </c>
      <c r="Z13735" s="18">
        <v>0.75575299399999996</v>
      </c>
      <c r="AA13735" s="18">
        <v>5</v>
      </c>
      <c r="AB13735" s="9">
        <v>3.7433275000000002E-2</v>
      </c>
      <c r="AC13735" s="9">
        <v>0.193476808</v>
      </c>
      <c r="AD13735" s="9">
        <v>-9.5935049999999994E-2</v>
      </c>
      <c r="AE13735" s="9">
        <v>0.89876088499999995</v>
      </c>
      <c r="AF13735" s="9">
        <v>5</v>
      </c>
      <c r="AG13735" s="18">
        <v>4.7470012999999998E-2</v>
      </c>
      <c r="AH13735" s="18">
        <v>0.217876141</v>
      </c>
      <c r="AI13735" s="18">
        <v>-0.45576855300000002</v>
      </c>
      <c r="AJ13735" s="18">
        <v>0.66436835000000005</v>
      </c>
      <c r="AK13735" s="18">
        <v>5</v>
      </c>
      <c r="AL13735" s="9">
        <v>4.5111274E-2</v>
      </c>
      <c r="AM13735" s="9">
        <v>0.212394148</v>
      </c>
      <c r="AN13735" s="9">
        <v>-0.30321982800000002</v>
      </c>
      <c r="AO13735" s="9">
        <v>0.788733252</v>
      </c>
      <c r="AP13735" s="9">
        <v>5</v>
      </c>
      <c r="AQ13735" s="17">
        <v>0.47965878200000001</v>
      </c>
      <c r="AR13735" s="17">
        <v>0.13018843499999999</v>
      </c>
      <c r="AS13735" s="17">
        <v>0.37832993300000001</v>
      </c>
      <c r="AT13735" s="17">
        <v>0.46256107099999999</v>
      </c>
      <c r="AU13735" s="17">
        <v>0.330605239</v>
      </c>
      <c r="AV13735" s="8">
        <v>0.56286358800000003</v>
      </c>
      <c r="AW13735" s="8">
        <v>0.39971822499999998</v>
      </c>
      <c r="AX13735" s="8">
        <v>0.13468028600000001</v>
      </c>
      <c r="AY13735" s="8">
        <v>0.53229314100000003</v>
      </c>
      <c r="AZ13735" s="8">
        <v>0.62886822200000003</v>
      </c>
      <c r="BA13735" s="17">
        <v>0.453772128</v>
      </c>
      <c r="BB13735" s="17">
        <v>0.32576754699999999</v>
      </c>
      <c r="BC13735" s="17">
        <v>2.9209703E-2</v>
      </c>
      <c r="BD13735" s="17">
        <v>0.42047375399999998</v>
      </c>
      <c r="BE13735" s="17">
        <v>0.167864174</v>
      </c>
      <c r="BF13735" s="8">
        <v>0.54238021400000003</v>
      </c>
      <c r="BG13735" s="8">
        <v>0.42376467600000001</v>
      </c>
      <c r="BH13735" s="8">
        <v>9.9172971999999998E-2</v>
      </c>
      <c r="BI13735" s="8">
        <v>0.39081406600000002</v>
      </c>
      <c r="BJ13735" s="8">
        <v>0.49185004799999998</v>
      </c>
      <c r="BK13735" s="9" t="s">
        <v>32624</v>
      </c>
      <c r="BL13735" s="9" t="s">
        <v>32625</v>
      </c>
      <c r="BM13735" s="9">
        <v>1684</v>
      </c>
      <c r="BN13735" s="9" t="s">
        <v>32625</v>
      </c>
      <c r="BO13735" s="9" t="s">
        <v>32626</v>
      </c>
      <c r="BP13735" s="9" t="s">
        <v>32627</v>
      </c>
      <c r="BQ13735" s="9" t="s">
        <v>49749</v>
      </c>
      <c r="BR13735" s="9" t="s">
        <v>42122</v>
      </c>
      <c r="BS13735" s="9" t="s">
        <v>42123</v>
      </c>
      <c r="BT13735" s="9">
        <v>1</v>
      </c>
      <c r="BU13735" s="9" t="s">
        <v>97</v>
      </c>
    </row>
    <row r="13736" spans="1:73" x14ac:dyDescent="0.2">
      <c r="A13736" s="17">
        <v>-4.9433145672082901E-2</v>
      </c>
      <c r="B13736" s="17">
        <v>0.198113933205605</v>
      </c>
      <c r="C13736" s="8">
        <v>0.117965087294579</v>
      </c>
      <c r="D13736" s="8">
        <v>1.35879683494568</v>
      </c>
      <c r="E13736" s="17">
        <v>-0.139935553073883</v>
      </c>
      <c r="F13736" s="17">
        <v>-3.7642668932676301E-2</v>
      </c>
      <c r="G13736" s="8">
        <v>-0.11851392686367</v>
      </c>
      <c r="H13736" s="8">
        <v>-0.196888446807861</v>
      </c>
      <c r="Q13736" s="9">
        <v>2.7075999999999999E-4</v>
      </c>
      <c r="R13736" s="9">
        <v>130.22999999999999</v>
      </c>
      <c r="S13736" s="9">
        <v>1697000000</v>
      </c>
      <c r="T13736" s="8">
        <v>0.99997599999999998</v>
      </c>
      <c r="U13736" s="9">
        <v>115.91</v>
      </c>
      <c r="V13736" s="9">
        <v>0.91574999999999995</v>
      </c>
      <c r="W13736" s="18">
        <v>3.7141265E-2</v>
      </c>
      <c r="X13736" s="18">
        <v>0.192720692</v>
      </c>
      <c r="Y13736" s="18">
        <v>-0.635339867</v>
      </c>
      <c r="Z13736" s="18">
        <v>0.355468756</v>
      </c>
      <c r="AA13736" s="18">
        <v>5</v>
      </c>
      <c r="AB13736" s="9">
        <v>3.7433275000000002E-2</v>
      </c>
      <c r="AC13736" s="9">
        <v>0.193476808</v>
      </c>
      <c r="AD13736" s="9">
        <v>-0.53499063899999999</v>
      </c>
      <c r="AE13736" s="9">
        <v>0.45970529700000001</v>
      </c>
      <c r="AF13736" s="9">
        <v>5</v>
      </c>
      <c r="AG13736" s="18">
        <v>4.7470012999999998E-2</v>
      </c>
      <c r="AH13736" s="18">
        <v>0.217876141</v>
      </c>
      <c r="AI13736" s="18">
        <v>-0.67858237899999996</v>
      </c>
      <c r="AJ13736" s="18">
        <v>0.441554524</v>
      </c>
      <c r="AK13736" s="18">
        <v>5</v>
      </c>
      <c r="AL13736" s="9">
        <v>4.5111274E-2</v>
      </c>
      <c r="AM13736" s="9">
        <v>0.212394148</v>
      </c>
      <c r="AN13736" s="9">
        <v>-0.74286498599999995</v>
      </c>
      <c r="AO13736" s="9">
        <v>0.34908809400000002</v>
      </c>
      <c r="AP13736" s="9">
        <v>5</v>
      </c>
      <c r="AQ13736" s="17">
        <v>-0.225509301</v>
      </c>
      <c r="AR13736" s="17">
        <v>1.186536E-3</v>
      </c>
      <c r="AS13736" s="17">
        <v>-0.16517542299999999</v>
      </c>
      <c r="AT13736" s="17">
        <v>-5.7227258000000003E-2</v>
      </c>
      <c r="AU13736" s="17">
        <v>0.123174168</v>
      </c>
      <c r="AV13736" s="8">
        <v>7.5463809000000007E-2</v>
      </c>
      <c r="AW13736" s="8">
        <v>0.138764888</v>
      </c>
      <c r="AX13736" s="8">
        <v>-0.12990944099999999</v>
      </c>
      <c r="AY13736" s="8">
        <v>-0.26742875599999999</v>
      </c>
      <c r="AZ13736" s="8">
        <v>0.106723949</v>
      </c>
      <c r="BA13736" s="17">
        <v>0.11518735400000001</v>
      </c>
      <c r="BB13736" s="17">
        <v>4.6282899000000002E-2</v>
      </c>
      <c r="BC13736" s="17">
        <v>-5.108422E-2</v>
      </c>
      <c r="BD13736" s="17">
        <v>2.2250120000000002E-2</v>
      </c>
      <c r="BE13736" s="17">
        <v>0.107329957</v>
      </c>
      <c r="BF13736" s="8">
        <v>2.3365550000000001E-3</v>
      </c>
      <c r="BG13736" s="8">
        <v>-0.12118000499999999</v>
      </c>
      <c r="BH13736" s="8">
        <v>3.8943931000000001E-2</v>
      </c>
      <c r="BI13736" s="8">
        <v>-0.103429414</v>
      </c>
      <c r="BJ13736" s="8">
        <v>-0.16653040099999999</v>
      </c>
      <c r="BK13736" s="9" t="s">
        <v>32624</v>
      </c>
      <c r="BL13736" s="9" t="s">
        <v>32625</v>
      </c>
      <c r="BM13736" s="9">
        <v>31044</v>
      </c>
      <c r="BN13736" s="9" t="s">
        <v>32625</v>
      </c>
      <c r="BO13736" s="9" t="s">
        <v>32626</v>
      </c>
      <c r="BP13736" s="9" t="s">
        <v>32627</v>
      </c>
      <c r="BQ13736" s="9" t="s">
        <v>49782</v>
      </c>
      <c r="BR13736" s="9" t="s">
        <v>39777</v>
      </c>
      <c r="BS13736" s="9" t="s">
        <v>39778</v>
      </c>
      <c r="BT13736" s="9">
        <v>1</v>
      </c>
      <c r="BU13736" s="9" t="s">
        <v>218</v>
      </c>
    </row>
    <row r="13737" spans="1:73" x14ac:dyDescent="0.2">
      <c r="A13737" s="17">
        <v>5.4921567440033001E-2</v>
      </c>
      <c r="B13737" s="17">
        <v>9.0966641902923598E-2</v>
      </c>
      <c r="C13737" s="8">
        <v>0.23073977231979401</v>
      </c>
      <c r="D13737" s="8">
        <v>0.46830263733863797</v>
      </c>
      <c r="E13737" s="17">
        <v>-0.41607862710952798</v>
      </c>
      <c r="F13737" s="17">
        <v>-0.40882486104965199</v>
      </c>
      <c r="G13737" s="8">
        <v>-0.30630517005920399</v>
      </c>
      <c r="H13737" s="8">
        <v>-0.49136671423911998</v>
      </c>
      <c r="Q13737" s="11">
        <v>1.5000000000000001E-12</v>
      </c>
      <c r="R13737" s="9">
        <v>167.11</v>
      </c>
      <c r="S13737" s="9">
        <v>442530000</v>
      </c>
      <c r="T13737" s="8">
        <v>1</v>
      </c>
      <c r="U13737" s="9">
        <v>97.956999999999994</v>
      </c>
      <c r="V13737" s="9">
        <v>0.19520000000000001</v>
      </c>
      <c r="W13737" s="18">
        <v>3.7141265E-2</v>
      </c>
      <c r="X13737" s="18">
        <v>0.192720692</v>
      </c>
      <c r="Y13737" s="18">
        <v>-0.91148294200000002</v>
      </c>
      <c r="Z13737" s="18">
        <v>7.9325680999999995E-2</v>
      </c>
      <c r="AA13737" s="18">
        <v>5</v>
      </c>
      <c r="AB13737" s="9">
        <v>3.7433275000000002E-2</v>
      </c>
      <c r="AC13737" s="9">
        <v>0.193476808</v>
      </c>
      <c r="AD13737" s="9">
        <v>-0.90617282899999996</v>
      </c>
      <c r="AE13737" s="9">
        <v>8.8523107000000004E-2</v>
      </c>
      <c r="AF13737" s="9">
        <v>5</v>
      </c>
      <c r="AG13737" s="18">
        <v>4.7470012999999998E-2</v>
      </c>
      <c r="AH13737" s="18">
        <v>0.217876141</v>
      </c>
      <c r="AI13737" s="18">
        <v>-0.86637363599999995</v>
      </c>
      <c r="AJ13737" s="18">
        <v>0.25376326700000001</v>
      </c>
      <c r="AK13737" s="18">
        <v>5</v>
      </c>
      <c r="AL13737" s="9">
        <v>4.5111274E-2</v>
      </c>
      <c r="AM13737" s="9">
        <v>0.212394148</v>
      </c>
      <c r="AN13737" s="9">
        <v>-1.037343253</v>
      </c>
      <c r="AO13737" s="9">
        <v>5.4609827E-2</v>
      </c>
      <c r="AP13737" s="9">
        <v>5</v>
      </c>
      <c r="AQ13737" s="17">
        <v>-0.65950548600000003</v>
      </c>
      <c r="AR13737" s="17">
        <v>-0.109203033</v>
      </c>
      <c r="AS13737" s="17">
        <v>-0.21691913900000001</v>
      </c>
      <c r="AT13737" s="17">
        <v>-0.22367520599999999</v>
      </c>
      <c r="AU13737" s="17">
        <v>-0.56634682400000003</v>
      </c>
      <c r="AV13737" s="8">
        <v>-5.7120879999999997E-3</v>
      </c>
      <c r="AW13737" s="8">
        <v>-0.33111447100000002</v>
      </c>
      <c r="AX13737" s="8">
        <v>-0.25349471000000001</v>
      </c>
      <c r="AY13737" s="8">
        <v>-1.15107286</v>
      </c>
      <c r="AZ13737" s="8">
        <v>-0.30886340099999998</v>
      </c>
      <c r="BA13737" s="17">
        <v>-0.54101485000000005</v>
      </c>
      <c r="BB13737" s="17">
        <v>7.5353957999999999E-2</v>
      </c>
      <c r="BC13737" s="17">
        <v>0.145341516</v>
      </c>
      <c r="BD13737" s="17">
        <v>-5.0223327999999998E-2</v>
      </c>
      <c r="BE13737" s="17">
        <v>-0.36473247399999997</v>
      </c>
      <c r="BF13737" s="8">
        <v>4.120833E-3</v>
      </c>
      <c r="BG13737" s="8">
        <v>-0.198451877</v>
      </c>
      <c r="BH13737" s="8">
        <v>-0.30986088499999997</v>
      </c>
      <c r="BI13737" s="8">
        <v>-1.0846174959999999</v>
      </c>
      <c r="BJ13737" s="8">
        <v>-0.30016461</v>
      </c>
      <c r="BK13737" s="9" t="s">
        <v>32624</v>
      </c>
      <c r="BL13737" s="9" t="s">
        <v>32625</v>
      </c>
      <c r="BM13737" s="9">
        <v>31043</v>
      </c>
      <c r="BN13737" s="9" t="s">
        <v>32625</v>
      </c>
      <c r="BO13737" s="9" t="s">
        <v>32626</v>
      </c>
      <c r="BP13737" s="9" t="s">
        <v>32627</v>
      </c>
      <c r="BQ13737" s="9" t="s">
        <v>49737</v>
      </c>
      <c r="BR13737" s="9" t="s">
        <v>32628</v>
      </c>
      <c r="BS13737" s="9" t="s">
        <v>32629</v>
      </c>
      <c r="BT13737" s="9">
        <v>1</v>
      </c>
      <c r="BU13737" s="9" t="s">
        <v>218</v>
      </c>
    </row>
    <row r="13738" spans="1:73" x14ac:dyDescent="0.2">
      <c r="A13738" s="17">
        <v>-0.15910300612449599</v>
      </c>
      <c r="B13738" s="17">
        <v>0.220055237412453</v>
      </c>
      <c r="C13738" s="8">
        <v>7.9977765679359394E-2</v>
      </c>
      <c r="D13738" s="8">
        <v>0.10949207842350001</v>
      </c>
      <c r="E13738" s="17">
        <v>-0.30228954553604098</v>
      </c>
      <c r="F13738" s="17">
        <v>-9.5070429146289798E-2</v>
      </c>
      <c r="G13738" s="8">
        <v>4.4276639819145203E-3</v>
      </c>
      <c r="H13738" s="8">
        <v>-3.8391098380088799E-2</v>
      </c>
      <c r="Q13738" s="11">
        <v>7.3200000000000004E-7</v>
      </c>
      <c r="R13738" s="9">
        <v>158.47</v>
      </c>
      <c r="S13738" s="9">
        <v>666700000</v>
      </c>
      <c r="T13738" s="8">
        <v>0.99462799999999996</v>
      </c>
      <c r="U13738" s="9">
        <v>66.456999999999994</v>
      </c>
      <c r="V13738" s="9">
        <v>-0.27910000000000001</v>
      </c>
      <c r="W13738" s="18">
        <v>3.7141265E-2</v>
      </c>
      <c r="X13738" s="18">
        <v>0.192720692</v>
      </c>
      <c r="Y13738" s="18">
        <v>-0.79769386499999995</v>
      </c>
      <c r="Z13738" s="18">
        <v>0.193114758</v>
      </c>
      <c r="AA13738" s="18">
        <v>5</v>
      </c>
      <c r="AB13738" s="9">
        <v>3.7433275000000002E-2</v>
      </c>
      <c r="AC13738" s="9">
        <v>0.193476808</v>
      </c>
      <c r="AD13738" s="9">
        <v>-0.59241839600000001</v>
      </c>
      <c r="AE13738" s="9">
        <v>0.40227753900000002</v>
      </c>
      <c r="AF13738" s="9">
        <v>5</v>
      </c>
      <c r="AG13738" s="18">
        <v>4.7470012999999998E-2</v>
      </c>
      <c r="AH13738" s="18">
        <v>0.217876141</v>
      </c>
      <c r="AI13738" s="18">
        <v>-0.55564078800000005</v>
      </c>
      <c r="AJ13738" s="18">
        <v>0.56449611499999997</v>
      </c>
      <c r="AK13738" s="18">
        <v>5</v>
      </c>
      <c r="AL13738" s="9">
        <v>4.5111274E-2</v>
      </c>
      <c r="AM13738" s="9">
        <v>0.212394148</v>
      </c>
      <c r="AN13738" s="9">
        <v>-0.58436763999999997</v>
      </c>
      <c r="AO13738" s="9">
        <v>0.50758544000000005</v>
      </c>
      <c r="AP13738" s="9">
        <v>5</v>
      </c>
      <c r="AQ13738" s="17">
        <v>-1.2871809009999999</v>
      </c>
      <c r="AR13738" s="17">
        <v>0.34768623100000001</v>
      </c>
      <c r="AS13738" s="17">
        <v>-3.1248933E-2</v>
      </c>
      <c r="AT13738" s="17">
        <v>-0.29006335100000002</v>
      </c>
      <c r="AU13738" s="17">
        <v>8.3517148999999999E-2</v>
      </c>
      <c r="AV13738" s="8">
        <v>2.3503614999999999E-2</v>
      </c>
      <c r="AW13738" s="8">
        <v>-0.111605577</v>
      </c>
      <c r="AX13738" s="8">
        <v>-9.8187834000000002E-2</v>
      </c>
      <c r="AY13738" s="8">
        <v>0.14435531200000001</v>
      </c>
      <c r="AZ13738" s="8">
        <v>-0.33984029300000002</v>
      </c>
      <c r="BA13738" s="17">
        <v>-0.65244120400000005</v>
      </c>
      <c r="BB13738" s="17">
        <v>0.60852307100000003</v>
      </c>
      <c r="BC13738" s="17">
        <v>0.50870925199999995</v>
      </c>
      <c r="BD13738" s="17">
        <v>3.2950888999999997E-2</v>
      </c>
      <c r="BE13738" s="17">
        <v>0.38068681999999998</v>
      </c>
      <c r="BF13738" s="8">
        <v>0.34271016700000001</v>
      </c>
      <c r="BG13738" s="8">
        <v>-5.1595870000000002E-2</v>
      </c>
      <c r="BH13738" s="8">
        <v>4.3248281E-2</v>
      </c>
      <c r="BI13738" s="8">
        <v>0.49610844300000001</v>
      </c>
      <c r="BJ13738" s="8">
        <v>-0.35193103599999997</v>
      </c>
      <c r="BK13738" s="9" t="s">
        <v>1826</v>
      </c>
      <c r="BL13738" s="9" t="s">
        <v>1826</v>
      </c>
      <c r="BM13738" s="9">
        <v>30652</v>
      </c>
      <c r="BN13738" s="9" t="s">
        <v>1826</v>
      </c>
      <c r="BO13738" s="9" t="s">
        <v>37551</v>
      </c>
      <c r="BP13738" s="9" t="s">
        <v>37552</v>
      </c>
      <c r="BQ13738" s="9">
        <v>86</v>
      </c>
      <c r="BR13738" s="9" t="s">
        <v>44507</v>
      </c>
      <c r="BS13738" s="9" t="s">
        <v>44508</v>
      </c>
      <c r="BT13738" s="9" t="s">
        <v>103</v>
      </c>
      <c r="BU13738" s="9" t="s">
        <v>218</v>
      </c>
    </row>
    <row r="13739" spans="1:73" x14ac:dyDescent="0.2">
      <c r="A13739" s="17">
        <v>-1.5975438058376298E-2</v>
      </c>
      <c r="B13739" s="17">
        <v>0.170526593923569</v>
      </c>
      <c r="C13739" s="8">
        <v>3.2486494630575201E-2</v>
      </c>
      <c r="D13739" s="8">
        <v>0.22967128455638899</v>
      </c>
      <c r="E13739" s="17">
        <v>-0.289388507604599</v>
      </c>
      <c r="F13739" s="17">
        <v>-0.21688732504844699</v>
      </c>
      <c r="G13739" s="8">
        <v>-0.26978451013565102</v>
      </c>
      <c r="H13739" s="8">
        <v>-0.26542052626609802</v>
      </c>
      <c r="Q13739" s="11">
        <v>5.29E-11</v>
      </c>
      <c r="R13739" s="9">
        <v>187.16</v>
      </c>
      <c r="S13739" s="9">
        <v>56536000000</v>
      </c>
      <c r="T13739" s="8">
        <v>0.99986699999999995</v>
      </c>
      <c r="U13739" s="9">
        <v>180.66</v>
      </c>
      <c r="V13739" s="9">
        <v>0.39946999999999999</v>
      </c>
      <c r="W13739" s="18">
        <v>3.7141265E-2</v>
      </c>
      <c r="X13739" s="18">
        <v>0.192720692</v>
      </c>
      <c r="Y13739" s="18">
        <v>-0.78479281899999997</v>
      </c>
      <c r="Z13739" s="18">
        <v>0.206015804</v>
      </c>
      <c r="AA13739" s="18">
        <v>5</v>
      </c>
      <c r="AB13739" s="9">
        <v>3.7433275000000002E-2</v>
      </c>
      <c r="AC13739" s="9">
        <v>0.193476808</v>
      </c>
      <c r="AD13739" s="9">
        <v>-0.71423529600000002</v>
      </c>
      <c r="AE13739" s="9">
        <v>0.28046063999999998</v>
      </c>
      <c r="AF13739" s="9">
        <v>5</v>
      </c>
      <c r="AG13739" s="18">
        <v>4.7470012999999998E-2</v>
      </c>
      <c r="AH13739" s="18">
        <v>0.217876141</v>
      </c>
      <c r="AI13739" s="18">
        <v>-0.82985296500000005</v>
      </c>
      <c r="AJ13739" s="18">
        <v>0.29028393800000002</v>
      </c>
      <c r="AK13739" s="18">
        <v>5</v>
      </c>
      <c r="AL13739" s="9">
        <v>4.5111274E-2</v>
      </c>
      <c r="AM13739" s="9">
        <v>0.212394148</v>
      </c>
      <c r="AN13739" s="9">
        <v>-0.81139705299999998</v>
      </c>
      <c r="AO13739" s="9">
        <v>0.28055602699999999</v>
      </c>
      <c r="AP13739" s="9">
        <v>5</v>
      </c>
      <c r="AQ13739" s="17">
        <v>-0.30989989600000001</v>
      </c>
      <c r="AR13739" s="17">
        <v>-0.16110202700000001</v>
      </c>
      <c r="AS13739" s="17">
        <v>-0.22588586799999999</v>
      </c>
      <c r="AT13739" s="17">
        <v>-0.229965791</v>
      </c>
      <c r="AU13739" s="17">
        <v>-0.182596073</v>
      </c>
      <c r="AV13739" s="8">
        <v>-0.25991713999999999</v>
      </c>
      <c r="AW13739" s="8">
        <v>-0.25833675299999997</v>
      </c>
      <c r="AX13739" s="8">
        <v>-0.119730793</v>
      </c>
      <c r="AY13739" s="8">
        <v>-0.17779009000000001</v>
      </c>
      <c r="AZ13739" s="8">
        <v>-0.21379768800000001</v>
      </c>
      <c r="BA13739" s="17">
        <v>-4.3156922E-2</v>
      </c>
      <c r="BB13739" s="17">
        <v>-0.12128485</v>
      </c>
      <c r="BC13739" s="17">
        <v>-0.153424695</v>
      </c>
      <c r="BD13739" s="17">
        <v>-0.11178489799999999</v>
      </c>
      <c r="BE13739" s="17">
        <v>-0.115963943</v>
      </c>
      <c r="BF13739" s="8">
        <v>-5.3141902999999997E-2</v>
      </c>
      <c r="BG13739" s="8">
        <v>-0.26415818899999999</v>
      </c>
      <c r="BH13739" s="8">
        <v>-8.2509093000000006E-2</v>
      </c>
      <c r="BI13739" s="8">
        <v>-2.4540506E-2</v>
      </c>
      <c r="BJ13739" s="8">
        <v>-0.28369808200000002</v>
      </c>
      <c r="BK13739" s="9" t="s">
        <v>1826</v>
      </c>
      <c r="BL13739" s="9" t="s">
        <v>1826</v>
      </c>
      <c r="BM13739" s="9">
        <v>30653</v>
      </c>
      <c r="BN13739" s="9" t="s">
        <v>1826</v>
      </c>
      <c r="BO13739" s="9" t="s">
        <v>37551</v>
      </c>
      <c r="BP13739" s="9" t="s">
        <v>37552</v>
      </c>
      <c r="BQ13739" s="9">
        <v>87</v>
      </c>
      <c r="BR13739" s="9" t="s">
        <v>37553</v>
      </c>
      <c r="BS13739" s="9" t="s">
        <v>37554</v>
      </c>
      <c r="BT13739" s="9" t="s">
        <v>103</v>
      </c>
      <c r="BU13739" s="9" t="s">
        <v>218</v>
      </c>
    </row>
    <row r="13740" spans="1:73" x14ac:dyDescent="0.2">
      <c r="A13740" s="17">
        <v>-4.6592585742473602E-2</v>
      </c>
      <c r="B13740" s="17">
        <v>0.34920662641525302</v>
      </c>
      <c r="C13740" s="8">
        <v>-4.0887366980314303E-2</v>
      </c>
      <c r="D13740" s="8">
        <v>0.114555031061172</v>
      </c>
      <c r="E13740" s="17">
        <v>-0.15713584423065199</v>
      </c>
      <c r="F13740" s="17">
        <v>-5.7321969419717803E-2</v>
      </c>
      <c r="G13740" s="8">
        <v>-9.2327482998371097E-2</v>
      </c>
      <c r="H13740" s="8">
        <v>-1.8903231248259499E-2</v>
      </c>
      <c r="Q13740" s="11">
        <v>8.3300000000000005E-5</v>
      </c>
      <c r="R13740" s="9">
        <v>119.68</v>
      </c>
      <c r="S13740" s="9">
        <v>422920000</v>
      </c>
      <c r="T13740" s="8">
        <v>0.99999899999999997</v>
      </c>
      <c r="U13740" s="9">
        <v>116.3</v>
      </c>
      <c r="V13740" s="9">
        <v>-0.10536</v>
      </c>
      <c r="W13740" s="18">
        <v>3.7141265E-2</v>
      </c>
      <c r="X13740" s="18">
        <v>0.192720692</v>
      </c>
      <c r="Y13740" s="18">
        <v>-0.65254015799999998</v>
      </c>
      <c r="Z13740" s="18">
        <v>0.33826846500000002</v>
      </c>
      <c r="AA13740" s="18">
        <v>5</v>
      </c>
      <c r="AB13740" s="9">
        <v>3.7433275000000002E-2</v>
      </c>
      <c r="AC13740" s="9">
        <v>0.193476808</v>
      </c>
      <c r="AD13740" s="9">
        <v>-0.55466993799999997</v>
      </c>
      <c r="AE13740" s="9">
        <v>0.44002599799999997</v>
      </c>
      <c r="AF13740" s="9">
        <v>5</v>
      </c>
      <c r="AG13740" s="18">
        <v>4.7470012999999998E-2</v>
      </c>
      <c r="AH13740" s="18">
        <v>0.217876141</v>
      </c>
      <c r="AI13740" s="18">
        <v>-0.65239593299999998</v>
      </c>
      <c r="AJ13740" s="18">
        <v>0.46774096999999998</v>
      </c>
      <c r="AK13740" s="18">
        <v>5</v>
      </c>
      <c r="AL13740" s="9">
        <v>4.5111274E-2</v>
      </c>
      <c r="AM13740" s="9">
        <v>0.212394148</v>
      </c>
      <c r="AN13740" s="9">
        <v>-0.56487977199999995</v>
      </c>
      <c r="AO13740" s="9">
        <v>0.52707330799999996</v>
      </c>
      <c r="AP13740" s="9">
        <v>5</v>
      </c>
      <c r="AQ13740" s="17">
        <v>-0.100300029</v>
      </c>
      <c r="AR13740" s="17">
        <v>-9.7247849999999997E-3</v>
      </c>
      <c r="AS13740" s="17">
        <v>-7.894814E-2</v>
      </c>
      <c r="AT13740" s="17">
        <v>-0.15376588699999999</v>
      </c>
      <c r="AU13740" s="17">
        <v>-7.1260168999999998E-2</v>
      </c>
      <c r="AV13740" s="8">
        <v>-0.107446156</v>
      </c>
      <c r="AW13740" s="8">
        <v>-0.20380003799999999</v>
      </c>
      <c r="AX13740" s="8">
        <v>-1.4583377999999999E-2</v>
      </c>
      <c r="AY13740" s="8">
        <v>7.3638364999999997E-2</v>
      </c>
      <c r="AZ13740" s="8">
        <v>7.1155116000000004E-2</v>
      </c>
      <c r="BA13740" s="17">
        <v>0.33887985300000001</v>
      </c>
      <c r="BB13740" s="17">
        <v>1.374129E-2</v>
      </c>
      <c r="BC13740" s="17">
        <v>5.4109049999999997E-3</v>
      </c>
      <c r="BD13740" s="17">
        <v>-2.6972300000000001E-3</v>
      </c>
      <c r="BE13740" s="17">
        <v>2.0623267000000001E-2</v>
      </c>
      <c r="BF13740" s="8">
        <v>-1.8473299999999999E-3</v>
      </c>
      <c r="BG13740" s="8">
        <v>-1.343548E-2</v>
      </c>
      <c r="BH13740" s="8">
        <v>-1.9740462E-2</v>
      </c>
      <c r="BI13740" s="8">
        <v>3.4190590999999999E-2</v>
      </c>
      <c r="BJ13740" s="8">
        <v>0.58122760100000004</v>
      </c>
      <c r="BK13740" s="9" t="s">
        <v>1826</v>
      </c>
      <c r="BL13740" s="9" t="s">
        <v>1826</v>
      </c>
      <c r="BM13740" s="9">
        <v>697</v>
      </c>
      <c r="BN13740" s="9" t="s">
        <v>1826</v>
      </c>
      <c r="BO13740" s="9" t="s">
        <v>37551</v>
      </c>
      <c r="BP13740" s="9" t="s">
        <v>37552</v>
      </c>
      <c r="BQ13740" s="9">
        <v>104</v>
      </c>
      <c r="BR13740" s="9" t="s">
        <v>39587</v>
      </c>
      <c r="BS13740" s="9" t="s">
        <v>39588</v>
      </c>
      <c r="BT13740" s="9">
        <v>1</v>
      </c>
      <c r="BU13740" s="9" t="s">
        <v>97</v>
      </c>
    </row>
    <row r="13741" spans="1:73" x14ac:dyDescent="0.2">
      <c r="A13741" s="17">
        <v>-0.14416140317916901</v>
      </c>
      <c r="B13741" s="17">
        <v>0.95625919103622403</v>
      </c>
      <c r="C13741" s="8">
        <v>-8.2252919673919695E-3</v>
      </c>
      <c r="D13741" s="8">
        <v>2.07791216671467E-2</v>
      </c>
      <c r="E13741" s="17">
        <v>0.114187404513359</v>
      </c>
      <c r="F13741" s="17">
        <v>0.30271378159522999</v>
      </c>
      <c r="G13741" s="8">
        <v>7.2372570633888203E-2</v>
      </c>
      <c r="H13741" s="8">
        <v>0.113499410450459</v>
      </c>
      <c r="Q13741" s="11">
        <v>4.6399999999999998E-38</v>
      </c>
      <c r="R13741" s="9">
        <v>213.99</v>
      </c>
      <c r="S13741" s="9">
        <v>542680000</v>
      </c>
      <c r="T13741" s="8">
        <v>1</v>
      </c>
      <c r="U13741" s="9">
        <v>172.1</v>
      </c>
      <c r="V13741" s="9">
        <v>-1.3185</v>
      </c>
      <c r="W13741" s="18">
        <v>3.7141265E-2</v>
      </c>
      <c r="X13741" s="18">
        <v>0.192720692</v>
      </c>
      <c r="Y13741" s="18">
        <v>-0.38121690699999999</v>
      </c>
      <c r="Z13741" s="18">
        <v>0.60959171599999995</v>
      </c>
      <c r="AA13741" s="18">
        <v>5</v>
      </c>
      <c r="AB13741" s="9">
        <v>3.7433275000000002E-2</v>
      </c>
      <c r="AC13741" s="9">
        <v>0.193476808</v>
      </c>
      <c r="AD13741" s="9">
        <v>-0.19463418199999999</v>
      </c>
      <c r="AE13741" s="9">
        <v>0.80006175300000004</v>
      </c>
      <c r="AF13741" s="9">
        <v>5</v>
      </c>
      <c r="AG13741" s="18">
        <v>4.7470012999999998E-2</v>
      </c>
      <c r="AH13741" s="18">
        <v>0.217876141</v>
      </c>
      <c r="AI13741" s="18">
        <v>-0.48769588000000003</v>
      </c>
      <c r="AJ13741" s="18">
        <v>0.63244102300000005</v>
      </c>
      <c r="AK13741" s="18">
        <v>5</v>
      </c>
      <c r="AL13741" s="9">
        <v>4.5111274E-2</v>
      </c>
      <c r="AM13741" s="9">
        <v>0.212394148</v>
      </c>
      <c r="AN13741" s="9">
        <v>-0.43247712999999999</v>
      </c>
      <c r="AO13741" s="9">
        <v>0.65947595000000003</v>
      </c>
      <c r="AP13741" s="9">
        <v>5</v>
      </c>
      <c r="AQ13741" s="17">
        <v>0.121177778</v>
      </c>
      <c r="AR13741" s="17">
        <v>0.194284648</v>
      </c>
      <c r="AS13741" s="17">
        <v>0.159243882</v>
      </c>
      <c r="AT13741" s="17">
        <v>0.136967644</v>
      </c>
      <c r="AU13741" s="17">
        <v>0.4010804</v>
      </c>
      <c r="AV13741" s="8">
        <v>0.37142691</v>
      </c>
      <c r="AW13741" s="8">
        <v>0.14011126800000001</v>
      </c>
      <c r="AX13741" s="8">
        <v>0.38819941899999999</v>
      </c>
      <c r="AY13741" s="8">
        <v>0.31197512100000002</v>
      </c>
      <c r="AZ13741" s="8">
        <v>0.52184867899999998</v>
      </c>
      <c r="BA13741" s="17">
        <v>0.30305257400000002</v>
      </c>
      <c r="BB13741" s="17">
        <v>0.42315721499999998</v>
      </c>
      <c r="BC13741" s="17">
        <v>0.280099869</v>
      </c>
      <c r="BD13741" s="17">
        <v>4.7708221000000002E-2</v>
      </c>
      <c r="BE13741" s="17">
        <v>0.177263796</v>
      </c>
      <c r="BF13741" s="8">
        <v>-5.1242455999999999E-2</v>
      </c>
      <c r="BG13741" s="8">
        <v>8.1882574E-2</v>
      </c>
      <c r="BH13741" s="8">
        <v>0.42262968400000001</v>
      </c>
      <c r="BI13741" s="8">
        <v>0.19647471599999999</v>
      </c>
      <c r="BJ13741" s="8">
        <v>0.62266361699999995</v>
      </c>
      <c r="BK13741" s="9" t="s">
        <v>1826</v>
      </c>
      <c r="BL13741" s="9" t="s">
        <v>1826</v>
      </c>
      <c r="BM13741" s="9">
        <v>695</v>
      </c>
      <c r="BN13741" s="9" t="s">
        <v>1826</v>
      </c>
      <c r="BO13741" s="9" t="s">
        <v>37551</v>
      </c>
      <c r="BP13741" s="9" t="s">
        <v>37552</v>
      </c>
      <c r="BQ13741" s="9">
        <v>122</v>
      </c>
      <c r="BR13741" s="9" t="s">
        <v>44074</v>
      </c>
      <c r="BS13741" s="9" t="s">
        <v>44075</v>
      </c>
      <c r="BT13741" s="9">
        <v>1</v>
      </c>
      <c r="BU13741" s="9" t="s">
        <v>97</v>
      </c>
    </row>
    <row r="13742" spans="1:73" x14ac:dyDescent="0.2">
      <c r="A13742" s="17">
        <v>1.95712578296661</v>
      </c>
      <c r="B13742" s="17">
        <v>1.4074444770812999</v>
      </c>
      <c r="C13742" s="8">
        <v>0.439494669437408</v>
      </c>
      <c r="D13742" s="8">
        <v>0.77187627553939797</v>
      </c>
      <c r="E13742" s="17">
        <v>0.83343094587326005</v>
      </c>
      <c r="F13742" s="17">
        <v>-0.94745916128158603</v>
      </c>
      <c r="G13742" s="8">
        <v>-0.49626228213310197</v>
      </c>
      <c r="H13742" s="8">
        <v>-0.88041859865188599</v>
      </c>
      <c r="K13742" s="18" t="s">
        <v>88</v>
      </c>
      <c r="L13742" s="18" t="s">
        <v>159</v>
      </c>
      <c r="P13742" s="9" t="s">
        <v>159</v>
      </c>
      <c r="Q13742" s="11">
        <v>1.12E-10</v>
      </c>
      <c r="R13742" s="9">
        <v>164.85</v>
      </c>
      <c r="S13742" s="9">
        <v>217960000</v>
      </c>
      <c r="T13742" s="8">
        <v>0.99912999999999996</v>
      </c>
      <c r="U13742" s="9">
        <v>111.88</v>
      </c>
      <c r="V13742" s="9">
        <v>-0.21590000000000001</v>
      </c>
      <c r="W13742" s="18">
        <v>4.5858383000000003E-2</v>
      </c>
      <c r="X13742" s="18">
        <v>0.21414570499999999</v>
      </c>
      <c r="Y13742" s="18">
        <v>0.23886713400000001</v>
      </c>
      <c r="Z13742" s="18">
        <v>1.427994722</v>
      </c>
      <c r="AA13742" s="18">
        <v>4</v>
      </c>
      <c r="AB13742" s="9">
        <v>3.7433275000000002E-2</v>
      </c>
      <c r="AC13742" s="9">
        <v>0.193476808</v>
      </c>
      <c r="AD13742" s="9">
        <v>-1.4448071570000001</v>
      </c>
      <c r="AE13742" s="9">
        <v>-0.45011122100000001</v>
      </c>
      <c r="AF13742" s="9">
        <v>5</v>
      </c>
      <c r="AG13742" s="18">
        <v>5.8781964999999999E-2</v>
      </c>
      <c r="AH13742" s="18">
        <v>0.24244992300000001</v>
      </c>
      <c r="AI13742" s="18">
        <v>-1.169411191</v>
      </c>
      <c r="AJ13742" s="18">
        <v>0.176886614</v>
      </c>
      <c r="AK13742" s="18">
        <v>4</v>
      </c>
      <c r="AL13742" s="9">
        <v>4.5111274E-2</v>
      </c>
      <c r="AM13742" s="9">
        <v>0.212394148</v>
      </c>
      <c r="AN13742" s="9">
        <v>-1.4263951610000001</v>
      </c>
      <c r="AO13742" s="9">
        <v>-0.334442081</v>
      </c>
      <c r="AP13742" s="9">
        <v>5</v>
      </c>
      <c r="AQ13742" s="17">
        <v>3.1080465319999999</v>
      </c>
      <c r="AR13742" s="17">
        <v>0.94417685299999998</v>
      </c>
      <c r="AS13742" s="17">
        <v>-3.1229425000000002E-2</v>
      </c>
      <c r="AT13742" s="17" t="s">
        <v>90</v>
      </c>
      <c r="AU13742" s="17">
        <v>-0.12417557799999999</v>
      </c>
      <c r="AV13742" s="8">
        <v>-0.50359994200000002</v>
      </c>
      <c r="AW13742" s="8">
        <v>-1.6923441889999999</v>
      </c>
      <c r="AX13742" s="8">
        <v>-0.31685566900000001</v>
      </c>
      <c r="AY13742" s="8">
        <v>-0.40950146300000001</v>
      </c>
      <c r="AZ13742" s="8">
        <v>-1.9923049209999999</v>
      </c>
      <c r="BA13742" s="17">
        <v>0.27284473199999998</v>
      </c>
      <c r="BB13742" s="17">
        <v>-0.822127461</v>
      </c>
      <c r="BC13742" s="17">
        <v>-0.42375844699999998</v>
      </c>
      <c r="BD13742" s="17" t="s">
        <v>90</v>
      </c>
      <c r="BE13742" s="17">
        <v>-0.40688863400000003</v>
      </c>
      <c r="BF13742" s="8">
        <v>-0.241179541</v>
      </c>
      <c r="BG13742" s="8">
        <v>-1.1945196389999999</v>
      </c>
      <c r="BH13742" s="8">
        <v>-0.75352352899999997</v>
      </c>
      <c r="BI13742" s="8">
        <v>-0.56573343300000001</v>
      </c>
      <c r="BJ13742" s="8">
        <v>-1.167429447</v>
      </c>
      <c r="BK13742" s="9" t="s">
        <v>1825</v>
      </c>
      <c r="BL13742" s="9" t="s">
        <v>1826</v>
      </c>
      <c r="BM13742" s="9">
        <v>30654</v>
      </c>
      <c r="BN13742" s="9" t="s">
        <v>1827</v>
      </c>
      <c r="BO13742" s="9" t="s">
        <v>1828</v>
      </c>
      <c r="BP13742" s="9" t="s">
        <v>1829</v>
      </c>
      <c r="BQ13742" s="9" t="s">
        <v>49864</v>
      </c>
      <c r="BR13742" s="9" t="s">
        <v>1830</v>
      </c>
      <c r="BS13742" s="9" t="s">
        <v>1831</v>
      </c>
      <c r="BT13742" s="9">
        <v>1</v>
      </c>
      <c r="BU13742" s="9" t="s">
        <v>218</v>
      </c>
    </row>
    <row r="13743" spans="1:73" x14ac:dyDescent="0.2">
      <c r="A13743" s="17">
        <v>-3.0453171581029899E-2</v>
      </c>
      <c r="B13743" s="17">
        <v>0.21563330292701699</v>
      </c>
      <c r="C13743" s="8">
        <v>0.199569642543793</v>
      </c>
      <c r="D13743" s="8">
        <v>1.5722081661224401</v>
      </c>
      <c r="E13743" s="17">
        <v>5.8906216174364097E-2</v>
      </c>
      <c r="F13743" s="17">
        <v>0.13885398209095001</v>
      </c>
      <c r="G13743" s="8">
        <v>2.3039240390062301E-2</v>
      </c>
      <c r="H13743" s="8">
        <v>-0.13232603669166601</v>
      </c>
      <c r="Q13743" s="11">
        <v>9.74E-26</v>
      </c>
      <c r="R13743" s="9">
        <v>211.31</v>
      </c>
      <c r="S13743" s="9">
        <v>872200000</v>
      </c>
      <c r="T13743" s="8">
        <v>1</v>
      </c>
      <c r="U13743" s="9">
        <v>211.31</v>
      </c>
      <c r="V13743" s="9">
        <v>5.6314999999999997E-2</v>
      </c>
      <c r="W13743" s="18">
        <v>3.7141265E-2</v>
      </c>
      <c r="X13743" s="18">
        <v>0.192720692</v>
      </c>
      <c r="Y13743" s="18">
        <v>-0.43649809699999997</v>
      </c>
      <c r="Z13743" s="18">
        <v>0.55431052599999997</v>
      </c>
      <c r="AA13743" s="18">
        <v>5</v>
      </c>
      <c r="AB13743" s="9">
        <v>4.6098082999999998E-2</v>
      </c>
      <c r="AC13743" s="9">
        <v>0.214704642</v>
      </c>
      <c r="AD13743" s="9">
        <v>-0.45726167200000001</v>
      </c>
      <c r="AE13743" s="9">
        <v>0.73496963500000001</v>
      </c>
      <c r="AF13743" s="9">
        <v>4</v>
      </c>
      <c r="AG13743" s="18">
        <v>4.7470012999999998E-2</v>
      </c>
      <c r="AH13743" s="18">
        <v>0.217876141</v>
      </c>
      <c r="AI13743" s="18">
        <v>-0.53702921199999998</v>
      </c>
      <c r="AJ13743" s="18">
        <v>0.58310769100000004</v>
      </c>
      <c r="AK13743" s="18">
        <v>5</v>
      </c>
      <c r="AL13743" s="9">
        <v>5.5777647999999999E-2</v>
      </c>
      <c r="AM13743" s="9">
        <v>0.23617292000000001</v>
      </c>
      <c r="AN13743" s="9">
        <v>-0.78804717599999996</v>
      </c>
      <c r="AO13743" s="9">
        <v>0.52339511699999997</v>
      </c>
      <c r="AP13743" s="9">
        <v>4</v>
      </c>
      <c r="AQ13743" s="17">
        <v>9.4557433999999996E-2</v>
      </c>
      <c r="AR13743" s="17">
        <v>0.26781338500000001</v>
      </c>
      <c r="AS13743" s="17">
        <v>0.155258015</v>
      </c>
      <c r="AT13743" s="17">
        <v>8.9979439999999994E-2</v>
      </c>
      <c r="AU13743" s="17">
        <v>0.114449933</v>
      </c>
      <c r="AV13743" s="8" t="s">
        <v>90</v>
      </c>
      <c r="AW13743" s="8">
        <v>4.9522708999999998E-2</v>
      </c>
      <c r="AX13743" s="8">
        <v>0.248808369</v>
      </c>
      <c r="AY13743" s="8">
        <v>0.25555434799999999</v>
      </c>
      <c r="AZ13743" s="8">
        <v>0.14557382499999999</v>
      </c>
      <c r="BA13743" s="17">
        <v>0.39081826800000002</v>
      </c>
      <c r="BB13743" s="17">
        <v>0.24449057900000001</v>
      </c>
      <c r="BC13743" s="17">
        <v>8.4339984000000007E-2</v>
      </c>
      <c r="BD13743" s="17">
        <v>0.12955014400000001</v>
      </c>
      <c r="BE13743" s="17">
        <v>0.12588386200000001</v>
      </c>
      <c r="BF13743" s="8" t="s">
        <v>90</v>
      </c>
      <c r="BG13743" s="8">
        <v>-5.4877429999999998E-2</v>
      </c>
      <c r="BH13743" s="8">
        <v>8.5610389999999995E-2</v>
      </c>
      <c r="BI13743" s="8">
        <v>2.9584309E-2</v>
      </c>
      <c r="BJ13743" s="8">
        <v>-7.8529574000000005E-2</v>
      </c>
      <c r="BK13743" s="9" t="s">
        <v>1825</v>
      </c>
      <c r="BL13743" s="9" t="s">
        <v>1826</v>
      </c>
      <c r="BM13743" s="9">
        <v>698</v>
      </c>
      <c r="BN13743" s="9" t="s">
        <v>1827</v>
      </c>
      <c r="BO13743" s="9" t="s">
        <v>1828</v>
      </c>
      <c r="BP13743" s="9" t="s">
        <v>1829</v>
      </c>
      <c r="BQ13743" s="9" t="s">
        <v>49865</v>
      </c>
      <c r="BR13743" s="9" t="s">
        <v>40604</v>
      </c>
      <c r="BS13743" s="9" t="s">
        <v>40605</v>
      </c>
      <c r="BT13743" s="9">
        <v>1</v>
      </c>
      <c r="BU13743" s="9" t="s">
        <v>97</v>
      </c>
    </row>
    <row r="13744" spans="1:73" x14ac:dyDescent="0.2">
      <c r="A13744" s="17">
        <v>-3.2732412219047498E-2</v>
      </c>
      <c r="B13744" s="17">
        <v>0</v>
      </c>
      <c r="C13744" s="8">
        <v>9.1717824339866597E-2</v>
      </c>
      <c r="D13744" s="8">
        <v>0</v>
      </c>
      <c r="E13744" s="17">
        <v>1.7969224601984E-2</v>
      </c>
      <c r="F13744" s="17">
        <v>0.10568638145923601</v>
      </c>
      <c r="G13744" s="8">
        <v>-0.13841477036476099</v>
      </c>
      <c r="H13744" s="8">
        <v>-0.172035947442055</v>
      </c>
      <c r="Q13744" s="11">
        <v>5.3399999999999997E-5</v>
      </c>
      <c r="R13744" s="9">
        <v>101.9</v>
      </c>
      <c r="S13744" s="9">
        <v>49995000</v>
      </c>
      <c r="T13744" s="8">
        <v>0.986039</v>
      </c>
      <c r="U13744" s="9">
        <v>83.647000000000006</v>
      </c>
      <c r="V13744" s="9">
        <v>-0.18035000000000001</v>
      </c>
      <c r="W13744" s="18">
        <v>4.5858395000000003E-2</v>
      </c>
      <c r="X13744" s="18">
        <v>0.214145733</v>
      </c>
      <c r="Y13744" s="18">
        <v>-0.57659464800000004</v>
      </c>
      <c r="Z13744" s="18">
        <v>0.61253309899999997</v>
      </c>
      <c r="AA13744" s="18">
        <v>4</v>
      </c>
      <c r="AB13744" s="9">
        <v>0.150995448</v>
      </c>
      <c r="AC13744" s="9">
        <v>0.38858132699999998</v>
      </c>
      <c r="AD13744" s="9">
        <v>-4.8317075149999997</v>
      </c>
      <c r="AE13744" s="9">
        <v>5.0430802850000003</v>
      </c>
      <c r="AF13744" s="9">
        <v>1</v>
      </c>
      <c r="AG13744" s="18">
        <v>5.8781985000000002E-2</v>
      </c>
      <c r="AH13744" s="18">
        <v>0.24244996399999999</v>
      </c>
      <c r="AI13744" s="18">
        <v>-0.81156378699999998</v>
      </c>
      <c r="AJ13744" s="18">
        <v>0.53473424400000003</v>
      </c>
      <c r="AK13744" s="18">
        <v>4</v>
      </c>
      <c r="AL13744" s="9">
        <v>0.192129249</v>
      </c>
      <c r="AM13744" s="9">
        <v>0.43832550599999998</v>
      </c>
      <c r="AN13744" s="9">
        <v>-5.741489563</v>
      </c>
      <c r="AO13744" s="9">
        <v>5.3974176720000004</v>
      </c>
      <c r="AP13744" s="9">
        <v>1</v>
      </c>
      <c r="AQ13744" s="17" t="s">
        <v>90</v>
      </c>
      <c r="AR13744" s="17">
        <v>0.205123693</v>
      </c>
      <c r="AS13744" s="17">
        <v>2.8202400000000002E-4</v>
      </c>
      <c r="AT13744" s="17">
        <v>8.3173818999999996E-2</v>
      </c>
      <c r="AU13744" s="17">
        <v>9.3295856999999996E-2</v>
      </c>
      <c r="AV13744" s="8" t="s">
        <v>90</v>
      </c>
      <c r="AW13744" s="8" t="s">
        <v>90</v>
      </c>
      <c r="AX13744" s="8">
        <v>0.12820126100000001</v>
      </c>
      <c r="AY13744" s="8" t="s">
        <v>90</v>
      </c>
      <c r="AZ13744" s="8" t="s">
        <v>90</v>
      </c>
      <c r="BA13744" s="17" t="s">
        <v>90</v>
      </c>
      <c r="BB13744" s="17">
        <v>-0.10885553100000001</v>
      </c>
      <c r="BC13744" s="17">
        <v>0.360248446</v>
      </c>
      <c r="BD13744" s="17">
        <v>-5.7466254000000001E-2</v>
      </c>
      <c r="BE13744" s="17">
        <v>-0.13156974299999999</v>
      </c>
      <c r="BF13744" s="8" t="s">
        <v>90</v>
      </c>
      <c r="BG13744" s="8" t="s">
        <v>90</v>
      </c>
      <c r="BH13744" s="8">
        <v>-7.6128594999999993E-2</v>
      </c>
      <c r="BI13744" s="8" t="s">
        <v>90</v>
      </c>
      <c r="BJ13744" s="8" t="s">
        <v>90</v>
      </c>
      <c r="BK13744" s="9" t="s">
        <v>1825</v>
      </c>
      <c r="BL13744" s="9" t="s">
        <v>1826</v>
      </c>
      <c r="BM13744" s="9">
        <v>696</v>
      </c>
      <c r="BN13744" s="9" t="s">
        <v>1827</v>
      </c>
      <c r="BO13744" s="9" t="s">
        <v>1828</v>
      </c>
      <c r="BP13744" s="9" t="s">
        <v>1829</v>
      </c>
      <c r="BQ13744" s="9" t="s">
        <v>49866</v>
      </c>
      <c r="BR13744" s="9" t="s">
        <v>21280</v>
      </c>
      <c r="BS13744" s="9" t="s">
        <v>21281</v>
      </c>
      <c r="BT13744" s="9">
        <v>1</v>
      </c>
      <c r="BU13744" s="9" t="s">
        <v>97</v>
      </c>
    </row>
    <row r="13745" spans="1:73" x14ac:dyDescent="0.2">
      <c r="A13745" s="17" t="s">
        <v>90</v>
      </c>
      <c r="B13745" s="17">
        <v>0</v>
      </c>
      <c r="C13745" s="8" t="s">
        <v>90</v>
      </c>
      <c r="D13745" s="8">
        <v>0</v>
      </c>
      <c r="E13745" s="17">
        <v>-7.1269911713898199E-3</v>
      </c>
      <c r="F13745" s="17" t="s">
        <v>90</v>
      </c>
      <c r="G13745" s="8">
        <v>-2.5617722421884499E-2</v>
      </c>
      <c r="H13745" s="8" t="s">
        <v>90</v>
      </c>
      <c r="Q13745" s="9">
        <v>5.7605799999999995E-4</v>
      </c>
      <c r="R13745" s="9">
        <v>88.180999999999997</v>
      </c>
      <c r="S13745" s="9">
        <v>27443000</v>
      </c>
      <c r="T13745" s="8">
        <v>0.94168099999999999</v>
      </c>
      <c r="U13745" s="9">
        <v>88.180999999999997</v>
      </c>
      <c r="V13745" s="9">
        <v>-0.48784</v>
      </c>
      <c r="W13745" s="18">
        <v>5.9925896999999999E-2</v>
      </c>
      <c r="X13745" s="18">
        <v>0.244797665</v>
      </c>
      <c r="Y13745" s="18">
        <v>-0.78618241600000005</v>
      </c>
      <c r="Z13745" s="18">
        <v>0.771928434</v>
      </c>
      <c r="AA13745" s="18">
        <v>3</v>
      </c>
      <c r="AB13745" s="9" t="s">
        <v>90</v>
      </c>
      <c r="AC13745" s="9" t="s">
        <v>90</v>
      </c>
      <c r="AD13745" s="9" t="s">
        <v>90</v>
      </c>
      <c r="AE13745" s="9" t="s">
        <v>90</v>
      </c>
      <c r="AF13745" s="9" t="s">
        <v>90</v>
      </c>
      <c r="AG13745" s="18">
        <v>7.7178917999999999E-2</v>
      </c>
      <c r="AH13745" s="18">
        <v>0.27781093899999998</v>
      </c>
      <c r="AI13745" s="18">
        <v>-0.90973611899999995</v>
      </c>
      <c r="AJ13745" s="18">
        <v>0.85850067600000002</v>
      </c>
      <c r="AK13745" s="18">
        <v>3</v>
      </c>
      <c r="AL13745" s="9" t="s">
        <v>90</v>
      </c>
      <c r="AM13745" s="9" t="s">
        <v>90</v>
      </c>
      <c r="AN13745" s="9" t="s">
        <v>90</v>
      </c>
      <c r="AO13745" s="9" t="s">
        <v>90</v>
      </c>
      <c r="AP13745" s="9" t="s">
        <v>90</v>
      </c>
      <c r="AQ13745" s="17">
        <v>-5.7955824000000003E-2</v>
      </c>
      <c r="AR13745" s="17">
        <v>0.32238316500000003</v>
      </c>
      <c r="AS13745" s="17" t="s">
        <v>90</v>
      </c>
      <c r="AT13745" s="17" t="s">
        <v>90</v>
      </c>
      <c r="AU13745" s="17">
        <v>-3.8802127999999998E-2</v>
      </c>
      <c r="AV13745" s="8" t="s">
        <v>90</v>
      </c>
      <c r="AW13745" s="8" t="s">
        <v>90</v>
      </c>
      <c r="AX13745" s="8" t="s">
        <v>90</v>
      </c>
      <c r="AY13745" s="8" t="s">
        <v>90</v>
      </c>
      <c r="AZ13745" s="8" t="s">
        <v>90</v>
      </c>
      <c r="BA13745" s="17">
        <v>0.33887454900000002</v>
      </c>
      <c r="BB13745" s="17">
        <v>0.14827516700000001</v>
      </c>
      <c r="BC13745" s="17" t="s">
        <v>90</v>
      </c>
      <c r="BD13745" s="17" t="s">
        <v>90</v>
      </c>
      <c r="BE13745" s="17">
        <v>-2.3027865000000002E-2</v>
      </c>
      <c r="BF13745" s="8" t="s">
        <v>90</v>
      </c>
      <c r="BG13745" s="8" t="s">
        <v>90</v>
      </c>
      <c r="BH13745" s="8" t="s">
        <v>90</v>
      </c>
      <c r="BI13745" s="8" t="s">
        <v>90</v>
      </c>
      <c r="BJ13745" s="8" t="s">
        <v>90</v>
      </c>
      <c r="BK13745" s="9" t="s">
        <v>1825</v>
      </c>
      <c r="BL13745" s="9" t="s">
        <v>1826</v>
      </c>
      <c r="BM13745" s="9">
        <v>30651</v>
      </c>
      <c r="BN13745" s="9" t="s">
        <v>1827</v>
      </c>
      <c r="BO13745" s="9" t="s">
        <v>1828</v>
      </c>
      <c r="BP13745" s="9" t="s">
        <v>1829</v>
      </c>
      <c r="BQ13745" s="9" t="s">
        <v>49867</v>
      </c>
      <c r="BR13745" s="9" t="s">
        <v>25092</v>
      </c>
      <c r="BS13745" s="9" t="s">
        <v>25093</v>
      </c>
      <c r="BT13745" s="9">
        <v>1</v>
      </c>
      <c r="BU13745" s="9" t="s">
        <v>218</v>
      </c>
    </row>
    <row r="13746" spans="1:73" x14ac:dyDescent="0.2">
      <c r="A13746" s="17">
        <v>-0.133157849311829</v>
      </c>
      <c r="B13746" s="17">
        <v>0.37656006217002902</v>
      </c>
      <c r="C13746" s="8">
        <v>-0.13481043279171001</v>
      </c>
      <c r="D13746" s="8">
        <v>0.25889518857002303</v>
      </c>
      <c r="E13746" s="17">
        <v>-0.18156725168228099</v>
      </c>
      <c r="F13746" s="17">
        <v>-1.3729780912399301E-2</v>
      </c>
      <c r="G13746" s="8">
        <v>-0.26955536007881198</v>
      </c>
      <c r="H13746" s="8">
        <v>-0.100514136254787</v>
      </c>
      <c r="Q13746" s="9">
        <v>7.5861600000000004E-4</v>
      </c>
      <c r="R13746" s="9">
        <v>81.552000000000007</v>
      </c>
      <c r="S13746" s="9">
        <v>109670000</v>
      </c>
      <c r="T13746" s="8">
        <v>0.999996</v>
      </c>
      <c r="U13746" s="9">
        <v>81.552000000000007</v>
      </c>
      <c r="V13746" s="9">
        <v>0.47693999999999998</v>
      </c>
      <c r="W13746" s="18">
        <v>5.9925896999999999E-2</v>
      </c>
      <c r="X13746" s="18">
        <v>0.244797665</v>
      </c>
      <c r="Y13746" s="18">
        <v>-0.96062267199999996</v>
      </c>
      <c r="Z13746" s="18">
        <v>0.59748817799999998</v>
      </c>
      <c r="AA13746" s="18">
        <v>3</v>
      </c>
      <c r="AB13746" s="9">
        <v>4.6098127000000003E-2</v>
      </c>
      <c r="AC13746" s="9">
        <v>0.214704744</v>
      </c>
      <c r="AD13746" s="9">
        <v>-0.60984571600000004</v>
      </c>
      <c r="AE13746" s="9">
        <v>0.58238615400000004</v>
      </c>
      <c r="AF13746" s="9">
        <v>4</v>
      </c>
      <c r="AG13746" s="18">
        <v>7.7178917999999999E-2</v>
      </c>
      <c r="AH13746" s="18">
        <v>0.27781093899999998</v>
      </c>
      <c r="AI13746" s="18">
        <v>-1.1536737619999999</v>
      </c>
      <c r="AJ13746" s="18">
        <v>0.61456303300000004</v>
      </c>
      <c r="AK13746" s="18">
        <v>3</v>
      </c>
      <c r="AL13746" s="9">
        <v>5.5777689999999998E-2</v>
      </c>
      <c r="AM13746" s="9">
        <v>0.23617300899999999</v>
      </c>
      <c r="AN13746" s="9">
        <v>-0.75623552699999996</v>
      </c>
      <c r="AO13746" s="9">
        <v>0.55520726099999995</v>
      </c>
      <c r="AP13746" s="9">
        <v>4</v>
      </c>
      <c r="AQ13746" s="17">
        <v>-0.20488521500000001</v>
      </c>
      <c r="AR13746" s="17">
        <v>-2.9903942999999999E-2</v>
      </c>
      <c r="AS13746" s="17" t="s">
        <v>90</v>
      </c>
      <c r="AT13746" s="17" t="s">
        <v>90</v>
      </c>
      <c r="AU13746" s="17">
        <v>-0.107999235</v>
      </c>
      <c r="AV13746" s="8">
        <v>-8.4919996999999997E-2</v>
      </c>
      <c r="AW13746" s="8">
        <v>-6.6784993000000001E-2</v>
      </c>
      <c r="AX13746" s="8" t="s">
        <v>90</v>
      </c>
      <c r="AY13746" s="8">
        <v>0.38360831099999998</v>
      </c>
      <c r="AZ13746" s="8">
        <v>-0.15632310499999999</v>
      </c>
      <c r="BA13746" s="17">
        <v>-0.41609281300000001</v>
      </c>
      <c r="BB13746" s="17">
        <v>-6.6045566999999999E-2</v>
      </c>
      <c r="BC13746" s="17" t="s">
        <v>90</v>
      </c>
      <c r="BD13746" s="17" t="s">
        <v>90</v>
      </c>
      <c r="BE13746" s="17">
        <v>0.16731369500000001</v>
      </c>
      <c r="BF13746" s="8">
        <v>-0.15909187499999999</v>
      </c>
      <c r="BG13746" s="8">
        <v>-5.4250146999999999E-2</v>
      </c>
      <c r="BH13746" s="8" t="s">
        <v>90</v>
      </c>
      <c r="BI13746" s="8">
        <v>0.42035681000000003</v>
      </c>
      <c r="BJ13746" s="8">
        <v>-8.7539307999999996E-2</v>
      </c>
      <c r="BK13746" s="9" t="s">
        <v>5278</v>
      </c>
      <c r="BL13746" s="9" t="s">
        <v>5279</v>
      </c>
      <c r="BM13746" s="9">
        <v>31046</v>
      </c>
      <c r="BN13746" s="9" t="s">
        <v>5279</v>
      </c>
      <c r="BO13746" s="9" t="s">
        <v>5280</v>
      </c>
      <c r="BP13746" s="9" t="s">
        <v>5281</v>
      </c>
      <c r="BQ13746" s="9" t="s">
        <v>49868</v>
      </c>
      <c r="BR13746" s="9" t="s">
        <v>47772</v>
      </c>
      <c r="BS13746" s="9" t="s">
        <v>47773</v>
      </c>
      <c r="BT13746" s="9" t="s">
        <v>633</v>
      </c>
      <c r="BU13746" s="9" t="s">
        <v>218</v>
      </c>
    </row>
    <row r="13747" spans="1:73" x14ac:dyDescent="0.2">
      <c r="A13747" s="17">
        <v>-2.8558706864714602E-2</v>
      </c>
      <c r="B13747" s="17">
        <v>0.28704988956451399</v>
      </c>
      <c r="C13747" s="8">
        <v>-0.12704518437385601</v>
      </c>
      <c r="D13747" s="8">
        <v>2.2389950752258301</v>
      </c>
      <c r="E13747" s="17">
        <v>-0.101771652698517</v>
      </c>
      <c r="F13747" s="17">
        <v>-1.95312835276127E-2</v>
      </c>
      <c r="G13747" s="8">
        <v>-0.171261072158813</v>
      </c>
      <c r="H13747" s="8">
        <v>-1.4910255558788801E-2</v>
      </c>
      <c r="Q13747" s="11">
        <v>2.0800000000000001E-5</v>
      </c>
      <c r="R13747" s="9">
        <v>141.19999999999999</v>
      </c>
      <c r="S13747" s="9">
        <v>2388800000</v>
      </c>
      <c r="T13747" s="8">
        <v>1</v>
      </c>
      <c r="U13747" s="9">
        <v>96.027000000000001</v>
      </c>
      <c r="V13747" s="9">
        <v>-0.34995999999999999</v>
      </c>
      <c r="W13747" s="18">
        <v>3.7141265E-2</v>
      </c>
      <c r="X13747" s="18">
        <v>0.192720692</v>
      </c>
      <c r="Y13747" s="18">
        <v>-0.59717596299999998</v>
      </c>
      <c r="Z13747" s="18">
        <v>0.393632659</v>
      </c>
      <c r="AA13747" s="18">
        <v>5</v>
      </c>
      <c r="AB13747" s="9">
        <v>3.7433275000000002E-2</v>
      </c>
      <c r="AC13747" s="9">
        <v>0.193476808</v>
      </c>
      <c r="AD13747" s="9">
        <v>-0.51687925099999998</v>
      </c>
      <c r="AE13747" s="9">
        <v>0.47781668399999999</v>
      </c>
      <c r="AF13747" s="9">
        <v>5</v>
      </c>
      <c r="AG13747" s="18">
        <v>4.7470012999999998E-2</v>
      </c>
      <c r="AH13747" s="18">
        <v>0.217876141</v>
      </c>
      <c r="AI13747" s="18">
        <v>-0.73132951599999996</v>
      </c>
      <c r="AJ13747" s="18">
        <v>0.388807387</v>
      </c>
      <c r="AK13747" s="18">
        <v>5</v>
      </c>
      <c r="AL13747" s="9">
        <v>4.5111274E-2</v>
      </c>
      <c r="AM13747" s="9">
        <v>0.212394148</v>
      </c>
      <c r="AN13747" s="9">
        <v>-0.56088679500000005</v>
      </c>
      <c r="AO13747" s="9">
        <v>0.53106628499999997</v>
      </c>
      <c r="AP13747" s="9">
        <v>5</v>
      </c>
      <c r="AQ13747" s="17">
        <v>-2.1956435999999999E-2</v>
      </c>
      <c r="AR13747" s="17">
        <v>7.9065605999999997E-2</v>
      </c>
      <c r="AS13747" s="17">
        <v>-4.2787938999999997E-2</v>
      </c>
      <c r="AT13747" s="17">
        <v>-5.5546992000000003E-2</v>
      </c>
      <c r="AU13747" s="17">
        <v>-8.1640623999999995E-2</v>
      </c>
      <c r="AV13747" s="8">
        <v>-6.9699212999999996E-2</v>
      </c>
      <c r="AW13747" s="8">
        <v>-7.8610350000000006E-3</v>
      </c>
      <c r="AX13747" s="8">
        <v>2.1043839000000002E-2</v>
      </c>
      <c r="AY13747" s="8">
        <v>-3.8883843000000001E-2</v>
      </c>
      <c r="AZ13747" s="8">
        <v>0.115327403</v>
      </c>
      <c r="BA13747" s="17">
        <v>3.2153036000000003E-2</v>
      </c>
      <c r="BB13747" s="17">
        <v>3.0748959999999999E-2</v>
      </c>
      <c r="BC13747" s="17">
        <v>5.7430800000000005E-4</v>
      </c>
      <c r="BD13747" s="17">
        <v>-1.8454927999999999E-2</v>
      </c>
      <c r="BE13747" s="17">
        <v>-7.8982748000000005E-2</v>
      </c>
      <c r="BF13747" s="8">
        <v>0.19174285199999999</v>
      </c>
      <c r="BG13747" s="8">
        <v>0.111618064</v>
      </c>
      <c r="BH13747" s="8">
        <v>0.16384312500000001</v>
      </c>
      <c r="BI13747" s="8">
        <v>9.9384091999999993E-2</v>
      </c>
      <c r="BJ13747" s="8">
        <v>3.4676403000000001E-2</v>
      </c>
      <c r="BK13747" s="9" t="s">
        <v>5278</v>
      </c>
      <c r="BL13747" s="9" t="s">
        <v>5279</v>
      </c>
      <c r="BM13747" s="9">
        <v>31049</v>
      </c>
      <c r="BN13747" s="9" t="s">
        <v>5279</v>
      </c>
      <c r="BO13747" s="9" t="s">
        <v>5280</v>
      </c>
      <c r="BP13747" s="9" t="s">
        <v>5281</v>
      </c>
      <c r="BQ13747" s="9" t="s">
        <v>49835</v>
      </c>
      <c r="BR13747" s="9" t="s">
        <v>38417</v>
      </c>
      <c r="BS13747" s="9" t="s">
        <v>38418</v>
      </c>
      <c r="BT13747" s="9">
        <v>1</v>
      </c>
      <c r="BU13747" s="9" t="s">
        <v>218</v>
      </c>
    </row>
    <row r="13748" spans="1:73" x14ac:dyDescent="0.2">
      <c r="A13748" s="17">
        <v>-2.55866684019566E-2</v>
      </c>
      <c r="B13748" s="17">
        <v>0.17496363818645499</v>
      </c>
      <c r="C13748" s="8">
        <v>-9.2318328097462706E-3</v>
      </c>
      <c r="D13748" s="8">
        <v>4.2117536067962598E-2</v>
      </c>
      <c r="E13748" s="17">
        <v>0.16846720874309501</v>
      </c>
      <c r="F13748" s="17">
        <v>0.24489974975585899</v>
      </c>
      <c r="G13748" s="8">
        <v>-2.49458197504282E-2</v>
      </c>
      <c r="H13748" s="8">
        <v>1.7765115946531299E-2</v>
      </c>
      <c r="Q13748" s="11">
        <v>1.09E-32</v>
      </c>
      <c r="R13748" s="9">
        <v>218.15</v>
      </c>
      <c r="S13748" s="9">
        <v>539340000</v>
      </c>
      <c r="T13748" s="8">
        <v>1</v>
      </c>
      <c r="U13748" s="9">
        <v>218.15</v>
      </c>
      <c r="V13748" s="9">
        <v>1.0843</v>
      </c>
      <c r="W13748" s="18">
        <v>3.7141265E-2</v>
      </c>
      <c r="X13748" s="18">
        <v>0.192720692</v>
      </c>
      <c r="Y13748" s="18">
        <v>-0.32693710100000001</v>
      </c>
      <c r="Z13748" s="18">
        <v>0.66387152199999999</v>
      </c>
      <c r="AA13748" s="18">
        <v>5</v>
      </c>
      <c r="AB13748" s="9">
        <v>3.7433275000000002E-2</v>
      </c>
      <c r="AC13748" s="9">
        <v>0.193476808</v>
      </c>
      <c r="AD13748" s="9">
        <v>-0.25244821099999998</v>
      </c>
      <c r="AE13748" s="9">
        <v>0.74224772500000002</v>
      </c>
      <c r="AF13748" s="9">
        <v>5</v>
      </c>
      <c r="AG13748" s="18">
        <v>4.7470012999999998E-2</v>
      </c>
      <c r="AH13748" s="18">
        <v>0.217876141</v>
      </c>
      <c r="AI13748" s="18">
        <v>-0.585014272</v>
      </c>
      <c r="AJ13748" s="18">
        <v>0.53512263100000002</v>
      </c>
      <c r="AK13748" s="18">
        <v>5</v>
      </c>
      <c r="AL13748" s="9">
        <v>4.5111274E-2</v>
      </c>
      <c r="AM13748" s="9">
        <v>0.212394148</v>
      </c>
      <c r="AN13748" s="9">
        <v>-0.52821142399999998</v>
      </c>
      <c r="AO13748" s="9">
        <v>0.56374165600000004</v>
      </c>
      <c r="AP13748" s="9">
        <v>5</v>
      </c>
      <c r="AQ13748" s="17">
        <v>0.17094796900000001</v>
      </c>
      <c r="AR13748" s="17">
        <v>0.25270816699999998</v>
      </c>
      <c r="AS13748" s="17">
        <v>0.30574586999999998</v>
      </c>
      <c r="AT13748" s="17">
        <v>0.34569191900000001</v>
      </c>
      <c r="AU13748" s="17">
        <v>0.22309079800000001</v>
      </c>
      <c r="AV13748" s="8">
        <v>0.25236544</v>
      </c>
      <c r="AW13748" s="8">
        <v>0.17147018</v>
      </c>
      <c r="AX13748" s="8">
        <v>0.40372955799999999</v>
      </c>
      <c r="AY13748" s="8">
        <v>0.396756053</v>
      </c>
      <c r="AZ13748" s="8">
        <v>0.20179683000000001</v>
      </c>
      <c r="BA13748" s="17">
        <v>0.30990859900000001</v>
      </c>
      <c r="BB13748" s="17">
        <v>0.18925298800000001</v>
      </c>
      <c r="BC13748" s="17">
        <v>0.21770630799999999</v>
      </c>
      <c r="BD13748" s="17">
        <v>0.11716494</v>
      </c>
      <c r="BE13748" s="17">
        <v>-0.108146966</v>
      </c>
      <c r="BF13748" s="8">
        <v>0.20394730599999999</v>
      </c>
      <c r="BG13748" s="8">
        <v>9.4607531999999994E-2</v>
      </c>
      <c r="BH13748" s="8">
        <v>0.134330109</v>
      </c>
      <c r="BI13748" s="8">
        <v>0.248705178</v>
      </c>
      <c r="BJ13748" s="8">
        <v>9.0454906000000002E-2</v>
      </c>
      <c r="BK13748" s="9" t="s">
        <v>5278</v>
      </c>
      <c r="BL13748" s="9" t="s">
        <v>5279</v>
      </c>
      <c r="BM13748" s="9">
        <v>31045</v>
      </c>
      <c r="BN13748" s="9" t="s">
        <v>5279</v>
      </c>
      <c r="BO13748" s="9" t="s">
        <v>5280</v>
      </c>
      <c r="BP13748" s="9" t="s">
        <v>5281</v>
      </c>
      <c r="BQ13748" s="9" t="s">
        <v>49837</v>
      </c>
      <c r="BR13748" s="9" t="s">
        <v>38220</v>
      </c>
      <c r="BS13748" s="9" t="s">
        <v>38221</v>
      </c>
      <c r="BT13748" s="9">
        <v>1</v>
      </c>
      <c r="BU13748" s="9" t="s">
        <v>218</v>
      </c>
    </row>
    <row r="13749" spans="1:73" x14ac:dyDescent="0.2">
      <c r="A13749" s="17">
        <v>9.7724832594394701E-3</v>
      </c>
      <c r="B13749" s="17">
        <v>2.1958407014608401E-2</v>
      </c>
      <c r="C13749" s="8">
        <v>0.21780286729335799</v>
      </c>
      <c r="D13749" s="8">
        <v>0.37458083033561701</v>
      </c>
      <c r="E13749" s="17">
        <v>-0.203345581889153</v>
      </c>
      <c r="F13749" s="17">
        <v>-0.15338094532489799</v>
      </c>
      <c r="G13749" s="8">
        <v>-2.9731253162026398E-2</v>
      </c>
      <c r="H13749" s="8">
        <v>-0.20463936030864699</v>
      </c>
      <c r="Q13749" s="9">
        <v>6.9743500000000005E-4</v>
      </c>
      <c r="R13749" s="9">
        <v>111.95</v>
      </c>
      <c r="S13749" s="9">
        <v>46026000</v>
      </c>
      <c r="T13749" s="8">
        <v>1</v>
      </c>
      <c r="U13749" s="9">
        <v>111.95</v>
      </c>
      <c r="V13749" s="9">
        <v>-0.12305000000000001</v>
      </c>
      <c r="W13749" s="18">
        <v>5.9925917000000002E-2</v>
      </c>
      <c r="X13749" s="18">
        <v>0.244797707</v>
      </c>
      <c r="Y13749" s="18">
        <v>-0.98240114099999998</v>
      </c>
      <c r="Z13749" s="18">
        <v>0.57570997599999996</v>
      </c>
      <c r="AA13749" s="18">
        <v>3</v>
      </c>
      <c r="AB13749" s="9">
        <v>4.6098082999999998E-2</v>
      </c>
      <c r="AC13749" s="9">
        <v>0.214704642</v>
      </c>
      <c r="AD13749" s="9">
        <v>-0.74949659800000001</v>
      </c>
      <c r="AE13749" s="9">
        <v>0.442734709</v>
      </c>
      <c r="AF13749" s="9">
        <v>4</v>
      </c>
      <c r="AG13749" s="18">
        <v>7.7178956000000007E-2</v>
      </c>
      <c r="AH13749" s="18">
        <v>0.277811007</v>
      </c>
      <c r="AI13749" s="18">
        <v>-0.91384986499999998</v>
      </c>
      <c r="AJ13749" s="18">
        <v>0.85438735899999996</v>
      </c>
      <c r="AK13749" s="18">
        <v>3</v>
      </c>
      <c r="AL13749" s="9">
        <v>5.5777647999999999E-2</v>
      </c>
      <c r="AM13749" s="9">
        <v>0.23617292000000001</v>
      </c>
      <c r="AN13749" s="9">
        <v>-0.86036050799999997</v>
      </c>
      <c r="AO13749" s="9">
        <v>0.45108178500000001</v>
      </c>
      <c r="AP13749" s="9">
        <v>4</v>
      </c>
      <c r="AQ13749" s="17">
        <v>-0.29036080800000003</v>
      </c>
      <c r="AR13749" s="17" t="s">
        <v>90</v>
      </c>
      <c r="AS13749" s="17">
        <v>0.113468282</v>
      </c>
      <c r="AT13749" s="17" t="s">
        <v>90</v>
      </c>
      <c r="AU13749" s="17">
        <v>-0.21555416299999999</v>
      </c>
      <c r="AV13749" s="8" t="s">
        <v>90</v>
      </c>
      <c r="AW13749" s="8">
        <v>-9.1338105000000003E-2</v>
      </c>
      <c r="AX13749" s="8">
        <v>4.0885162000000003E-2</v>
      </c>
      <c r="AY13749" s="8">
        <v>-0.115437992</v>
      </c>
      <c r="AZ13749" s="8">
        <v>-0.39646124799999999</v>
      </c>
      <c r="BA13749" s="17">
        <v>0.61194741699999999</v>
      </c>
      <c r="BB13749" s="17" t="s">
        <v>90</v>
      </c>
      <c r="BC13749" s="17">
        <v>1.6424397E-2</v>
      </c>
      <c r="BD13749" s="17" t="s">
        <v>90</v>
      </c>
      <c r="BE13749" s="17">
        <v>-0.21785110199999999</v>
      </c>
      <c r="BF13749" s="8" t="s">
        <v>90</v>
      </c>
      <c r="BG13749" s="8">
        <v>0.251161933</v>
      </c>
      <c r="BH13749" s="8">
        <v>-0.17237439800000001</v>
      </c>
      <c r="BI13749" s="8">
        <v>-0.10479825</v>
      </c>
      <c r="BJ13749" s="8">
        <v>-0.29783979100000002</v>
      </c>
      <c r="BK13749" s="9" t="s">
        <v>5278</v>
      </c>
      <c r="BL13749" s="9" t="s">
        <v>5279</v>
      </c>
      <c r="BM13749" s="9">
        <v>1689</v>
      </c>
      <c r="BN13749" s="9" t="s">
        <v>5279</v>
      </c>
      <c r="BO13749" s="9" t="s">
        <v>5280</v>
      </c>
      <c r="BP13749" s="9" t="s">
        <v>5281</v>
      </c>
      <c r="BQ13749" s="9" t="s">
        <v>49869</v>
      </c>
      <c r="BR13749" s="9" t="s">
        <v>33956</v>
      </c>
      <c r="BS13749" s="9" t="s">
        <v>33957</v>
      </c>
      <c r="BT13749" s="9">
        <v>1</v>
      </c>
      <c r="BU13749" s="9" t="s">
        <v>97</v>
      </c>
    </row>
    <row r="13750" spans="1:73" x14ac:dyDescent="0.2">
      <c r="A13750" s="17">
        <v>-2.9108848422765701E-2</v>
      </c>
      <c r="B13750" s="17">
        <v>0.37130168080329901</v>
      </c>
      <c r="C13750" s="8">
        <v>-2.2057132795453099E-2</v>
      </c>
      <c r="D13750" s="8">
        <v>0.30146512389183</v>
      </c>
      <c r="E13750" s="17">
        <v>-4.7121290117502204E-3</v>
      </c>
      <c r="F13750" s="17">
        <v>7.6963208615779904E-2</v>
      </c>
      <c r="G13750" s="8">
        <v>-2.6661649346351599E-2</v>
      </c>
      <c r="H13750" s="8">
        <v>2.8329540044069301E-2</v>
      </c>
      <c r="Q13750" s="11">
        <v>6.9400000000000004E-36</v>
      </c>
      <c r="R13750" s="9">
        <v>211.83</v>
      </c>
      <c r="S13750" s="9">
        <v>3248300000</v>
      </c>
      <c r="T13750" s="8">
        <v>1</v>
      </c>
      <c r="U13750" s="9">
        <v>68.786000000000001</v>
      </c>
      <c r="V13750" s="9">
        <v>0.82677</v>
      </c>
      <c r="W13750" s="18">
        <v>3.7141265E-2</v>
      </c>
      <c r="X13750" s="18">
        <v>0.192720692</v>
      </c>
      <c r="Y13750" s="18">
        <v>-0.50011644</v>
      </c>
      <c r="Z13750" s="18">
        <v>0.490692183</v>
      </c>
      <c r="AA13750" s="18">
        <v>5</v>
      </c>
      <c r="AB13750" s="9">
        <v>3.7433275000000002E-2</v>
      </c>
      <c r="AC13750" s="9">
        <v>0.193476808</v>
      </c>
      <c r="AD13750" s="9">
        <v>-0.42038476200000002</v>
      </c>
      <c r="AE13750" s="9">
        <v>0.57431117399999998</v>
      </c>
      <c r="AF13750" s="9">
        <v>5</v>
      </c>
      <c r="AG13750" s="18">
        <v>4.7470012999999998E-2</v>
      </c>
      <c r="AH13750" s="18">
        <v>0.217876141</v>
      </c>
      <c r="AI13750" s="18">
        <v>-0.586730101</v>
      </c>
      <c r="AJ13750" s="18">
        <v>0.53340680200000001</v>
      </c>
      <c r="AK13750" s="18">
        <v>5</v>
      </c>
      <c r="AL13750" s="9">
        <v>4.5111274E-2</v>
      </c>
      <c r="AM13750" s="9">
        <v>0.212394148</v>
      </c>
      <c r="AN13750" s="9">
        <v>-0.51764700100000005</v>
      </c>
      <c r="AO13750" s="9">
        <v>0.57430607899999997</v>
      </c>
      <c r="AP13750" s="9">
        <v>5</v>
      </c>
      <c r="AQ13750" s="17">
        <v>9.6846551000000003E-2</v>
      </c>
      <c r="AR13750" s="17">
        <v>4.6587656999999998E-2</v>
      </c>
      <c r="AS13750" s="17">
        <v>1.7889023E-2</v>
      </c>
      <c r="AT13750" s="17">
        <v>0.124936305</v>
      </c>
      <c r="AU13750" s="17">
        <v>0.10126160100000001</v>
      </c>
      <c r="AV13750" s="8">
        <v>3.8905598E-2</v>
      </c>
      <c r="AW13750" s="8">
        <v>0.14529050900000001</v>
      </c>
      <c r="AX13750" s="8">
        <v>5.2455614999999997E-2</v>
      </c>
      <c r="AY13750" s="8">
        <v>0.192059487</v>
      </c>
      <c r="AZ13750" s="8">
        <v>0.104354165</v>
      </c>
      <c r="BA13750" s="17">
        <v>0.17037254600000001</v>
      </c>
      <c r="BB13750" s="17">
        <v>4.9930952000000001E-2</v>
      </c>
      <c r="BC13750" s="17">
        <v>0.13836509</v>
      </c>
      <c r="BD13750" s="17">
        <v>0.18361660799999999</v>
      </c>
      <c r="BE13750" s="17">
        <v>0.17468999299999999</v>
      </c>
      <c r="BF13750" s="8">
        <v>0.23321634499999999</v>
      </c>
      <c r="BG13750" s="8">
        <v>0.17329940199999999</v>
      </c>
      <c r="BH13750" s="8">
        <v>0.16229112400000001</v>
      </c>
      <c r="BI13750" s="8">
        <v>0.13553848900000001</v>
      </c>
      <c r="BJ13750" s="8">
        <v>0.122915491</v>
      </c>
      <c r="BK13750" s="9" t="s">
        <v>5278</v>
      </c>
      <c r="BL13750" s="9" t="s">
        <v>5279</v>
      </c>
      <c r="BM13750" s="9">
        <v>1685</v>
      </c>
      <c r="BN13750" s="9" t="s">
        <v>5279</v>
      </c>
      <c r="BO13750" s="9" t="s">
        <v>5280</v>
      </c>
      <c r="BP13750" s="9" t="s">
        <v>5281</v>
      </c>
      <c r="BQ13750" s="9" t="s">
        <v>49870</v>
      </c>
      <c r="BR13750" s="9" t="s">
        <v>38443</v>
      </c>
      <c r="BS13750" s="9" t="s">
        <v>38444</v>
      </c>
      <c r="BT13750" s="9">
        <v>1</v>
      </c>
      <c r="BU13750" s="9" t="s">
        <v>97</v>
      </c>
    </row>
    <row r="13751" spans="1:73" x14ac:dyDescent="0.2">
      <c r="A13751" s="17">
        <v>-0.12080439180135701</v>
      </c>
      <c r="B13751" s="17">
        <v>1.5037041902542101</v>
      </c>
      <c r="C13751" s="8">
        <v>4.0126994252204902E-2</v>
      </c>
      <c r="D13751" s="8">
        <v>0.19192889332771301</v>
      </c>
      <c r="E13751" s="17">
        <v>-0.18725430965423601</v>
      </c>
      <c r="F13751" s="17">
        <v>-1.7277264967560799E-2</v>
      </c>
      <c r="G13751" s="8">
        <v>-0.160700783133507</v>
      </c>
      <c r="H13751" s="8">
        <v>-0.162040650844574</v>
      </c>
      <c r="Q13751" s="11">
        <v>3.5700000000000003E-21</v>
      </c>
      <c r="R13751" s="9">
        <v>179.74</v>
      </c>
      <c r="S13751" s="9">
        <v>980570000</v>
      </c>
      <c r="T13751" s="8">
        <v>1</v>
      </c>
      <c r="U13751" s="9">
        <v>176.17</v>
      </c>
      <c r="V13751" s="9">
        <v>-5.1117000000000003E-2</v>
      </c>
      <c r="W13751" s="18">
        <v>3.7141265E-2</v>
      </c>
      <c r="X13751" s="18">
        <v>0.192720692</v>
      </c>
      <c r="Y13751" s="18">
        <v>-0.68265861500000002</v>
      </c>
      <c r="Z13751" s="18">
        <v>0.30815000799999998</v>
      </c>
      <c r="AA13751" s="18">
        <v>5</v>
      </c>
      <c r="AB13751" s="9">
        <v>4.6098082999999998E-2</v>
      </c>
      <c r="AC13751" s="9">
        <v>0.214704642</v>
      </c>
      <c r="AD13751" s="9">
        <v>-0.61339291900000004</v>
      </c>
      <c r="AE13751" s="9">
        <v>0.57883838799999998</v>
      </c>
      <c r="AF13751" s="9">
        <v>4</v>
      </c>
      <c r="AG13751" s="18">
        <v>4.7470012999999998E-2</v>
      </c>
      <c r="AH13751" s="18">
        <v>0.217876141</v>
      </c>
      <c r="AI13751" s="18">
        <v>-0.72076923400000004</v>
      </c>
      <c r="AJ13751" s="18">
        <v>0.39936766899999998</v>
      </c>
      <c r="AK13751" s="18">
        <v>5</v>
      </c>
      <c r="AL13751" s="9">
        <v>5.5777647999999999E-2</v>
      </c>
      <c r="AM13751" s="9">
        <v>0.23617292000000001</v>
      </c>
      <c r="AN13751" s="9">
        <v>-0.81776179800000004</v>
      </c>
      <c r="AO13751" s="9">
        <v>0.49368049600000002</v>
      </c>
      <c r="AP13751" s="9">
        <v>4</v>
      </c>
      <c r="AQ13751" s="17">
        <v>-0.165498957</v>
      </c>
      <c r="AR13751" s="17">
        <v>-0.14677773399999999</v>
      </c>
      <c r="AS13751" s="17">
        <v>-8.3647333000000004E-2</v>
      </c>
      <c r="AT13751" s="17">
        <v>-5.1906049000000003E-2</v>
      </c>
      <c r="AU13751" s="17">
        <v>-0.124546848</v>
      </c>
      <c r="AV13751" s="8" t="s">
        <v>90</v>
      </c>
      <c r="AW13751" s="8">
        <v>3.9491567999999998E-2</v>
      </c>
      <c r="AX13751" s="8">
        <v>8.5917167000000003E-2</v>
      </c>
      <c r="AY13751" s="8">
        <v>1.7434398E-2</v>
      </c>
      <c r="AZ13751" s="8">
        <v>-0.117527097</v>
      </c>
      <c r="BA13751" s="17">
        <v>7.7033110000000002E-2</v>
      </c>
      <c r="BB13751" s="17">
        <v>-4.7373824000000002E-2</v>
      </c>
      <c r="BC13751" s="17">
        <v>8.4384106E-2</v>
      </c>
      <c r="BD13751" s="17">
        <v>-0.123903438</v>
      </c>
      <c r="BE13751" s="17">
        <v>3.0740541999999999E-2</v>
      </c>
      <c r="BF13751" s="8" t="s">
        <v>90</v>
      </c>
      <c r="BG13751" s="8">
        <v>2.3502769E-2</v>
      </c>
      <c r="BH13751" s="8">
        <v>8.2593409999999999E-3</v>
      </c>
      <c r="BI13751" s="8">
        <v>9.1536433E-2</v>
      </c>
      <c r="BJ13751" s="8">
        <v>-0.267102122</v>
      </c>
      <c r="BK13751" s="9" t="s">
        <v>5278</v>
      </c>
      <c r="BL13751" s="9" t="s">
        <v>5279</v>
      </c>
      <c r="BM13751" s="9">
        <v>1688</v>
      </c>
      <c r="BN13751" s="9" t="s">
        <v>5279</v>
      </c>
      <c r="BO13751" s="9" t="s">
        <v>5280</v>
      </c>
      <c r="BP13751" s="9" t="s">
        <v>5281</v>
      </c>
      <c r="BQ13751" s="9" t="s">
        <v>49783</v>
      </c>
      <c r="BR13751" s="9" t="s">
        <v>46619</v>
      </c>
      <c r="BS13751" s="9" t="s">
        <v>46620</v>
      </c>
      <c r="BT13751" s="9">
        <v>1</v>
      </c>
      <c r="BU13751" s="9" t="s">
        <v>97</v>
      </c>
    </row>
    <row r="13752" spans="1:73" x14ac:dyDescent="0.2">
      <c r="A13752" s="17">
        <v>0.120492659509182</v>
      </c>
      <c r="B13752" s="17">
        <v>0.21494603157043499</v>
      </c>
      <c r="C13752" s="8">
        <v>0.13486671447753901</v>
      </c>
      <c r="D13752" s="8">
        <v>0.23584927618503601</v>
      </c>
      <c r="E13752" s="17">
        <v>0.267515659332275</v>
      </c>
      <c r="F13752" s="17">
        <v>0.208745658397675</v>
      </c>
      <c r="G13752" s="8">
        <v>-8.4334731101989704E-2</v>
      </c>
      <c r="H13752" s="8">
        <v>-0.176636442542076</v>
      </c>
      <c r="Q13752" s="11">
        <v>5.6800000000000003E-59</v>
      </c>
      <c r="R13752" s="9">
        <v>174.33</v>
      </c>
      <c r="S13752" s="9">
        <v>4658800000</v>
      </c>
      <c r="T13752" s="8">
        <v>0.82724900000000001</v>
      </c>
      <c r="U13752" s="9">
        <v>85.878</v>
      </c>
      <c r="V13752" s="9">
        <v>-1.008</v>
      </c>
      <c r="W13752" s="18">
        <v>5.9925886999999997E-2</v>
      </c>
      <c r="X13752" s="18">
        <v>0.24479764600000001</v>
      </c>
      <c r="Y13752" s="18">
        <v>-0.51153969799999999</v>
      </c>
      <c r="Z13752" s="18">
        <v>1.0465710290000001</v>
      </c>
      <c r="AA13752" s="18">
        <v>3</v>
      </c>
      <c r="AB13752" s="9">
        <v>4.6098082999999998E-2</v>
      </c>
      <c r="AC13752" s="9">
        <v>0.214704642</v>
      </c>
      <c r="AD13752" s="9">
        <v>-0.387369988</v>
      </c>
      <c r="AE13752" s="9">
        <v>0.80486131900000002</v>
      </c>
      <c r="AF13752" s="9">
        <v>4</v>
      </c>
      <c r="AG13752" s="18">
        <v>4.7470012999999998E-2</v>
      </c>
      <c r="AH13752" s="18">
        <v>0.217876141</v>
      </c>
      <c r="AI13752" s="18">
        <v>-0.64440318299999999</v>
      </c>
      <c r="AJ13752" s="18">
        <v>0.47573372000000003</v>
      </c>
      <c r="AK13752" s="18">
        <v>5</v>
      </c>
      <c r="AL13752" s="9">
        <v>5.5777647999999999E-2</v>
      </c>
      <c r="AM13752" s="9">
        <v>0.23617292000000001</v>
      </c>
      <c r="AN13752" s="9">
        <v>-0.83235759600000003</v>
      </c>
      <c r="AO13752" s="9">
        <v>0.479084697</v>
      </c>
      <c r="AP13752" s="9">
        <v>4</v>
      </c>
      <c r="AQ13752" s="17" t="s">
        <v>90</v>
      </c>
      <c r="AR13752" s="17">
        <v>0.30503484600000003</v>
      </c>
      <c r="AS13752" s="17">
        <v>0.40618085900000001</v>
      </c>
      <c r="AT13752" s="17" t="s">
        <v>90</v>
      </c>
      <c r="AU13752" s="17">
        <v>0.40119034100000001</v>
      </c>
      <c r="AV13752" s="8" t="s">
        <v>90</v>
      </c>
      <c r="AW13752" s="8">
        <v>0.39710089599999998</v>
      </c>
      <c r="AX13752" s="8">
        <v>-0.211438864</v>
      </c>
      <c r="AY13752" s="8">
        <v>0.66192519699999997</v>
      </c>
      <c r="AZ13752" s="8">
        <v>0.15365020900000001</v>
      </c>
      <c r="BA13752" s="17">
        <v>-0.32521238899999999</v>
      </c>
      <c r="BB13752" s="17">
        <v>0.22239236500000001</v>
      </c>
      <c r="BC13752" s="17">
        <v>0.46604633299999998</v>
      </c>
      <c r="BD13752" s="17">
        <v>0.14891982100000001</v>
      </c>
      <c r="BE13752" s="17">
        <v>-9.4679937000000006E-2</v>
      </c>
      <c r="BF13752" s="8" t="s">
        <v>90</v>
      </c>
      <c r="BG13752" s="8">
        <v>0.21266083399999999</v>
      </c>
      <c r="BH13752" s="8">
        <v>-0.43982064700000001</v>
      </c>
      <c r="BI13752" s="8">
        <v>-0.341302991</v>
      </c>
      <c r="BJ13752" s="8">
        <v>0.36296889199999999</v>
      </c>
      <c r="BK13752" s="9" t="s">
        <v>7632</v>
      </c>
      <c r="BL13752" s="9" t="s">
        <v>7632</v>
      </c>
      <c r="BM13752" s="9">
        <v>5563</v>
      </c>
      <c r="BN13752" s="9" t="s">
        <v>7632</v>
      </c>
      <c r="BO13752" s="9" t="s">
        <v>7633</v>
      </c>
      <c r="BP13752" s="9" t="s">
        <v>7634</v>
      </c>
      <c r="BQ13752" s="9">
        <v>2</v>
      </c>
      <c r="BR13752" s="9" t="s">
        <v>29817</v>
      </c>
      <c r="BS13752" s="9" t="s">
        <v>29818</v>
      </c>
      <c r="BT13752" s="9">
        <v>1</v>
      </c>
      <c r="BU13752" s="9" t="s">
        <v>97</v>
      </c>
    </row>
    <row r="13753" spans="1:73" x14ac:dyDescent="0.2">
      <c r="A13753" s="17">
        <v>-3.7674568593502003E-2</v>
      </c>
      <c r="B13753" s="17">
        <v>7.3210112750530201E-2</v>
      </c>
      <c r="C13753" s="8">
        <v>0.174385711550713</v>
      </c>
      <c r="D13753" s="8">
        <v>0.231513157486916</v>
      </c>
      <c r="E13753" s="17">
        <v>0.21302120387554199</v>
      </c>
      <c r="F13753" s="17">
        <v>0.29569700360298201</v>
      </c>
      <c r="G13753" s="8">
        <v>4.2334869503974901E-2</v>
      </c>
      <c r="H13753" s="8">
        <v>-8.9525282382965102E-2</v>
      </c>
      <c r="Q13753" s="11">
        <v>5.6800000000000003E-59</v>
      </c>
      <c r="R13753" s="9">
        <v>174.33</v>
      </c>
      <c r="S13753" s="9">
        <v>5303500000</v>
      </c>
      <c r="T13753" s="8">
        <v>0.75555700000000003</v>
      </c>
      <c r="U13753" s="9">
        <v>67.091999999999999</v>
      </c>
      <c r="V13753" s="9">
        <v>0.79664999999999997</v>
      </c>
      <c r="W13753" s="18">
        <v>3.7141265E-2</v>
      </c>
      <c r="X13753" s="18">
        <v>0.192720692</v>
      </c>
      <c r="Y13753" s="18">
        <v>-0.28238310100000003</v>
      </c>
      <c r="Z13753" s="18">
        <v>0.70842552199999997</v>
      </c>
      <c r="AA13753" s="18">
        <v>5</v>
      </c>
      <c r="AB13753" s="9">
        <v>4.6098082999999998E-2</v>
      </c>
      <c r="AC13753" s="9">
        <v>0.214704642</v>
      </c>
      <c r="AD13753" s="9">
        <v>-0.30041863600000002</v>
      </c>
      <c r="AE13753" s="9">
        <v>0.89181267099999995</v>
      </c>
      <c r="AF13753" s="9">
        <v>4</v>
      </c>
      <c r="AG13753" s="18">
        <v>4.7470012999999998E-2</v>
      </c>
      <c r="AH13753" s="18">
        <v>0.217876141</v>
      </c>
      <c r="AI13753" s="18">
        <v>-0.51773358199999997</v>
      </c>
      <c r="AJ13753" s="18">
        <v>0.60240332100000005</v>
      </c>
      <c r="AK13753" s="18">
        <v>5</v>
      </c>
      <c r="AL13753" s="9">
        <v>5.5777647999999999E-2</v>
      </c>
      <c r="AM13753" s="9">
        <v>0.23617292000000001</v>
      </c>
      <c r="AN13753" s="9">
        <v>-0.74524642799999996</v>
      </c>
      <c r="AO13753" s="9">
        <v>0.56619586600000005</v>
      </c>
      <c r="AP13753" s="9">
        <v>4</v>
      </c>
      <c r="AQ13753" s="17">
        <v>0.29309117800000001</v>
      </c>
      <c r="AR13753" s="17">
        <v>0.35537529000000001</v>
      </c>
      <c r="AS13753" s="17">
        <v>0.33701735700000002</v>
      </c>
      <c r="AT13753" s="17">
        <v>0.145145729</v>
      </c>
      <c r="AU13753" s="17">
        <v>0.401842386</v>
      </c>
      <c r="AV13753" s="8" t="s">
        <v>90</v>
      </c>
      <c r="AW13753" s="8">
        <v>0.73243278300000003</v>
      </c>
      <c r="AX13753" s="8">
        <v>-0.22520892300000001</v>
      </c>
      <c r="AY13753" s="8">
        <v>0.382095456</v>
      </c>
      <c r="AZ13753" s="8">
        <v>0.48735651400000002</v>
      </c>
      <c r="BA13753" s="17">
        <v>0.213184923</v>
      </c>
      <c r="BB13753" s="17">
        <v>0.17979325400000001</v>
      </c>
      <c r="BC13753" s="17">
        <v>0.17299753400000001</v>
      </c>
      <c r="BD13753" s="17">
        <v>0.114502512</v>
      </c>
      <c r="BE13753" s="17">
        <v>0.39481106399999999</v>
      </c>
      <c r="BF13753" s="8" t="s">
        <v>90</v>
      </c>
      <c r="BG13753" s="8">
        <v>0.77531629800000001</v>
      </c>
      <c r="BH13753" s="8">
        <v>-0.43683004399999997</v>
      </c>
      <c r="BI13753" s="8">
        <v>-0.64113914999999999</v>
      </c>
      <c r="BJ13753" s="8">
        <v>0.46534144900000002</v>
      </c>
      <c r="BK13753" s="9" t="s">
        <v>7632</v>
      </c>
      <c r="BL13753" s="9" t="s">
        <v>7632</v>
      </c>
      <c r="BM13753" s="9">
        <v>32463</v>
      </c>
      <c r="BN13753" s="9" t="s">
        <v>7632</v>
      </c>
      <c r="BO13753" s="9" t="s">
        <v>7633</v>
      </c>
      <c r="BP13753" s="9" t="s">
        <v>7634</v>
      </c>
      <c r="BQ13753" s="9">
        <v>4</v>
      </c>
      <c r="BR13753" s="9" t="s">
        <v>34847</v>
      </c>
      <c r="BS13753" s="9" t="s">
        <v>34848</v>
      </c>
      <c r="BT13753" s="9">
        <v>1</v>
      </c>
      <c r="BU13753" s="9" t="s">
        <v>218</v>
      </c>
    </row>
    <row r="13754" spans="1:73" x14ac:dyDescent="0.2">
      <c r="A13754" s="17">
        <v>-0.165923491120338</v>
      </c>
      <c r="B13754" s="17">
        <v>0.16589461266994501</v>
      </c>
      <c r="C13754" s="8">
        <v>0.69381952285766602</v>
      </c>
      <c r="D13754" s="8">
        <v>2.1683430671691899</v>
      </c>
      <c r="E13754" s="17">
        <v>-0.104675531387329</v>
      </c>
      <c r="F13754" s="17">
        <v>9.4572119414806394E-2</v>
      </c>
      <c r="G13754" s="8">
        <v>8.6701504886150402E-2</v>
      </c>
      <c r="H13754" s="8">
        <v>-0.52447825670242298</v>
      </c>
      <c r="Q13754" s="11">
        <v>3.9000000000000001E-36</v>
      </c>
      <c r="R13754" s="9">
        <v>213.94</v>
      </c>
      <c r="S13754" s="9">
        <v>42537000</v>
      </c>
      <c r="T13754" s="8">
        <v>1</v>
      </c>
      <c r="U13754" s="9">
        <v>55.234999999999999</v>
      </c>
      <c r="V13754" s="9">
        <v>-2.4636999999999998</v>
      </c>
      <c r="W13754" s="18">
        <v>4.5858383000000003E-2</v>
      </c>
      <c r="X13754" s="18">
        <v>0.21414570499999999</v>
      </c>
      <c r="Y13754" s="18">
        <v>-0.69923932700000002</v>
      </c>
      <c r="Z13754" s="18">
        <v>0.48988826099999999</v>
      </c>
      <c r="AA13754" s="18">
        <v>4</v>
      </c>
      <c r="AB13754" s="9">
        <v>8.5858044999999994E-2</v>
      </c>
      <c r="AC13754" s="9">
        <v>0.29301543400000002</v>
      </c>
      <c r="AD13754" s="9">
        <v>-1.166171536</v>
      </c>
      <c r="AE13754" s="9">
        <v>1.3553157790000001</v>
      </c>
      <c r="AF13754" s="9">
        <v>2</v>
      </c>
      <c r="AG13754" s="18">
        <v>5.8781964999999999E-2</v>
      </c>
      <c r="AH13754" s="18">
        <v>0.24244992300000001</v>
      </c>
      <c r="AI13754" s="18">
        <v>-0.58644740100000003</v>
      </c>
      <c r="AJ13754" s="18">
        <v>0.75985040400000003</v>
      </c>
      <c r="AK13754" s="18">
        <v>4</v>
      </c>
      <c r="AL13754" s="9">
        <v>0.105853272</v>
      </c>
      <c r="AM13754" s="9">
        <v>0.325350998</v>
      </c>
      <c r="AN13754" s="9">
        <v>-1.924350614</v>
      </c>
      <c r="AO13754" s="9">
        <v>0.87539411</v>
      </c>
      <c r="AP13754" s="9">
        <v>2</v>
      </c>
      <c r="AQ13754" s="17">
        <v>3.1830240000000003E-2</v>
      </c>
      <c r="AR13754" s="17">
        <v>0.28669875900000003</v>
      </c>
      <c r="AS13754" s="17">
        <v>0.334006578</v>
      </c>
      <c r="AT13754" s="17" t="s">
        <v>90</v>
      </c>
      <c r="AU13754" s="17">
        <v>-0.75064372999999995</v>
      </c>
      <c r="AV13754" s="8" t="s">
        <v>90</v>
      </c>
      <c r="AW13754" s="8">
        <v>0.111827046</v>
      </c>
      <c r="AX13754" s="8">
        <v>0.17096585</v>
      </c>
      <c r="AY13754" s="8" t="s">
        <v>90</v>
      </c>
      <c r="AZ13754" s="8" t="s">
        <v>90</v>
      </c>
      <c r="BA13754" s="17">
        <v>0.30368641000000002</v>
      </c>
      <c r="BB13754" s="17">
        <v>0.49771919799999997</v>
      </c>
      <c r="BC13754" s="17">
        <v>0.185655072</v>
      </c>
      <c r="BD13754" s="17" t="s">
        <v>90</v>
      </c>
      <c r="BE13754" s="17">
        <v>7.7504873000000002E-2</v>
      </c>
      <c r="BF13754" s="8" t="s">
        <v>90</v>
      </c>
      <c r="BG13754" s="8">
        <v>-0.43218872000000003</v>
      </c>
      <c r="BH13754" s="8">
        <v>-0.423167497</v>
      </c>
      <c r="BI13754" s="8" t="s">
        <v>90</v>
      </c>
      <c r="BJ13754" s="8" t="s">
        <v>90</v>
      </c>
      <c r="BK13754" s="9" t="s">
        <v>7632</v>
      </c>
      <c r="BL13754" s="9" t="s">
        <v>7632</v>
      </c>
      <c r="BM13754" s="9">
        <v>5560</v>
      </c>
      <c r="BN13754" s="9" t="s">
        <v>7632</v>
      </c>
      <c r="BO13754" s="9" t="s">
        <v>7633</v>
      </c>
      <c r="BP13754" s="9" t="s">
        <v>7634</v>
      </c>
      <c r="BQ13754" s="9">
        <v>47</v>
      </c>
      <c r="BR13754" s="9" t="s">
        <v>45853</v>
      </c>
      <c r="BS13754" s="9" t="s">
        <v>45854</v>
      </c>
      <c r="BT13754" s="9">
        <v>1</v>
      </c>
      <c r="BU13754" s="9" t="s">
        <v>97</v>
      </c>
    </row>
    <row r="13755" spans="1:73" x14ac:dyDescent="0.2">
      <c r="A13755" s="17">
        <v>-0.24414078891277299</v>
      </c>
      <c r="B13755" s="17">
        <v>1.4080753326416</v>
      </c>
      <c r="C13755" s="8">
        <v>7.9258223995566403E-3</v>
      </c>
      <c r="D13755" s="8">
        <v>3.8360670208930997E-2</v>
      </c>
      <c r="E13755" s="17">
        <v>-0.41859319806098899</v>
      </c>
      <c r="F13755" s="17">
        <v>-0.13418971002101901</v>
      </c>
      <c r="G13755" s="8">
        <v>-8.21812078356743E-2</v>
      </c>
      <c r="H13755" s="8">
        <v>-5.7792898267507602E-2</v>
      </c>
      <c r="Q13755" s="11">
        <v>1.5499999999999999E-15</v>
      </c>
      <c r="R13755" s="9">
        <v>158.05000000000001</v>
      </c>
      <c r="S13755" s="9">
        <v>242460000</v>
      </c>
      <c r="T13755" s="8">
        <v>1</v>
      </c>
      <c r="U13755" s="9">
        <v>158.05000000000001</v>
      </c>
      <c r="V13755" s="9">
        <v>6.8857000000000002E-2</v>
      </c>
      <c r="W13755" s="18">
        <v>3.7141265E-2</v>
      </c>
      <c r="X13755" s="18">
        <v>0.192720692</v>
      </c>
      <c r="Y13755" s="18">
        <v>-0.91399749500000005</v>
      </c>
      <c r="Z13755" s="18">
        <v>7.6811128000000006E-2</v>
      </c>
      <c r="AA13755" s="18">
        <v>5</v>
      </c>
      <c r="AB13755" s="9">
        <v>4.6098105E-2</v>
      </c>
      <c r="AC13755" s="9">
        <v>0.214704693</v>
      </c>
      <c r="AD13755" s="9">
        <v>-0.73030550999999999</v>
      </c>
      <c r="AE13755" s="9">
        <v>0.46192607800000002</v>
      </c>
      <c r="AF13755" s="9">
        <v>4</v>
      </c>
      <c r="AG13755" s="18">
        <v>4.7470012999999998E-2</v>
      </c>
      <c r="AH13755" s="18">
        <v>0.217876141</v>
      </c>
      <c r="AI13755" s="18">
        <v>-0.64224965599999995</v>
      </c>
      <c r="AJ13755" s="18">
        <v>0.47788724700000001</v>
      </c>
      <c r="AK13755" s="18">
        <v>5</v>
      </c>
      <c r="AL13755" s="9">
        <v>5.5777669000000002E-2</v>
      </c>
      <c r="AM13755" s="9">
        <v>0.23617296500000001</v>
      </c>
      <c r="AN13755" s="9">
        <v>-0.713514168</v>
      </c>
      <c r="AO13755" s="9">
        <v>0.59792837499999996</v>
      </c>
      <c r="AP13755" s="9">
        <v>4</v>
      </c>
      <c r="AQ13755" s="17">
        <v>-0.53163397300000004</v>
      </c>
      <c r="AR13755" s="17">
        <v>-0.36265364300000003</v>
      </c>
      <c r="AS13755" s="17">
        <v>-0.217555419</v>
      </c>
      <c r="AT13755" s="17">
        <v>-0.29216465400000002</v>
      </c>
      <c r="AU13755" s="17">
        <v>-0.38486477699999999</v>
      </c>
      <c r="AV13755" s="8">
        <v>-0.207502782</v>
      </c>
      <c r="AW13755" s="8">
        <v>-0.13515010499999999</v>
      </c>
      <c r="AX13755" s="8">
        <v>0.135969281</v>
      </c>
      <c r="AY13755" s="8">
        <v>-0.24785122300000001</v>
      </c>
      <c r="AZ13755" s="8" t="s">
        <v>90</v>
      </c>
      <c r="BA13755" s="17">
        <v>0.17672877000000001</v>
      </c>
      <c r="BB13755" s="17">
        <v>2.5540065000000001E-2</v>
      </c>
      <c r="BC13755" s="17">
        <v>0.19108091299999999</v>
      </c>
      <c r="BD13755" s="17">
        <v>-3.3355760999999998E-2</v>
      </c>
      <c r="BE13755" s="17">
        <v>6.8655944999999996E-2</v>
      </c>
      <c r="BF13755" s="8">
        <v>-2.6701236E-2</v>
      </c>
      <c r="BG13755" s="8">
        <v>2.5802611999999999E-2</v>
      </c>
      <c r="BH13755" s="8">
        <v>6.2944530999999998E-2</v>
      </c>
      <c r="BI13755" s="8">
        <v>0.24917075</v>
      </c>
      <c r="BJ13755" s="8" t="s">
        <v>90</v>
      </c>
      <c r="BK13755" s="9" t="s">
        <v>7632</v>
      </c>
      <c r="BL13755" s="9" t="s">
        <v>7632</v>
      </c>
      <c r="BM13755" s="9">
        <v>5556</v>
      </c>
      <c r="BN13755" s="9" t="s">
        <v>7632</v>
      </c>
      <c r="BO13755" s="9" t="s">
        <v>7633</v>
      </c>
      <c r="BP13755" s="9" t="s">
        <v>7634</v>
      </c>
      <c r="BQ13755" s="9">
        <v>57</v>
      </c>
      <c r="BR13755" s="9" t="s">
        <v>47893</v>
      </c>
      <c r="BS13755" s="9" t="s">
        <v>47894</v>
      </c>
      <c r="BT13755" s="9">
        <v>1</v>
      </c>
      <c r="BU13755" s="9" t="s">
        <v>97</v>
      </c>
    </row>
    <row r="13756" spans="1:73" x14ac:dyDescent="0.2">
      <c r="A13756" s="17">
        <v>0.187227353453636</v>
      </c>
      <c r="B13756" s="17">
        <v>0.43908730149269098</v>
      </c>
      <c r="C13756" s="8">
        <v>0.18841470777988401</v>
      </c>
      <c r="D13756" s="8">
        <v>0.51421356201171897</v>
      </c>
      <c r="E13756" s="17">
        <v>-0.14120730757713301</v>
      </c>
      <c r="F13756" s="17">
        <v>-0.261417627334595</v>
      </c>
      <c r="G13756" s="8">
        <v>-0.14305093884468101</v>
      </c>
      <c r="H13756" s="8">
        <v>-0.2886643409729</v>
      </c>
      <c r="Q13756" s="11">
        <v>1.4000000000000001E-10</v>
      </c>
      <c r="R13756" s="9">
        <v>139.69999999999999</v>
      </c>
      <c r="S13756" s="9">
        <v>1074800000</v>
      </c>
      <c r="T13756" s="8">
        <v>1</v>
      </c>
      <c r="U13756" s="9">
        <v>99.161000000000001</v>
      </c>
      <c r="V13756" s="9">
        <v>3.7453E-2</v>
      </c>
      <c r="W13756" s="18">
        <v>3.7141265E-2</v>
      </c>
      <c r="X13756" s="18">
        <v>0.192720692</v>
      </c>
      <c r="Y13756" s="18">
        <v>-0.63661162299999996</v>
      </c>
      <c r="Z13756" s="18">
        <v>0.35419699999999998</v>
      </c>
      <c r="AA13756" s="18">
        <v>5</v>
      </c>
      <c r="AB13756" s="9">
        <v>3.7433275000000002E-2</v>
      </c>
      <c r="AC13756" s="9">
        <v>0.193476808</v>
      </c>
      <c r="AD13756" s="9">
        <v>-0.75876559300000002</v>
      </c>
      <c r="AE13756" s="9">
        <v>0.23593034299999999</v>
      </c>
      <c r="AF13756" s="9">
        <v>5</v>
      </c>
      <c r="AG13756" s="18">
        <v>4.7470012999999998E-2</v>
      </c>
      <c r="AH13756" s="18">
        <v>0.217876141</v>
      </c>
      <c r="AI13756" s="18">
        <v>-0.70311938500000004</v>
      </c>
      <c r="AJ13756" s="18">
        <v>0.41701751799999998</v>
      </c>
      <c r="AK13756" s="18">
        <v>5</v>
      </c>
      <c r="AL13756" s="9">
        <v>4.5111274E-2</v>
      </c>
      <c r="AM13756" s="9">
        <v>0.212394148</v>
      </c>
      <c r="AN13756" s="9">
        <v>-0.83464087899999995</v>
      </c>
      <c r="AO13756" s="9">
        <v>0.25731219999999999</v>
      </c>
      <c r="AP13756" s="9">
        <v>5</v>
      </c>
      <c r="AQ13756" s="17">
        <v>-5.2569146999999997E-2</v>
      </c>
      <c r="AR13756" s="17">
        <v>-0.204257771</v>
      </c>
      <c r="AS13756" s="17">
        <v>5.7919524999999999E-2</v>
      </c>
      <c r="AT13756" s="17">
        <v>5.6277676999999998E-2</v>
      </c>
      <c r="AU13756" s="17">
        <v>-0.18760909100000001</v>
      </c>
      <c r="AV13756" s="8">
        <v>-7.2001196000000003E-2</v>
      </c>
      <c r="AW13756" s="8">
        <v>5.9525345E-2</v>
      </c>
      <c r="AX13756" s="8">
        <v>-7.1309410000000004E-2</v>
      </c>
      <c r="AY13756" s="8">
        <v>-0.20427045199999999</v>
      </c>
      <c r="AZ13756" s="8">
        <v>-0.97831988299999995</v>
      </c>
      <c r="BA13756" s="17">
        <v>0.13672098499999999</v>
      </c>
      <c r="BB13756" s="17">
        <v>-0.15558232399999999</v>
      </c>
      <c r="BC13756" s="17">
        <v>0.176483169</v>
      </c>
      <c r="BD13756" s="17">
        <v>8.6853124000000004E-2</v>
      </c>
      <c r="BE13756" s="17">
        <v>-0.13193491099999999</v>
      </c>
      <c r="BF13756" s="8">
        <v>-2.487528E-2</v>
      </c>
      <c r="BG13756" s="8">
        <v>6.6013900000000004E-3</v>
      </c>
      <c r="BH13756" s="8">
        <v>-0.14812946299999999</v>
      </c>
      <c r="BI13756" s="8">
        <v>0.111476704</v>
      </c>
      <c r="BJ13756" s="8">
        <v>-0.774606884</v>
      </c>
      <c r="BK13756" s="9" t="s">
        <v>7632</v>
      </c>
      <c r="BL13756" s="9" t="s">
        <v>7632</v>
      </c>
      <c r="BM13756" s="9">
        <v>32462</v>
      </c>
      <c r="BN13756" s="9" t="s">
        <v>7632</v>
      </c>
      <c r="BO13756" s="9" t="s">
        <v>7633</v>
      </c>
      <c r="BP13756" s="9" t="s">
        <v>7634</v>
      </c>
      <c r="BQ13756" s="9">
        <v>73</v>
      </c>
      <c r="BR13756" s="9" t="s">
        <v>26449</v>
      </c>
      <c r="BS13756" s="9" t="s">
        <v>26450</v>
      </c>
      <c r="BT13756" s="9">
        <v>1</v>
      </c>
      <c r="BU13756" s="9" t="s">
        <v>218</v>
      </c>
    </row>
    <row r="13757" spans="1:73" x14ac:dyDescent="0.2">
      <c r="A13757" s="17">
        <v>5.2298255264759098E-2</v>
      </c>
      <c r="B13757" s="17">
        <v>0.38641548156738298</v>
      </c>
      <c r="C13757" s="8">
        <v>-6.4950291998684398E-3</v>
      </c>
      <c r="D13757" s="8">
        <v>3.1479727476835299E-2</v>
      </c>
      <c r="E13757" s="17">
        <v>-0.29602426290512102</v>
      </c>
      <c r="F13757" s="17">
        <v>-0.28764265775680498</v>
      </c>
      <c r="G13757" s="8">
        <v>-0.48162949085235601</v>
      </c>
      <c r="H13757" s="8">
        <v>-0.43862167000770602</v>
      </c>
      <c r="Q13757" s="11">
        <v>1.1600000000000001E-11</v>
      </c>
      <c r="R13757" s="9">
        <v>160.66999999999999</v>
      </c>
      <c r="S13757" s="9">
        <v>1292800000</v>
      </c>
      <c r="T13757" s="8">
        <v>1</v>
      </c>
      <c r="U13757" s="9">
        <v>69.92</v>
      </c>
      <c r="V13757" s="9">
        <v>-0.13444999999999999</v>
      </c>
      <c r="W13757" s="18">
        <v>3.7141265E-2</v>
      </c>
      <c r="X13757" s="18">
        <v>0.192720692</v>
      </c>
      <c r="Y13757" s="18">
        <v>-0.79142857799999999</v>
      </c>
      <c r="Z13757" s="18">
        <v>0.19938004500000001</v>
      </c>
      <c r="AA13757" s="18">
        <v>5</v>
      </c>
      <c r="AB13757" s="9">
        <v>3.7433275000000002E-2</v>
      </c>
      <c r="AC13757" s="9">
        <v>0.193476808</v>
      </c>
      <c r="AD13757" s="9">
        <v>-0.78499063499999999</v>
      </c>
      <c r="AE13757" s="9">
        <v>0.20970530100000001</v>
      </c>
      <c r="AF13757" s="9">
        <v>5</v>
      </c>
      <c r="AG13757" s="18">
        <v>4.7470012999999998E-2</v>
      </c>
      <c r="AH13757" s="18">
        <v>0.217876141</v>
      </c>
      <c r="AI13757" s="18">
        <v>-1.041697943</v>
      </c>
      <c r="AJ13757" s="18">
        <v>7.8438960000000002E-2</v>
      </c>
      <c r="AK13757" s="18">
        <v>5</v>
      </c>
      <c r="AL13757" s="9">
        <v>4.5111274E-2</v>
      </c>
      <c r="AM13757" s="9">
        <v>0.212394148</v>
      </c>
      <c r="AN13757" s="9">
        <v>-0.98459820099999995</v>
      </c>
      <c r="AO13757" s="9">
        <v>0.107354878</v>
      </c>
      <c r="AP13757" s="9">
        <v>5</v>
      </c>
      <c r="AQ13757" s="17">
        <v>-0.27305898099999998</v>
      </c>
      <c r="AR13757" s="17">
        <v>-0.28103437999999997</v>
      </c>
      <c r="AS13757" s="17">
        <v>-0.330324799</v>
      </c>
      <c r="AT13757" s="17">
        <v>-0.25690787999999998</v>
      </c>
      <c r="AU13757" s="17">
        <v>-3.0177519999999998E-3</v>
      </c>
      <c r="AV13757" s="8">
        <v>-0.28788059900000001</v>
      </c>
      <c r="AW13757" s="8">
        <v>-0.220443949</v>
      </c>
      <c r="AX13757" s="8">
        <v>-0.32701903599999999</v>
      </c>
      <c r="AY13757" s="8">
        <v>-0.28455930899999998</v>
      </c>
      <c r="AZ13757" s="8">
        <v>-0.28593218300000001</v>
      </c>
      <c r="BA13757" s="17">
        <v>-0.306717664</v>
      </c>
      <c r="BB13757" s="17">
        <v>-0.34017631399999998</v>
      </c>
      <c r="BC13757" s="17">
        <v>-0.35296270299999999</v>
      </c>
      <c r="BD13757" s="17">
        <v>-0.23074497299999999</v>
      </c>
      <c r="BE13757" s="17">
        <v>-0.41517120600000001</v>
      </c>
      <c r="BF13757" s="8">
        <v>-0.28214362300000001</v>
      </c>
      <c r="BG13757" s="8">
        <v>-0.54917728899999996</v>
      </c>
      <c r="BH13757" s="8">
        <v>-0.27799311300000001</v>
      </c>
      <c r="BI13757" s="8">
        <v>-0.15274237099999999</v>
      </c>
      <c r="BJ13757" s="8">
        <v>-0.35124132000000002</v>
      </c>
      <c r="BK13757" s="9" t="s">
        <v>7632</v>
      </c>
      <c r="BL13757" s="9" t="s">
        <v>7632</v>
      </c>
      <c r="BM13757" s="9">
        <v>5562</v>
      </c>
      <c r="BN13757" s="9" t="s">
        <v>7632</v>
      </c>
      <c r="BO13757" s="9" t="s">
        <v>7633</v>
      </c>
      <c r="BP13757" s="9" t="s">
        <v>7634</v>
      </c>
      <c r="BQ13757" s="9">
        <v>163</v>
      </c>
      <c r="BR13757" s="9" t="s">
        <v>32830</v>
      </c>
      <c r="BS13757" s="9" t="s">
        <v>32831</v>
      </c>
      <c r="BT13757" s="9">
        <v>1</v>
      </c>
      <c r="BU13757" s="9" t="s">
        <v>97</v>
      </c>
    </row>
    <row r="13758" spans="1:73" x14ac:dyDescent="0.2">
      <c r="A13758" s="17">
        <v>-0.26686045527458202</v>
      </c>
      <c r="B13758" s="17">
        <v>0.19774307310581199</v>
      </c>
      <c r="C13758" s="8">
        <v>-8.8027920573949796E-3</v>
      </c>
      <c r="D13758" s="8">
        <v>1.04526979848742E-2</v>
      </c>
      <c r="E13758" s="17">
        <v>2.69270893186331E-2</v>
      </c>
      <c r="F13758" s="17">
        <v>0.329836785793304</v>
      </c>
      <c r="G13758" s="8">
        <v>-0.16703422367572801</v>
      </c>
      <c r="H13758" s="8">
        <v>-0.12981306016445199</v>
      </c>
      <c r="Q13758" s="11">
        <v>5.6200000000000004E-153</v>
      </c>
      <c r="R13758" s="9">
        <v>328.04</v>
      </c>
      <c r="S13758" s="9">
        <v>246590000</v>
      </c>
      <c r="T13758" s="8">
        <v>0.85355000000000003</v>
      </c>
      <c r="U13758" s="9">
        <v>86.897999999999996</v>
      </c>
      <c r="V13758" s="9">
        <v>1.2565</v>
      </c>
      <c r="W13758" s="18">
        <v>3.7141265E-2</v>
      </c>
      <c r="X13758" s="18">
        <v>0.192720692</v>
      </c>
      <c r="Y13758" s="18">
        <v>-0.46847722200000003</v>
      </c>
      <c r="Z13758" s="18">
        <v>0.52233140099999997</v>
      </c>
      <c r="AA13758" s="18">
        <v>5</v>
      </c>
      <c r="AB13758" s="9">
        <v>4.6098149999999997E-2</v>
      </c>
      <c r="AC13758" s="9">
        <v>0.214704796</v>
      </c>
      <c r="AD13758" s="9">
        <v>-0.26627928499999998</v>
      </c>
      <c r="AE13758" s="9">
        <v>0.92595287800000003</v>
      </c>
      <c r="AF13758" s="9">
        <v>4</v>
      </c>
      <c r="AG13758" s="18">
        <v>4.7470012999999998E-2</v>
      </c>
      <c r="AH13758" s="18">
        <v>0.217876141</v>
      </c>
      <c r="AI13758" s="18">
        <v>-0.72710266999999995</v>
      </c>
      <c r="AJ13758" s="18">
        <v>0.39303423300000001</v>
      </c>
      <c r="AK13758" s="18">
        <v>5</v>
      </c>
      <c r="AL13758" s="9">
        <v>5.5777716999999997E-2</v>
      </c>
      <c r="AM13758" s="9">
        <v>0.23617306599999999</v>
      </c>
      <c r="AN13758" s="9">
        <v>-0.78553461300000005</v>
      </c>
      <c r="AO13758" s="9">
        <v>0.52590849399999995</v>
      </c>
      <c r="AP13758" s="9">
        <v>4</v>
      </c>
      <c r="AQ13758" s="17">
        <v>1.2188324930000001</v>
      </c>
      <c r="AR13758" s="17">
        <v>3.1217585999999999E-2</v>
      </c>
      <c r="AS13758" s="17">
        <v>-8.4279329E-2</v>
      </c>
      <c r="AT13758" s="17">
        <v>-0.51670056600000003</v>
      </c>
      <c r="AU13758" s="17">
        <v>-9.5174216000000006E-2</v>
      </c>
      <c r="AV13758" s="8">
        <v>-0.24254476999999999</v>
      </c>
      <c r="AW13758" s="8">
        <v>1.8087165359999999</v>
      </c>
      <c r="AX13758" s="8">
        <v>4.4573221000000003E-2</v>
      </c>
      <c r="AY13758" s="8" t="s">
        <v>90</v>
      </c>
      <c r="AZ13758" s="8">
        <v>-0.10018637</v>
      </c>
      <c r="BA13758" s="17">
        <v>0.78147435200000004</v>
      </c>
      <c r="BB13758" s="17">
        <v>-3.4854959999999997E-2</v>
      </c>
      <c r="BC13758" s="17">
        <v>7.0087830000000002E-3</v>
      </c>
      <c r="BD13758" s="17">
        <v>-0.78045594699999998</v>
      </c>
      <c r="BE13758" s="17">
        <v>1.4817345000000001E-2</v>
      </c>
      <c r="BF13758" s="8">
        <v>-3.5257961999999997E-2</v>
      </c>
      <c r="BG13758" s="8">
        <v>0.16303630199999999</v>
      </c>
      <c r="BH13758" s="8">
        <v>1.6209457E-2</v>
      </c>
      <c r="BI13758" s="8" t="s">
        <v>90</v>
      </c>
      <c r="BJ13758" s="8">
        <v>-0.118384972</v>
      </c>
      <c r="BK13758" s="9" t="s">
        <v>7632</v>
      </c>
      <c r="BL13758" s="9" t="s">
        <v>7632</v>
      </c>
      <c r="BM13758" s="9">
        <v>5557</v>
      </c>
      <c r="BN13758" s="9" t="s">
        <v>7632</v>
      </c>
      <c r="BO13758" s="9" t="s">
        <v>7633</v>
      </c>
      <c r="BP13758" s="9" t="s">
        <v>7634</v>
      </c>
      <c r="BQ13758" s="9">
        <v>205</v>
      </c>
      <c r="BR13758" s="9" t="s">
        <v>46487</v>
      </c>
      <c r="BS13758" s="9" t="s">
        <v>46488</v>
      </c>
      <c r="BT13758" s="9">
        <v>1</v>
      </c>
      <c r="BU13758" s="9" t="s">
        <v>97</v>
      </c>
    </row>
    <row r="13759" spans="1:73" x14ac:dyDescent="0.2">
      <c r="A13759" s="17">
        <v>1.0391498804092401</v>
      </c>
      <c r="B13759" s="17">
        <v>0.82260423898696899</v>
      </c>
      <c r="C13759" s="8">
        <v>-3.2112430781126002E-2</v>
      </c>
      <c r="D13759" s="8">
        <v>0.208598107099533</v>
      </c>
      <c r="E13759" s="17">
        <v>1.02802741527557</v>
      </c>
      <c r="F13759" s="17">
        <v>0.10241986066103</v>
      </c>
      <c r="G13759" s="8">
        <v>-0.18963667750358601</v>
      </c>
      <c r="H13759" s="8">
        <v>-0.121910735964775</v>
      </c>
      <c r="K13759" s="18" t="s">
        <v>88</v>
      </c>
      <c r="Q13759" s="11">
        <v>1.13E-21</v>
      </c>
      <c r="R13759" s="9">
        <v>170.53</v>
      </c>
      <c r="S13759" s="9">
        <v>1268400000</v>
      </c>
      <c r="T13759" s="8">
        <v>0.99927600000000005</v>
      </c>
      <c r="U13759" s="9">
        <v>115.06</v>
      </c>
      <c r="V13759" s="9">
        <v>1.0821000000000001</v>
      </c>
      <c r="W13759" s="18">
        <v>4.5858391999999998E-2</v>
      </c>
      <c r="X13759" s="18">
        <v>0.21414572600000001</v>
      </c>
      <c r="Y13759" s="18">
        <v>0.43346356899999999</v>
      </c>
      <c r="Z13759" s="18">
        <v>1.622591275</v>
      </c>
      <c r="AA13759" s="18">
        <v>4</v>
      </c>
      <c r="AB13759" s="9">
        <v>3.7433275000000002E-2</v>
      </c>
      <c r="AC13759" s="9">
        <v>0.193476808</v>
      </c>
      <c r="AD13759" s="9">
        <v>-0.394928106</v>
      </c>
      <c r="AE13759" s="9">
        <v>0.59976783</v>
      </c>
      <c r="AF13759" s="9">
        <v>5</v>
      </c>
      <c r="AG13759" s="18">
        <v>5.8781977999999999E-2</v>
      </c>
      <c r="AH13759" s="18">
        <v>0.24244995</v>
      </c>
      <c r="AI13759" s="18">
        <v>-0.86278565200000001</v>
      </c>
      <c r="AJ13759" s="18">
        <v>0.483512302</v>
      </c>
      <c r="AK13759" s="18">
        <v>4</v>
      </c>
      <c r="AL13759" s="9">
        <v>4.5111274E-2</v>
      </c>
      <c r="AM13759" s="9">
        <v>0.212394148</v>
      </c>
      <c r="AN13759" s="9">
        <v>-0.66788727800000003</v>
      </c>
      <c r="AO13759" s="9">
        <v>0.42406580199999999</v>
      </c>
      <c r="AP13759" s="9">
        <v>5</v>
      </c>
      <c r="AQ13759" s="17">
        <v>2.0027866360000002</v>
      </c>
      <c r="AR13759" s="17">
        <v>0.190326422</v>
      </c>
      <c r="AS13759" s="17" t="s">
        <v>90</v>
      </c>
      <c r="AT13759" s="17">
        <v>0.116306834</v>
      </c>
      <c r="AU13759" s="17">
        <v>2.3819308279999998</v>
      </c>
      <c r="AV13759" s="8">
        <v>-0.16654256000000001</v>
      </c>
      <c r="AW13759" s="8">
        <v>-0.14036417000000001</v>
      </c>
      <c r="AX13759" s="8">
        <v>-0.17115992299999999</v>
      </c>
      <c r="AY13759" s="8">
        <v>-0.31194683899999998</v>
      </c>
      <c r="AZ13759" s="8">
        <v>1.458452225</v>
      </c>
      <c r="BA13759" s="17">
        <v>0.16180740299999999</v>
      </c>
      <c r="BB13759" s="17">
        <v>-0.123528861</v>
      </c>
      <c r="BC13759" s="17" t="s">
        <v>90</v>
      </c>
      <c r="BD13759" s="17">
        <v>-4.0665090000000001E-2</v>
      </c>
      <c r="BE13759" s="17">
        <v>-9.2448956999999998E-2</v>
      </c>
      <c r="BF13759" s="8">
        <v>-5.5588725999999998E-2</v>
      </c>
      <c r="BG13759" s="8">
        <v>7.7464179999999997E-3</v>
      </c>
      <c r="BH13759" s="8">
        <v>7.3675953000000002E-2</v>
      </c>
      <c r="BI13759" s="8">
        <v>3.4536202000000002E-2</v>
      </c>
      <c r="BJ13759" s="8">
        <v>-1.8352068999999999E-2</v>
      </c>
      <c r="BK13759" s="9" t="s">
        <v>7632</v>
      </c>
      <c r="BL13759" s="9" t="s">
        <v>7632</v>
      </c>
      <c r="BM13759" s="9">
        <v>5558</v>
      </c>
      <c r="BN13759" s="9" t="s">
        <v>7632</v>
      </c>
      <c r="BO13759" s="9" t="s">
        <v>7633</v>
      </c>
      <c r="BP13759" s="9" t="s">
        <v>7634</v>
      </c>
      <c r="BQ13759" s="9">
        <v>206</v>
      </c>
      <c r="BR13759" s="9" t="s">
        <v>7635</v>
      </c>
      <c r="BS13759" s="9" t="s">
        <v>7636</v>
      </c>
      <c r="BT13759" s="9">
        <v>1</v>
      </c>
      <c r="BU13759" s="9" t="s">
        <v>97</v>
      </c>
    </row>
    <row r="13760" spans="1:73" x14ac:dyDescent="0.2">
      <c r="A13760" s="17">
        <v>-0.11115177720785099</v>
      </c>
      <c r="B13760" s="17">
        <v>0.19395531713962599</v>
      </c>
      <c r="C13760" s="8">
        <v>0.37420156598091098</v>
      </c>
      <c r="D13760" s="8">
        <v>0.28807821869850198</v>
      </c>
      <c r="E13760" s="17">
        <v>-0.44086953997612</v>
      </c>
      <c r="F13760" s="17">
        <v>-0.25148952007293701</v>
      </c>
      <c r="G13760" s="8">
        <v>-2.2259175777435299E-2</v>
      </c>
      <c r="H13760" s="8">
        <v>-0.29142850637435902</v>
      </c>
      <c r="Q13760" s="11">
        <v>1.13E-21</v>
      </c>
      <c r="R13760" s="9">
        <v>170.53</v>
      </c>
      <c r="S13760" s="9">
        <v>115380000</v>
      </c>
      <c r="T13760" s="8">
        <v>0.97104500000000005</v>
      </c>
      <c r="U13760" s="9">
        <v>93.096000000000004</v>
      </c>
      <c r="V13760" s="9">
        <v>3.0244</v>
      </c>
      <c r="W13760" s="18">
        <v>5.9925860999999997E-2</v>
      </c>
      <c r="X13760" s="18">
        <v>0.24479759100000001</v>
      </c>
      <c r="Y13760" s="18">
        <v>-1.2199247419999999</v>
      </c>
      <c r="Z13760" s="18">
        <v>0.33818563899999998</v>
      </c>
      <c r="AA13760" s="18">
        <v>3</v>
      </c>
      <c r="AB13760" s="9">
        <v>8.5858289000000004E-2</v>
      </c>
      <c r="AC13760" s="9">
        <v>0.29301585099999999</v>
      </c>
      <c r="AD13760" s="9">
        <v>-1.51223497</v>
      </c>
      <c r="AE13760" s="9">
        <v>1.0092559350000001</v>
      </c>
      <c r="AF13760" s="9">
        <v>2</v>
      </c>
      <c r="AG13760" s="18">
        <v>7.7178861000000001E-2</v>
      </c>
      <c r="AH13760" s="18">
        <v>0.27781083699999998</v>
      </c>
      <c r="AI13760" s="18">
        <v>-0.90637724600000003</v>
      </c>
      <c r="AJ13760" s="18">
        <v>0.86185889500000001</v>
      </c>
      <c r="AK13760" s="18">
        <v>3</v>
      </c>
      <c r="AL13760" s="9">
        <v>0.10585354299999999</v>
      </c>
      <c r="AM13760" s="9">
        <v>0.32535141499999998</v>
      </c>
      <c r="AN13760" s="9">
        <v>-1.6913026529999999</v>
      </c>
      <c r="AO13760" s="9">
        <v>1.1084456540000001</v>
      </c>
      <c r="AP13760" s="9">
        <v>2</v>
      </c>
      <c r="AQ13760" s="17">
        <v>-0.599171758</v>
      </c>
      <c r="AR13760" s="17">
        <v>-0.303515702</v>
      </c>
      <c r="AS13760" s="17">
        <v>-0.25063782899999998</v>
      </c>
      <c r="AT13760" s="17" t="s">
        <v>90</v>
      </c>
      <c r="AU13760" s="17" t="s">
        <v>90</v>
      </c>
      <c r="AV13760" s="8" t="s">
        <v>90</v>
      </c>
      <c r="AW13760" s="8" t="s">
        <v>90</v>
      </c>
      <c r="AX13760" s="8" t="s">
        <v>90</v>
      </c>
      <c r="AY13760" s="8">
        <v>-5.5634663000000001E-2</v>
      </c>
      <c r="AZ13760" s="8">
        <v>-0.490945309</v>
      </c>
      <c r="BA13760" s="17">
        <v>0.78189146499999995</v>
      </c>
      <c r="BB13760" s="17">
        <v>-0.32217714200000003</v>
      </c>
      <c r="BC13760" s="17">
        <v>3.2511916000000002E-2</v>
      </c>
      <c r="BD13760" s="17" t="s">
        <v>90</v>
      </c>
      <c r="BE13760" s="17" t="s">
        <v>90</v>
      </c>
      <c r="BF13760" s="8" t="s">
        <v>90</v>
      </c>
      <c r="BG13760" s="8" t="s">
        <v>90</v>
      </c>
      <c r="BH13760" s="8" t="s">
        <v>90</v>
      </c>
      <c r="BI13760" s="8">
        <v>0.174273804</v>
      </c>
      <c r="BJ13760" s="8">
        <v>-0.59452611200000005</v>
      </c>
      <c r="BK13760" s="9" t="s">
        <v>7632</v>
      </c>
      <c r="BL13760" s="9" t="s">
        <v>7632</v>
      </c>
      <c r="BM13760" s="9">
        <v>5559</v>
      </c>
      <c r="BN13760" s="9" t="s">
        <v>7632</v>
      </c>
      <c r="BO13760" s="9" t="s">
        <v>7633</v>
      </c>
      <c r="BP13760" s="9" t="s">
        <v>7634</v>
      </c>
      <c r="BQ13760" s="9">
        <v>208</v>
      </c>
      <c r="BR13760" s="9" t="s">
        <v>48542</v>
      </c>
      <c r="BS13760" s="9" t="s">
        <v>48543</v>
      </c>
      <c r="BT13760" s="9">
        <v>1</v>
      </c>
      <c r="BU13760" s="9" t="s">
        <v>97</v>
      </c>
    </row>
    <row r="13761" spans="1:73" x14ac:dyDescent="0.2">
      <c r="A13761" s="17">
        <v>-0.85668683052062999</v>
      </c>
      <c r="B13761" s="17">
        <v>2.0206139087677002</v>
      </c>
      <c r="C13761" s="8">
        <v>-0.44810315966606101</v>
      </c>
      <c r="D13761" s="8">
        <v>1.6600651741027801</v>
      </c>
      <c r="E13761" s="17">
        <v>-0.910733342170715</v>
      </c>
      <c r="F13761" s="17">
        <v>-6.98879510164261E-2</v>
      </c>
      <c r="G13761" s="8">
        <v>-0.57884842157363903</v>
      </c>
      <c r="H13761" s="8">
        <v>-0.116606660187244</v>
      </c>
      <c r="K13761" s="18" t="s">
        <v>159</v>
      </c>
      <c r="Q13761" s="11">
        <v>1.14E-29</v>
      </c>
      <c r="R13761" s="9">
        <v>202.79</v>
      </c>
      <c r="S13761" s="9">
        <v>284090000</v>
      </c>
      <c r="T13761" s="8">
        <v>0.97009699999999999</v>
      </c>
      <c r="U13761" s="9">
        <v>157.47</v>
      </c>
      <c r="V13761" s="9">
        <v>-0.51980999999999999</v>
      </c>
      <c r="W13761" s="18">
        <v>5.9925896999999999E-2</v>
      </c>
      <c r="X13761" s="18">
        <v>0.244797665</v>
      </c>
      <c r="Y13761" s="18">
        <v>-1.689788761</v>
      </c>
      <c r="Z13761" s="18">
        <v>-0.13167791100000001</v>
      </c>
      <c r="AA13761" s="18">
        <v>3</v>
      </c>
      <c r="AB13761" s="9">
        <v>3.7433275000000002E-2</v>
      </c>
      <c r="AC13761" s="9">
        <v>0.193476808</v>
      </c>
      <c r="AD13761" s="9">
        <v>-0.56723591799999995</v>
      </c>
      <c r="AE13761" s="9">
        <v>0.42746001700000003</v>
      </c>
      <c r="AF13761" s="9">
        <v>5</v>
      </c>
      <c r="AG13761" s="18">
        <v>7.7178917999999999E-2</v>
      </c>
      <c r="AH13761" s="18">
        <v>0.27781093899999998</v>
      </c>
      <c r="AI13761" s="18">
        <v>-1.4629668360000001</v>
      </c>
      <c r="AJ13761" s="18">
        <v>0.30526996000000001</v>
      </c>
      <c r="AK13761" s="18">
        <v>3</v>
      </c>
      <c r="AL13761" s="9">
        <v>4.5111274E-2</v>
      </c>
      <c r="AM13761" s="9">
        <v>0.212394148</v>
      </c>
      <c r="AN13761" s="9">
        <v>-0.66258320100000001</v>
      </c>
      <c r="AO13761" s="9">
        <v>0.42936987799999998</v>
      </c>
      <c r="AP13761" s="9">
        <v>5</v>
      </c>
      <c r="AQ13761" s="17">
        <v>-1.1340355870000001</v>
      </c>
      <c r="AR13761" s="17">
        <v>-0.43374466900000003</v>
      </c>
      <c r="AS13761" s="17" t="s">
        <v>90</v>
      </c>
      <c r="AT13761" s="17" t="s">
        <v>90</v>
      </c>
      <c r="AU13761" s="17">
        <v>-1.1509959700000001</v>
      </c>
      <c r="AV13761" s="8">
        <v>-0.33902430500000003</v>
      </c>
      <c r="AW13761" s="8">
        <v>-0.150473103</v>
      </c>
      <c r="AX13761" s="8">
        <v>0.33367797700000001</v>
      </c>
      <c r="AY13761" s="8">
        <v>-0.12334292400000001</v>
      </c>
      <c r="AZ13761" s="8">
        <v>3.1302914000000001E-2</v>
      </c>
      <c r="BA13761" s="17">
        <v>-0.43449217099999998</v>
      </c>
      <c r="BB13761" s="17">
        <v>-0.207441136</v>
      </c>
      <c r="BC13761" s="17" t="s">
        <v>90</v>
      </c>
      <c r="BD13761" s="17" t="s">
        <v>90</v>
      </c>
      <c r="BE13761" s="17">
        <v>-0.66053217600000003</v>
      </c>
      <c r="BF13761" s="8">
        <v>-0.18691334100000001</v>
      </c>
      <c r="BG13761" s="8">
        <v>-9.1368890999999994E-2</v>
      </c>
      <c r="BH13761" s="8">
        <v>0.22711426000000001</v>
      </c>
      <c r="BI13761" s="8">
        <v>-7.2690956000000001E-2</v>
      </c>
      <c r="BJ13761" s="8">
        <v>0.19359889599999999</v>
      </c>
      <c r="BK13761" s="9" t="s">
        <v>6055</v>
      </c>
      <c r="BL13761" s="9" t="s">
        <v>6056</v>
      </c>
      <c r="BM13761" s="9">
        <v>31052</v>
      </c>
      <c r="BN13761" s="9" t="s">
        <v>6056</v>
      </c>
      <c r="BO13761" s="9" t="s">
        <v>6057</v>
      </c>
      <c r="BP13761" s="9" t="s">
        <v>6058</v>
      </c>
      <c r="BQ13761" s="9" t="s">
        <v>49871</v>
      </c>
      <c r="BR13761" s="9" t="s">
        <v>6059</v>
      </c>
      <c r="BS13761" s="9" t="s">
        <v>6060</v>
      </c>
      <c r="BT13761" s="9">
        <v>1</v>
      </c>
      <c r="BU13761" s="9" t="s">
        <v>218</v>
      </c>
    </row>
    <row r="13762" spans="1:73" x14ac:dyDescent="0.2">
      <c r="A13762" s="17">
        <v>-3.0363168567419101E-2</v>
      </c>
      <c r="B13762" s="17">
        <v>0.172753751277924</v>
      </c>
      <c r="C13762" s="8">
        <v>-3.0863011255860301E-2</v>
      </c>
      <c r="D13762" s="8">
        <v>0.15501384437084201</v>
      </c>
      <c r="E13762" s="17">
        <v>2.7646301314234699E-2</v>
      </c>
      <c r="F13762" s="17">
        <v>0.11014017462730399</v>
      </c>
      <c r="G13762" s="8">
        <v>-6.4965873956680298E-2</v>
      </c>
      <c r="H13762" s="8">
        <v>-1.30606500897557E-3</v>
      </c>
      <c r="Q13762" s="11">
        <v>8.5499999999999998E-19</v>
      </c>
      <c r="R13762" s="9">
        <v>195.34</v>
      </c>
      <c r="S13762" s="9">
        <v>1347400000</v>
      </c>
      <c r="T13762" s="8">
        <v>1</v>
      </c>
      <c r="U13762" s="9">
        <v>99.531000000000006</v>
      </c>
      <c r="V13762" s="9">
        <v>-0.10623</v>
      </c>
      <c r="W13762" s="18">
        <v>3.7141265E-2</v>
      </c>
      <c r="X13762" s="18">
        <v>0.192720692</v>
      </c>
      <c r="Y13762" s="18">
        <v>-0.46775801</v>
      </c>
      <c r="Z13762" s="18">
        <v>0.523050613</v>
      </c>
      <c r="AA13762" s="18">
        <v>5</v>
      </c>
      <c r="AB13762" s="9">
        <v>3.7433275000000002E-2</v>
      </c>
      <c r="AC13762" s="9">
        <v>0.193476808</v>
      </c>
      <c r="AD13762" s="9">
        <v>-0.38720779399999999</v>
      </c>
      <c r="AE13762" s="9">
        <v>0.60748814100000004</v>
      </c>
      <c r="AF13762" s="9">
        <v>5</v>
      </c>
      <c r="AG13762" s="18">
        <v>4.7470012999999998E-2</v>
      </c>
      <c r="AH13762" s="18">
        <v>0.217876141</v>
      </c>
      <c r="AI13762" s="18">
        <v>-0.62503432599999997</v>
      </c>
      <c r="AJ13762" s="18">
        <v>0.49510257699999999</v>
      </c>
      <c r="AK13762" s="18">
        <v>5</v>
      </c>
      <c r="AL13762" s="9">
        <v>4.5111274E-2</v>
      </c>
      <c r="AM13762" s="9">
        <v>0.212394148</v>
      </c>
      <c r="AN13762" s="9">
        <v>-0.54728260500000003</v>
      </c>
      <c r="AO13762" s="9">
        <v>0.54467047499999999</v>
      </c>
      <c r="AP13762" s="9">
        <v>5</v>
      </c>
      <c r="AQ13762" s="17">
        <v>5.8645792000000002E-2</v>
      </c>
      <c r="AR13762" s="17">
        <v>0.15175966900000001</v>
      </c>
      <c r="AS13762" s="17">
        <v>4.9995578999999998E-2</v>
      </c>
      <c r="AT13762" s="17">
        <v>0.19863852900000001</v>
      </c>
      <c r="AU13762" s="17">
        <v>9.8638377999999999E-2</v>
      </c>
      <c r="AV13762" s="8">
        <v>0.37046697699999998</v>
      </c>
      <c r="AW13762" s="8">
        <v>2.2065515000000001E-2</v>
      </c>
      <c r="AX13762" s="8">
        <v>0.17765858800000001</v>
      </c>
      <c r="AY13762" s="8">
        <v>9.3151561999999993E-2</v>
      </c>
      <c r="AZ13762" s="8">
        <v>4.6151150000000002E-2</v>
      </c>
      <c r="BA13762" s="17">
        <v>0.232887119</v>
      </c>
      <c r="BB13762" s="17">
        <v>7.2965062999999997E-2</v>
      </c>
      <c r="BC13762" s="17">
        <v>6.4512208000000001E-2</v>
      </c>
      <c r="BD13762" s="17">
        <v>0.203015164</v>
      </c>
      <c r="BE13762" s="17">
        <v>-5.5326629000000002E-2</v>
      </c>
      <c r="BF13762" s="8">
        <v>0.314143002</v>
      </c>
      <c r="BG13762" s="8">
        <v>2.9241387000000001E-2</v>
      </c>
      <c r="BH13762" s="8">
        <v>0.135667652</v>
      </c>
      <c r="BI13762" s="8">
        <v>0.19333043699999999</v>
      </c>
      <c r="BJ13762" s="8">
        <v>-1.45E-5</v>
      </c>
      <c r="BK13762" s="9" t="s">
        <v>6055</v>
      </c>
      <c r="BL13762" s="9" t="s">
        <v>6056</v>
      </c>
      <c r="BM13762" s="9">
        <v>31054</v>
      </c>
      <c r="BN13762" s="9" t="s">
        <v>6056</v>
      </c>
      <c r="BO13762" s="9" t="s">
        <v>6057</v>
      </c>
      <c r="BP13762" s="9" t="s">
        <v>6058</v>
      </c>
      <c r="BQ13762" s="9" t="s">
        <v>49694</v>
      </c>
      <c r="BR13762" s="9" t="s">
        <v>38515</v>
      </c>
      <c r="BS13762" s="9" t="s">
        <v>38516</v>
      </c>
      <c r="BT13762" s="9">
        <v>1</v>
      </c>
      <c r="BU13762" s="9" t="s">
        <v>218</v>
      </c>
    </row>
    <row r="13763" spans="1:73" x14ac:dyDescent="0.2">
      <c r="A13763" s="17">
        <v>6.8811610341072096E-2</v>
      </c>
      <c r="B13763" s="17">
        <v>0.60568612813949596</v>
      </c>
      <c r="C13763" s="8">
        <v>-0.21945896744728099</v>
      </c>
      <c r="D13763" s="8">
        <v>2.0217978954315199</v>
      </c>
      <c r="E13763" s="17">
        <v>2.18987011909485</v>
      </c>
      <c r="F13763" s="17">
        <v>2.1550052165985099</v>
      </c>
      <c r="G13763" s="8">
        <v>2.3457713127136199</v>
      </c>
      <c r="H13763" s="8">
        <v>2.57446312904358</v>
      </c>
      <c r="K13763" s="18" t="s">
        <v>88</v>
      </c>
      <c r="L13763" s="18" t="s">
        <v>88</v>
      </c>
      <c r="O13763" s="9" t="s">
        <v>88</v>
      </c>
      <c r="P13763" s="9" t="s">
        <v>88</v>
      </c>
      <c r="Q13763" s="11">
        <v>3.2400000000000001E-5</v>
      </c>
      <c r="R13763" s="9">
        <v>150.18</v>
      </c>
      <c r="S13763" s="9">
        <v>1880000000000</v>
      </c>
      <c r="T13763" s="8">
        <v>1</v>
      </c>
      <c r="U13763" s="9">
        <v>57.173999999999999</v>
      </c>
      <c r="V13763" s="9">
        <v>0.17838999999999999</v>
      </c>
      <c r="W13763" s="18">
        <v>3.7141265E-2</v>
      </c>
      <c r="X13763" s="18">
        <v>0.192720692</v>
      </c>
      <c r="Y13763" s="18">
        <v>1.694465707</v>
      </c>
      <c r="Z13763" s="18">
        <v>2.6852743289999998</v>
      </c>
      <c r="AA13763" s="18">
        <v>5</v>
      </c>
      <c r="AB13763" s="9">
        <v>3.7433275000000002E-2</v>
      </c>
      <c r="AC13763" s="9">
        <v>0.193476808</v>
      </c>
      <c r="AD13763" s="9">
        <v>1.6576573050000001</v>
      </c>
      <c r="AE13763" s="9">
        <v>2.6523532410000001</v>
      </c>
      <c r="AF13763" s="9">
        <v>5</v>
      </c>
      <c r="AG13763" s="18">
        <v>4.7470012999999998E-2</v>
      </c>
      <c r="AH13763" s="18">
        <v>0.217876141</v>
      </c>
      <c r="AI13763" s="18">
        <v>1.7857027480000001</v>
      </c>
      <c r="AJ13763" s="18">
        <v>2.905839651</v>
      </c>
      <c r="AK13763" s="18">
        <v>5</v>
      </c>
      <c r="AL13763" s="9">
        <v>4.5111274E-2</v>
      </c>
      <c r="AM13763" s="9">
        <v>0.212394148</v>
      </c>
      <c r="AN13763" s="9">
        <v>2.0284865089999999</v>
      </c>
      <c r="AO13763" s="9">
        <v>3.1204395890000001</v>
      </c>
      <c r="AP13763" s="9">
        <v>5</v>
      </c>
      <c r="AQ13763" s="17">
        <v>2.2870848179999999</v>
      </c>
      <c r="AR13763" s="17">
        <v>2.443032503</v>
      </c>
      <c r="AS13763" s="17">
        <v>2.3741121289999998</v>
      </c>
      <c r="AT13763" s="17">
        <v>2.4353697300000001</v>
      </c>
      <c r="AU13763" s="17">
        <v>2.388132572</v>
      </c>
      <c r="AV13763" s="8">
        <v>2.2320184709999999</v>
      </c>
      <c r="AW13763" s="8">
        <v>2.3262593749999998</v>
      </c>
      <c r="AX13763" s="8">
        <v>2.4421248439999999</v>
      </c>
      <c r="AY13763" s="8">
        <v>2.3943548200000002</v>
      </c>
      <c r="AZ13763" s="8">
        <v>2.188916206</v>
      </c>
      <c r="BA13763" s="17">
        <v>2.5765500069999998</v>
      </c>
      <c r="BB13763" s="17">
        <v>2.6180605890000002</v>
      </c>
      <c r="BC13763" s="17">
        <v>2.5945200919999998</v>
      </c>
      <c r="BD13763" s="17">
        <v>2.5848996639999999</v>
      </c>
      <c r="BE13763" s="17">
        <v>2.6635103230000001</v>
      </c>
      <c r="BF13763" s="8">
        <v>2.6362330909999998</v>
      </c>
      <c r="BG13763" s="8">
        <v>2.861216545</v>
      </c>
      <c r="BH13763" s="8">
        <v>3.0273208619999998</v>
      </c>
      <c r="BI13763" s="8">
        <v>2.7925274369999999</v>
      </c>
      <c r="BJ13763" s="8">
        <v>2.8175375460000001</v>
      </c>
      <c r="BK13763" s="9" t="s">
        <v>6055</v>
      </c>
      <c r="BL13763" s="9" t="s">
        <v>6056</v>
      </c>
      <c r="BM13763" s="9">
        <v>1692</v>
      </c>
      <c r="BN13763" s="9" t="s">
        <v>6056</v>
      </c>
      <c r="BO13763" s="9" t="s">
        <v>6057</v>
      </c>
      <c r="BP13763" s="9" t="s">
        <v>6058</v>
      </c>
      <c r="BQ13763" s="9" t="s">
        <v>49872</v>
      </c>
      <c r="BR13763" s="9" t="s">
        <v>11582</v>
      </c>
      <c r="BS13763" s="9" t="s">
        <v>11069</v>
      </c>
      <c r="BT13763" s="9" t="s">
        <v>103</v>
      </c>
      <c r="BU13763" s="9" t="s">
        <v>97</v>
      </c>
    </row>
    <row r="13764" spans="1:73" x14ac:dyDescent="0.2">
      <c r="A13764" s="17">
        <v>0.14127230644226099</v>
      </c>
      <c r="B13764" s="17">
        <v>0.10089790076017401</v>
      </c>
      <c r="C13764" s="8">
        <v>-0.16729140281677199</v>
      </c>
      <c r="D13764" s="8">
        <v>9.5027327537536593E-2</v>
      </c>
      <c r="E13764" s="17">
        <v>4.3562598228454599</v>
      </c>
      <c r="F13764" s="17">
        <v>4.2291073799133301</v>
      </c>
      <c r="G13764" s="8">
        <v>4.9009251594543501</v>
      </c>
      <c r="H13764" s="8">
        <v>5.0634012222290004</v>
      </c>
      <c r="K13764" s="18" t="s">
        <v>88</v>
      </c>
      <c r="L13764" s="18" t="s">
        <v>88</v>
      </c>
      <c r="O13764" s="9" t="s">
        <v>88</v>
      </c>
      <c r="P13764" s="9" t="s">
        <v>88</v>
      </c>
      <c r="Q13764" s="9">
        <v>1.4268000000000001E-4</v>
      </c>
      <c r="R13764" s="9">
        <v>137.05000000000001</v>
      </c>
      <c r="S13764" s="9">
        <v>1250000000000</v>
      </c>
      <c r="T13764" s="8">
        <v>1</v>
      </c>
      <c r="U13764" s="9">
        <v>57.173999999999999</v>
      </c>
      <c r="V13764" s="9">
        <v>0.17838999999999999</v>
      </c>
      <c r="W13764" s="18">
        <v>3.7141265E-2</v>
      </c>
      <c r="X13764" s="18">
        <v>0.192720692</v>
      </c>
      <c r="Y13764" s="18">
        <v>3.8608554499999999</v>
      </c>
      <c r="Z13764" s="18">
        <v>4.8516640730000002</v>
      </c>
      <c r="AA13764" s="18">
        <v>5</v>
      </c>
      <c r="AB13764" s="9">
        <v>3.7433275000000002E-2</v>
      </c>
      <c r="AC13764" s="9">
        <v>0.193476808</v>
      </c>
      <c r="AD13764" s="9">
        <v>3.7317595880000001</v>
      </c>
      <c r="AE13764" s="9">
        <v>4.7264555230000003</v>
      </c>
      <c r="AF13764" s="9">
        <v>5</v>
      </c>
      <c r="AG13764" s="18">
        <v>4.7470012999999998E-2</v>
      </c>
      <c r="AH13764" s="18">
        <v>0.217876141</v>
      </c>
      <c r="AI13764" s="18">
        <v>4.3408566190000002</v>
      </c>
      <c r="AJ13764" s="18">
        <v>5.4609935219999999</v>
      </c>
      <c r="AK13764" s="18">
        <v>5</v>
      </c>
      <c r="AL13764" s="9">
        <v>4.5111274E-2</v>
      </c>
      <c r="AM13764" s="9">
        <v>0.212394148</v>
      </c>
      <c r="AN13764" s="9">
        <v>4.5174246079999998</v>
      </c>
      <c r="AO13764" s="9">
        <v>5.6093776880000004</v>
      </c>
      <c r="AP13764" s="9">
        <v>5</v>
      </c>
      <c r="AQ13764" s="17">
        <v>2.8028936390000001</v>
      </c>
      <c r="AR13764" s="17">
        <v>5.1641831399999996</v>
      </c>
      <c r="AS13764" s="17">
        <v>5.1002674099999998</v>
      </c>
      <c r="AT13764" s="17">
        <v>5.1653847690000001</v>
      </c>
      <c r="AU13764" s="17">
        <v>5.0869636539999998</v>
      </c>
      <c r="AV13764" s="8">
        <v>4.6591935160000002</v>
      </c>
      <c r="AW13764" s="8">
        <v>4.741120338</v>
      </c>
      <c r="AX13764" s="8">
        <v>3.617257833</v>
      </c>
      <c r="AY13764" s="8">
        <v>4.9254903790000002</v>
      </c>
      <c r="AZ13764" s="8">
        <v>4.6702690120000003</v>
      </c>
      <c r="BA13764" s="17">
        <v>2.8799011710000002</v>
      </c>
      <c r="BB13764" s="17">
        <v>5.8934922219999999</v>
      </c>
      <c r="BC13764" s="17">
        <v>5.8819036479999998</v>
      </c>
      <c r="BD13764" s="17">
        <v>5.9019374850000004</v>
      </c>
      <c r="BE13764" s="17">
        <v>5.7497820849999997</v>
      </c>
      <c r="BF13764" s="8">
        <v>5.6462411880000003</v>
      </c>
      <c r="BG13764" s="8">
        <v>5.7824158670000001</v>
      </c>
      <c r="BH13764" s="8">
        <v>4.3945302960000001</v>
      </c>
      <c r="BI13764" s="8">
        <v>5.7031903269999997</v>
      </c>
      <c r="BJ13764" s="8">
        <v>5.6170959470000001</v>
      </c>
      <c r="BK13764" s="9" t="s">
        <v>6055</v>
      </c>
      <c r="BL13764" s="9" t="s">
        <v>6056</v>
      </c>
      <c r="BM13764" s="9">
        <v>1693</v>
      </c>
      <c r="BN13764" s="9" t="s">
        <v>6056</v>
      </c>
      <c r="BO13764" s="9" t="s">
        <v>6057</v>
      </c>
      <c r="BP13764" s="9" t="s">
        <v>6058</v>
      </c>
      <c r="BQ13764" s="9" t="s">
        <v>49873</v>
      </c>
      <c r="BR13764" s="9" t="s">
        <v>11068</v>
      </c>
      <c r="BS13764" s="9" t="s">
        <v>11069</v>
      </c>
      <c r="BT13764" s="9" t="s">
        <v>103</v>
      </c>
      <c r="BU13764" s="9" t="s">
        <v>97</v>
      </c>
    </row>
    <row r="13765" spans="1:73" x14ac:dyDescent="0.2">
      <c r="A13765" s="17">
        <v>-4.7960724681615802E-2</v>
      </c>
      <c r="B13765" s="17">
        <v>0.10624259710311899</v>
      </c>
      <c r="C13765" s="8">
        <v>3.9195943623781197E-2</v>
      </c>
      <c r="D13765" s="8">
        <v>0.115397348999977</v>
      </c>
      <c r="E13765" s="17">
        <v>-5.7250823825597798E-2</v>
      </c>
      <c r="F13765" s="17">
        <v>4.2735628783702899E-2</v>
      </c>
      <c r="G13765" s="8">
        <v>3.00383418798447E-2</v>
      </c>
      <c r="H13765" s="8">
        <v>2.6069963350892102E-2</v>
      </c>
      <c r="Q13765" s="11">
        <v>1.09E-8</v>
      </c>
      <c r="R13765" s="9">
        <v>136.96</v>
      </c>
      <c r="S13765" s="9">
        <v>130190000</v>
      </c>
      <c r="T13765" s="8">
        <v>1</v>
      </c>
      <c r="U13765" s="9">
        <v>89.301000000000002</v>
      </c>
      <c r="V13765" s="9">
        <v>1.0591999999999999</v>
      </c>
      <c r="W13765" s="18">
        <v>3.7141265E-2</v>
      </c>
      <c r="X13765" s="18">
        <v>0.192720692</v>
      </c>
      <c r="Y13765" s="18">
        <v>-0.55265513399999999</v>
      </c>
      <c r="Z13765" s="18">
        <v>0.43815348900000001</v>
      </c>
      <c r="AA13765" s="18">
        <v>5</v>
      </c>
      <c r="AB13765" s="9">
        <v>3.7433275000000002E-2</v>
      </c>
      <c r="AC13765" s="9">
        <v>0.193476808</v>
      </c>
      <c r="AD13765" s="9">
        <v>-0.45461234</v>
      </c>
      <c r="AE13765" s="9">
        <v>0.54008359500000003</v>
      </c>
      <c r="AF13765" s="9">
        <v>5</v>
      </c>
      <c r="AG13765" s="18">
        <v>4.7470012999999998E-2</v>
      </c>
      <c r="AH13765" s="18">
        <v>0.217876141</v>
      </c>
      <c r="AI13765" s="18">
        <v>-0.53003010900000003</v>
      </c>
      <c r="AJ13765" s="18">
        <v>0.59010679399999999</v>
      </c>
      <c r="AK13765" s="18">
        <v>5</v>
      </c>
      <c r="AL13765" s="9">
        <v>4.5111274E-2</v>
      </c>
      <c r="AM13765" s="9">
        <v>0.212394148</v>
      </c>
      <c r="AN13765" s="9">
        <v>-0.51990657699999998</v>
      </c>
      <c r="AO13765" s="9">
        <v>0.57204650300000004</v>
      </c>
      <c r="AP13765" s="9">
        <v>5</v>
      </c>
      <c r="AQ13765" s="17">
        <v>7.7499330000000005E-2</v>
      </c>
      <c r="AR13765" s="17">
        <v>4.7202449999999996E-3</v>
      </c>
      <c r="AS13765" s="17">
        <v>0.114506803</v>
      </c>
      <c r="AT13765" s="17">
        <v>0.34810474499999999</v>
      </c>
      <c r="AU13765" s="17">
        <v>-0.43358471999999998</v>
      </c>
      <c r="AV13765" s="8">
        <v>-0.10540118800000001</v>
      </c>
      <c r="AW13765" s="8">
        <v>-0.26228713999999997</v>
      </c>
      <c r="AX13765" s="8">
        <v>0.27461445299999998</v>
      </c>
      <c r="AY13765" s="8">
        <v>0.29900786299999998</v>
      </c>
      <c r="AZ13765" s="8">
        <v>0.14511603100000001</v>
      </c>
      <c r="BA13765" s="17">
        <v>0.57280635800000002</v>
      </c>
      <c r="BB13765" s="17">
        <v>-4.1293573E-2</v>
      </c>
      <c r="BC13765" s="17">
        <v>0.108266652</v>
      </c>
      <c r="BD13765" s="17">
        <v>0.167822525</v>
      </c>
      <c r="BE13765" s="17">
        <v>0.203828752</v>
      </c>
      <c r="BF13765" s="8">
        <v>5.7363140999999999E-2</v>
      </c>
      <c r="BG13765" s="8">
        <v>-7.3683820999999997E-2</v>
      </c>
      <c r="BH13765" s="8">
        <v>0.32163307099999999</v>
      </c>
      <c r="BI13765" s="8">
        <v>0.18434086399999999</v>
      </c>
      <c r="BJ13765" s="8">
        <v>0.32579773699999998</v>
      </c>
      <c r="BK13765" s="9" t="s">
        <v>6055</v>
      </c>
      <c r="BL13765" s="9" t="s">
        <v>6056</v>
      </c>
      <c r="BM13765" s="9">
        <v>31053</v>
      </c>
      <c r="BN13765" s="9" t="s">
        <v>6056</v>
      </c>
      <c r="BO13765" s="9" t="s">
        <v>6057</v>
      </c>
      <c r="BP13765" s="9" t="s">
        <v>6058</v>
      </c>
      <c r="BQ13765" s="9" t="s">
        <v>49789</v>
      </c>
      <c r="BR13765" s="9" t="s">
        <v>39685</v>
      </c>
      <c r="BS13765" s="9" t="s">
        <v>39686</v>
      </c>
      <c r="BT13765" s="9">
        <v>1</v>
      </c>
      <c r="BU13765" s="9" t="s">
        <v>218</v>
      </c>
    </row>
    <row r="13766" spans="1:73" x14ac:dyDescent="0.2">
      <c r="A13766" s="17">
        <v>0.182948037981987</v>
      </c>
      <c r="B13766" s="17">
        <v>1.1438628435134901</v>
      </c>
      <c r="C13766" s="8">
        <v>0.206965386867523</v>
      </c>
      <c r="D13766" s="8">
        <v>1.2136529684066799</v>
      </c>
      <c r="E13766" s="17">
        <v>0.43706923723220797</v>
      </c>
      <c r="F13766" s="17">
        <v>0.30960106849670399</v>
      </c>
      <c r="G13766" s="8">
        <v>0.459904044866562</v>
      </c>
      <c r="H13766" s="8">
        <v>0.29009690880775502</v>
      </c>
      <c r="Q13766" s="11">
        <v>1.7099999999999999E-5</v>
      </c>
      <c r="R13766" s="9">
        <v>135.71</v>
      </c>
      <c r="S13766" s="9">
        <v>1910600000</v>
      </c>
      <c r="T13766" s="8">
        <v>1</v>
      </c>
      <c r="U13766" s="9">
        <v>134.26</v>
      </c>
      <c r="V13766" s="9">
        <v>-1.525E-2</v>
      </c>
      <c r="W13766" s="18">
        <v>3.7141265E-2</v>
      </c>
      <c r="X13766" s="18">
        <v>0.192720692</v>
      </c>
      <c r="Y13766" s="18">
        <v>-5.8335066999999997E-2</v>
      </c>
      <c r="Z13766" s="18">
        <v>0.93247355600000004</v>
      </c>
      <c r="AA13766" s="18">
        <v>5</v>
      </c>
      <c r="AB13766" s="9">
        <v>4.6098082999999998E-2</v>
      </c>
      <c r="AC13766" s="9">
        <v>0.214704642</v>
      </c>
      <c r="AD13766" s="9">
        <v>-0.28651459200000001</v>
      </c>
      <c r="AE13766" s="9">
        <v>0.90571671499999995</v>
      </c>
      <c r="AF13766" s="9">
        <v>4</v>
      </c>
      <c r="AG13766" s="18">
        <v>4.7470012999999998E-2</v>
      </c>
      <c r="AH13766" s="18">
        <v>0.217876141</v>
      </c>
      <c r="AI13766" s="18">
        <v>-0.100164407</v>
      </c>
      <c r="AJ13766" s="18">
        <v>1.0199724960000001</v>
      </c>
      <c r="AK13766" s="18">
        <v>5</v>
      </c>
      <c r="AL13766" s="9">
        <v>5.5777647999999999E-2</v>
      </c>
      <c r="AM13766" s="9">
        <v>0.23617292000000001</v>
      </c>
      <c r="AN13766" s="9">
        <v>-0.36562424300000002</v>
      </c>
      <c r="AO13766" s="9">
        <v>0.94581805100000005</v>
      </c>
      <c r="AP13766" s="9">
        <v>4</v>
      </c>
      <c r="AQ13766" s="17">
        <v>0.32127896</v>
      </c>
      <c r="AR13766" s="17">
        <v>0.60459917799999996</v>
      </c>
      <c r="AS13766" s="17">
        <v>0.44431921800000002</v>
      </c>
      <c r="AT13766" s="17">
        <v>0.65273845200000002</v>
      </c>
      <c r="AU13766" s="17">
        <v>0.68769276099999999</v>
      </c>
      <c r="AV13766" s="8" t="s">
        <v>90</v>
      </c>
      <c r="AW13766" s="8">
        <v>0.350882262</v>
      </c>
      <c r="AX13766" s="8">
        <v>0.25298196099999998</v>
      </c>
      <c r="AY13766" s="8">
        <v>0.38208425000000001</v>
      </c>
      <c r="AZ13766" s="8">
        <v>0.450762212</v>
      </c>
      <c r="BA13766" s="17">
        <v>0.61872714799999995</v>
      </c>
      <c r="BB13766" s="17">
        <v>0.60114544599999997</v>
      </c>
      <c r="BC13766" s="17">
        <v>0.48289153000000001</v>
      </c>
      <c r="BD13766" s="17">
        <v>0.68328613000000005</v>
      </c>
      <c r="BE13766" s="17">
        <v>0.85776758200000003</v>
      </c>
      <c r="BF13766" s="8" t="s">
        <v>90</v>
      </c>
      <c r="BG13766" s="8">
        <v>0.49111557</v>
      </c>
      <c r="BH13766" s="8">
        <v>0.23315153999999999</v>
      </c>
      <c r="BI13766" s="8">
        <v>0.52276170300000002</v>
      </c>
      <c r="BJ13766" s="8">
        <v>0.52016389399999996</v>
      </c>
      <c r="BK13766" s="9" t="s">
        <v>6055</v>
      </c>
      <c r="BL13766" s="9" t="s">
        <v>6056</v>
      </c>
      <c r="BM13766" s="9">
        <v>1691</v>
      </c>
      <c r="BN13766" s="9" t="s">
        <v>6056</v>
      </c>
      <c r="BO13766" s="9" t="s">
        <v>6057</v>
      </c>
      <c r="BP13766" s="9" t="s">
        <v>6058</v>
      </c>
      <c r="BQ13766" s="9" t="s">
        <v>49874</v>
      </c>
      <c r="BR13766" s="9" t="s">
        <v>23217</v>
      </c>
      <c r="BS13766" s="9" t="s">
        <v>23218</v>
      </c>
      <c r="BT13766" s="9">
        <v>1</v>
      </c>
      <c r="BU13766" s="9" t="s">
        <v>97</v>
      </c>
    </row>
    <row r="13767" spans="1:73" x14ac:dyDescent="0.2">
      <c r="A13767" s="17">
        <v>0.21500909328460699</v>
      </c>
      <c r="B13767" s="17">
        <v>0</v>
      </c>
      <c r="C13767" s="8">
        <v>7.16519504785538E-2</v>
      </c>
      <c r="D13767" s="8">
        <v>0</v>
      </c>
      <c r="E13767" s="17">
        <v>0.21240204572677601</v>
      </c>
      <c r="F13767" s="17">
        <v>1.2269143946468801E-2</v>
      </c>
      <c r="G13767" s="8">
        <v>2.6037493720650701E-2</v>
      </c>
      <c r="H13767" s="8">
        <v>-4.1636981070041698E-2</v>
      </c>
      <c r="Q13767" s="11">
        <v>7.8999999999999997E-102</v>
      </c>
      <c r="R13767" s="9">
        <v>268.02</v>
      </c>
      <c r="S13767" s="9">
        <v>792180000</v>
      </c>
      <c r="T13767" s="8">
        <v>0.94274999999999998</v>
      </c>
      <c r="U13767" s="9">
        <v>232.8</v>
      </c>
      <c r="V13767" s="9">
        <v>-2.3317000000000001E-2</v>
      </c>
      <c r="W13767" s="18">
        <v>3.7141265E-2</v>
      </c>
      <c r="X13767" s="18">
        <v>0.192720692</v>
      </c>
      <c r="Y13767" s="18">
        <v>-0.283002266</v>
      </c>
      <c r="Z13767" s="18">
        <v>0.70780635700000005</v>
      </c>
      <c r="AA13767" s="18">
        <v>5</v>
      </c>
      <c r="AB13767" s="9">
        <v>0.150995133</v>
      </c>
      <c r="AC13767" s="9">
        <v>0.388580922</v>
      </c>
      <c r="AD13767" s="9">
        <v>-4.9251196070000001</v>
      </c>
      <c r="AE13767" s="9">
        <v>4.9496578959999997</v>
      </c>
      <c r="AF13767" s="9">
        <v>1</v>
      </c>
      <c r="AG13767" s="18">
        <v>4.7470012999999998E-2</v>
      </c>
      <c r="AH13767" s="18">
        <v>0.217876141</v>
      </c>
      <c r="AI13767" s="18">
        <v>-0.534030958</v>
      </c>
      <c r="AJ13767" s="18">
        <v>0.58610594500000002</v>
      </c>
      <c r="AK13767" s="18">
        <v>5</v>
      </c>
      <c r="AL13767" s="9">
        <v>0.192128886</v>
      </c>
      <c r="AM13767" s="9">
        <v>0.43832509200000003</v>
      </c>
      <c r="AN13767" s="9">
        <v>-5.611085342</v>
      </c>
      <c r="AO13767" s="9">
        <v>5.5278113769999999</v>
      </c>
      <c r="AP13767" s="9">
        <v>1</v>
      </c>
      <c r="AQ13767" s="17">
        <v>0.15331667700000001</v>
      </c>
      <c r="AR13767" s="17">
        <v>0.49574795399999999</v>
      </c>
      <c r="AS13767" s="17">
        <v>0.52221262499999999</v>
      </c>
      <c r="AT13767" s="17">
        <v>-0.12042769</v>
      </c>
      <c r="AU13767" s="17">
        <v>0.47836649399999998</v>
      </c>
      <c r="AV13767" s="8" t="s">
        <v>90</v>
      </c>
      <c r="AW13767" s="8">
        <v>9.0834126000000001E-2</v>
      </c>
      <c r="AX13767" s="8" t="s">
        <v>90</v>
      </c>
      <c r="AY13767" s="8" t="s">
        <v>90</v>
      </c>
      <c r="AZ13767" s="8" t="s">
        <v>90</v>
      </c>
      <c r="BA13767" s="17">
        <v>-0.31587860000000001</v>
      </c>
      <c r="BB13767" s="17">
        <v>0.45479401899999999</v>
      </c>
      <c r="BC13767" s="17">
        <v>0.174770594</v>
      </c>
      <c r="BD13767" s="17">
        <v>0.40021169200000001</v>
      </c>
      <c r="BE13767" s="17">
        <v>0.27675571999999998</v>
      </c>
      <c r="BF13767" s="8" t="s">
        <v>90</v>
      </c>
      <c r="BG13767" s="8">
        <v>0.12647873200000001</v>
      </c>
      <c r="BH13767" s="8" t="s">
        <v>90</v>
      </c>
      <c r="BI13767" s="8" t="s">
        <v>90</v>
      </c>
      <c r="BJ13767" s="8" t="s">
        <v>90</v>
      </c>
      <c r="BK13767" s="9" t="s">
        <v>23319</v>
      </c>
      <c r="BL13767" s="9" t="s">
        <v>23319</v>
      </c>
      <c r="BM13767" s="9">
        <v>5582</v>
      </c>
      <c r="BN13767" s="9" t="s">
        <v>23319</v>
      </c>
      <c r="BO13767" s="9" t="s">
        <v>23320</v>
      </c>
      <c r="BP13767" s="9" t="s">
        <v>23321</v>
      </c>
      <c r="BQ13767" s="9">
        <v>31</v>
      </c>
      <c r="BR13767" s="9" t="s">
        <v>23322</v>
      </c>
      <c r="BS13767" s="9" t="s">
        <v>23323</v>
      </c>
      <c r="BT13767" s="9">
        <v>1</v>
      </c>
      <c r="BU13767" s="9" t="s">
        <v>97</v>
      </c>
    </row>
    <row r="13768" spans="1:73" x14ac:dyDescent="0.2">
      <c r="A13768" s="17">
        <v>-0.132743120193481</v>
      </c>
      <c r="B13768" s="17">
        <v>0.20845754444599199</v>
      </c>
      <c r="C13768" s="8">
        <v>2.34065521508455E-2</v>
      </c>
      <c r="D13768" s="8">
        <v>4.37510833144188E-2</v>
      </c>
      <c r="E13768" s="17">
        <v>-0.33183234930038502</v>
      </c>
      <c r="F13768" s="17">
        <v>-0.15285782516002699</v>
      </c>
      <c r="G13768" s="8">
        <v>-0.316543698310852</v>
      </c>
      <c r="H13768" s="8">
        <v>-0.302813529968262</v>
      </c>
      <c r="Q13768" s="11">
        <v>7.4599999999999997E-5</v>
      </c>
      <c r="R13768" s="9">
        <v>84.168999999999997</v>
      </c>
      <c r="S13768" s="9">
        <v>2490100000</v>
      </c>
      <c r="T13768" s="8">
        <v>1</v>
      </c>
      <c r="U13768" s="9">
        <v>49.35</v>
      </c>
      <c r="V13768" s="9">
        <v>-0.21439</v>
      </c>
      <c r="W13768" s="18">
        <v>3.7141265E-2</v>
      </c>
      <c r="X13768" s="18">
        <v>0.192720692</v>
      </c>
      <c r="Y13768" s="18">
        <v>-0.82723665199999996</v>
      </c>
      <c r="Z13768" s="18">
        <v>0.16357197000000001</v>
      </c>
      <c r="AA13768" s="18">
        <v>5</v>
      </c>
      <c r="AB13768" s="9">
        <v>4.6098105E-2</v>
      </c>
      <c r="AC13768" s="9">
        <v>0.214704693</v>
      </c>
      <c r="AD13768" s="9">
        <v>-0.748973624</v>
      </c>
      <c r="AE13768" s="9">
        <v>0.443257964</v>
      </c>
      <c r="AF13768" s="9">
        <v>4</v>
      </c>
      <c r="AG13768" s="18">
        <v>4.7470012999999998E-2</v>
      </c>
      <c r="AH13768" s="18">
        <v>0.217876141</v>
      </c>
      <c r="AI13768" s="18">
        <v>-0.87661213900000001</v>
      </c>
      <c r="AJ13768" s="18">
        <v>0.243524764</v>
      </c>
      <c r="AK13768" s="18">
        <v>5</v>
      </c>
      <c r="AL13768" s="9">
        <v>5.5777669000000002E-2</v>
      </c>
      <c r="AM13768" s="9">
        <v>0.23617296500000001</v>
      </c>
      <c r="AN13768" s="9">
        <v>-0.95853478800000003</v>
      </c>
      <c r="AO13768" s="9">
        <v>0.35290775600000002</v>
      </c>
      <c r="AP13768" s="9">
        <v>4</v>
      </c>
      <c r="AQ13768" s="17">
        <v>-0.51220351500000005</v>
      </c>
      <c r="AR13768" s="17">
        <v>1.0258494999999999E-2</v>
      </c>
      <c r="AS13768" s="17">
        <v>-0.161094248</v>
      </c>
      <c r="AT13768" s="17">
        <v>-0.39592111099999999</v>
      </c>
      <c r="AU13768" s="17">
        <v>-0.27368018</v>
      </c>
      <c r="AV13768" s="8">
        <v>-0.77237492799999996</v>
      </c>
      <c r="AW13768" s="8">
        <v>-0.369830877</v>
      </c>
      <c r="AX13768" s="8">
        <v>0.281452119</v>
      </c>
      <c r="AY13768" s="8">
        <v>0.32561370699999997</v>
      </c>
      <c r="AZ13768" s="8" t="s">
        <v>90</v>
      </c>
      <c r="BA13768" s="17">
        <v>-0.141221613</v>
      </c>
      <c r="BB13768" s="17">
        <v>-2.3845403000000001E-2</v>
      </c>
      <c r="BC13768" s="17">
        <v>-0.285945803</v>
      </c>
      <c r="BD13768" s="17">
        <v>-0.18490386</v>
      </c>
      <c r="BE13768" s="17">
        <v>-0.15252929900000001</v>
      </c>
      <c r="BF13768" s="8">
        <v>-0.75030219600000003</v>
      </c>
      <c r="BG13768" s="8">
        <v>-0.20077827600000001</v>
      </c>
      <c r="BH13768" s="8">
        <v>3.0464577999999999E-2</v>
      </c>
      <c r="BI13768" s="8">
        <v>0.19623289999999999</v>
      </c>
      <c r="BJ13768" s="8" t="s">
        <v>90</v>
      </c>
      <c r="BK13768" s="9" t="s">
        <v>24063</v>
      </c>
      <c r="BL13768" s="9" t="s">
        <v>24064</v>
      </c>
      <c r="BM13768" s="9">
        <v>5579</v>
      </c>
      <c r="BN13768" s="9" t="s">
        <v>24063</v>
      </c>
      <c r="BO13768" s="9" t="s">
        <v>24065</v>
      </c>
      <c r="BP13768" s="9" t="s">
        <v>24066</v>
      </c>
      <c r="BQ13768" s="9" t="s">
        <v>49838</v>
      </c>
      <c r="BR13768" s="9" t="s">
        <v>38353</v>
      </c>
      <c r="BS13768" s="9" t="s">
        <v>38354</v>
      </c>
      <c r="BT13768" s="9">
        <v>1</v>
      </c>
      <c r="BU13768" s="9" t="s">
        <v>97</v>
      </c>
    </row>
    <row r="13769" spans="1:73" x14ac:dyDescent="0.2">
      <c r="A13769" s="17">
        <v>0.19292558729648601</v>
      </c>
      <c r="B13769" s="17">
        <v>1.99671459197998</v>
      </c>
      <c r="C13769" s="8">
        <v>-8.4491893649101292E-3</v>
      </c>
      <c r="D13769" s="8">
        <v>2.9939033091068299E-2</v>
      </c>
      <c r="E13769" s="17">
        <v>0.21552583575248699</v>
      </c>
      <c r="F13769" s="17">
        <v>9.18449312448502E-2</v>
      </c>
      <c r="G13769" s="8">
        <v>-0.11448269337415699</v>
      </c>
      <c r="H13769" s="8">
        <v>-6.3124872744083405E-2</v>
      </c>
      <c r="Q13769" s="11">
        <v>8.4400000000000005E-6</v>
      </c>
      <c r="R13769" s="9">
        <v>114.93</v>
      </c>
      <c r="S13769" s="9">
        <v>533410000</v>
      </c>
      <c r="T13769" s="8">
        <v>0.85251500000000002</v>
      </c>
      <c r="U13769" s="9">
        <v>114.93</v>
      </c>
      <c r="V13769" s="9">
        <v>-0.31705</v>
      </c>
      <c r="W13769" s="18">
        <v>5.9925896999999999E-2</v>
      </c>
      <c r="X13769" s="18">
        <v>0.244797665</v>
      </c>
      <c r="Y13769" s="18">
        <v>-0.563529587</v>
      </c>
      <c r="Z13769" s="18">
        <v>0.99458126199999997</v>
      </c>
      <c r="AA13769" s="18">
        <v>3</v>
      </c>
      <c r="AB13769" s="9">
        <v>4.6098082999999998E-2</v>
      </c>
      <c r="AC13769" s="9">
        <v>0.214704642</v>
      </c>
      <c r="AD13769" s="9">
        <v>-0.50427071999999995</v>
      </c>
      <c r="AE13769" s="9">
        <v>0.68796058699999996</v>
      </c>
      <c r="AF13769" s="9">
        <v>4</v>
      </c>
      <c r="AG13769" s="18">
        <v>7.7178917999999999E-2</v>
      </c>
      <c r="AH13769" s="18">
        <v>0.27781093899999998</v>
      </c>
      <c r="AI13769" s="18">
        <v>-0.99860108800000003</v>
      </c>
      <c r="AJ13769" s="18">
        <v>0.76963570699999995</v>
      </c>
      <c r="AK13769" s="18">
        <v>3</v>
      </c>
      <c r="AL13769" s="9">
        <v>5.5777647999999999E-2</v>
      </c>
      <c r="AM13769" s="9">
        <v>0.23617292000000001</v>
      </c>
      <c r="AN13769" s="9">
        <v>-0.71884601800000003</v>
      </c>
      <c r="AO13769" s="9">
        <v>0.59259627599999998</v>
      </c>
      <c r="AP13769" s="9">
        <v>4</v>
      </c>
      <c r="AQ13769" s="17">
        <v>0.28895238000000001</v>
      </c>
      <c r="AR13769" s="17">
        <v>0.249617383</v>
      </c>
      <c r="AS13769" s="17" t="s">
        <v>90</v>
      </c>
      <c r="AT13769" s="17" t="s">
        <v>90</v>
      </c>
      <c r="AU13769" s="17">
        <v>0.412569731</v>
      </c>
      <c r="AV13769" s="8" t="s">
        <v>90</v>
      </c>
      <c r="AW13769" s="8">
        <v>0.111189649</v>
      </c>
      <c r="AX13769" s="8">
        <v>0.186232746</v>
      </c>
      <c r="AY13769" s="8">
        <v>9.8437107999999995E-2</v>
      </c>
      <c r="AZ13769" s="8">
        <v>0.100624166</v>
      </c>
      <c r="BA13769" s="17">
        <v>0.169074312</v>
      </c>
      <c r="BB13769" s="17">
        <v>1.2143352E-2</v>
      </c>
      <c r="BC13769" s="17" t="s">
        <v>90</v>
      </c>
      <c r="BD13769" s="17" t="s">
        <v>90</v>
      </c>
      <c r="BE13769" s="17">
        <v>-8.6120200000000004E-4</v>
      </c>
      <c r="BF13769" s="8" t="s">
        <v>90</v>
      </c>
      <c r="BG13769" s="8">
        <v>0.20136596300000001</v>
      </c>
      <c r="BH13769" s="8">
        <v>-2.6730143000000001E-2</v>
      </c>
      <c r="BI13769" s="8">
        <v>0.18005998400000001</v>
      </c>
      <c r="BJ13769" s="8">
        <v>-8.0423764999999994E-2</v>
      </c>
      <c r="BK13769" s="9" t="s">
        <v>24063</v>
      </c>
      <c r="BL13769" s="9" t="s">
        <v>24064</v>
      </c>
      <c r="BM13769" s="9">
        <v>32468</v>
      </c>
      <c r="BN13769" s="9" t="s">
        <v>24063</v>
      </c>
      <c r="BO13769" s="9" t="s">
        <v>24065</v>
      </c>
      <c r="BP13769" s="9" t="s">
        <v>24066</v>
      </c>
      <c r="BQ13769" s="9" t="s">
        <v>49796</v>
      </c>
      <c r="BR13769" s="9" t="s">
        <v>24067</v>
      </c>
      <c r="BS13769" s="9" t="s">
        <v>24068</v>
      </c>
      <c r="BT13769" s="9">
        <v>1</v>
      </c>
      <c r="BU13769" s="9" t="s">
        <v>218</v>
      </c>
    </row>
    <row r="13770" spans="1:73" x14ac:dyDescent="0.2">
      <c r="A13770" s="17">
        <v>-0.31722226738929699</v>
      </c>
      <c r="B13770" s="17">
        <v>3.9503984451293901</v>
      </c>
      <c r="C13770" s="8">
        <v>-0.14287307858467099</v>
      </c>
      <c r="D13770" s="8">
        <v>1.53319072723389</v>
      </c>
      <c r="E13770" s="17">
        <v>-0.42422255873680098</v>
      </c>
      <c r="F13770" s="17">
        <v>-6.6973924636840806E-2</v>
      </c>
      <c r="G13770" s="8">
        <v>-0.670676589012146</v>
      </c>
      <c r="H13770" s="8">
        <v>-0.49599623680114702</v>
      </c>
      <c r="O13770" s="9" t="s">
        <v>159</v>
      </c>
      <c r="Q13770" s="11">
        <v>2.36E-12</v>
      </c>
      <c r="R13770" s="9">
        <v>161.21</v>
      </c>
      <c r="S13770" s="9">
        <v>9813900000</v>
      </c>
      <c r="T13770" s="8">
        <v>0.99869600000000003</v>
      </c>
      <c r="U13770" s="9">
        <v>104.03</v>
      </c>
      <c r="V13770" s="9">
        <v>-0.52329999999999999</v>
      </c>
      <c r="W13770" s="18">
        <v>3.7141265E-2</v>
      </c>
      <c r="X13770" s="18">
        <v>0.192720692</v>
      </c>
      <c r="Y13770" s="18">
        <v>-0.91962688100000001</v>
      </c>
      <c r="Z13770" s="18">
        <v>7.1181742000000006E-2</v>
      </c>
      <c r="AA13770" s="18">
        <v>5</v>
      </c>
      <c r="AB13770" s="9">
        <v>3.7433275000000002E-2</v>
      </c>
      <c r="AC13770" s="9">
        <v>0.193476808</v>
      </c>
      <c r="AD13770" s="9">
        <v>-0.56432189300000002</v>
      </c>
      <c r="AE13770" s="9">
        <v>0.43037404299999998</v>
      </c>
      <c r="AF13770" s="9">
        <v>5</v>
      </c>
      <c r="AG13770" s="18">
        <v>4.7470012999999998E-2</v>
      </c>
      <c r="AH13770" s="18">
        <v>0.217876141</v>
      </c>
      <c r="AI13770" s="18">
        <v>-1.230745038</v>
      </c>
      <c r="AJ13770" s="18">
        <v>-0.110608135</v>
      </c>
      <c r="AK13770" s="18">
        <v>5</v>
      </c>
      <c r="AL13770" s="9">
        <v>4.5111274E-2</v>
      </c>
      <c r="AM13770" s="9">
        <v>0.212394148</v>
      </c>
      <c r="AN13770" s="9">
        <v>-1.041972772</v>
      </c>
      <c r="AO13770" s="9">
        <v>4.9980308000000001E-2</v>
      </c>
      <c r="AP13770" s="9">
        <v>5</v>
      </c>
      <c r="AQ13770" s="17">
        <v>-0.29141345600000002</v>
      </c>
      <c r="AR13770" s="17">
        <v>-0.37460875500000002</v>
      </c>
      <c r="AS13770" s="17">
        <v>-0.43336001000000002</v>
      </c>
      <c r="AT13770" s="17">
        <v>-0.41977158199999998</v>
      </c>
      <c r="AU13770" s="17">
        <v>-0.29932078699999998</v>
      </c>
      <c r="AV13770" s="8">
        <v>3.3521473000000003E-2</v>
      </c>
      <c r="AW13770" s="8">
        <v>2.74287E-2</v>
      </c>
      <c r="AX13770" s="8">
        <v>-4.7597684000000001E-2</v>
      </c>
      <c r="AY13770" s="8">
        <v>-0.12326648799999999</v>
      </c>
      <c r="AZ13770" s="8">
        <v>-0.122449242</v>
      </c>
      <c r="BA13770" s="17">
        <v>-0.53755515799999998</v>
      </c>
      <c r="BB13770" s="17">
        <v>-0.621377289</v>
      </c>
      <c r="BC13770" s="17">
        <v>-0.47777372600000001</v>
      </c>
      <c r="BD13770" s="17">
        <v>-0.49628826999999998</v>
      </c>
      <c r="BE13770" s="17">
        <v>-0.49454155599999999</v>
      </c>
      <c r="BF13770" s="8">
        <v>-0.45335853100000001</v>
      </c>
      <c r="BG13770" s="8">
        <v>-0.32645755999999998</v>
      </c>
      <c r="BH13770" s="8">
        <v>-0.497831523</v>
      </c>
      <c r="BI13770" s="8">
        <v>-0.23144330099999999</v>
      </c>
      <c r="BJ13770" s="8">
        <v>-0.404079676</v>
      </c>
      <c r="BK13770" s="9" t="s">
        <v>24063</v>
      </c>
      <c r="BL13770" s="9" t="s">
        <v>24064</v>
      </c>
      <c r="BM13770" s="9">
        <v>5584</v>
      </c>
      <c r="BN13770" s="9" t="s">
        <v>24063</v>
      </c>
      <c r="BO13770" s="9" t="s">
        <v>24065</v>
      </c>
      <c r="BP13770" s="9" t="s">
        <v>24066</v>
      </c>
      <c r="BQ13770" s="9" t="s">
        <v>49757</v>
      </c>
      <c r="BR13770" s="9" t="s">
        <v>47449</v>
      </c>
      <c r="BS13770" s="9" t="s">
        <v>47450</v>
      </c>
      <c r="BT13770" s="9">
        <v>1</v>
      </c>
      <c r="BU13770" s="9" t="s">
        <v>97</v>
      </c>
    </row>
    <row r="13771" spans="1:73" x14ac:dyDescent="0.2">
      <c r="A13771" s="17">
        <v>-0.146827608346939</v>
      </c>
      <c r="B13771" s="17">
        <v>1.86016929149628</v>
      </c>
      <c r="C13771" s="8">
        <v>-6.9265596568584401E-2</v>
      </c>
      <c r="D13771" s="8">
        <v>0.36105644702911399</v>
      </c>
      <c r="E13771" s="17">
        <v>-0.25935855507850603</v>
      </c>
      <c r="F13771" s="17">
        <v>-6.41599595546722E-2</v>
      </c>
      <c r="G13771" s="8">
        <v>-0.48783150315284701</v>
      </c>
      <c r="H13771" s="8">
        <v>-0.38473471999168402</v>
      </c>
      <c r="Q13771" s="11">
        <v>8.1000000000000001E-23</v>
      </c>
      <c r="R13771" s="9">
        <v>204.49</v>
      </c>
      <c r="S13771" s="9">
        <v>87708000000</v>
      </c>
      <c r="T13771" s="8">
        <v>0.99930799999999997</v>
      </c>
      <c r="U13771" s="9">
        <v>124.62</v>
      </c>
      <c r="V13771" s="9">
        <v>0.62165999999999999</v>
      </c>
      <c r="W13771" s="18">
        <v>3.7141265E-2</v>
      </c>
      <c r="X13771" s="18">
        <v>0.192720692</v>
      </c>
      <c r="Y13771" s="18">
        <v>-0.75476286299999995</v>
      </c>
      <c r="Z13771" s="18">
        <v>0.23604575999999999</v>
      </c>
      <c r="AA13771" s="18">
        <v>5</v>
      </c>
      <c r="AB13771" s="9">
        <v>3.7433275000000002E-2</v>
      </c>
      <c r="AC13771" s="9">
        <v>0.193476808</v>
      </c>
      <c r="AD13771" s="9">
        <v>-0.56150792400000005</v>
      </c>
      <c r="AE13771" s="9">
        <v>0.43318801200000001</v>
      </c>
      <c r="AF13771" s="9">
        <v>5</v>
      </c>
      <c r="AG13771" s="18">
        <v>4.7470012999999998E-2</v>
      </c>
      <c r="AH13771" s="18">
        <v>0.217876141</v>
      </c>
      <c r="AI13771" s="18">
        <v>-1.047899946</v>
      </c>
      <c r="AJ13771" s="18">
        <v>7.2236957000000004E-2</v>
      </c>
      <c r="AK13771" s="18">
        <v>5</v>
      </c>
      <c r="AL13771" s="9">
        <v>4.5111274E-2</v>
      </c>
      <c r="AM13771" s="9">
        <v>0.212394148</v>
      </c>
      <c r="AN13771" s="9">
        <v>-0.93071126800000004</v>
      </c>
      <c r="AO13771" s="9">
        <v>0.16124181200000001</v>
      </c>
      <c r="AP13771" s="9">
        <v>5</v>
      </c>
      <c r="AQ13771" s="17">
        <v>-0.242709592</v>
      </c>
      <c r="AR13771" s="17">
        <v>-0.20678687100000001</v>
      </c>
      <c r="AS13771" s="17">
        <v>-8.5399351999999998E-2</v>
      </c>
      <c r="AT13771" s="17">
        <v>-0.12720508899999999</v>
      </c>
      <c r="AU13771" s="17">
        <v>-0.28943622099999999</v>
      </c>
      <c r="AV13771" s="8">
        <v>-2.1155587999999999E-2</v>
      </c>
      <c r="AW13771" s="8">
        <v>-0.13254138800000001</v>
      </c>
      <c r="AX13771" s="8">
        <v>-8.2349940999999996E-2</v>
      </c>
      <c r="AY13771" s="8">
        <v>-4.3188369999999998E-3</v>
      </c>
      <c r="AZ13771" s="8">
        <v>2.2966633E-2</v>
      </c>
      <c r="BA13771" s="17">
        <v>-0.56581646200000002</v>
      </c>
      <c r="BB13771" s="17">
        <v>-0.36472448699999999</v>
      </c>
      <c r="BC13771" s="17">
        <v>-0.16322630599999999</v>
      </c>
      <c r="BD13771" s="17">
        <v>-0.27350646299999998</v>
      </c>
      <c r="BE13771" s="17">
        <v>-0.31070751000000002</v>
      </c>
      <c r="BF13771" s="8">
        <v>-0.29630327200000001</v>
      </c>
      <c r="BG13771" s="8">
        <v>-0.42314872100000001</v>
      </c>
      <c r="BH13771" s="8">
        <v>-0.29844573099999999</v>
      </c>
      <c r="BI13771" s="8">
        <v>-0.20079863100000001</v>
      </c>
      <c r="BJ13771" s="8">
        <v>-0.112956904</v>
      </c>
      <c r="BK13771" s="9" t="s">
        <v>24063</v>
      </c>
      <c r="BL13771" s="9" t="s">
        <v>24064</v>
      </c>
      <c r="BM13771" s="9">
        <v>32471</v>
      </c>
      <c r="BN13771" s="9" t="s">
        <v>24063</v>
      </c>
      <c r="BO13771" s="9" t="s">
        <v>24065</v>
      </c>
      <c r="BP13771" s="9" t="s">
        <v>24066</v>
      </c>
      <c r="BQ13771" s="9" t="s">
        <v>49855</v>
      </c>
      <c r="BR13771" s="9" t="s">
        <v>44160</v>
      </c>
      <c r="BS13771" s="9" t="s">
        <v>44161</v>
      </c>
      <c r="BT13771" s="9" t="s">
        <v>103</v>
      </c>
      <c r="BU13771" s="9" t="s">
        <v>218</v>
      </c>
    </row>
    <row r="13772" spans="1:73" x14ac:dyDescent="0.2">
      <c r="A13772" s="17">
        <v>-7.3707684874534607E-2</v>
      </c>
      <c r="B13772" s="17">
        <v>0.59237313270568803</v>
      </c>
      <c r="C13772" s="8">
        <v>-9.0588301420211806E-2</v>
      </c>
      <c r="D13772" s="8">
        <v>0.78834915161132801</v>
      </c>
      <c r="E13772" s="17">
        <v>-0.32968175411224399</v>
      </c>
      <c r="F13772" s="17">
        <v>-0.20244917273521401</v>
      </c>
      <c r="G13772" s="8">
        <v>-0.55107295513153098</v>
      </c>
      <c r="H13772" s="8">
        <v>-0.42717418074607799</v>
      </c>
      <c r="Q13772" s="11">
        <v>4.8199999999999999E-10</v>
      </c>
      <c r="R13772" s="9">
        <v>157.49</v>
      </c>
      <c r="S13772" s="9">
        <v>12272000000</v>
      </c>
      <c r="T13772" s="8">
        <v>1</v>
      </c>
      <c r="U13772" s="9">
        <v>114.89</v>
      </c>
      <c r="V13772" s="9">
        <v>-0.12025</v>
      </c>
      <c r="W13772" s="18">
        <v>3.7141265E-2</v>
      </c>
      <c r="X13772" s="18">
        <v>0.192720692</v>
      </c>
      <c r="Y13772" s="18">
        <v>-0.82508606399999995</v>
      </c>
      <c r="Z13772" s="18">
        <v>0.16572255899999999</v>
      </c>
      <c r="AA13772" s="18">
        <v>5</v>
      </c>
      <c r="AB13772" s="9">
        <v>3.7433275000000002E-2</v>
      </c>
      <c r="AC13772" s="9">
        <v>0.193476808</v>
      </c>
      <c r="AD13772" s="9">
        <v>-0.69979713799999999</v>
      </c>
      <c r="AE13772" s="9">
        <v>0.29489879699999999</v>
      </c>
      <c r="AF13772" s="9">
        <v>5</v>
      </c>
      <c r="AG13772" s="18">
        <v>4.7470012999999998E-2</v>
      </c>
      <c r="AH13772" s="18">
        <v>0.217876141</v>
      </c>
      <c r="AI13772" s="18">
        <v>-1.111141406</v>
      </c>
      <c r="AJ13772" s="18">
        <v>8.9954969999999999E-3</v>
      </c>
      <c r="AK13772" s="18">
        <v>5</v>
      </c>
      <c r="AL13772" s="9">
        <v>4.5111274E-2</v>
      </c>
      <c r="AM13772" s="9">
        <v>0.212394148</v>
      </c>
      <c r="AN13772" s="9">
        <v>-0.97315072499999999</v>
      </c>
      <c r="AO13772" s="9">
        <v>0.118802355</v>
      </c>
      <c r="AP13772" s="9">
        <v>5</v>
      </c>
      <c r="AQ13772" s="17">
        <v>-0.10647255899999999</v>
      </c>
      <c r="AR13772" s="17">
        <v>-0.228079587</v>
      </c>
      <c r="AS13772" s="17">
        <v>-0.31355023399999998</v>
      </c>
      <c r="AT13772" s="17">
        <v>-0.29806613900000001</v>
      </c>
      <c r="AU13772" s="17">
        <v>-0.37516316799999999</v>
      </c>
      <c r="AV13772" s="8">
        <v>-0.246173531</v>
      </c>
      <c r="AW13772" s="8">
        <v>-0.152845234</v>
      </c>
      <c r="AX13772" s="8">
        <v>-0.29769623299999998</v>
      </c>
      <c r="AY13772" s="8">
        <v>-0.185450003</v>
      </c>
      <c r="AZ13772" s="8">
        <v>-7.0628256E-2</v>
      </c>
      <c r="BA13772" s="17">
        <v>-0.358230561</v>
      </c>
      <c r="BB13772" s="17">
        <v>-0.446912378</v>
      </c>
      <c r="BC13772" s="17">
        <v>-0.43944186000000002</v>
      </c>
      <c r="BD13772" s="17">
        <v>-0.303022921</v>
      </c>
      <c r="BE13772" s="17">
        <v>-0.45880031599999999</v>
      </c>
      <c r="BF13772" s="8">
        <v>-0.38890180000000002</v>
      </c>
      <c r="BG13772" s="8">
        <v>-0.27999410000000002</v>
      </c>
      <c r="BH13772" s="8">
        <v>-0.46340760600000003</v>
      </c>
      <c r="BI13772" s="8">
        <v>-0.22896356900000001</v>
      </c>
      <c r="BJ13772" s="8">
        <v>-0.19219946900000001</v>
      </c>
      <c r="BK13772" s="9" t="s">
        <v>24063</v>
      </c>
      <c r="BL13772" s="9" t="s">
        <v>24064</v>
      </c>
      <c r="BM13772" s="9">
        <v>32472</v>
      </c>
      <c r="BN13772" s="9" t="s">
        <v>24063</v>
      </c>
      <c r="BO13772" s="9" t="s">
        <v>24065</v>
      </c>
      <c r="BP13772" s="9" t="s">
        <v>24066</v>
      </c>
      <c r="BQ13772" s="9" t="s">
        <v>49875</v>
      </c>
      <c r="BR13772" s="9" t="s">
        <v>41126</v>
      </c>
      <c r="BS13772" s="9" t="s">
        <v>41127</v>
      </c>
      <c r="BT13772" s="9" t="s">
        <v>103</v>
      </c>
      <c r="BU13772" s="9" t="s">
        <v>218</v>
      </c>
    </row>
    <row r="13773" spans="1:73" x14ac:dyDescent="0.2">
      <c r="A13773" s="17">
        <v>-5.2180092781782199E-2</v>
      </c>
      <c r="B13773" s="17">
        <v>0.29780182242393499</v>
      </c>
      <c r="C13773" s="8">
        <v>-3.1674873083829901E-2</v>
      </c>
      <c r="D13773" s="8">
        <v>0.16912536323070501</v>
      </c>
      <c r="E13773" s="17">
        <v>-8.9365698397159604E-2</v>
      </c>
      <c r="F13773" s="17">
        <v>8.7422709912061709E-3</v>
      </c>
      <c r="G13773" s="8">
        <v>-0.12376970797777199</v>
      </c>
      <c r="H13773" s="8">
        <v>-6.11951276659966E-2</v>
      </c>
      <c r="Q13773" s="11">
        <v>2.7099999999999999E-29</v>
      </c>
      <c r="R13773" s="9">
        <v>197.15</v>
      </c>
      <c r="S13773" s="9">
        <v>282650000</v>
      </c>
      <c r="T13773" s="8">
        <v>1</v>
      </c>
      <c r="U13773" s="9">
        <v>197.15</v>
      </c>
      <c r="V13773" s="9">
        <v>0.85411000000000004</v>
      </c>
      <c r="W13773" s="18">
        <v>3.7141265E-2</v>
      </c>
      <c r="X13773" s="18">
        <v>0.192720692</v>
      </c>
      <c r="Y13773" s="18">
        <v>-0.58477000700000004</v>
      </c>
      <c r="Z13773" s="18">
        <v>0.40603861600000002</v>
      </c>
      <c r="AA13773" s="18">
        <v>5</v>
      </c>
      <c r="AB13773" s="9">
        <v>4.6098105E-2</v>
      </c>
      <c r="AC13773" s="9">
        <v>0.214704693</v>
      </c>
      <c r="AD13773" s="9">
        <v>-0.58737352300000001</v>
      </c>
      <c r="AE13773" s="9">
        <v>0.60485806499999994</v>
      </c>
      <c r="AF13773" s="9">
        <v>4</v>
      </c>
      <c r="AG13773" s="18">
        <v>4.7470012999999998E-2</v>
      </c>
      <c r="AH13773" s="18">
        <v>0.217876141</v>
      </c>
      <c r="AI13773" s="18">
        <v>-0.683838159</v>
      </c>
      <c r="AJ13773" s="18">
        <v>0.43629874400000002</v>
      </c>
      <c r="AK13773" s="18">
        <v>5</v>
      </c>
      <c r="AL13773" s="9">
        <v>5.5777669000000002E-2</v>
      </c>
      <c r="AM13773" s="9">
        <v>0.23617296500000001</v>
      </c>
      <c r="AN13773" s="9">
        <v>-0.71691640099999998</v>
      </c>
      <c r="AO13773" s="9">
        <v>0.59452614299999995</v>
      </c>
      <c r="AP13773" s="9">
        <v>4</v>
      </c>
      <c r="AQ13773" s="17">
        <v>-0.20727194800000001</v>
      </c>
      <c r="AR13773" s="17">
        <v>2.7447768000000001E-2</v>
      </c>
      <c r="AS13773" s="17">
        <v>9.9451034999999993E-2</v>
      </c>
      <c r="AT13773" s="17">
        <v>0.115927741</v>
      </c>
      <c r="AU13773" s="17">
        <v>-9.3184254999999994E-2</v>
      </c>
      <c r="AV13773" s="8">
        <v>7.3221900000000006E-2</v>
      </c>
      <c r="AW13773" s="8">
        <v>3.7666086000000001E-2</v>
      </c>
      <c r="AX13773" s="8">
        <v>-4.0105224000000002E-2</v>
      </c>
      <c r="AY13773" s="8">
        <v>9.1833882000000006E-2</v>
      </c>
      <c r="AZ13773" s="8" t="s">
        <v>90</v>
      </c>
      <c r="BA13773" s="17">
        <v>-4.5605935E-2</v>
      </c>
      <c r="BB13773" s="17">
        <v>3.5409428E-2</v>
      </c>
      <c r="BC13773" s="17">
        <v>2.6897902000000001E-2</v>
      </c>
      <c r="BD13773" s="17">
        <v>0.22442568800000001</v>
      </c>
      <c r="BE13773" s="17">
        <v>-2.8455392999999999E-2</v>
      </c>
      <c r="BF13773" s="8">
        <v>9.3294560999999998E-2</v>
      </c>
      <c r="BG13773" s="8">
        <v>0.185124964</v>
      </c>
      <c r="BH13773" s="8">
        <v>9.7543678999999994E-2</v>
      </c>
      <c r="BI13773" s="8">
        <v>-7.9126357999999994E-2</v>
      </c>
      <c r="BJ13773" s="8" t="s">
        <v>90</v>
      </c>
      <c r="BK13773" s="9" t="s">
        <v>24064</v>
      </c>
      <c r="BL13773" s="9" t="s">
        <v>24064</v>
      </c>
      <c r="BM13773" s="9">
        <v>18243</v>
      </c>
      <c r="BN13773" s="9" t="s">
        <v>24064</v>
      </c>
      <c r="BO13773" s="9" t="s">
        <v>37311</v>
      </c>
      <c r="BP13773" s="9" t="s">
        <v>37312</v>
      </c>
      <c r="BQ13773" s="9">
        <v>10</v>
      </c>
      <c r="BR13773" s="9" t="s">
        <v>45174</v>
      </c>
      <c r="BS13773" s="9" t="s">
        <v>45175</v>
      </c>
      <c r="BT13773" s="9">
        <v>1</v>
      </c>
      <c r="BU13773" s="9" t="s">
        <v>97</v>
      </c>
    </row>
    <row r="13774" spans="1:73" x14ac:dyDescent="0.2">
      <c r="A13774" s="17">
        <v>-1.23484060168266E-2</v>
      </c>
      <c r="B13774" s="17">
        <v>4.3721735477447503E-2</v>
      </c>
      <c r="C13774" s="8">
        <v>0.157809928059578</v>
      </c>
      <c r="D13774" s="8">
        <v>0.69115239381790206</v>
      </c>
      <c r="E13774" s="17">
        <v>-0.24372553825378401</v>
      </c>
      <c r="F13774" s="17">
        <v>-0.17514380812645</v>
      </c>
      <c r="G13774" s="8">
        <v>-0.186814144253731</v>
      </c>
      <c r="H13774" s="8">
        <v>-0.302870213985443</v>
      </c>
      <c r="Q13774" s="11">
        <v>8.5899999999999995E-11</v>
      </c>
      <c r="R13774" s="9">
        <v>145.69</v>
      </c>
      <c r="S13774" s="9">
        <v>138200000</v>
      </c>
      <c r="T13774" s="8">
        <v>1</v>
      </c>
      <c r="U13774" s="9">
        <v>145.69</v>
      </c>
      <c r="V13774" s="9">
        <v>-0.69921</v>
      </c>
      <c r="W13774" s="18">
        <v>3.7141265E-2</v>
      </c>
      <c r="X13774" s="18">
        <v>0.192720692</v>
      </c>
      <c r="Y13774" s="18">
        <v>-0.73912984500000001</v>
      </c>
      <c r="Z13774" s="18">
        <v>0.25167877799999999</v>
      </c>
      <c r="AA13774" s="18">
        <v>5</v>
      </c>
      <c r="AB13774" s="9">
        <v>3.7433275000000002E-2</v>
      </c>
      <c r="AC13774" s="9">
        <v>0.193476808</v>
      </c>
      <c r="AD13774" s="9">
        <v>-0.67249177900000001</v>
      </c>
      <c r="AE13774" s="9">
        <v>0.32220415600000002</v>
      </c>
      <c r="AF13774" s="9">
        <v>5</v>
      </c>
      <c r="AG13774" s="18">
        <v>4.7470012999999998E-2</v>
      </c>
      <c r="AH13774" s="18">
        <v>0.217876141</v>
      </c>
      <c r="AI13774" s="18">
        <v>-0.74688260200000001</v>
      </c>
      <c r="AJ13774" s="18">
        <v>0.37325430100000001</v>
      </c>
      <c r="AK13774" s="18">
        <v>5</v>
      </c>
      <c r="AL13774" s="9">
        <v>4.5111274E-2</v>
      </c>
      <c r="AM13774" s="9">
        <v>0.212394148</v>
      </c>
      <c r="AN13774" s="9">
        <v>-0.84884674299999996</v>
      </c>
      <c r="AO13774" s="9">
        <v>0.24310633700000001</v>
      </c>
      <c r="AP13774" s="9">
        <v>5</v>
      </c>
      <c r="AQ13774" s="17">
        <v>-0.15777081300000001</v>
      </c>
      <c r="AR13774" s="17">
        <v>-2.8056306999999999E-2</v>
      </c>
      <c r="AS13774" s="17">
        <v>-0.183477908</v>
      </c>
      <c r="AT13774" s="17">
        <v>-0.335797966</v>
      </c>
      <c r="AU13774" s="17">
        <v>-0.16422790300000001</v>
      </c>
      <c r="AV13774" s="8">
        <v>-0.33176496599999999</v>
      </c>
      <c r="AW13774" s="8">
        <v>-0.20493616200000001</v>
      </c>
      <c r="AX13774" s="8">
        <v>0.13416056300000001</v>
      </c>
      <c r="AY13774" s="8">
        <v>-8.3889656000000007E-2</v>
      </c>
      <c r="AZ13774" s="8">
        <v>-0.32115864799999999</v>
      </c>
      <c r="BA13774" s="17">
        <v>-0.339954376</v>
      </c>
      <c r="BB13774" s="17">
        <v>9.4994359E-2</v>
      </c>
      <c r="BC13774" s="17">
        <v>5.8500305000000002E-2</v>
      </c>
      <c r="BD13774" s="17">
        <v>-6.4385212999999997E-2</v>
      </c>
      <c r="BE13774" s="17">
        <v>0.13611295800000001</v>
      </c>
      <c r="BF13774" s="8">
        <v>-0.27171334600000002</v>
      </c>
      <c r="BG13774" s="8">
        <v>-0.26781746699999998</v>
      </c>
      <c r="BH13774" s="8">
        <v>9.4185635000000004E-2</v>
      </c>
      <c r="BI13774" s="8">
        <v>-0.14063394100000001</v>
      </c>
      <c r="BJ13774" s="8">
        <v>-0.31780251900000001</v>
      </c>
      <c r="BK13774" s="9" t="s">
        <v>24064</v>
      </c>
      <c r="BL13774" s="9" t="s">
        <v>24064</v>
      </c>
      <c r="BM13774" s="9">
        <v>18244</v>
      </c>
      <c r="BN13774" s="9" t="s">
        <v>24064</v>
      </c>
      <c r="BO13774" s="9" t="s">
        <v>37311</v>
      </c>
      <c r="BP13774" s="9" t="s">
        <v>37312</v>
      </c>
      <c r="BQ13774" s="9">
        <v>14</v>
      </c>
      <c r="BR13774" s="9" t="s">
        <v>37313</v>
      </c>
      <c r="BS13774" s="9" t="s">
        <v>37314</v>
      </c>
      <c r="BT13774" s="9">
        <v>1</v>
      </c>
      <c r="BU13774" s="9" t="s">
        <v>97</v>
      </c>
    </row>
    <row r="13775" spans="1:73" x14ac:dyDescent="0.2">
      <c r="A13775" s="17">
        <v>-0.67505097389221203</v>
      </c>
      <c r="B13775" s="17">
        <v>0.39351385831832902</v>
      </c>
      <c r="C13775" s="8">
        <v>-0.20465113222598999</v>
      </c>
      <c r="D13775" s="8">
        <v>0.37523645162582397</v>
      </c>
      <c r="E13775" s="17">
        <v>-0.166809186339378</v>
      </c>
      <c r="F13775" s="17">
        <v>0.50991833209991499</v>
      </c>
      <c r="G13775" s="8">
        <v>-0.83075189590454102</v>
      </c>
      <c r="H13775" s="8">
        <v>-0.58371132612228405</v>
      </c>
      <c r="Q13775" s="11">
        <v>1.9900000000000001E-19</v>
      </c>
      <c r="R13775" s="9">
        <v>184.21</v>
      </c>
      <c r="S13775" s="9">
        <v>94036000</v>
      </c>
      <c r="T13775" s="8">
        <v>0.86783600000000005</v>
      </c>
      <c r="U13775" s="9">
        <v>131.53</v>
      </c>
      <c r="V13775" s="9">
        <v>-2.3262999999999998</v>
      </c>
      <c r="W13775" s="18">
        <v>5.9925898999999998E-2</v>
      </c>
      <c r="X13775" s="18">
        <v>0.244797669</v>
      </c>
      <c r="Y13775" s="18">
        <v>-0.94586461499999996</v>
      </c>
      <c r="Z13775" s="18">
        <v>0.61224625700000002</v>
      </c>
      <c r="AA13775" s="18">
        <v>3</v>
      </c>
      <c r="AB13775" s="9">
        <v>5.9986377E-2</v>
      </c>
      <c r="AC13775" s="9">
        <v>0.244921164</v>
      </c>
      <c r="AD13775" s="9">
        <v>-0.269530098</v>
      </c>
      <c r="AE13775" s="9">
        <v>1.2893668089999999</v>
      </c>
      <c r="AF13775" s="9">
        <v>3</v>
      </c>
      <c r="AG13775" s="18">
        <v>7.7178921999999997E-2</v>
      </c>
      <c r="AH13775" s="18">
        <v>0.277810946</v>
      </c>
      <c r="AI13775" s="18">
        <v>-1.714870307</v>
      </c>
      <c r="AJ13775" s="18">
        <v>5.3366529000000003E-2</v>
      </c>
      <c r="AK13775" s="18">
        <v>3</v>
      </c>
      <c r="AL13775" s="9">
        <v>7.3055854000000003E-2</v>
      </c>
      <c r="AM13775" s="9">
        <v>0.27028846499999998</v>
      </c>
      <c r="AN13775" s="9">
        <v>-1.4438898490000001</v>
      </c>
      <c r="AO13775" s="9">
        <v>0.27646720699999999</v>
      </c>
      <c r="AP13775" s="9">
        <v>3</v>
      </c>
      <c r="AQ13775" s="17">
        <v>-0.517705321</v>
      </c>
      <c r="AR13775" s="17" t="s">
        <v>90</v>
      </c>
      <c r="AS13775" s="17">
        <v>-0.44690054699999998</v>
      </c>
      <c r="AT13775" s="17">
        <v>0.69145590099999998</v>
      </c>
      <c r="AU13775" s="17" t="s">
        <v>90</v>
      </c>
      <c r="AV13775" s="8">
        <v>-0.228279233</v>
      </c>
      <c r="AW13775" s="8" t="s">
        <v>90</v>
      </c>
      <c r="AX13775" s="8" t="s">
        <v>90</v>
      </c>
      <c r="AY13775" s="8">
        <v>0.203681365</v>
      </c>
      <c r="AZ13775" s="8">
        <v>1.776600838</v>
      </c>
      <c r="BA13775" s="17">
        <v>-0.49343174699999998</v>
      </c>
      <c r="BB13775" s="17" t="s">
        <v>90</v>
      </c>
      <c r="BC13775" s="17">
        <v>-0.62865590999999998</v>
      </c>
      <c r="BD13775" s="17">
        <v>-1.0085011719999999</v>
      </c>
      <c r="BE13775" s="17" t="s">
        <v>90</v>
      </c>
      <c r="BF13775" s="8">
        <v>-0.19877013599999999</v>
      </c>
      <c r="BG13775" s="8" t="s">
        <v>90</v>
      </c>
      <c r="BH13775" s="8" t="s">
        <v>90</v>
      </c>
      <c r="BI13775" s="8">
        <v>-0.53633558800000003</v>
      </c>
      <c r="BJ13775" s="8">
        <v>-0.78152972499999995</v>
      </c>
      <c r="BK13775" s="9" t="s">
        <v>24064</v>
      </c>
      <c r="BL13775" s="9" t="s">
        <v>24064</v>
      </c>
      <c r="BM13775" s="9">
        <v>18246</v>
      </c>
      <c r="BN13775" s="9" t="s">
        <v>24064</v>
      </c>
      <c r="BO13775" s="9" t="s">
        <v>37311</v>
      </c>
      <c r="BP13775" s="9" t="s">
        <v>37312</v>
      </c>
      <c r="BQ13775" s="9">
        <v>29</v>
      </c>
      <c r="BR13775" s="9" t="s">
        <v>49230</v>
      </c>
      <c r="BS13775" s="9" t="s">
        <v>49231</v>
      </c>
      <c r="BT13775" s="9">
        <v>1</v>
      </c>
      <c r="BU13775" s="9" t="s">
        <v>97</v>
      </c>
    </row>
    <row r="13776" spans="1:73" x14ac:dyDescent="0.2">
      <c r="A13776" s="17">
        <v>-3.90524677932262E-2</v>
      </c>
      <c r="B13776" s="17">
        <v>0.43638965487480202</v>
      </c>
      <c r="C13776" s="8">
        <v>8.3274520933628096E-2</v>
      </c>
      <c r="D13776" s="8">
        <v>0.55848079919815097</v>
      </c>
      <c r="E13776" s="17">
        <v>3.6382526159286499E-2</v>
      </c>
      <c r="F13776" s="17">
        <v>0.126948997378349</v>
      </c>
      <c r="G13776" s="8">
        <v>2.30872482061386E-2</v>
      </c>
      <c r="H13776" s="8">
        <v>-2.3004455491900399E-2</v>
      </c>
      <c r="Q13776" s="11">
        <v>3.2100000000000001E-62</v>
      </c>
      <c r="R13776" s="9">
        <v>254.4</v>
      </c>
      <c r="S13776" s="9">
        <v>3640600000</v>
      </c>
      <c r="T13776" s="8">
        <v>0.99792199999999998</v>
      </c>
      <c r="U13776" s="9">
        <v>254.4</v>
      </c>
      <c r="V13776" s="9">
        <v>0.12307</v>
      </c>
      <c r="W13776" s="18">
        <v>3.7141265E-2</v>
      </c>
      <c r="X13776" s="18">
        <v>0.192720692</v>
      </c>
      <c r="Y13776" s="18">
        <v>-0.45902178599999999</v>
      </c>
      <c r="Z13776" s="18">
        <v>0.53178683699999996</v>
      </c>
      <c r="AA13776" s="18">
        <v>5</v>
      </c>
      <c r="AB13776" s="9">
        <v>3.7433275000000002E-2</v>
      </c>
      <c r="AC13776" s="9">
        <v>0.193476808</v>
      </c>
      <c r="AD13776" s="9">
        <v>-0.37039897300000002</v>
      </c>
      <c r="AE13776" s="9">
        <v>0.62429696300000004</v>
      </c>
      <c r="AF13776" s="9">
        <v>5</v>
      </c>
      <c r="AG13776" s="18">
        <v>4.7470012999999998E-2</v>
      </c>
      <c r="AH13776" s="18">
        <v>0.217876141</v>
      </c>
      <c r="AI13776" s="18">
        <v>-0.53698120400000005</v>
      </c>
      <c r="AJ13776" s="18">
        <v>0.58315569899999997</v>
      </c>
      <c r="AK13776" s="18">
        <v>5</v>
      </c>
      <c r="AL13776" s="9">
        <v>4.5111274E-2</v>
      </c>
      <c r="AM13776" s="9">
        <v>0.212394148</v>
      </c>
      <c r="AN13776" s="9">
        <v>-0.56898099599999996</v>
      </c>
      <c r="AO13776" s="9">
        <v>0.52297208399999995</v>
      </c>
      <c r="AP13776" s="9">
        <v>5</v>
      </c>
      <c r="AQ13776" s="17">
        <v>0.11348878599999999</v>
      </c>
      <c r="AR13776" s="17">
        <v>0.22854408600000001</v>
      </c>
      <c r="AS13776" s="17">
        <v>6.0028769000000003E-2</v>
      </c>
      <c r="AT13776" s="17">
        <v>0.12761262100000001</v>
      </c>
      <c r="AU13776" s="17">
        <v>7.3943122999999999E-2</v>
      </c>
      <c r="AV13776" s="8">
        <v>0.12278898100000001</v>
      </c>
      <c r="AW13776" s="8">
        <v>9.5233619000000005E-2</v>
      </c>
      <c r="AX13776" s="8">
        <v>0.25268521900000002</v>
      </c>
      <c r="AY13776" s="8">
        <v>0.13731154800000001</v>
      </c>
      <c r="AZ13776" s="8">
        <v>0.19086034599999999</v>
      </c>
      <c r="BA13776" s="17">
        <v>0.33285662500000002</v>
      </c>
      <c r="BB13776" s="17">
        <v>0.25849315499999997</v>
      </c>
      <c r="BC13776" s="17">
        <v>6.1821903999999997E-2</v>
      </c>
      <c r="BD13776" s="17">
        <v>0.14199998999999999</v>
      </c>
      <c r="BE13776" s="17">
        <v>0.18016047800000001</v>
      </c>
      <c r="BF13776" s="8">
        <v>0.15149492000000001</v>
      </c>
      <c r="BG13776" s="8">
        <v>-7.2433151000000001E-2</v>
      </c>
      <c r="BH13776" s="8">
        <v>0.25270959700000001</v>
      </c>
      <c r="BI13776" s="8">
        <v>7.8508034000000004E-2</v>
      </c>
      <c r="BJ13776" s="8">
        <v>0.14868013599999999</v>
      </c>
      <c r="BK13776" s="9" t="s">
        <v>24064</v>
      </c>
      <c r="BL13776" s="9" t="s">
        <v>24064</v>
      </c>
      <c r="BM13776" s="9">
        <v>18248</v>
      </c>
      <c r="BN13776" s="9" t="s">
        <v>24064</v>
      </c>
      <c r="BO13776" s="9" t="s">
        <v>37311</v>
      </c>
      <c r="BP13776" s="9" t="s">
        <v>37312</v>
      </c>
      <c r="BQ13776" s="9">
        <v>31</v>
      </c>
      <c r="BR13776" s="9" t="s">
        <v>39118</v>
      </c>
      <c r="BS13776" s="9" t="s">
        <v>39119</v>
      </c>
      <c r="BT13776" s="9">
        <v>1</v>
      </c>
      <c r="BU13776" s="9" t="s">
        <v>97</v>
      </c>
    </row>
    <row r="13777" spans="1:73" x14ac:dyDescent="0.2">
      <c r="A13777" s="17">
        <v>-0.110104620456696</v>
      </c>
      <c r="B13777" s="17">
        <v>0.21924574673175801</v>
      </c>
      <c r="C13777" s="8">
        <v>-6.6903688013553606E-2</v>
      </c>
      <c r="D13777" s="8">
        <v>0.33824744820594799</v>
      </c>
      <c r="E13777" s="17">
        <v>-0.21948751807212799</v>
      </c>
      <c r="F13777" s="17">
        <v>-6.6687777638435405E-2</v>
      </c>
      <c r="G13777" s="8">
        <v>-7.2448611259460394E-2</v>
      </c>
      <c r="H13777" s="8">
        <v>2.52361949533224E-2</v>
      </c>
      <c r="Q13777" s="11">
        <v>6.9400000000000005E-7</v>
      </c>
      <c r="R13777" s="9">
        <v>143.4</v>
      </c>
      <c r="S13777" s="9">
        <v>727870000</v>
      </c>
      <c r="T13777" s="8">
        <v>1</v>
      </c>
      <c r="U13777" s="9">
        <v>107.51</v>
      </c>
      <c r="V13777" s="9">
        <v>0.36136000000000001</v>
      </c>
      <c r="W13777" s="18">
        <v>3.7141265E-2</v>
      </c>
      <c r="X13777" s="18">
        <v>0.192720692</v>
      </c>
      <c r="Y13777" s="18">
        <v>-0.71489182699999998</v>
      </c>
      <c r="Z13777" s="18">
        <v>0.27591679600000002</v>
      </c>
      <c r="AA13777" s="18">
        <v>5</v>
      </c>
      <c r="AB13777" s="9">
        <v>4.6098127000000003E-2</v>
      </c>
      <c r="AC13777" s="9">
        <v>0.214704744</v>
      </c>
      <c r="AD13777" s="9">
        <v>-0.66280371400000004</v>
      </c>
      <c r="AE13777" s="9">
        <v>0.52942815600000004</v>
      </c>
      <c r="AF13777" s="9">
        <v>4</v>
      </c>
      <c r="AG13777" s="18">
        <v>4.7470012999999998E-2</v>
      </c>
      <c r="AH13777" s="18">
        <v>0.217876141</v>
      </c>
      <c r="AI13777" s="18">
        <v>-0.63251705899999999</v>
      </c>
      <c r="AJ13777" s="18">
        <v>0.48761984400000002</v>
      </c>
      <c r="AK13777" s="18">
        <v>5</v>
      </c>
      <c r="AL13777" s="9">
        <v>5.5777689999999998E-2</v>
      </c>
      <c r="AM13777" s="9">
        <v>0.23617300899999999</v>
      </c>
      <c r="AN13777" s="9">
        <v>-0.63048519999999997</v>
      </c>
      <c r="AO13777" s="9">
        <v>0.68095758799999995</v>
      </c>
      <c r="AP13777" s="9">
        <v>4</v>
      </c>
      <c r="AQ13777" s="17">
        <v>-0.19471645400000001</v>
      </c>
      <c r="AR13777" s="17">
        <v>-0.155307159</v>
      </c>
      <c r="AS13777" s="17">
        <v>2.1865810999999999E-2</v>
      </c>
      <c r="AT13777" s="17">
        <v>7.6505579000000004E-2</v>
      </c>
      <c r="AU13777" s="17">
        <v>-0.49022304999999999</v>
      </c>
      <c r="AV13777" s="8">
        <v>0.28385987899999998</v>
      </c>
      <c r="AW13777" s="8">
        <v>0.23994401100000001</v>
      </c>
      <c r="AX13777" s="8" t="s">
        <v>90</v>
      </c>
      <c r="AY13777" s="8">
        <v>-0.53623944499999998</v>
      </c>
      <c r="AZ13777" s="8">
        <v>-0.14064617500000001</v>
      </c>
      <c r="BA13777" s="17">
        <v>7.6150789999999996E-2</v>
      </c>
      <c r="BB13777" s="17">
        <v>0.180872217</v>
      </c>
      <c r="BC13777" s="17">
        <v>0.13769240699999999</v>
      </c>
      <c r="BD13777" s="17">
        <v>0.109062098</v>
      </c>
      <c r="BE13777" s="17">
        <v>-2.4584063999999999E-2</v>
      </c>
      <c r="BF13777" s="8">
        <v>0.262352258</v>
      </c>
      <c r="BG13777" s="8">
        <v>0.35449126399999997</v>
      </c>
      <c r="BH13777" s="8" t="s">
        <v>90</v>
      </c>
      <c r="BI13777" s="8">
        <v>7.0478049999999999E-3</v>
      </c>
      <c r="BJ13777" s="8">
        <v>2.7078175999999999E-2</v>
      </c>
      <c r="BK13777" s="9" t="s">
        <v>24064</v>
      </c>
      <c r="BL13777" s="9" t="s">
        <v>24064</v>
      </c>
      <c r="BM13777" s="9">
        <v>36713</v>
      </c>
      <c r="BN13777" s="9" t="s">
        <v>24064</v>
      </c>
      <c r="BO13777" s="9" t="s">
        <v>37311</v>
      </c>
      <c r="BP13777" s="9" t="s">
        <v>37312</v>
      </c>
      <c r="BQ13777" s="9">
        <v>52</v>
      </c>
      <c r="BR13777" s="9" t="s">
        <v>40787</v>
      </c>
      <c r="BS13777" s="9" t="s">
        <v>40788</v>
      </c>
      <c r="BT13777" s="9">
        <v>1</v>
      </c>
      <c r="BU13777" s="9" t="s">
        <v>218</v>
      </c>
    </row>
    <row r="13778" spans="1:73" x14ac:dyDescent="0.2">
      <c r="A13778" s="17">
        <v>8.12494195997715E-3</v>
      </c>
      <c r="B13778" s="17">
        <v>6.6733941435813904E-2</v>
      </c>
      <c r="C13778" s="8">
        <v>3.1470943242311498E-2</v>
      </c>
      <c r="D13778" s="8">
        <v>0.23334376513957999</v>
      </c>
      <c r="E13778" s="17">
        <v>-0.34834772348403897</v>
      </c>
      <c r="F13778" s="17">
        <v>-0.29784920811653098</v>
      </c>
      <c r="G13778" s="8">
        <v>-0.374346762895584</v>
      </c>
      <c r="H13778" s="8">
        <v>-0.36834380030632002</v>
      </c>
      <c r="Q13778" s="11">
        <v>5.4500000000000002E-28</v>
      </c>
      <c r="R13778" s="9">
        <v>200.21</v>
      </c>
      <c r="S13778" s="9">
        <v>249360000</v>
      </c>
      <c r="T13778" s="8">
        <v>1</v>
      </c>
      <c r="U13778" s="9">
        <v>168.43</v>
      </c>
      <c r="V13778" s="9">
        <v>-3.2083E-2</v>
      </c>
      <c r="W13778" s="18">
        <v>3.7141265E-2</v>
      </c>
      <c r="X13778" s="18">
        <v>0.192720692</v>
      </c>
      <c r="Y13778" s="18">
        <v>-0.84375203200000004</v>
      </c>
      <c r="Z13778" s="18">
        <v>0.14705659099999999</v>
      </c>
      <c r="AA13778" s="18">
        <v>5</v>
      </c>
      <c r="AB13778" s="9">
        <v>3.7433275000000002E-2</v>
      </c>
      <c r="AC13778" s="9">
        <v>0.193476808</v>
      </c>
      <c r="AD13778" s="9">
        <v>-0.79519717400000001</v>
      </c>
      <c r="AE13778" s="9">
        <v>0.199498761</v>
      </c>
      <c r="AF13778" s="9">
        <v>5</v>
      </c>
      <c r="AG13778" s="18">
        <v>4.7470012999999998E-2</v>
      </c>
      <c r="AH13778" s="18">
        <v>0.217876141</v>
      </c>
      <c r="AI13778" s="18">
        <v>-0.93441520700000003</v>
      </c>
      <c r="AJ13778" s="18">
        <v>0.18572169599999999</v>
      </c>
      <c r="AK13778" s="18">
        <v>5</v>
      </c>
      <c r="AL13778" s="9">
        <v>4.5111274E-2</v>
      </c>
      <c r="AM13778" s="9">
        <v>0.212394148</v>
      </c>
      <c r="AN13778" s="9">
        <v>-0.91432034200000001</v>
      </c>
      <c r="AO13778" s="9">
        <v>0.17763273800000001</v>
      </c>
      <c r="AP13778" s="9">
        <v>5</v>
      </c>
      <c r="AQ13778" s="17">
        <v>-0.33850902300000002</v>
      </c>
      <c r="AR13778" s="17">
        <v>-0.20776931900000001</v>
      </c>
      <c r="AS13778" s="17">
        <v>-0.25741094399999997</v>
      </c>
      <c r="AT13778" s="17">
        <v>-0.34976589699999999</v>
      </c>
      <c r="AU13778" s="17">
        <v>-0.26603150399999997</v>
      </c>
      <c r="AV13778" s="8">
        <v>-0.37649700000000003</v>
      </c>
      <c r="AW13778" s="8">
        <v>-0.31952220199999998</v>
      </c>
      <c r="AX13778" s="8">
        <v>-0.205757678</v>
      </c>
      <c r="AY13778" s="8">
        <v>-0.344845444</v>
      </c>
      <c r="AZ13778" s="8">
        <v>-0.213489071</v>
      </c>
      <c r="BA13778" s="17">
        <v>-0.189232752</v>
      </c>
      <c r="BB13778" s="17">
        <v>-7.6808005999999998E-2</v>
      </c>
      <c r="BC13778" s="17">
        <v>-0.32733499999999999</v>
      </c>
      <c r="BD13778" s="17">
        <v>-0.14238788199999999</v>
      </c>
      <c r="BE13778" s="17">
        <v>-0.35286638100000001</v>
      </c>
      <c r="BF13778" s="8">
        <v>-0.25720733400000001</v>
      </c>
      <c r="BG13778" s="8">
        <v>-0.26086691000000001</v>
      </c>
      <c r="BH13778" s="8">
        <v>-0.26571005599999997</v>
      </c>
      <c r="BI13778" s="8">
        <v>-0.190989986</v>
      </c>
      <c r="BJ13778" s="8">
        <v>-0.27121046199999999</v>
      </c>
      <c r="BK13778" s="9" t="s">
        <v>8144</v>
      </c>
      <c r="BL13778" s="9" t="s">
        <v>8145</v>
      </c>
      <c r="BM13778" s="9">
        <v>31055</v>
      </c>
      <c r="BN13778" s="9" t="s">
        <v>8145</v>
      </c>
      <c r="BO13778" s="9" t="s">
        <v>8146</v>
      </c>
      <c r="BP13778" s="9" t="s">
        <v>8147</v>
      </c>
      <c r="BQ13778" s="9" t="s">
        <v>49852</v>
      </c>
      <c r="BR13778" s="9" t="s">
        <v>35831</v>
      </c>
      <c r="BS13778" s="9" t="s">
        <v>35832</v>
      </c>
      <c r="BT13778" s="9">
        <v>1</v>
      </c>
      <c r="BU13778" s="9" t="s">
        <v>218</v>
      </c>
    </row>
    <row r="13779" spans="1:73" x14ac:dyDescent="0.2">
      <c r="A13779" s="17">
        <v>4.0523044764995603E-2</v>
      </c>
      <c r="B13779" s="17">
        <v>0.31218716502189597</v>
      </c>
      <c r="C13779" s="8">
        <v>2.3891434073448198E-2</v>
      </c>
      <c r="D13779" s="8">
        <v>0.114367470145226</v>
      </c>
      <c r="E13779" s="17">
        <v>-0.204367250204086</v>
      </c>
      <c r="F13779" s="17">
        <v>-0.18593619763851199</v>
      </c>
      <c r="G13779" s="8">
        <v>-5.4517671465873697E-2</v>
      </c>
      <c r="H13779" s="8">
        <v>-4.3305289000272799E-2</v>
      </c>
      <c r="Q13779" s="11">
        <v>9.8399999999999998E-44</v>
      </c>
      <c r="R13779" s="9">
        <v>229.17</v>
      </c>
      <c r="S13779" s="9">
        <v>11787000000</v>
      </c>
      <c r="T13779" s="8">
        <v>1</v>
      </c>
      <c r="U13779" s="9">
        <v>179.67</v>
      </c>
      <c r="V13779" s="9">
        <v>0.49409999999999998</v>
      </c>
      <c r="W13779" s="18">
        <v>3.7141265E-2</v>
      </c>
      <c r="X13779" s="18">
        <v>0.192720692</v>
      </c>
      <c r="Y13779" s="18">
        <v>-0.69977156699999998</v>
      </c>
      <c r="Z13779" s="18">
        <v>0.29103705600000002</v>
      </c>
      <c r="AA13779" s="18">
        <v>5</v>
      </c>
      <c r="AB13779" s="9">
        <v>3.7433275000000002E-2</v>
      </c>
      <c r="AC13779" s="9">
        <v>0.193476808</v>
      </c>
      <c r="AD13779" s="9">
        <v>-0.68328416599999997</v>
      </c>
      <c r="AE13779" s="9">
        <v>0.31141176999999998</v>
      </c>
      <c r="AF13779" s="9">
        <v>5</v>
      </c>
      <c r="AG13779" s="18">
        <v>4.7470012999999998E-2</v>
      </c>
      <c r="AH13779" s="18">
        <v>0.217876141</v>
      </c>
      <c r="AI13779" s="18">
        <v>-0.61458612400000001</v>
      </c>
      <c r="AJ13779" s="18">
        <v>0.50555077900000001</v>
      </c>
      <c r="AK13779" s="18">
        <v>5</v>
      </c>
      <c r="AL13779" s="9">
        <v>4.5111274E-2</v>
      </c>
      <c r="AM13779" s="9">
        <v>0.212394148</v>
      </c>
      <c r="AN13779" s="9">
        <v>-0.58928183000000001</v>
      </c>
      <c r="AO13779" s="9">
        <v>0.50267125000000001</v>
      </c>
      <c r="AP13779" s="9">
        <v>5</v>
      </c>
      <c r="AQ13779" s="17">
        <v>-0.20007298900000001</v>
      </c>
      <c r="AR13779" s="17">
        <v>-0.11779682299999999</v>
      </c>
      <c r="AS13779" s="17">
        <v>-0.13835391399999999</v>
      </c>
      <c r="AT13779" s="17">
        <v>-1.2268981E-2</v>
      </c>
      <c r="AU13779" s="17">
        <v>-0.19387267499999999</v>
      </c>
      <c r="AV13779" s="8">
        <v>-5.2737175999999997E-2</v>
      </c>
      <c r="AW13779" s="8">
        <v>-0.31655588699999998</v>
      </c>
      <c r="AX13779" s="8">
        <v>-0.118088163</v>
      </c>
      <c r="AY13779" s="8">
        <v>-0.201610073</v>
      </c>
      <c r="AZ13779" s="8">
        <v>-0.17598929999999999</v>
      </c>
      <c r="BA13779" s="17">
        <v>0.33309418000000002</v>
      </c>
      <c r="BB13779" s="17">
        <v>0.20639750400000001</v>
      </c>
      <c r="BC13779" s="17">
        <v>3.1708773000000003E-2</v>
      </c>
      <c r="BD13779" s="17">
        <v>2.0006513E-2</v>
      </c>
      <c r="BE13779" s="17">
        <v>-1.8894233E-2</v>
      </c>
      <c r="BF13779" s="8">
        <v>0.16471423199999999</v>
      </c>
      <c r="BG13779" s="8">
        <v>-9.9156910000000008E-3</v>
      </c>
      <c r="BH13779" s="8">
        <v>1.1402331E-2</v>
      </c>
      <c r="BI13779" s="8">
        <v>8.9258760000000006E-2</v>
      </c>
      <c r="BJ13779" s="8">
        <v>0.19739593599999999</v>
      </c>
      <c r="BK13779" s="9" t="s">
        <v>8144</v>
      </c>
      <c r="BL13779" s="9" t="s">
        <v>8145</v>
      </c>
      <c r="BM13779" s="9">
        <v>31056</v>
      </c>
      <c r="BN13779" s="9" t="s">
        <v>8145</v>
      </c>
      <c r="BO13779" s="9" t="s">
        <v>8146</v>
      </c>
      <c r="BP13779" s="9" t="s">
        <v>8147</v>
      </c>
      <c r="BQ13779" s="9" t="s">
        <v>49780</v>
      </c>
      <c r="BR13779" s="9" t="s">
        <v>33587</v>
      </c>
      <c r="BS13779" s="9" t="s">
        <v>33588</v>
      </c>
      <c r="BT13779" s="9">
        <v>1</v>
      </c>
      <c r="BU13779" s="9" t="s">
        <v>218</v>
      </c>
    </row>
    <row r="13780" spans="1:73" x14ac:dyDescent="0.2">
      <c r="A13780" s="17">
        <v>9.8426543176174205E-2</v>
      </c>
      <c r="B13780" s="17">
        <v>1.43029773235321</v>
      </c>
      <c r="C13780" s="8">
        <v>5.78701719641685E-2</v>
      </c>
      <c r="D13780" s="8">
        <v>0.56225597858428999</v>
      </c>
      <c r="E13780" s="17">
        <v>0.156313061714172</v>
      </c>
      <c r="F13780" s="17">
        <v>0.114362858235836</v>
      </c>
      <c r="G13780" s="8">
        <v>2.55965087562799E-2</v>
      </c>
      <c r="H13780" s="8">
        <v>4.2908149771392302E-3</v>
      </c>
      <c r="Q13780" s="11">
        <v>5.33E-50</v>
      </c>
      <c r="R13780" s="9">
        <v>241.84</v>
      </c>
      <c r="S13780" s="9">
        <v>2003000000</v>
      </c>
      <c r="T13780" s="8">
        <v>0.99836599999999998</v>
      </c>
      <c r="U13780" s="9">
        <v>231.74</v>
      </c>
      <c r="V13780" s="9">
        <v>-5.2257999999999999E-2</v>
      </c>
      <c r="W13780" s="18">
        <v>3.7141265E-2</v>
      </c>
      <c r="X13780" s="18">
        <v>0.192720692</v>
      </c>
      <c r="Y13780" s="18">
        <v>-0.33909125400000001</v>
      </c>
      <c r="Z13780" s="18">
        <v>0.65171736899999999</v>
      </c>
      <c r="AA13780" s="18">
        <v>5</v>
      </c>
      <c r="AB13780" s="9">
        <v>4.6098082999999998E-2</v>
      </c>
      <c r="AC13780" s="9">
        <v>0.214704642</v>
      </c>
      <c r="AD13780" s="9">
        <v>-0.48175279700000001</v>
      </c>
      <c r="AE13780" s="9">
        <v>0.71047850999999995</v>
      </c>
      <c r="AF13780" s="9">
        <v>4</v>
      </c>
      <c r="AG13780" s="18">
        <v>4.7470012999999998E-2</v>
      </c>
      <c r="AH13780" s="18">
        <v>0.217876141</v>
      </c>
      <c r="AI13780" s="18">
        <v>-0.534471943</v>
      </c>
      <c r="AJ13780" s="18">
        <v>0.58566496000000001</v>
      </c>
      <c r="AK13780" s="18">
        <v>5</v>
      </c>
      <c r="AL13780" s="9">
        <v>5.5777647999999999E-2</v>
      </c>
      <c r="AM13780" s="9">
        <v>0.23617292000000001</v>
      </c>
      <c r="AN13780" s="9">
        <v>-0.65143033100000003</v>
      </c>
      <c r="AO13780" s="9">
        <v>0.66001196200000001</v>
      </c>
      <c r="AP13780" s="9">
        <v>4</v>
      </c>
      <c r="AQ13780" s="17">
        <v>0.19178004600000001</v>
      </c>
      <c r="AR13780" s="17">
        <v>0.23058193900000001</v>
      </c>
      <c r="AS13780" s="17">
        <v>0.270058036</v>
      </c>
      <c r="AT13780" s="17">
        <v>0.29040998200000001</v>
      </c>
      <c r="AU13780" s="17">
        <v>0.25144210500000003</v>
      </c>
      <c r="AV13780" s="8" t="s">
        <v>90</v>
      </c>
      <c r="AW13780" s="8">
        <v>0.122151352</v>
      </c>
      <c r="AX13780" s="8">
        <v>0.177322969</v>
      </c>
      <c r="AY13780" s="8">
        <v>0.23535808899999999</v>
      </c>
      <c r="AZ13780" s="8">
        <v>5.8879104000000002E-2</v>
      </c>
      <c r="BA13780" s="17">
        <v>0.24148571499999999</v>
      </c>
      <c r="BB13780" s="17">
        <v>0.29576838</v>
      </c>
      <c r="BC13780" s="17">
        <v>0.16642178599999999</v>
      </c>
      <c r="BD13780" s="17">
        <v>0.16801649299999999</v>
      </c>
      <c r="BE13780" s="17">
        <v>0.116670921</v>
      </c>
      <c r="BF13780" s="8" t="s">
        <v>90</v>
      </c>
      <c r="BG13780" s="8">
        <v>0.23812845299999999</v>
      </c>
      <c r="BH13780" s="8">
        <v>0.11914899900000001</v>
      </c>
      <c r="BI13780" s="8">
        <v>0.145191759</v>
      </c>
      <c r="BJ13780" s="8">
        <v>5.6740731000000003E-2</v>
      </c>
      <c r="BK13780" s="9" t="s">
        <v>8144</v>
      </c>
      <c r="BL13780" s="9" t="s">
        <v>8145</v>
      </c>
      <c r="BM13780" s="9">
        <v>1697</v>
      </c>
      <c r="BN13780" s="9" t="s">
        <v>8145</v>
      </c>
      <c r="BO13780" s="9" t="s">
        <v>8146</v>
      </c>
      <c r="BP13780" s="9" t="s">
        <v>8147</v>
      </c>
      <c r="BQ13780" s="9" t="s">
        <v>49856</v>
      </c>
      <c r="BR13780" s="9" t="s">
        <v>25545</v>
      </c>
      <c r="BS13780" s="9" t="s">
        <v>25546</v>
      </c>
      <c r="BT13780" s="9">
        <v>1</v>
      </c>
      <c r="BU13780" s="9" t="s">
        <v>97</v>
      </c>
    </row>
    <row r="13781" spans="1:73" x14ac:dyDescent="0.2">
      <c r="A13781" s="17">
        <v>-0.40885430574417098</v>
      </c>
      <c r="B13781" s="17">
        <v>1.7027939558029199</v>
      </c>
      <c r="C13781" s="8">
        <v>-0.40854787826538103</v>
      </c>
      <c r="D13781" s="8">
        <v>0.80297499895095803</v>
      </c>
      <c r="E13781" s="17">
        <v>-0.36349937319755599</v>
      </c>
      <c r="F13781" s="17">
        <v>8.0762863159179701E-2</v>
      </c>
      <c r="G13781" s="8">
        <v>-0.44288396835327098</v>
      </c>
      <c r="H13781" s="8">
        <v>-2.2755866870284101E-2</v>
      </c>
      <c r="Q13781" s="11">
        <v>2.6900000000000002E-19</v>
      </c>
      <c r="R13781" s="9">
        <v>182.02</v>
      </c>
      <c r="S13781" s="9">
        <v>160510000</v>
      </c>
      <c r="T13781" s="8">
        <v>0.994865</v>
      </c>
      <c r="U13781" s="9">
        <v>155.66</v>
      </c>
      <c r="V13781" s="9">
        <v>0.83004999999999995</v>
      </c>
      <c r="W13781" s="18">
        <v>4.5858383000000003E-2</v>
      </c>
      <c r="X13781" s="18">
        <v>0.21414570499999999</v>
      </c>
      <c r="Y13781" s="18">
        <v>-0.95806316800000002</v>
      </c>
      <c r="Z13781" s="18">
        <v>0.23106441899999999</v>
      </c>
      <c r="AA13781" s="18">
        <v>4</v>
      </c>
      <c r="AB13781" s="9">
        <v>4.6098149999999997E-2</v>
      </c>
      <c r="AC13781" s="9">
        <v>0.214704796</v>
      </c>
      <c r="AD13781" s="9">
        <v>-0.51535321499999998</v>
      </c>
      <c r="AE13781" s="9">
        <v>0.67687894699999995</v>
      </c>
      <c r="AF13781" s="9">
        <v>4</v>
      </c>
      <c r="AG13781" s="18">
        <v>5.8781964999999999E-2</v>
      </c>
      <c r="AH13781" s="18">
        <v>0.24244992300000001</v>
      </c>
      <c r="AI13781" s="18">
        <v>-1.11603286</v>
      </c>
      <c r="AJ13781" s="18">
        <v>0.230264945</v>
      </c>
      <c r="AK13781" s="18">
        <v>4</v>
      </c>
      <c r="AL13781" s="9">
        <v>5.5777716999999997E-2</v>
      </c>
      <c r="AM13781" s="9">
        <v>0.23617306599999999</v>
      </c>
      <c r="AN13781" s="9">
        <v>-0.67847742099999997</v>
      </c>
      <c r="AO13781" s="9">
        <v>0.632965687</v>
      </c>
      <c r="AP13781" s="9">
        <v>4</v>
      </c>
      <c r="AQ13781" s="17">
        <v>-0.16124156100000001</v>
      </c>
      <c r="AR13781" s="17">
        <v>-0.18537627200000001</v>
      </c>
      <c r="AS13781" s="17">
        <v>-0.436315864</v>
      </c>
      <c r="AT13781" s="17" t="s">
        <v>90</v>
      </c>
      <c r="AU13781" s="17">
        <v>-0.41737583299999997</v>
      </c>
      <c r="AV13781" s="8">
        <v>0.144037217</v>
      </c>
      <c r="AW13781" s="8">
        <v>0.38505545299999999</v>
      </c>
      <c r="AX13781" s="8">
        <v>2.8369307999999999E-2</v>
      </c>
      <c r="AY13781" s="8" t="s">
        <v>90</v>
      </c>
      <c r="AZ13781" s="8">
        <v>-0.122354329</v>
      </c>
      <c r="BA13781" s="17">
        <v>-0.20799387999999999</v>
      </c>
      <c r="BB13781" s="17">
        <v>-0.172200084</v>
      </c>
      <c r="BC13781" s="17">
        <v>-0.49964874999999997</v>
      </c>
      <c r="BD13781" s="17" t="s">
        <v>90</v>
      </c>
      <c r="BE13781" s="17">
        <v>-0.276260018</v>
      </c>
      <c r="BF13781" s="8">
        <v>0.82567959999999996</v>
      </c>
      <c r="BG13781" s="8">
        <v>-2.3033099999999998E-3</v>
      </c>
      <c r="BH13781" s="8">
        <v>-7.5598209999999999E-2</v>
      </c>
      <c r="BI13781" s="8" t="s">
        <v>90</v>
      </c>
      <c r="BJ13781" s="8">
        <v>-0.26968929200000002</v>
      </c>
      <c r="BK13781" s="9" t="s">
        <v>8144</v>
      </c>
      <c r="BL13781" s="9" t="s">
        <v>8145</v>
      </c>
      <c r="BM13781" s="9">
        <v>1698</v>
      </c>
      <c r="BN13781" s="9" t="s">
        <v>8145</v>
      </c>
      <c r="BO13781" s="9" t="s">
        <v>8146</v>
      </c>
      <c r="BP13781" s="9" t="s">
        <v>8147</v>
      </c>
      <c r="BQ13781" s="9" t="s">
        <v>49876</v>
      </c>
      <c r="BR13781" s="9" t="s">
        <v>48810</v>
      </c>
      <c r="BS13781" s="9" t="s">
        <v>48811</v>
      </c>
      <c r="BT13781" s="9">
        <v>1</v>
      </c>
      <c r="BU13781" s="9" t="s">
        <v>97</v>
      </c>
    </row>
    <row r="13782" spans="1:73" x14ac:dyDescent="0.2">
      <c r="A13782" s="17">
        <v>0.18449102342128801</v>
      </c>
      <c r="B13782" s="17">
        <v>0.121478997170925</v>
      </c>
      <c r="C13782" s="8">
        <v>8.7913267314434093E-2</v>
      </c>
      <c r="D13782" s="8">
        <v>7.3223628103733104E-2</v>
      </c>
      <c r="E13782" s="17">
        <v>-0.53221851587295499</v>
      </c>
      <c r="F13782" s="17">
        <v>-0.64549589157104503</v>
      </c>
      <c r="G13782" s="8">
        <v>-0.798023462295532</v>
      </c>
      <c r="H13782" s="8">
        <v>-0.843311607837677</v>
      </c>
      <c r="K13782" s="18" t="s">
        <v>159</v>
      </c>
      <c r="L13782" s="18" t="s">
        <v>159</v>
      </c>
      <c r="O13782" s="9" t="s">
        <v>159</v>
      </c>
      <c r="P13782" s="9" t="s">
        <v>159</v>
      </c>
      <c r="Q13782" s="11">
        <v>1.6199999999999999E-60</v>
      </c>
      <c r="R13782" s="9">
        <v>247.73</v>
      </c>
      <c r="S13782" s="9">
        <v>2306300000</v>
      </c>
      <c r="T13782" s="8">
        <v>0.99990299999999999</v>
      </c>
      <c r="U13782" s="9">
        <v>180.48</v>
      </c>
      <c r="V13782" s="9">
        <v>-0.12919</v>
      </c>
      <c r="W13782" s="18">
        <v>3.7141265E-2</v>
      </c>
      <c r="X13782" s="18">
        <v>0.192720692</v>
      </c>
      <c r="Y13782" s="18">
        <v>-1.027622805</v>
      </c>
      <c r="Z13782" s="18">
        <v>-3.6814182000000001E-2</v>
      </c>
      <c r="AA13782" s="18">
        <v>5</v>
      </c>
      <c r="AB13782" s="9">
        <v>3.7433275000000002E-2</v>
      </c>
      <c r="AC13782" s="9">
        <v>0.193476808</v>
      </c>
      <c r="AD13782" s="9">
        <v>-1.1428438569999999</v>
      </c>
      <c r="AE13782" s="9">
        <v>-0.14814792199999999</v>
      </c>
      <c r="AF13782" s="9">
        <v>5</v>
      </c>
      <c r="AG13782" s="18">
        <v>4.7470012999999998E-2</v>
      </c>
      <c r="AH13782" s="18">
        <v>0.217876141</v>
      </c>
      <c r="AI13782" s="18">
        <v>-1.358091913</v>
      </c>
      <c r="AJ13782" s="18">
        <v>-0.23795500999999999</v>
      </c>
      <c r="AK13782" s="18">
        <v>5</v>
      </c>
      <c r="AL13782" s="9">
        <v>4.5111274E-2</v>
      </c>
      <c r="AM13782" s="9">
        <v>0.212394148</v>
      </c>
      <c r="AN13782" s="9">
        <v>-1.3892881260000001</v>
      </c>
      <c r="AO13782" s="9">
        <v>-0.29733504599999999</v>
      </c>
      <c r="AP13782" s="9">
        <v>5</v>
      </c>
      <c r="AQ13782" s="17">
        <v>-2.619771004</v>
      </c>
      <c r="AR13782" s="17">
        <v>-0.536863804</v>
      </c>
      <c r="AS13782" s="17">
        <v>0.469723791</v>
      </c>
      <c r="AT13782" s="17">
        <v>0.49121907399999998</v>
      </c>
      <c r="AU13782" s="17">
        <v>-0.190679237</v>
      </c>
      <c r="AV13782" s="8">
        <v>-0.83859682099999999</v>
      </c>
      <c r="AW13782" s="8">
        <v>-0.47864434099999997</v>
      </c>
      <c r="AX13782" s="8">
        <v>-0.72793227400000005</v>
      </c>
      <c r="AY13782" s="8">
        <v>-0.62261670800000002</v>
      </c>
      <c r="AZ13782" s="8">
        <v>-0.64103615300000005</v>
      </c>
      <c r="BA13782" s="17">
        <v>-2.3331243989999999</v>
      </c>
      <c r="BB13782" s="17">
        <v>-0.54350835099999995</v>
      </c>
      <c r="BC13782" s="17">
        <v>-0.187196165</v>
      </c>
      <c r="BD13782" s="17">
        <v>-4.4313292999999997E-2</v>
      </c>
      <c r="BE13782" s="17">
        <v>-0.180734113</v>
      </c>
      <c r="BF13782" s="8">
        <v>-0.99058312199999998</v>
      </c>
      <c r="BG13782" s="8">
        <v>-0.471775204</v>
      </c>
      <c r="BH13782" s="8">
        <v>-0.78470635399999999</v>
      </c>
      <c r="BI13782" s="8">
        <v>-0.75998932100000005</v>
      </c>
      <c r="BJ13782" s="8">
        <v>-0.72138863799999997</v>
      </c>
      <c r="BK13782" s="9" t="s">
        <v>8144</v>
      </c>
      <c r="BL13782" s="9" t="s">
        <v>8145</v>
      </c>
      <c r="BM13782" s="9">
        <v>1699</v>
      </c>
      <c r="BN13782" s="9" t="s">
        <v>8145</v>
      </c>
      <c r="BO13782" s="9" t="s">
        <v>8146</v>
      </c>
      <c r="BP13782" s="9" t="s">
        <v>8147</v>
      </c>
      <c r="BQ13782" s="9" t="s">
        <v>49812</v>
      </c>
      <c r="BR13782" s="9" t="s">
        <v>14816</v>
      </c>
      <c r="BS13782" s="9" t="s">
        <v>14817</v>
      </c>
      <c r="BT13782" s="9">
        <v>1</v>
      </c>
      <c r="BU13782" s="9" t="s">
        <v>97</v>
      </c>
    </row>
    <row r="13783" spans="1:73" x14ac:dyDescent="0.2">
      <c r="A13783" s="17">
        <v>-0.46708428859710699</v>
      </c>
      <c r="B13783" s="17">
        <v>1.84736108779907</v>
      </c>
      <c r="C13783" s="8">
        <v>-0.69838869571685802</v>
      </c>
      <c r="D13783" s="8">
        <v>2.5876104831695601</v>
      </c>
      <c r="E13783" s="17">
        <v>-1.03169333934784</v>
      </c>
      <c r="F13783" s="17">
        <v>-0.50735777616500899</v>
      </c>
      <c r="G13783" s="8">
        <v>-1.5511323213577299</v>
      </c>
      <c r="H13783" s="8">
        <v>-0.81671285629272505</v>
      </c>
      <c r="K13783" s="18" t="s">
        <v>159</v>
      </c>
      <c r="N13783" s="9" t="s">
        <v>159</v>
      </c>
      <c r="O13783" s="9" t="s">
        <v>159</v>
      </c>
      <c r="Q13783" s="11">
        <v>3.9200000000000001E-51</v>
      </c>
      <c r="R13783" s="9">
        <v>246.64</v>
      </c>
      <c r="S13783" s="9">
        <v>210470000</v>
      </c>
      <c r="T13783" s="8">
        <v>0.99999700000000002</v>
      </c>
      <c r="U13783" s="9">
        <v>229.9</v>
      </c>
      <c r="V13783" s="9">
        <v>9.1514999999999999E-2</v>
      </c>
      <c r="W13783" s="18">
        <v>4.5858383000000003E-2</v>
      </c>
      <c r="X13783" s="18">
        <v>0.21414570499999999</v>
      </c>
      <c r="Y13783" s="18">
        <v>-1.626257098</v>
      </c>
      <c r="Z13783" s="18">
        <v>-0.43712951100000003</v>
      </c>
      <c r="AA13783" s="18">
        <v>4</v>
      </c>
      <c r="AB13783" s="9">
        <v>5.9986335000000002E-2</v>
      </c>
      <c r="AC13783" s="9">
        <v>0.24492107900000001</v>
      </c>
      <c r="AD13783" s="9">
        <v>-1.2868059599999999</v>
      </c>
      <c r="AE13783" s="9">
        <v>0.27209040400000001</v>
      </c>
      <c r="AF13783" s="9">
        <v>3</v>
      </c>
      <c r="AG13783" s="18">
        <v>5.8781964999999999E-2</v>
      </c>
      <c r="AH13783" s="18">
        <v>0.24244992300000001</v>
      </c>
      <c r="AI13783" s="18">
        <v>-2.2242811690000002</v>
      </c>
      <c r="AJ13783" s="18">
        <v>-0.87798336399999999</v>
      </c>
      <c r="AK13783" s="18">
        <v>4</v>
      </c>
      <c r="AL13783" s="9">
        <v>7.3055809999999999E-2</v>
      </c>
      <c r="AM13783" s="9">
        <v>0.27028838300000002</v>
      </c>
      <c r="AN13783" s="9">
        <v>-1.676891135</v>
      </c>
      <c r="AO13783" s="9">
        <v>4.3465393999999997E-2</v>
      </c>
      <c r="AP13783" s="9">
        <v>3</v>
      </c>
      <c r="AQ13783" s="17">
        <v>-0.78344684799999997</v>
      </c>
      <c r="AR13783" s="17">
        <v>-0.90628135200000004</v>
      </c>
      <c r="AS13783" s="17">
        <v>-1.180970788</v>
      </c>
      <c r="AT13783" s="17" t="s">
        <v>90</v>
      </c>
      <c r="AU13783" s="17">
        <v>-1.1751145119999999</v>
      </c>
      <c r="AV13783" s="8">
        <v>-0.49745562700000001</v>
      </c>
      <c r="AW13783" s="8" t="s">
        <v>90</v>
      </c>
      <c r="AX13783" s="8">
        <v>-0.65670883700000005</v>
      </c>
      <c r="AY13783" s="8">
        <v>-0.47894284100000001</v>
      </c>
      <c r="AZ13783" s="8" t="s">
        <v>90</v>
      </c>
      <c r="BA13783" s="17">
        <v>-1.1965913770000001</v>
      </c>
      <c r="BB13783" s="17">
        <v>-1.6328308579999999</v>
      </c>
      <c r="BC13783" s="17">
        <v>-1.4754360909999999</v>
      </c>
      <c r="BD13783" s="17" t="s">
        <v>90</v>
      </c>
      <c r="BE13783" s="17">
        <v>-1.4983732700000001</v>
      </c>
      <c r="BF13783" s="8">
        <v>-0.76962888200000001</v>
      </c>
      <c r="BG13783" s="8" t="s">
        <v>90</v>
      </c>
      <c r="BH13783" s="8">
        <v>-0.87433099700000005</v>
      </c>
      <c r="BI13783" s="8">
        <v>-0.61329770100000003</v>
      </c>
      <c r="BJ13783" s="8" t="s">
        <v>90</v>
      </c>
      <c r="BK13783" s="9" t="s">
        <v>8144</v>
      </c>
      <c r="BL13783" s="9" t="s">
        <v>8145</v>
      </c>
      <c r="BM13783" s="9">
        <v>1700</v>
      </c>
      <c r="BN13783" s="9" t="s">
        <v>8145</v>
      </c>
      <c r="BO13783" s="9" t="s">
        <v>8146</v>
      </c>
      <c r="BP13783" s="9" t="s">
        <v>8147</v>
      </c>
      <c r="BQ13783" s="9" t="s">
        <v>49735</v>
      </c>
      <c r="BR13783" s="9" t="s">
        <v>19802</v>
      </c>
      <c r="BS13783" s="9" t="s">
        <v>19803</v>
      </c>
      <c r="BT13783" s="9">
        <v>1</v>
      </c>
      <c r="BU13783" s="9" t="s">
        <v>97</v>
      </c>
    </row>
    <row r="13784" spans="1:73" x14ac:dyDescent="0.2">
      <c r="A13784" s="17">
        <v>4.4201165437698399E-2</v>
      </c>
      <c r="B13784" s="17">
        <v>0.52141070365905795</v>
      </c>
      <c r="C13784" s="8">
        <v>2.3189751431345901E-2</v>
      </c>
      <c r="D13784" s="8">
        <v>0.12469482421875</v>
      </c>
      <c r="E13784" s="17">
        <v>0.126149386167526</v>
      </c>
      <c r="F13784" s="17">
        <v>0.137436598539352</v>
      </c>
      <c r="G13784" s="8">
        <v>3.2434478402137798E-2</v>
      </c>
      <c r="H13784" s="8">
        <v>4.3763101100921603E-2</v>
      </c>
      <c r="Q13784" s="9">
        <v>1.5662E-3</v>
      </c>
      <c r="R13784" s="9">
        <v>101.9</v>
      </c>
      <c r="S13784" s="9">
        <v>5204500000</v>
      </c>
      <c r="T13784" s="8">
        <v>0.99995500000000004</v>
      </c>
      <c r="U13784" s="9">
        <v>101.9</v>
      </c>
      <c r="V13784" s="9">
        <v>0.58620000000000005</v>
      </c>
      <c r="W13784" s="18">
        <v>3.7141265E-2</v>
      </c>
      <c r="X13784" s="18">
        <v>0.192720692</v>
      </c>
      <c r="Y13784" s="18">
        <v>-0.36925491799999999</v>
      </c>
      <c r="Z13784" s="18">
        <v>0.62155370499999996</v>
      </c>
      <c r="AA13784" s="18">
        <v>5</v>
      </c>
      <c r="AB13784" s="9">
        <v>3.7433275000000002E-2</v>
      </c>
      <c r="AC13784" s="9">
        <v>0.193476808</v>
      </c>
      <c r="AD13784" s="9">
        <v>-0.35991137499999998</v>
      </c>
      <c r="AE13784" s="9">
        <v>0.63478456000000005</v>
      </c>
      <c r="AF13784" s="9">
        <v>5</v>
      </c>
      <c r="AG13784" s="18">
        <v>4.7470012999999998E-2</v>
      </c>
      <c r="AH13784" s="18">
        <v>0.217876141</v>
      </c>
      <c r="AI13784" s="18">
        <v>-0.52763397400000001</v>
      </c>
      <c r="AJ13784" s="18">
        <v>0.59250292900000001</v>
      </c>
      <c r="AK13784" s="18">
        <v>5</v>
      </c>
      <c r="AL13784" s="9">
        <v>4.5111274E-2</v>
      </c>
      <c r="AM13784" s="9">
        <v>0.212394148</v>
      </c>
      <c r="AN13784" s="9">
        <v>-0.50221344099999998</v>
      </c>
      <c r="AO13784" s="9">
        <v>0.58973963900000004</v>
      </c>
      <c r="AP13784" s="9">
        <v>5</v>
      </c>
      <c r="AQ13784" s="17">
        <v>0.21394580599999999</v>
      </c>
      <c r="AR13784" s="17">
        <v>0.13733406400000001</v>
      </c>
      <c r="AS13784" s="17">
        <v>0.29498511599999999</v>
      </c>
      <c r="AT13784" s="17">
        <v>0.20187190199999999</v>
      </c>
      <c r="AU13784" s="17">
        <v>0.227519587</v>
      </c>
      <c r="AV13784" s="8">
        <v>0.113605946</v>
      </c>
      <c r="AW13784" s="8">
        <v>0.14359387800000001</v>
      </c>
      <c r="AX13784" s="8">
        <v>0.27805039300000001</v>
      </c>
      <c r="AY13784" s="8">
        <v>0.201196924</v>
      </c>
      <c r="AZ13784" s="8">
        <v>0.118203498</v>
      </c>
      <c r="BA13784" s="17">
        <v>0.38515332299999999</v>
      </c>
      <c r="BB13784" s="17">
        <v>0.24121102699999999</v>
      </c>
      <c r="BC13784" s="17">
        <v>0.16120678199999999</v>
      </c>
      <c r="BD13784" s="17">
        <v>0.160292923</v>
      </c>
      <c r="BE13784" s="17">
        <v>7.6010316999999994E-2</v>
      </c>
      <c r="BF13784" s="8">
        <v>0.138148189</v>
      </c>
      <c r="BG13784" s="8">
        <v>0.18686202199999999</v>
      </c>
      <c r="BH13784" s="8">
        <v>0.34537586599999998</v>
      </c>
      <c r="BI13784" s="8">
        <v>0.18303060500000001</v>
      </c>
      <c r="BJ13784" s="8">
        <v>5.4508932000000003E-2</v>
      </c>
      <c r="BK13784" s="9" t="s">
        <v>8144</v>
      </c>
      <c r="BL13784" s="9" t="s">
        <v>8145</v>
      </c>
      <c r="BM13784" s="9">
        <v>1694</v>
      </c>
      <c r="BN13784" s="9" t="s">
        <v>8145</v>
      </c>
      <c r="BO13784" s="9" t="s">
        <v>8146</v>
      </c>
      <c r="BP13784" s="9" t="s">
        <v>8147</v>
      </c>
      <c r="BQ13784" s="9" t="s">
        <v>49858</v>
      </c>
      <c r="BR13784" s="9" t="s">
        <v>33311</v>
      </c>
      <c r="BS13784" s="9" t="s">
        <v>33312</v>
      </c>
      <c r="BT13784" s="9">
        <v>1</v>
      </c>
      <c r="BU13784" s="9" t="s">
        <v>97</v>
      </c>
    </row>
    <row r="13785" spans="1:73" x14ac:dyDescent="0.2">
      <c r="A13785" s="17">
        <v>-0.190921440720558</v>
      </c>
      <c r="B13785" s="17">
        <v>1.1662731170654299</v>
      </c>
      <c r="C13785" s="8">
        <v>4.4115621596574797E-2</v>
      </c>
      <c r="D13785" s="8">
        <v>0.21651414036750799</v>
      </c>
      <c r="E13785" s="17">
        <v>-4.8164870589971501E-2</v>
      </c>
      <c r="F13785" s="17">
        <v>0.183192878961563</v>
      </c>
      <c r="G13785" s="8">
        <v>-1.5740860253572499E-2</v>
      </c>
      <c r="H13785" s="8">
        <v>-2.33251266181469E-2</v>
      </c>
      <c r="Q13785" s="11">
        <v>1.45E-19</v>
      </c>
      <c r="R13785" s="9">
        <v>187.56</v>
      </c>
      <c r="S13785" s="9">
        <v>320610000</v>
      </c>
      <c r="T13785" s="8">
        <v>1</v>
      </c>
      <c r="U13785" s="9">
        <v>187.56</v>
      </c>
      <c r="V13785" s="9">
        <v>-0.51336000000000004</v>
      </c>
      <c r="W13785" s="18">
        <v>3.7141265E-2</v>
      </c>
      <c r="X13785" s="18">
        <v>0.192720692</v>
      </c>
      <c r="Y13785" s="18">
        <v>-0.54356918300000001</v>
      </c>
      <c r="Z13785" s="18">
        <v>0.44723943999999999</v>
      </c>
      <c r="AA13785" s="18">
        <v>5</v>
      </c>
      <c r="AB13785" s="9">
        <v>4.6098082999999998E-2</v>
      </c>
      <c r="AC13785" s="9">
        <v>0.214704642</v>
      </c>
      <c r="AD13785" s="9">
        <v>-0.41292277199999999</v>
      </c>
      <c r="AE13785" s="9">
        <v>0.77930853499999997</v>
      </c>
      <c r="AF13785" s="9">
        <v>4</v>
      </c>
      <c r="AG13785" s="18">
        <v>4.7470012999999998E-2</v>
      </c>
      <c r="AH13785" s="18">
        <v>0.217876141</v>
      </c>
      <c r="AI13785" s="18">
        <v>-0.57580931199999996</v>
      </c>
      <c r="AJ13785" s="18">
        <v>0.54432759100000006</v>
      </c>
      <c r="AK13785" s="18">
        <v>5</v>
      </c>
      <c r="AL13785" s="9">
        <v>5.5777647999999999E-2</v>
      </c>
      <c r="AM13785" s="9">
        <v>0.23617292000000001</v>
      </c>
      <c r="AN13785" s="9">
        <v>-0.67904627399999995</v>
      </c>
      <c r="AO13785" s="9">
        <v>0.63239601999999995</v>
      </c>
      <c r="AP13785" s="9">
        <v>4</v>
      </c>
      <c r="AQ13785" s="17">
        <v>-6.6939913000000004E-2</v>
      </c>
      <c r="AR13785" s="17">
        <v>3.0499096999999999E-2</v>
      </c>
      <c r="AS13785" s="17">
        <v>4.4735126E-2</v>
      </c>
      <c r="AT13785" s="17">
        <v>-5.5003028000000002E-2</v>
      </c>
      <c r="AU13785" s="17">
        <v>0.20573359699999999</v>
      </c>
      <c r="AV13785" s="8" t="s">
        <v>90</v>
      </c>
      <c r="AW13785" s="8">
        <v>0.28561288099999999</v>
      </c>
      <c r="AX13785" s="8">
        <v>6.7633763E-2</v>
      </c>
      <c r="AY13785" s="8">
        <v>0.123532422</v>
      </c>
      <c r="AZ13785" s="8">
        <v>0.41412660499999998</v>
      </c>
      <c r="BA13785" s="17">
        <v>0.12992410400000001</v>
      </c>
      <c r="BB13785" s="17">
        <v>5.8780037E-2</v>
      </c>
      <c r="BC13785" s="17">
        <v>0.28658905600000001</v>
      </c>
      <c r="BD13785" s="17">
        <v>6.3556700999999993E-2</v>
      </c>
      <c r="BE13785" s="17">
        <v>0.23483935</v>
      </c>
      <c r="BF13785" s="8" t="s">
        <v>90</v>
      </c>
      <c r="BG13785" s="8">
        <v>9.7462825000000003E-2</v>
      </c>
      <c r="BH13785" s="8">
        <v>-2.9753999999999999E-2</v>
      </c>
      <c r="BI13785" s="8">
        <v>6.2714510000000001E-2</v>
      </c>
      <c r="BJ13785" s="8">
        <v>0.31206557200000001</v>
      </c>
      <c r="BK13785" s="9" t="s">
        <v>8144</v>
      </c>
      <c r="BL13785" s="9" t="s">
        <v>8145</v>
      </c>
      <c r="BM13785" s="9">
        <v>31057</v>
      </c>
      <c r="BN13785" s="9" t="s">
        <v>8145</v>
      </c>
      <c r="BO13785" s="9" t="s">
        <v>8146</v>
      </c>
      <c r="BP13785" s="9" t="s">
        <v>8147</v>
      </c>
      <c r="BQ13785" s="9" t="s">
        <v>49794</v>
      </c>
      <c r="BR13785" s="9" t="s">
        <v>46683</v>
      </c>
      <c r="BS13785" s="9" t="s">
        <v>46684</v>
      </c>
      <c r="BT13785" s="9">
        <v>1</v>
      </c>
      <c r="BU13785" s="9" t="s">
        <v>218</v>
      </c>
    </row>
    <row r="13786" spans="1:73" x14ac:dyDescent="0.2">
      <c r="A13786" s="17">
        <v>-0.38694086670875499</v>
      </c>
      <c r="B13786" s="17">
        <v>0</v>
      </c>
      <c r="C13786" s="8">
        <v>-1.81111228466034</v>
      </c>
      <c r="D13786" s="8">
        <v>0</v>
      </c>
      <c r="E13786" s="17">
        <v>1.9619221687316899</v>
      </c>
      <c r="F13786" s="17">
        <v>1.97985231876373</v>
      </c>
      <c r="G13786" s="8">
        <v>-0.97051757574081399</v>
      </c>
      <c r="H13786" s="8">
        <v>0.67085802555084195</v>
      </c>
      <c r="K13786" s="18" t="s">
        <v>88</v>
      </c>
      <c r="O13786" s="9" t="s">
        <v>159</v>
      </c>
      <c r="Q13786" s="11">
        <v>2.4700000000000001E-6</v>
      </c>
      <c r="R13786" s="9">
        <v>125.28</v>
      </c>
      <c r="S13786" s="9">
        <v>15372000</v>
      </c>
      <c r="T13786" s="8">
        <v>0.99997599999999998</v>
      </c>
      <c r="U13786" s="9">
        <v>125.28</v>
      </c>
      <c r="V13786" s="9">
        <v>2.8006000000000002</v>
      </c>
      <c r="W13786" s="18">
        <v>5.9925917000000002E-2</v>
      </c>
      <c r="X13786" s="18">
        <v>0.244797707</v>
      </c>
      <c r="Y13786" s="18">
        <v>1.182866645</v>
      </c>
      <c r="Z13786" s="18">
        <v>2.740977762</v>
      </c>
      <c r="AA13786" s="18">
        <v>3</v>
      </c>
      <c r="AB13786" s="9">
        <v>0.15099574299999999</v>
      </c>
      <c r="AC13786" s="9">
        <v>0.388581707</v>
      </c>
      <c r="AD13786" s="9">
        <v>-2.9575463690000001</v>
      </c>
      <c r="AE13786" s="9">
        <v>6.917251072</v>
      </c>
      <c r="AF13786" s="9">
        <v>1</v>
      </c>
      <c r="AG13786" s="18">
        <v>7.7178956000000007E-2</v>
      </c>
      <c r="AH13786" s="18">
        <v>0.277811007</v>
      </c>
      <c r="AI13786" s="18">
        <v>-1.854636199</v>
      </c>
      <c r="AJ13786" s="18">
        <v>-8.6398975000000003E-2</v>
      </c>
      <c r="AK13786" s="18">
        <v>3</v>
      </c>
      <c r="AL13786" s="9">
        <v>0.19212963699999999</v>
      </c>
      <c r="AM13786" s="9">
        <v>0.43832594899999999</v>
      </c>
      <c r="AN13786" s="9">
        <v>-4.8986012390000004</v>
      </c>
      <c r="AO13786" s="9">
        <v>6.2403172529999997</v>
      </c>
      <c r="AP13786" s="9">
        <v>1</v>
      </c>
      <c r="AQ13786" s="17">
        <v>3.2962458130000001</v>
      </c>
      <c r="AR13786" s="17" t="s">
        <v>90</v>
      </c>
      <c r="AS13786" s="17">
        <v>1.3218700889999999</v>
      </c>
      <c r="AT13786" s="17" t="s">
        <v>90</v>
      </c>
      <c r="AU13786" s="17">
        <v>2.0449628830000002</v>
      </c>
      <c r="AV13786" s="8" t="s">
        <v>90</v>
      </c>
      <c r="AW13786" s="8" t="s">
        <v>90</v>
      </c>
      <c r="AX13786" s="8" t="s">
        <v>90</v>
      </c>
      <c r="AY13786" s="8" t="s">
        <v>90</v>
      </c>
      <c r="AZ13786" s="8">
        <v>2.6079671379999998</v>
      </c>
      <c r="BA13786" s="17">
        <v>-0.31034532199999998</v>
      </c>
      <c r="BB13786" s="17" t="s">
        <v>90</v>
      </c>
      <c r="BC13786" s="17">
        <v>-1.6926738020000001</v>
      </c>
      <c r="BD13786" s="17" t="s">
        <v>90</v>
      </c>
      <c r="BE13786" s="17">
        <v>-0.59059780799999995</v>
      </c>
      <c r="BF13786" s="8" t="s">
        <v>90</v>
      </c>
      <c r="BG13786" s="8" t="s">
        <v>90</v>
      </c>
      <c r="BH13786" s="8" t="s">
        <v>90</v>
      </c>
      <c r="BI13786" s="8" t="s">
        <v>90</v>
      </c>
      <c r="BJ13786" s="8">
        <v>0.94657325699999995</v>
      </c>
      <c r="BK13786" s="9" t="s">
        <v>8144</v>
      </c>
      <c r="BL13786" s="9" t="s">
        <v>8145</v>
      </c>
      <c r="BM13786" s="9">
        <v>1701</v>
      </c>
      <c r="BN13786" s="9" t="s">
        <v>8145</v>
      </c>
      <c r="BO13786" s="9" t="s">
        <v>8146</v>
      </c>
      <c r="BP13786" s="9" t="s">
        <v>8147</v>
      </c>
      <c r="BQ13786" s="9" t="s">
        <v>49877</v>
      </c>
      <c r="BR13786" s="9" t="s">
        <v>8148</v>
      </c>
      <c r="BS13786" s="9" t="s">
        <v>8149</v>
      </c>
      <c r="BT13786" s="9" t="s">
        <v>103</v>
      </c>
      <c r="BU13786" s="9" t="s">
        <v>97</v>
      </c>
    </row>
    <row r="13787" spans="1:73" x14ac:dyDescent="0.2">
      <c r="A13787" s="17">
        <v>0.353601634502411</v>
      </c>
      <c r="B13787" s="17">
        <v>0.59039914608001698</v>
      </c>
      <c r="C13787" s="8">
        <v>5.2179433405399302E-2</v>
      </c>
      <c r="D13787" s="8">
        <v>0.34671825170517001</v>
      </c>
      <c r="E13787" s="17">
        <v>0.42372718453407299</v>
      </c>
      <c r="F13787" s="17">
        <v>0.142093360424042</v>
      </c>
      <c r="G13787" s="8">
        <v>3.6205876618623699E-2</v>
      </c>
      <c r="H13787" s="8">
        <v>2.3939851671457301E-2</v>
      </c>
      <c r="Q13787" s="9">
        <v>1.6908400000000001E-3</v>
      </c>
      <c r="R13787" s="9">
        <v>98.581999999999994</v>
      </c>
      <c r="S13787" s="9">
        <v>1094600000</v>
      </c>
      <c r="T13787" s="8">
        <v>0.99999400000000005</v>
      </c>
      <c r="U13787" s="9">
        <v>98.581999999999994</v>
      </c>
      <c r="V13787" s="9">
        <v>-0.20164000000000001</v>
      </c>
      <c r="W13787" s="18">
        <v>4.5858391999999998E-2</v>
      </c>
      <c r="X13787" s="18">
        <v>0.21414572600000001</v>
      </c>
      <c r="Y13787" s="18">
        <v>-0.17083667199999999</v>
      </c>
      <c r="Z13787" s="18">
        <v>1.018291034</v>
      </c>
      <c r="AA13787" s="18">
        <v>4</v>
      </c>
      <c r="AB13787" s="9">
        <v>3.7433275000000002E-2</v>
      </c>
      <c r="AC13787" s="9">
        <v>0.193476808</v>
      </c>
      <c r="AD13787" s="9">
        <v>-0.35525461000000003</v>
      </c>
      <c r="AE13787" s="9">
        <v>0.63944132600000003</v>
      </c>
      <c r="AF13787" s="9">
        <v>5</v>
      </c>
      <c r="AG13787" s="18">
        <v>5.8781977999999999E-2</v>
      </c>
      <c r="AH13787" s="18">
        <v>0.24244995</v>
      </c>
      <c r="AI13787" s="18">
        <v>-0.63694310200000004</v>
      </c>
      <c r="AJ13787" s="18">
        <v>0.70935485300000001</v>
      </c>
      <c r="AK13787" s="18">
        <v>4</v>
      </c>
      <c r="AL13787" s="9">
        <v>4.5111274E-2</v>
      </c>
      <c r="AM13787" s="9">
        <v>0.212394148</v>
      </c>
      <c r="AN13787" s="9">
        <v>-0.52203668800000003</v>
      </c>
      <c r="AO13787" s="9">
        <v>0.56991639199999999</v>
      </c>
      <c r="AP13787" s="9">
        <v>5</v>
      </c>
      <c r="AQ13787" s="17">
        <v>0.12250069500000001</v>
      </c>
      <c r="AR13787" s="17">
        <v>1.496576428</v>
      </c>
      <c r="AS13787" s="17" t="s">
        <v>90</v>
      </c>
      <c r="AT13787" s="17">
        <v>0.28793412400000001</v>
      </c>
      <c r="AU13787" s="17">
        <v>0.210926786</v>
      </c>
      <c r="AV13787" s="8">
        <v>0.10805395199999999</v>
      </c>
      <c r="AW13787" s="8">
        <v>0.176300243</v>
      </c>
      <c r="AX13787" s="8">
        <v>0.16116264499999999</v>
      </c>
      <c r="AY13787" s="8">
        <v>0.276368797</v>
      </c>
      <c r="AZ13787" s="8">
        <v>0.157528743</v>
      </c>
      <c r="BA13787" s="17">
        <v>0.37277701499999999</v>
      </c>
      <c r="BB13787" s="17">
        <v>0.10381844599999999</v>
      </c>
      <c r="BC13787" s="17" t="s">
        <v>90</v>
      </c>
      <c r="BD13787" s="17">
        <v>0.242339104</v>
      </c>
      <c r="BE13787" s="17">
        <v>0.133237407</v>
      </c>
      <c r="BF13787" s="8">
        <v>0.122465938</v>
      </c>
      <c r="BG13787" s="8">
        <v>0.21303330400000001</v>
      </c>
      <c r="BH13787" s="8">
        <v>0.108304463</v>
      </c>
      <c r="BI13787" s="8">
        <v>0.26336765299999998</v>
      </c>
      <c r="BJ13787" s="8">
        <v>9.7146437000000002E-2</v>
      </c>
      <c r="BK13787" s="9" t="s">
        <v>8144</v>
      </c>
      <c r="BL13787" s="9" t="s">
        <v>8145</v>
      </c>
      <c r="BM13787" s="9">
        <v>1695</v>
      </c>
      <c r="BN13787" s="9" t="s">
        <v>8145</v>
      </c>
      <c r="BO13787" s="9" t="s">
        <v>8146</v>
      </c>
      <c r="BP13787" s="9" t="s">
        <v>8147</v>
      </c>
      <c r="BQ13787" s="9" t="s">
        <v>49760</v>
      </c>
      <c r="BR13787" s="9" t="s">
        <v>23027</v>
      </c>
      <c r="BS13787" s="9" t="s">
        <v>23028</v>
      </c>
      <c r="BT13787" s="9">
        <v>1</v>
      </c>
      <c r="BU13787" s="9" t="s">
        <v>97</v>
      </c>
    </row>
    <row r="13788" spans="1:73" x14ac:dyDescent="0.2">
      <c r="A13788" s="17">
        <v>-0.19836388528346999</v>
      </c>
      <c r="B13788" s="17">
        <v>6.7038431763649001E-2</v>
      </c>
      <c r="C13788" s="8">
        <v>-0.25736191868781999</v>
      </c>
      <c r="D13788" s="8">
        <v>0.234847277402878</v>
      </c>
      <c r="E13788" s="17">
        <v>0.40061694383621199</v>
      </c>
      <c r="F13788" s="17">
        <v>0.62546145915985096</v>
      </c>
      <c r="G13788" s="8">
        <v>0.11468356102705</v>
      </c>
      <c r="H13788" s="8">
        <v>0.400347620248795</v>
      </c>
      <c r="Q13788" s="11">
        <v>1.7999999999999999E-8</v>
      </c>
      <c r="R13788" s="9">
        <v>134.93</v>
      </c>
      <c r="S13788" s="9">
        <v>100440000</v>
      </c>
      <c r="T13788" s="8">
        <v>0.99996700000000005</v>
      </c>
      <c r="U13788" s="9">
        <v>125.28</v>
      </c>
      <c r="V13788" s="9">
        <v>2.8006000000000002</v>
      </c>
      <c r="W13788" s="18">
        <v>4.5858383000000003E-2</v>
      </c>
      <c r="X13788" s="18">
        <v>0.21414570499999999</v>
      </c>
      <c r="Y13788" s="18">
        <v>-0.19394684800000001</v>
      </c>
      <c r="Z13788" s="18">
        <v>0.99518073900000004</v>
      </c>
      <c r="AA13788" s="18">
        <v>4</v>
      </c>
      <c r="AB13788" s="9">
        <v>5.9986377E-2</v>
      </c>
      <c r="AC13788" s="9">
        <v>0.244921164</v>
      </c>
      <c r="AD13788" s="9">
        <v>-0.15398701100000001</v>
      </c>
      <c r="AE13788" s="9">
        <v>1.4049098959999999</v>
      </c>
      <c r="AF13788" s="9">
        <v>3</v>
      </c>
      <c r="AG13788" s="18">
        <v>5.8781964999999999E-2</v>
      </c>
      <c r="AH13788" s="18">
        <v>0.24244992300000001</v>
      </c>
      <c r="AI13788" s="18">
        <v>-0.558465341</v>
      </c>
      <c r="AJ13788" s="18">
        <v>0.78783246399999995</v>
      </c>
      <c r="AK13788" s="18">
        <v>4</v>
      </c>
      <c r="AL13788" s="9">
        <v>7.3055854000000003E-2</v>
      </c>
      <c r="AM13788" s="9">
        <v>0.27028846499999998</v>
      </c>
      <c r="AN13788" s="9">
        <v>-0.45983089799999999</v>
      </c>
      <c r="AO13788" s="9">
        <v>1.260526158</v>
      </c>
      <c r="AP13788" s="9">
        <v>3</v>
      </c>
      <c r="AQ13788" s="17">
        <v>-0.112821504</v>
      </c>
      <c r="AR13788" s="17">
        <v>-0.55728751399999998</v>
      </c>
      <c r="AS13788" s="17">
        <v>0.67882609400000005</v>
      </c>
      <c r="AT13788" s="17" t="s">
        <v>90</v>
      </c>
      <c r="AU13788" s="17">
        <v>2.0449628830000002</v>
      </c>
      <c r="AV13788" s="8">
        <v>-0.41195315100000002</v>
      </c>
      <c r="AW13788" s="8" t="s">
        <v>90</v>
      </c>
      <c r="AX13788" s="8" t="s">
        <v>90</v>
      </c>
      <c r="AY13788" s="8">
        <v>-6.0662373999999998E-2</v>
      </c>
      <c r="AZ13788" s="8">
        <v>2.6079671379999998</v>
      </c>
      <c r="BA13788" s="17">
        <v>0.93458563100000003</v>
      </c>
      <c r="BB13788" s="17">
        <v>0.13520591000000001</v>
      </c>
      <c r="BC13788" s="17">
        <v>0.70270675400000004</v>
      </c>
      <c r="BD13788" s="17" t="s">
        <v>90</v>
      </c>
      <c r="BE13788" s="17">
        <v>-0.59059780799999995</v>
      </c>
      <c r="BF13788" s="8">
        <v>0.47086387899999999</v>
      </c>
      <c r="BG13788" s="8" t="s">
        <v>90</v>
      </c>
      <c r="BH13788" s="8" t="s">
        <v>90</v>
      </c>
      <c r="BI13788" s="8">
        <v>0.24107395100000001</v>
      </c>
      <c r="BJ13788" s="8">
        <v>0.94657325699999995</v>
      </c>
      <c r="BK13788" s="9" t="s">
        <v>8144</v>
      </c>
      <c r="BL13788" s="9" t="s">
        <v>8145</v>
      </c>
      <c r="BM13788" s="9">
        <v>1702</v>
      </c>
      <c r="BN13788" s="9" t="s">
        <v>8145</v>
      </c>
      <c r="BO13788" s="9" t="s">
        <v>8146</v>
      </c>
      <c r="BP13788" s="9" t="s">
        <v>8147</v>
      </c>
      <c r="BQ13788" s="9" t="s">
        <v>49634</v>
      </c>
      <c r="BR13788" s="9" t="s">
        <v>45444</v>
      </c>
      <c r="BS13788" s="9" t="s">
        <v>8149</v>
      </c>
      <c r="BT13788" s="9" t="s">
        <v>103</v>
      </c>
      <c r="BU13788" s="9" t="s">
        <v>97</v>
      </c>
    </row>
    <row r="13789" spans="1:73" x14ac:dyDescent="0.2">
      <c r="A13789" s="17">
        <v>0.26544013619422901</v>
      </c>
      <c r="B13789" s="17">
        <v>1.10841417312622</v>
      </c>
      <c r="C13789" s="8">
        <v>0.20692120492458299</v>
      </c>
      <c r="D13789" s="8">
        <v>0.50089365243911699</v>
      </c>
      <c r="E13789" s="17">
        <v>4.2614758014678997E-2</v>
      </c>
      <c r="F13789" s="17">
        <v>-0.129549160599709</v>
      </c>
      <c r="G13789" s="8">
        <v>6.2607154250145E-2</v>
      </c>
      <c r="H13789" s="8">
        <v>-0.10518664866685901</v>
      </c>
      <c r="Q13789" s="11">
        <v>2.74E-6</v>
      </c>
      <c r="R13789" s="9">
        <v>82.885000000000005</v>
      </c>
      <c r="S13789" s="9">
        <v>245720000</v>
      </c>
      <c r="T13789" s="8">
        <v>0.99999899999999997</v>
      </c>
      <c r="U13789" s="9">
        <v>82.885000000000005</v>
      </c>
      <c r="V13789" s="9">
        <v>-0.30879000000000001</v>
      </c>
      <c r="W13789" s="18">
        <v>4.5858395000000003E-2</v>
      </c>
      <c r="X13789" s="18">
        <v>0.214145733</v>
      </c>
      <c r="Y13789" s="18">
        <v>-0.55194911700000004</v>
      </c>
      <c r="Z13789" s="18">
        <v>0.63717862999999997</v>
      </c>
      <c r="AA13789" s="18">
        <v>4</v>
      </c>
      <c r="AB13789" s="9">
        <v>8.5858393000000005E-2</v>
      </c>
      <c r="AC13789" s="9">
        <v>0.29301602900000001</v>
      </c>
      <c r="AD13789" s="9">
        <v>-1.390295375</v>
      </c>
      <c r="AE13789" s="9">
        <v>1.1311970549999999</v>
      </c>
      <c r="AF13789" s="9">
        <v>2</v>
      </c>
      <c r="AG13789" s="18">
        <v>5.8781985000000002E-2</v>
      </c>
      <c r="AH13789" s="18">
        <v>0.24244996399999999</v>
      </c>
      <c r="AI13789" s="18">
        <v>-0.61054186099999996</v>
      </c>
      <c r="AJ13789" s="18">
        <v>0.73575617000000004</v>
      </c>
      <c r="AK13789" s="18">
        <v>4</v>
      </c>
      <c r="AL13789" s="9">
        <v>0.105853666</v>
      </c>
      <c r="AM13789" s="9">
        <v>0.32535160299999999</v>
      </c>
      <c r="AN13789" s="9">
        <v>-1.5050616139999999</v>
      </c>
      <c r="AO13789" s="9">
        <v>1.2946883119999999</v>
      </c>
      <c r="AP13789" s="9">
        <v>2</v>
      </c>
      <c r="AQ13789" s="17" t="s">
        <v>90</v>
      </c>
      <c r="AR13789" s="17">
        <v>-6.2748766999999997E-2</v>
      </c>
      <c r="AS13789" s="17">
        <v>8.6595460999999999E-2</v>
      </c>
      <c r="AT13789" s="17">
        <v>0.20699822900000001</v>
      </c>
      <c r="AU13789" s="17">
        <v>0.25598347199999999</v>
      </c>
      <c r="AV13789" s="8">
        <v>-0.20320543599999999</v>
      </c>
      <c r="AW13789" s="8" t="s">
        <v>90</v>
      </c>
      <c r="AX13789" s="8">
        <v>-8.4260642999999996E-2</v>
      </c>
      <c r="AY13789" s="8" t="s">
        <v>90</v>
      </c>
      <c r="AZ13789" s="8" t="s">
        <v>90</v>
      </c>
      <c r="BA13789" s="17" t="s">
        <v>90</v>
      </c>
      <c r="BB13789" s="17">
        <v>-0.12958626400000001</v>
      </c>
      <c r="BC13789" s="17">
        <v>0.37417560799999999</v>
      </c>
      <c r="BD13789" s="17">
        <v>0.37044608600000001</v>
      </c>
      <c r="BE13789" s="17">
        <v>0.29025062899999998</v>
      </c>
      <c r="BF13789" s="8">
        <v>3.3373259000000002E-2</v>
      </c>
      <c r="BG13789" s="8" t="s">
        <v>90</v>
      </c>
      <c r="BH13789" s="8">
        <v>5.4273539999999997E-3</v>
      </c>
      <c r="BI13789" s="8" t="s">
        <v>90</v>
      </c>
      <c r="BJ13789" s="8" t="s">
        <v>90</v>
      </c>
      <c r="BK13789" s="9" t="s">
        <v>8144</v>
      </c>
      <c r="BL13789" s="9" t="s">
        <v>8145</v>
      </c>
      <c r="BM13789" s="9">
        <v>31058</v>
      </c>
      <c r="BN13789" s="9" t="s">
        <v>8145</v>
      </c>
      <c r="BO13789" s="9" t="s">
        <v>8146</v>
      </c>
      <c r="BP13789" s="9" t="s">
        <v>8147</v>
      </c>
      <c r="BQ13789" s="9" t="s">
        <v>49851</v>
      </c>
      <c r="BR13789" s="9" t="s">
        <v>24634</v>
      </c>
      <c r="BS13789" s="9" t="s">
        <v>24635</v>
      </c>
      <c r="BT13789" s="9">
        <v>1</v>
      </c>
      <c r="BU13789" s="9" t="s">
        <v>218</v>
      </c>
    </row>
    <row r="13790" spans="1:73" x14ac:dyDescent="0.2">
      <c r="A13790" s="17">
        <v>0.52586901187896695</v>
      </c>
      <c r="B13790" s="17">
        <v>1.30369389057159</v>
      </c>
      <c r="C13790" s="8">
        <v>0.29251527786254899</v>
      </c>
      <c r="D13790" s="8">
        <v>0.56931996345519997</v>
      </c>
      <c r="E13790" s="17">
        <v>5.7430017739534399E-2</v>
      </c>
      <c r="F13790" s="17">
        <v>-0.383399277925491</v>
      </c>
      <c r="G13790" s="8">
        <v>0.31333413720130898</v>
      </c>
      <c r="H13790" s="8">
        <v>6.5219946205615997E-2</v>
      </c>
      <c r="Q13790" s="11">
        <v>5.5499999999999996E-13</v>
      </c>
      <c r="R13790" s="9">
        <v>154.6</v>
      </c>
      <c r="S13790" s="9">
        <v>378270000</v>
      </c>
      <c r="T13790" s="8">
        <v>1</v>
      </c>
      <c r="U13790" s="9">
        <v>149.30000000000001</v>
      </c>
      <c r="V13790" s="9">
        <v>0.79183000000000003</v>
      </c>
      <c r="W13790" s="18">
        <v>3.7141265E-2</v>
      </c>
      <c r="X13790" s="18">
        <v>0.192720692</v>
      </c>
      <c r="Y13790" s="18">
        <v>-0.43797429399999999</v>
      </c>
      <c r="Z13790" s="18">
        <v>0.55283432899999996</v>
      </c>
      <c r="AA13790" s="18">
        <v>5</v>
      </c>
      <c r="AB13790" s="9">
        <v>3.7433275000000002E-2</v>
      </c>
      <c r="AC13790" s="9">
        <v>0.193476808</v>
      </c>
      <c r="AD13790" s="9">
        <v>-0.88074725600000003</v>
      </c>
      <c r="AE13790" s="9">
        <v>0.11394868</v>
      </c>
      <c r="AF13790" s="9">
        <v>5</v>
      </c>
      <c r="AG13790" s="18">
        <v>4.7470012999999998E-2</v>
      </c>
      <c r="AH13790" s="18">
        <v>0.217876141</v>
      </c>
      <c r="AI13790" s="18">
        <v>-0.246734328</v>
      </c>
      <c r="AJ13790" s="18">
        <v>0.87340257499999996</v>
      </c>
      <c r="AK13790" s="18">
        <v>5</v>
      </c>
      <c r="AL13790" s="9">
        <v>4.5111274E-2</v>
      </c>
      <c r="AM13790" s="9">
        <v>0.212394148</v>
      </c>
      <c r="AN13790" s="9">
        <v>-0.48075659199999998</v>
      </c>
      <c r="AO13790" s="9">
        <v>0.61119648800000004</v>
      </c>
      <c r="AP13790" s="9">
        <v>5</v>
      </c>
      <c r="AQ13790" s="17">
        <v>0.31415241999999999</v>
      </c>
      <c r="AR13790" s="17">
        <v>0.30974805399999999</v>
      </c>
      <c r="AS13790" s="17">
        <v>0.21949632499999999</v>
      </c>
      <c r="AT13790" s="17">
        <v>-0.29260420799999998</v>
      </c>
      <c r="AU13790" s="17">
        <v>0.16350303599999999</v>
      </c>
      <c r="AV13790" s="8">
        <v>-0.80304092199999999</v>
      </c>
      <c r="AW13790" s="8">
        <v>-0.45999652099999999</v>
      </c>
      <c r="AX13790" s="8">
        <v>0.36664331</v>
      </c>
      <c r="AY13790" s="8">
        <v>-0.44943591999999999</v>
      </c>
      <c r="AZ13790" s="8">
        <v>-0.56921940999999998</v>
      </c>
      <c r="BA13790" s="17">
        <v>0.82513403900000004</v>
      </c>
      <c r="BB13790" s="17">
        <v>0.90392935299999999</v>
      </c>
      <c r="BC13790" s="17">
        <v>0.37109410799999998</v>
      </c>
      <c r="BD13790" s="17">
        <v>4.4561881999999997E-2</v>
      </c>
      <c r="BE13790" s="17">
        <v>0.33792862299999998</v>
      </c>
      <c r="BF13790" s="8">
        <v>-0.231597573</v>
      </c>
      <c r="BG13790" s="8">
        <v>0.54302948699999998</v>
      </c>
      <c r="BH13790" s="8">
        <v>0.74558270000000004</v>
      </c>
      <c r="BI13790" s="8">
        <v>-2.6073035000000001E-2</v>
      </c>
      <c r="BJ13790" s="8">
        <v>-1.0869993E-2</v>
      </c>
      <c r="BK13790" s="9" t="s">
        <v>8144</v>
      </c>
      <c r="BL13790" s="9" t="s">
        <v>8145</v>
      </c>
      <c r="BM13790" s="9">
        <v>1696</v>
      </c>
      <c r="BN13790" s="9" t="s">
        <v>8145</v>
      </c>
      <c r="BO13790" s="9" t="s">
        <v>8146</v>
      </c>
      <c r="BP13790" s="9" t="s">
        <v>8147</v>
      </c>
      <c r="BQ13790" s="9" t="s">
        <v>49778</v>
      </c>
      <c r="BR13790" s="9" t="s">
        <v>21557</v>
      </c>
      <c r="BS13790" s="9" t="s">
        <v>21558</v>
      </c>
      <c r="BT13790" s="9">
        <v>1</v>
      </c>
      <c r="BU13790" s="9" t="s">
        <v>97</v>
      </c>
    </row>
    <row r="13791" spans="1:73" x14ac:dyDescent="0.2">
      <c r="A13791" s="17">
        <v>-0.14228031039238001</v>
      </c>
      <c r="B13791" s="17">
        <v>0.98046803474426303</v>
      </c>
      <c r="C13791" s="8">
        <v>-1.00003872066736E-2</v>
      </c>
      <c r="D13791" s="8">
        <v>4.7851063311099999E-2</v>
      </c>
      <c r="E13791" s="17">
        <v>0.11763641983270599</v>
      </c>
      <c r="F13791" s="17">
        <v>0.30435565114021301</v>
      </c>
      <c r="G13791" s="8">
        <v>0.107640385627747</v>
      </c>
      <c r="H13791" s="8">
        <v>0.15024024248123199</v>
      </c>
      <c r="Q13791" s="11">
        <v>2.8600000000000003E-116</v>
      </c>
      <c r="R13791" s="9">
        <v>310.08</v>
      </c>
      <c r="S13791" s="9">
        <v>1609500000</v>
      </c>
      <c r="T13791" s="8">
        <v>1</v>
      </c>
      <c r="U13791" s="9">
        <v>233.65</v>
      </c>
      <c r="V13791" s="9">
        <v>0.30441000000000001</v>
      </c>
      <c r="W13791" s="18">
        <v>3.7141265E-2</v>
      </c>
      <c r="X13791" s="18">
        <v>0.192720692</v>
      </c>
      <c r="Y13791" s="18">
        <v>-0.37776789</v>
      </c>
      <c r="Z13791" s="18">
        <v>0.61304073299999995</v>
      </c>
      <c r="AA13791" s="18">
        <v>5</v>
      </c>
      <c r="AB13791" s="9">
        <v>3.7433275000000002E-2</v>
      </c>
      <c r="AC13791" s="9">
        <v>0.193476808</v>
      </c>
      <c r="AD13791" s="9">
        <v>-0.192992302</v>
      </c>
      <c r="AE13791" s="9">
        <v>0.80170363300000003</v>
      </c>
      <c r="AF13791" s="9">
        <v>5</v>
      </c>
      <c r="AG13791" s="18">
        <v>4.7470012999999998E-2</v>
      </c>
      <c r="AH13791" s="18">
        <v>0.217876141</v>
      </c>
      <c r="AI13791" s="18">
        <v>-0.45242806600000002</v>
      </c>
      <c r="AJ13791" s="18">
        <v>0.66770883700000006</v>
      </c>
      <c r="AK13791" s="18">
        <v>5</v>
      </c>
      <c r="AL13791" s="9">
        <v>4.5111274E-2</v>
      </c>
      <c r="AM13791" s="9">
        <v>0.212394148</v>
      </c>
      <c r="AN13791" s="9">
        <v>-0.39573629100000002</v>
      </c>
      <c r="AO13791" s="9">
        <v>0.69621678899999995</v>
      </c>
      <c r="AP13791" s="9">
        <v>5</v>
      </c>
      <c r="AQ13791" s="17">
        <v>0.37770727300000001</v>
      </c>
      <c r="AR13791" s="17">
        <v>0.150705636</v>
      </c>
      <c r="AS13791" s="17">
        <v>0.26472720500000002</v>
      </c>
      <c r="AT13791" s="17">
        <v>0.28998199099999999</v>
      </c>
      <c r="AU13791" s="17">
        <v>-5.2231095999999998E-2</v>
      </c>
      <c r="AV13791" s="8">
        <v>0.359626263</v>
      </c>
      <c r="AW13791" s="8">
        <v>0.30540272600000001</v>
      </c>
      <c r="AX13791" s="8">
        <v>0.325723231</v>
      </c>
      <c r="AY13791" s="8">
        <v>0.31596255299999998</v>
      </c>
      <c r="AZ13791" s="8">
        <v>0.43557781000000001</v>
      </c>
      <c r="BA13791" s="17">
        <v>0.36244243399999998</v>
      </c>
      <c r="BB13791" s="17">
        <v>0.105901316</v>
      </c>
      <c r="BC13791" s="17">
        <v>0.26698592300000001</v>
      </c>
      <c r="BD13791" s="17">
        <v>0.33793461299999999</v>
      </c>
      <c r="BE13791" s="17">
        <v>0.34117090700000002</v>
      </c>
      <c r="BF13791" s="8">
        <v>0.35974016800000003</v>
      </c>
      <c r="BG13791" s="8">
        <v>0.13877035700000001</v>
      </c>
      <c r="BH13791" s="8">
        <v>0.17274962399999999</v>
      </c>
      <c r="BI13791" s="8">
        <v>0.37827089400000002</v>
      </c>
      <c r="BJ13791" s="8">
        <v>0.41490608499999998</v>
      </c>
      <c r="BK13791" s="9" t="s">
        <v>23822</v>
      </c>
      <c r="BL13791" s="9" t="s">
        <v>23822</v>
      </c>
      <c r="BM13791" s="9">
        <v>74</v>
      </c>
      <c r="BN13791" s="9" t="s">
        <v>23822</v>
      </c>
      <c r="BO13791" s="9" t="s">
        <v>44023</v>
      </c>
      <c r="BP13791" s="9" t="s">
        <v>44024</v>
      </c>
      <c r="BQ13791" s="9">
        <v>184</v>
      </c>
      <c r="BR13791" s="9" t="s">
        <v>44025</v>
      </c>
      <c r="BS13791" s="9" t="s">
        <v>44026</v>
      </c>
      <c r="BT13791" s="9">
        <v>1</v>
      </c>
      <c r="BU13791" s="9" t="s">
        <v>97</v>
      </c>
    </row>
    <row r="13792" spans="1:73" x14ac:dyDescent="0.2">
      <c r="A13792" s="17">
        <v>-0.20561261475086201</v>
      </c>
      <c r="B13792" s="17">
        <v>1.15705525875092</v>
      </c>
      <c r="C13792" s="8">
        <v>0.114830806851387</v>
      </c>
      <c r="D13792" s="8">
        <v>1.55261325836182</v>
      </c>
      <c r="E13792" s="17">
        <v>3.4473132342100102E-2</v>
      </c>
      <c r="F13792" s="17">
        <v>0.24928021430969199</v>
      </c>
      <c r="G13792" s="8">
        <v>0.17706809937953899</v>
      </c>
      <c r="H13792" s="8">
        <v>8.0536052584648105E-2</v>
      </c>
      <c r="Q13792" s="11">
        <v>7.23E-7</v>
      </c>
      <c r="R13792" s="9">
        <v>125.5</v>
      </c>
      <c r="S13792" s="9">
        <v>313360000</v>
      </c>
      <c r="T13792" s="8">
        <v>0.79558600000000002</v>
      </c>
      <c r="U13792" s="9">
        <v>125.5</v>
      </c>
      <c r="V13792" s="9">
        <v>-0.38335000000000002</v>
      </c>
      <c r="W13792" s="18">
        <v>4.5858391999999998E-2</v>
      </c>
      <c r="X13792" s="18">
        <v>0.21414572600000001</v>
      </c>
      <c r="Y13792" s="18">
        <v>-0.56009071899999996</v>
      </c>
      <c r="Z13792" s="18">
        <v>0.62903698600000002</v>
      </c>
      <c r="AA13792" s="18">
        <v>4</v>
      </c>
      <c r="AB13792" s="9">
        <v>8.5858044999999994E-2</v>
      </c>
      <c r="AC13792" s="9">
        <v>0.29301543400000002</v>
      </c>
      <c r="AD13792" s="9">
        <v>-1.0114634419999999</v>
      </c>
      <c r="AE13792" s="9">
        <v>1.5100238720000001</v>
      </c>
      <c r="AF13792" s="9">
        <v>2</v>
      </c>
      <c r="AG13792" s="18">
        <v>5.8781977999999999E-2</v>
      </c>
      <c r="AH13792" s="18">
        <v>0.24244995</v>
      </c>
      <c r="AI13792" s="18">
        <v>-0.49608087099999998</v>
      </c>
      <c r="AJ13792" s="18">
        <v>0.85021708399999996</v>
      </c>
      <c r="AK13792" s="18">
        <v>4</v>
      </c>
      <c r="AL13792" s="9">
        <v>0.105853272</v>
      </c>
      <c r="AM13792" s="9">
        <v>0.325350998</v>
      </c>
      <c r="AN13792" s="9">
        <v>-1.3193363060000001</v>
      </c>
      <c r="AO13792" s="9">
        <v>1.4804084179999999</v>
      </c>
      <c r="AP13792" s="9">
        <v>2</v>
      </c>
      <c r="AQ13792" s="17">
        <v>0.12971205999999999</v>
      </c>
      <c r="AR13792" s="17">
        <v>5.0784454E-2</v>
      </c>
      <c r="AS13792" s="17" t="s">
        <v>90</v>
      </c>
      <c r="AT13792" s="17">
        <v>0.16452903999999999</v>
      </c>
      <c r="AU13792" s="17">
        <v>0.115274049</v>
      </c>
      <c r="AV13792" s="8" t="s">
        <v>90</v>
      </c>
      <c r="AW13792" s="8">
        <v>0.19729739399999999</v>
      </c>
      <c r="AX13792" s="8">
        <v>0.44407764100000002</v>
      </c>
      <c r="AY13792" s="8" t="s">
        <v>90</v>
      </c>
      <c r="AZ13792" s="8" t="s">
        <v>90</v>
      </c>
      <c r="BA13792" s="17">
        <v>0.352426976</v>
      </c>
      <c r="BB13792" s="17">
        <v>0.30237048900000002</v>
      </c>
      <c r="BC13792" s="17" t="s">
        <v>90</v>
      </c>
      <c r="BD13792" s="17">
        <v>0.40977612099999999</v>
      </c>
      <c r="BE13792" s="17">
        <v>0.37826469499999998</v>
      </c>
      <c r="BF13792" s="8" t="s">
        <v>90</v>
      </c>
      <c r="BG13792" s="8">
        <v>0.24538180200000001</v>
      </c>
      <c r="BH13792" s="8">
        <v>0.24637572499999999</v>
      </c>
      <c r="BI13792" s="8" t="s">
        <v>90</v>
      </c>
      <c r="BJ13792" s="8" t="s">
        <v>90</v>
      </c>
      <c r="BK13792" s="9" t="s">
        <v>23821</v>
      </c>
      <c r="BL13792" s="9" t="s">
        <v>23822</v>
      </c>
      <c r="BM13792" s="9">
        <v>80</v>
      </c>
      <c r="BN13792" s="9" t="s">
        <v>23821</v>
      </c>
      <c r="BO13792" s="9" t="s">
        <v>23823</v>
      </c>
      <c r="BP13792" s="9" t="s">
        <v>23824</v>
      </c>
      <c r="BQ13792" s="9" t="s">
        <v>49767</v>
      </c>
      <c r="BR13792" s="9" t="s">
        <v>48139</v>
      </c>
      <c r="BS13792" s="9" t="s">
        <v>48140</v>
      </c>
      <c r="BT13792" s="9">
        <v>1</v>
      </c>
      <c r="BU13792" s="9" t="s">
        <v>97</v>
      </c>
    </row>
    <row r="13793" spans="1:73" x14ac:dyDescent="0.2">
      <c r="A13793" s="17">
        <v>-4.2080193758010899E-2</v>
      </c>
      <c r="B13793" s="17">
        <v>0.20788526535034199</v>
      </c>
      <c r="C13793" s="8">
        <v>0.118118166923523</v>
      </c>
      <c r="D13793" s="8">
        <v>0.809711813926697</v>
      </c>
      <c r="E13793" s="17">
        <v>7.6934754848480197E-2</v>
      </c>
      <c r="F13793" s="17">
        <v>0.170373514294624</v>
      </c>
      <c r="G13793" s="8">
        <v>0.101842492818832</v>
      </c>
      <c r="H13793" s="8">
        <v>2.18091942369938E-2</v>
      </c>
      <c r="Q13793" s="11">
        <v>1.04E-35</v>
      </c>
      <c r="R13793" s="9">
        <v>221.86</v>
      </c>
      <c r="S13793" s="9">
        <v>930590000</v>
      </c>
      <c r="T13793" s="8">
        <v>0.99279300000000004</v>
      </c>
      <c r="U13793" s="9">
        <v>127.75</v>
      </c>
      <c r="V13793" s="9">
        <v>-1.9004E-2</v>
      </c>
      <c r="W13793" s="18">
        <v>5.9925868E-2</v>
      </c>
      <c r="X13793" s="18">
        <v>0.244797607</v>
      </c>
      <c r="Y13793" s="18">
        <v>-0.70212048699999996</v>
      </c>
      <c r="Z13793" s="18">
        <v>0.85598998999999998</v>
      </c>
      <c r="AA13793" s="18">
        <v>3</v>
      </c>
      <c r="AB13793" s="9">
        <v>3.7433275000000002E-2</v>
      </c>
      <c r="AC13793" s="9">
        <v>0.193476808</v>
      </c>
      <c r="AD13793" s="9">
        <v>-0.32697445400000003</v>
      </c>
      <c r="AE13793" s="9">
        <v>0.66772148099999995</v>
      </c>
      <c r="AF13793" s="9">
        <v>5</v>
      </c>
      <c r="AG13793" s="18">
        <v>7.7178874999999994E-2</v>
      </c>
      <c r="AH13793" s="18">
        <v>0.27781086199999999</v>
      </c>
      <c r="AI13793" s="18">
        <v>-0.78227565899999996</v>
      </c>
      <c r="AJ13793" s="18">
        <v>0.98596064299999997</v>
      </c>
      <c r="AK13793" s="18">
        <v>3</v>
      </c>
      <c r="AL13793" s="9">
        <v>4.5111274E-2</v>
      </c>
      <c r="AM13793" s="9">
        <v>0.212394148</v>
      </c>
      <c r="AN13793" s="9">
        <v>-0.52416734499999995</v>
      </c>
      <c r="AO13793" s="9">
        <v>0.56778573499999996</v>
      </c>
      <c r="AP13793" s="9">
        <v>5</v>
      </c>
      <c r="AQ13793" s="17" t="s">
        <v>90</v>
      </c>
      <c r="AR13793" s="17">
        <v>0.195551842</v>
      </c>
      <c r="AS13793" s="17">
        <v>0.11238891600000001</v>
      </c>
      <c r="AT13793" s="17">
        <v>0.18370018900000001</v>
      </c>
      <c r="AU13793" s="17" t="s">
        <v>90</v>
      </c>
      <c r="AV13793" s="8">
        <v>0.13869927800000001</v>
      </c>
      <c r="AW13793" s="8">
        <v>0.27929148100000001</v>
      </c>
      <c r="AX13793" s="8">
        <v>3.4642823000000003E-2</v>
      </c>
      <c r="AY13793" s="8">
        <v>0.199620679</v>
      </c>
      <c r="AZ13793" s="8">
        <v>0.37754827699999999</v>
      </c>
      <c r="BA13793" s="17" t="s">
        <v>90</v>
      </c>
      <c r="BB13793" s="17">
        <v>0.191217095</v>
      </c>
      <c r="BC13793" s="17">
        <v>0.200228721</v>
      </c>
      <c r="BD13793" s="17">
        <v>0.43881773899999998</v>
      </c>
      <c r="BE13793" s="17" t="s">
        <v>90</v>
      </c>
      <c r="BF13793" s="8">
        <v>0.211738169</v>
      </c>
      <c r="BG13793" s="8">
        <v>0.170009837</v>
      </c>
      <c r="BH13793" s="8">
        <v>8.2014032000000001E-2</v>
      </c>
      <c r="BI13793" s="8">
        <v>0.238888234</v>
      </c>
      <c r="BJ13793" s="8">
        <v>9.0531468000000004E-2</v>
      </c>
      <c r="BK13793" s="9" t="s">
        <v>23821</v>
      </c>
      <c r="BL13793" s="9" t="s">
        <v>23822</v>
      </c>
      <c r="BM13793" s="9">
        <v>30349</v>
      </c>
      <c r="BN13793" s="9" t="s">
        <v>23821</v>
      </c>
      <c r="BO13793" s="9" t="s">
        <v>23823</v>
      </c>
      <c r="BP13793" s="9" t="s">
        <v>23824</v>
      </c>
      <c r="BQ13793" s="9" t="s">
        <v>49648</v>
      </c>
      <c r="BR13793" s="9" t="s">
        <v>39306</v>
      </c>
      <c r="BS13793" s="9" t="s">
        <v>39307</v>
      </c>
      <c r="BT13793" s="9">
        <v>1</v>
      </c>
      <c r="BU13793" s="9" t="s">
        <v>218</v>
      </c>
    </row>
    <row r="13794" spans="1:73" x14ac:dyDescent="0.2">
      <c r="A13794" s="17">
        <v>7.00553804636002E-2</v>
      </c>
      <c r="B13794" s="17">
        <v>0.42510470747947698</v>
      </c>
      <c r="C13794" s="8">
        <v>1.1375739704817501E-3</v>
      </c>
      <c r="D13794" s="8">
        <v>4.8745488747954403E-3</v>
      </c>
      <c r="E13794" s="17">
        <v>-0.164473220705986</v>
      </c>
      <c r="F13794" s="17">
        <v>-0.17425446212291701</v>
      </c>
      <c r="G13794" s="8">
        <v>-0.21223218739032701</v>
      </c>
      <c r="H13794" s="8">
        <v>-0.178245663642883</v>
      </c>
      <c r="Q13794" s="11">
        <v>1.6799999999999999E-35</v>
      </c>
      <c r="R13794" s="9">
        <v>220.45</v>
      </c>
      <c r="S13794" s="9">
        <v>751410000</v>
      </c>
      <c r="T13794" s="8">
        <v>1</v>
      </c>
      <c r="U13794" s="9">
        <v>48.043999999999997</v>
      </c>
      <c r="V13794" s="9">
        <v>1.1321000000000001</v>
      </c>
      <c r="W13794" s="18">
        <v>3.7141265E-2</v>
      </c>
      <c r="X13794" s="18">
        <v>0.192720692</v>
      </c>
      <c r="Y13794" s="18">
        <v>-0.65987753100000002</v>
      </c>
      <c r="Z13794" s="18">
        <v>0.33093109199999998</v>
      </c>
      <c r="AA13794" s="18">
        <v>5</v>
      </c>
      <c r="AB13794" s="9">
        <v>3.7433275000000002E-2</v>
      </c>
      <c r="AC13794" s="9">
        <v>0.193476808</v>
      </c>
      <c r="AD13794" s="9">
        <v>-0.67160242699999995</v>
      </c>
      <c r="AE13794" s="9">
        <v>0.32309350799999997</v>
      </c>
      <c r="AF13794" s="9">
        <v>5</v>
      </c>
      <c r="AG13794" s="18">
        <v>4.7470012999999998E-2</v>
      </c>
      <c r="AH13794" s="18">
        <v>0.217876141</v>
      </c>
      <c r="AI13794" s="18">
        <v>-0.77230063699999996</v>
      </c>
      <c r="AJ13794" s="18">
        <v>0.34783626600000001</v>
      </c>
      <c r="AK13794" s="18">
        <v>5</v>
      </c>
      <c r="AL13794" s="9">
        <v>4.5111274E-2</v>
      </c>
      <c r="AM13794" s="9">
        <v>0.212394148</v>
      </c>
      <c r="AN13794" s="9">
        <v>-0.72422219799999998</v>
      </c>
      <c r="AO13794" s="9">
        <v>0.36773088199999998</v>
      </c>
      <c r="AP13794" s="9">
        <v>5</v>
      </c>
      <c r="AQ13794" s="17">
        <v>-0.21936512</v>
      </c>
      <c r="AR13794" s="17">
        <v>-4.4141452999999997E-2</v>
      </c>
      <c r="AS13794" s="17">
        <v>4.1837299999999999E-4</v>
      </c>
      <c r="AT13794" s="17">
        <v>-2.7778212E-2</v>
      </c>
      <c r="AU13794" s="17">
        <v>-0.16171617799999999</v>
      </c>
      <c r="AV13794" s="8">
        <v>-7.7784106000000006E-2</v>
      </c>
      <c r="AW13794" s="8">
        <v>-7.0253350000000006E-2</v>
      </c>
      <c r="AX13794" s="8">
        <v>-5.3469282E-2</v>
      </c>
      <c r="AY13794" s="8">
        <v>-0.23061551199999999</v>
      </c>
      <c r="AZ13794" s="8">
        <v>-0.370737225</v>
      </c>
      <c r="BA13794" s="17">
        <v>7.7683140000000001E-3</v>
      </c>
      <c r="BB13794" s="17">
        <v>-8.8003821999999995E-2</v>
      </c>
      <c r="BC13794" s="17">
        <v>1.4560281E-2</v>
      </c>
      <c r="BD13794" s="17">
        <v>1.6708669999999998E-2</v>
      </c>
      <c r="BE13794" s="17">
        <v>-0.19776685499999999</v>
      </c>
      <c r="BF13794" s="8">
        <v>7.1683793999999995E-2</v>
      </c>
      <c r="BG13794" s="8">
        <v>1.5697651999999999E-2</v>
      </c>
      <c r="BH13794" s="8">
        <v>-6.9518730000000001E-2</v>
      </c>
      <c r="BI13794" s="8">
        <v>3.0728756999999999E-2</v>
      </c>
      <c r="BJ13794" s="8">
        <v>-0.30101275399999999</v>
      </c>
      <c r="BK13794" s="9" t="s">
        <v>23821</v>
      </c>
      <c r="BL13794" s="9" t="s">
        <v>23822</v>
      </c>
      <c r="BM13794" s="9">
        <v>77</v>
      </c>
      <c r="BN13794" s="9" t="s">
        <v>23821</v>
      </c>
      <c r="BO13794" s="9" t="s">
        <v>23823</v>
      </c>
      <c r="BP13794" s="9" t="s">
        <v>23824</v>
      </c>
      <c r="BQ13794" s="9" t="s">
        <v>49878</v>
      </c>
      <c r="BR13794" s="9" t="s">
        <v>31675</v>
      </c>
      <c r="BS13794" s="9" t="s">
        <v>31676</v>
      </c>
      <c r="BT13794" s="9">
        <v>1</v>
      </c>
      <c r="BU13794" s="9" t="s">
        <v>97</v>
      </c>
    </row>
    <row r="13795" spans="1:73" x14ac:dyDescent="0.2">
      <c r="A13795" s="17">
        <v>-6.5508536994457203E-2</v>
      </c>
      <c r="B13795" s="17">
        <v>0.52299827337265004</v>
      </c>
      <c r="C13795" s="8">
        <v>-8.6821634322404896E-3</v>
      </c>
      <c r="D13795" s="8">
        <v>4.2207047343254103E-2</v>
      </c>
      <c r="E13795" s="17">
        <v>-0.347307950258255</v>
      </c>
      <c r="F13795" s="17">
        <v>-0.22758796811103801</v>
      </c>
      <c r="G13795" s="8">
        <v>-0.303630590438843</v>
      </c>
      <c r="H13795" s="8">
        <v>-0.25966662168502802</v>
      </c>
      <c r="Q13795" s="11">
        <v>1.07E-62</v>
      </c>
      <c r="R13795" s="9">
        <v>249.39</v>
      </c>
      <c r="S13795" s="9">
        <v>20487000000</v>
      </c>
      <c r="T13795" s="8">
        <v>0.99831099999999995</v>
      </c>
      <c r="U13795" s="9">
        <v>207.65</v>
      </c>
      <c r="V13795" s="9">
        <v>-0.17787</v>
      </c>
      <c r="W13795" s="18">
        <v>3.7141265E-2</v>
      </c>
      <c r="X13795" s="18">
        <v>0.192720692</v>
      </c>
      <c r="Y13795" s="18">
        <v>-0.84271224899999997</v>
      </c>
      <c r="Z13795" s="18">
        <v>0.148096374</v>
      </c>
      <c r="AA13795" s="18">
        <v>5</v>
      </c>
      <c r="AB13795" s="9">
        <v>3.7433275000000002E-2</v>
      </c>
      <c r="AC13795" s="9">
        <v>0.193476808</v>
      </c>
      <c r="AD13795" s="9">
        <v>-0.724935934</v>
      </c>
      <c r="AE13795" s="9">
        <v>0.269760002</v>
      </c>
      <c r="AF13795" s="9">
        <v>5</v>
      </c>
      <c r="AG13795" s="18">
        <v>4.7470012999999998E-2</v>
      </c>
      <c r="AH13795" s="18">
        <v>0.217876141</v>
      </c>
      <c r="AI13795" s="18">
        <v>-0.86369902899999995</v>
      </c>
      <c r="AJ13795" s="18">
        <v>0.25643787400000001</v>
      </c>
      <c r="AK13795" s="18">
        <v>5</v>
      </c>
      <c r="AL13795" s="9">
        <v>4.5111274E-2</v>
      </c>
      <c r="AM13795" s="9">
        <v>0.212394148</v>
      </c>
      <c r="AN13795" s="9">
        <v>-0.80564315200000003</v>
      </c>
      <c r="AO13795" s="9">
        <v>0.28630992799999999</v>
      </c>
      <c r="AP13795" s="9">
        <v>5</v>
      </c>
      <c r="AQ13795" s="17">
        <v>-0.27400195599999999</v>
      </c>
      <c r="AR13795" s="17">
        <v>-0.48186013100000002</v>
      </c>
      <c r="AS13795" s="17">
        <v>-0.19836790900000001</v>
      </c>
      <c r="AT13795" s="17">
        <v>-0.28793603200000001</v>
      </c>
      <c r="AU13795" s="17">
        <v>-0.171852961</v>
      </c>
      <c r="AV13795" s="8">
        <v>-0.26941293500000002</v>
      </c>
      <c r="AW13795" s="8">
        <v>-0.23010213700000001</v>
      </c>
      <c r="AX13795" s="8">
        <v>-0.14535263200000001</v>
      </c>
      <c r="AY13795" s="8">
        <v>-0.25699678100000001</v>
      </c>
      <c r="AZ13795" s="8">
        <v>-0.18461181199999999</v>
      </c>
      <c r="BA13795" s="17">
        <v>-0.12780365299999999</v>
      </c>
      <c r="BB13795" s="17">
        <v>-0.35300421700000001</v>
      </c>
      <c r="BC13795" s="17">
        <v>-0.177668989</v>
      </c>
      <c r="BD13795" s="17">
        <v>-4.2340148000000001E-2</v>
      </c>
      <c r="BE13795" s="17">
        <v>-2.0568349999999999E-2</v>
      </c>
      <c r="BF13795" s="8">
        <v>-8.1650995000000004E-2</v>
      </c>
      <c r="BG13795" s="8">
        <v>-0.157568708</v>
      </c>
      <c r="BH13795" s="8">
        <v>-0.19389057200000001</v>
      </c>
      <c r="BI13795" s="8">
        <v>-6.7061170000000002E-3</v>
      </c>
      <c r="BJ13795" s="8">
        <v>-0.23815815200000001</v>
      </c>
      <c r="BK13795" s="9" t="s">
        <v>23821</v>
      </c>
      <c r="BL13795" s="9" t="s">
        <v>23822</v>
      </c>
      <c r="BM13795" s="9">
        <v>75</v>
      </c>
      <c r="BN13795" s="9" t="s">
        <v>23821</v>
      </c>
      <c r="BO13795" s="9" t="s">
        <v>23823</v>
      </c>
      <c r="BP13795" s="9" t="s">
        <v>23824</v>
      </c>
      <c r="BQ13795" s="9" t="s">
        <v>49829</v>
      </c>
      <c r="BR13795" s="9" t="s">
        <v>40660</v>
      </c>
      <c r="BS13795" s="9" t="s">
        <v>40661</v>
      </c>
      <c r="BT13795" s="9">
        <v>1</v>
      </c>
      <c r="BU13795" s="9" t="s">
        <v>97</v>
      </c>
    </row>
    <row r="13796" spans="1:73" x14ac:dyDescent="0.2">
      <c r="A13796" s="17">
        <v>8.7945304811000796E-2</v>
      </c>
      <c r="B13796" s="17">
        <v>0.34650740027427701</v>
      </c>
      <c r="C13796" s="8">
        <v>0.18412899971008301</v>
      </c>
      <c r="D13796" s="8">
        <v>0.48316365480423001</v>
      </c>
      <c r="E13796" s="17">
        <v>-6.6096037626266493E-2</v>
      </c>
      <c r="F13796" s="17">
        <v>-9.3795076012611403E-2</v>
      </c>
      <c r="G13796" s="8">
        <v>-8.1736907362937899E-2</v>
      </c>
      <c r="H13796" s="8">
        <v>-0.223641753196716</v>
      </c>
      <c r="Q13796" s="11">
        <v>2.9E-5</v>
      </c>
      <c r="R13796" s="9">
        <v>106.36</v>
      </c>
      <c r="S13796" s="9">
        <v>728010000</v>
      </c>
      <c r="T13796" s="8">
        <v>0.99920699999999996</v>
      </c>
      <c r="U13796" s="9">
        <v>82.813000000000002</v>
      </c>
      <c r="V13796" s="9">
        <v>0.25518000000000002</v>
      </c>
      <c r="W13796" s="18">
        <v>3.7141265E-2</v>
      </c>
      <c r="X13796" s="18">
        <v>0.192720692</v>
      </c>
      <c r="Y13796" s="18">
        <v>-0.56150035099999995</v>
      </c>
      <c r="Z13796" s="18">
        <v>0.42930827199999999</v>
      </c>
      <c r="AA13796" s="18">
        <v>5</v>
      </c>
      <c r="AB13796" s="9">
        <v>3.7433275000000002E-2</v>
      </c>
      <c r="AC13796" s="9">
        <v>0.193476808</v>
      </c>
      <c r="AD13796" s="9">
        <v>-0.59114304299999998</v>
      </c>
      <c r="AE13796" s="9">
        <v>0.403552892</v>
      </c>
      <c r="AF13796" s="9">
        <v>5</v>
      </c>
      <c r="AG13796" s="18">
        <v>4.7470012999999998E-2</v>
      </c>
      <c r="AH13796" s="18">
        <v>0.217876141</v>
      </c>
      <c r="AI13796" s="18">
        <v>-0.64180535599999999</v>
      </c>
      <c r="AJ13796" s="18">
        <v>0.47833154700000002</v>
      </c>
      <c r="AK13796" s="18">
        <v>5</v>
      </c>
      <c r="AL13796" s="9">
        <v>4.5111274E-2</v>
      </c>
      <c r="AM13796" s="9">
        <v>0.212394148</v>
      </c>
      <c r="AN13796" s="9">
        <v>-0.76961829999999998</v>
      </c>
      <c r="AO13796" s="9">
        <v>0.32233477999999999</v>
      </c>
      <c r="AP13796" s="9">
        <v>5</v>
      </c>
      <c r="AQ13796" s="17">
        <v>0.13969357299999999</v>
      </c>
      <c r="AR13796" s="17">
        <v>1.0301014000000001E-2</v>
      </c>
      <c r="AS13796" s="17">
        <v>3.2022851999999997E-2</v>
      </c>
      <c r="AT13796" s="17">
        <v>-0.147225246</v>
      </c>
      <c r="AU13796" s="17">
        <v>2.9941635000000001E-2</v>
      </c>
      <c r="AV13796" s="8">
        <v>3.3872113000000002E-2</v>
      </c>
      <c r="AW13796" s="8">
        <v>-0.35405126199999998</v>
      </c>
      <c r="AX13796" s="8">
        <v>-0.25059351299999999</v>
      </c>
      <c r="AY13796" s="8">
        <v>0.20479813199999999</v>
      </c>
      <c r="AZ13796" s="8">
        <v>-9.0181759999999993E-3</v>
      </c>
      <c r="BA13796" s="17">
        <v>0.51747727399999999</v>
      </c>
      <c r="BB13796" s="17">
        <v>-0.34537520999999999</v>
      </c>
      <c r="BC13796" s="17">
        <v>0.234910384</v>
      </c>
      <c r="BD13796" s="17">
        <v>-6.2139064000000001E-2</v>
      </c>
      <c r="BE13796" s="17">
        <v>8.6083895999999993E-2</v>
      </c>
      <c r="BF13796" s="8">
        <v>2.0610890999999999E-2</v>
      </c>
      <c r="BG13796" s="8">
        <v>-0.38501366999999997</v>
      </c>
      <c r="BH13796" s="8">
        <v>-7.5567670000000003E-2</v>
      </c>
      <c r="BI13796" s="8">
        <v>0.20189403</v>
      </c>
      <c r="BJ13796" s="8">
        <v>-0.25161129199999999</v>
      </c>
      <c r="BK13796" s="9" t="s">
        <v>23821</v>
      </c>
      <c r="BL13796" s="9" t="s">
        <v>23822</v>
      </c>
      <c r="BM13796" s="9">
        <v>78</v>
      </c>
      <c r="BN13796" s="9" t="s">
        <v>23821</v>
      </c>
      <c r="BO13796" s="9" t="s">
        <v>23823</v>
      </c>
      <c r="BP13796" s="9" t="s">
        <v>23824</v>
      </c>
      <c r="BQ13796" s="9" t="s">
        <v>49696</v>
      </c>
      <c r="BR13796" s="9" t="s">
        <v>30616</v>
      </c>
      <c r="BS13796" s="9" t="s">
        <v>30617</v>
      </c>
      <c r="BT13796" s="9">
        <v>1</v>
      </c>
      <c r="BU13796" s="9" t="s">
        <v>97</v>
      </c>
    </row>
    <row r="13797" spans="1:73" x14ac:dyDescent="0.2">
      <c r="A13797" s="17">
        <v>1.3746943324804301E-2</v>
      </c>
      <c r="B13797" s="17">
        <v>5.9107575565576602E-2</v>
      </c>
      <c r="C13797" s="8">
        <v>0.26775634288787797</v>
      </c>
      <c r="D13797" s="8">
        <v>0.83851861953735396</v>
      </c>
      <c r="E13797" s="17">
        <v>-0.31395179033279402</v>
      </c>
      <c r="F13797" s="17">
        <v>-0.26869404315948497</v>
      </c>
      <c r="G13797" s="8">
        <v>-0.18157026171684301</v>
      </c>
      <c r="H13797" s="8">
        <v>-0.39653357863426197</v>
      </c>
      <c r="Q13797" s="9">
        <v>4.8863900000000002E-4</v>
      </c>
      <c r="R13797" s="9">
        <v>120.99</v>
      </c>
      <c r="S13797" s="9">
        <v>158500000</v>
      </c>
      <c r="T13797" s="8">
        <v>1</v>
      </c>
      <c r="U13797" s="9">
        <v>120.99</v>
      </c>
      <c r="V13797" s="9">
        <v>0.61819000000000002</v>
      </c>
      <c r="W13797" s="18">
        <v>4.5858367999999997E-2</v>
      </c>
      <c r="X13797" s="18">
        <v>0.21414567000000001</v>
      </c>
      <c r="Y13797" s="18">
        <v>-0.90851548699999995</v>
      </c>
      <c r="Z13797" s="18">
        <v>0.28061190800000002</v>
      </c>
      <c r="AA13797" s="18">
        <v>4</v>
      </c>
      <c r="AB13797" s="9">
        <v>3.7433275000000002E-2</v>
      </c>
      <c r="AC13797" s="9">
        <v>0.193476808</v>
      </c>
      <c r="AD13797" s="9">
        <v>-0.76604200200000006</v>
      </c>
      <c r="AE13797" s="9">
        <v>0.228653934</v>
      </c>
      <c r="AF13797" s="9">
        <v>5</v>
      </c>
      <c r="AG13797" s="18">
        <v>5.8781939999999998E-2</v>
      </c>
      <c r="AH13797" s="18">
        <v>0.24244987200000001</v>
      </c>
      <c r="AI13797" s="18">
        <v>-0.85471902200000005</v>
      </c>
      <c r="AJ13797" s="18">
        <v>0.491578497</v>
      </c>
      <c r="AK13797" s="18">
        <v>4</v>
      </c>
      <c r="AL13797" s="9">
        <v>4.5111274E-2</v>
      </c>
      <c r="AM13797" s="9">
        <v>0.212394148</v>
      </c>
      <c r="AN13797" s="9">
        <v>-0.942510128</v>
      </c>
      <c r="AO13797" s="9">
        <v>0.14944295199999999</v>
      </c>
      <c r="AP13797" s="9">
        <v>5</v>
      </c>
      <c r="AQ13797" s="17">
        <v>-0.34608203199999998</v>
      </c>
      <c r="AR13797" s="17">
        <v>-0.18598440299999999</v>
      </c>
      <c r="AS13797" s="17">
        <v>-0.26727536299999999</v>
      </c>
      <c r="AT13797" s="17">
        <v>-0.189726487</v>
      </c>
      <c r="AU13797" s="17" t="s">
        <v>90</v>
      </c>
      <c r="AV13797" s="8">
        <v>-0.49012088799999998</v>
      </c>
      <c r="AW13797" s="8">
        <v>-0.130501702</v>
      </c>
      <c r="AX13797" s="8">
        <v>-0.14566946</v>
      </c>
      <c r="AY13797" s="8">
        <v>-0.21317462600000001</v>
      </c>
      <c r="AZ13797" s="8">
        <v>-0.32560339599999999</v>
      </c>
      <c r="BA13797" s="17">
        <v>0.37373167299999999</v>
      </c>
      <c r="BB13797" s="17">
        <v>-7.4358097999999997E-2</v>
      </c>
      <c r="BC13797" s="17">
        <v>-2.0442838000000001E-2</v>
      </c>
      <c r="BD13797" s="17">
        <v>-0.32256218800000003</v>
      </c>
      <c r="BE13797" s="17" t="s">
        <v>90</v>
      </c>
      <c r="BF13797" s="8">
        <v>-0.37979203499999997</v>
      </c>
      <c r="BG13797" s="8">
        <v>-0.103409827</v>
      </c>
      <c r="BH13797" s="8">
        <v>-0.24526609499999999</v>
      </c>
      <c r="BI13797" s="8">
        <v>-8.9859336999999997E-2</v>
      </c>
      <c r="BJ13797" s="8">
        <v>-0.57499367000000001</v>
      </c>
      <c r="BK13797" s="9" t="s">
        <v>23821</v>
      </c>
      <c r="BL13797" s="9" t="s">
        <v>23822</v>
      </c>
      <c r="BM13797" s="9">
        <v>76</v>
      </c>
      <c r="BN13797" s="9" t="s">
        <v>23821</v>
      </c>
      <c r="BO13797" s="9" t="s">
        <v>23823</v>
      </c>
      <c r="BP13797" s="9" t="s">
        <v>23824</v>
      </c>
      <c r="BQ13797" s="9" t="s">
        <v>49776</v>
      </c>
      <c r="BR13797" s="9" t="s">
        <v>35427</v>
      </c>
      <c r="BS13797" s="9" t="s">
        <v>35428</v>
      </c>
      <c r="BT13797" s="9">
        <v>1</v>
      </c>
      <c r="BU13797" s="9" t="s">
        <v>97</v>
      </c>
    </row>
    <row r="13798" spans="1:73" x14ac:dyDescent="0.2">
      <c r="A13798" s="17">
        <v>0.30179977416992199</v>
      </c>
      <c r="B13798" s="17">
        <v>1.34849941730499</v>
      </c>
      <c r="C13798" s="8">
        <v>0.383363097906113</v>
      </c>
      <c r="D13798" s="8">
        <v>1.3228564262390099</v>
      </c>
      <c r="E13798" s="17">
        <v>-0.44566252827644298</v>
      </c>
      <c r="F13798" s="17">
        <v>-0.67020332813262895</v>
      </c>
      <c r="G13798" s="8">
        <v>-0.15379004180431399</v>
      </c>
      <c r="H13798" s="8">
        <v>-0.48583191633224498</v>
      </c>
      <c r="L13798" s="18" t="s">
        <v>159</v>
      </c>
      <c r="Q13798" s="11">
        <v>6.2099999999999995E-14</v>
      </c>
      <c r="R13798" s="9">
        <v>175.33</v>
      </c>
      <c r="S13798" s="9">
        <v>833260000</v>
      </c>
      <c r="T13798" s="8">
        <v>1</v>
      </c>
      <c r="U13798" s="9">
        <v>175.33</v>
      </c>
      <c r="V13798" s="9">
        <v>0.22756000000000001</v>
      </c>
      <c r="W13798" s="18">
        <v>3.7141265E-2</v>
      </c>
      <c r="X13798" s="18">
        <v>0.192720692</v>
      </c>
      <c r="Y13798" s="18">
        <v>-0.94106685099999998</v>
      </c>
      <c r="Z13798" s="18">
        <v>4.9741771999999997E-2</v>
      </c>
      <c r="AA13798" s="18">
        <v>5</v>
      </c>
      <c r="AB13798" s="9">
        <v>3.7433275000000002E-2</v>
      </c>
      <c r="AC13798" s="9">
        <v>0.193476808</v>
      </c>
      <c r="AD13798" s="9">
        <v>-1.1675513179999999</v>
      </c>
      <c r="AE13798" s="9">
        <v>-0.172855383</v>
      </c>
      <c r="AF13798" s="9">
        <v>5</v>
      </c>
      <c r="AG13798" s="18">
        <v>4.7470012999999998E-2</v>
      </c>
      <c r="AH13798" s="18">
        <v>0.217876141</v>
      </c>
      <c r="AI13798" s="18">
        <v>-0.71385848600000001</v>
      </c>
      <c r="AJ13798" s="18">
        <v>0.406278417</v>
      </c>
      <c r="AK13798" s="18">
        <v>5</v>
      </c>
      <c r="AL13798" s="9">
        <v>4.5111274E-2</v>
      </c>
      <c r="AM13798" s="9">
        <v>0.212394148</v>
      </c>
      <c r="AN13798" s="9">
        <v>-1.0318084460000001</v>
      </c>
      <c r="AO13798" s="9">
        <v>6.0144634000000002E-2</v>
      </c>
      <c r="AP13798" s="9">
        <v>5</v>
      </c>
      <c r="AQ13798" s="17">
        <v>-0.46459194999999998</v>
      </c>
      <c r="AR13798" s="17">
        <v>-4.5836709000000003E-2</v>
      </c>
      <c r="AS13798" s="17">
        <v>-0.393743128</v>
      </c>
      <c r="AT13798" s="17">
        <v>-0.69409024699999999</v>
      </c>
      <c r="AU13798" s="17">
        <v>-0.33295464499999999</v>
      </c>
      <c r="AV13798" s="8">
        <v>-0.83963257099999999</v>
      </c>
      <c r="AW13798" s="8">
        <v>-0.79149711099999998</v>
      </c>
      <c r="AX13798" s="8">
        <v>-0.53876310599999999</v>
      </c>
      <c r="AY13798" s="8">
        <v>-0.49122524299999998</v>
      </c>
      <c r="AZ13798" s="8">
        <v>-0.77909755700000005</v>
      </c>
      <c r="BA13798" s="17">
        <v>0.52870529899999996</v>
      </c>
      <c r="BB13798" s="17">
        <v>6.0374181999999998E-2</v>
      </c>
      <c r="BC13798" s="17">
        <v>-0.199077487</v>
      </c>
      <c r="BD13798" s="17">
        <v>-0.34083124999999997</v>
      </c>
      <c r="BE13798" s="17">
        <v>7.5987850000000003E-3</v>
      </c>
      <c r="BF13798" s="8">
        <v>-0.39796122900000003</v>
      </c>
      <c r="BG13798" s="8">
        <v>-0.25712543700000001</v>
      </c>
      <c r="BH13798" s="8">
        <v>-0.26253438000000001</v>
      </c>
      <c r="BI13798" s="8">
        <v>-0.30733576400000001</v>
      </c>
      <c r="BJ13798" s="8">
        <v>-0.63508909899999999</v>
      </c>
      <c r="BK13798" s="9" t="s">
        <v>23821</v>
      </c>
      <c r="BL13798" s="9" t="s">
        <v>23822</v>
      </c>
      <c r="BM13798" s="9">
        <v>81</v>
      </c>
      <c r="BN13798" s="9" t="s">
        <v>23821</v>
      </c>
      <c r="BO13798" s="9" t="s">
        <v>23823</v>
      </c>
      <c r="BP13798" s="9" t="s">
        <v>23824</v>
      </c>
      <c r="BQ13798" s="9" t="s">
        <v>49785</v>
      </c>
      <c r="BR13798" s="9" t="s">
        <v>23825</v>
      </c>
      <c r="BS13798" s="9" t="s">
        <v>23826</v>
      </c>
      <c r="BT13798" s="9">
        <v>1</v>
      </c>
      <c r="BU13798" s="9" t="s">
        <v>97</v>
      </c>
    </row>
    <row r="13799" spans="1:73" x14ac:dyDescent="0.2">
      <c r="A13799" s="17">
        <v>2.81121432781219E-2</v>
      </c>
      <c r="B13799" s="17">
        <v>0.24123623967170699</v>
      </c>
      <c r="C13799" s="8">
        <v>-9.00082066655159E-2</v>
      </c>
      <c r="D13799" s="8">
        <v>0.40838557481765703</v>
      </c>
      <c r="E13799" s="17">
        <v>-0.190255597233772</v>
      </c>
      <c r="F13799" s="17">
        <v>-0.16031268239021301</v>
      </c>
      <c r="G13799" s="8">
        <v>-0.13863399624824499</v>
      </c>
      <c r="H13799" s="8">
        <v>-1.7922800034284599E-2</v>
      </c>
      <c r="Q13799" s="11">
        <v>1.8499999999999999E-92</v>
      </c>
      <c r="R13799" s="9">
        <v>293.76</v>
      </c>
      <c r="S13799" s="9">
        <v>19596000000</v>
      </c>
      <c r="T13799" s="8">
        <v>1</v>
      </c>
      <c r="U13799" s="9">
        <v>76.051000000000002</v>
      </c>
      <c r="V13799" s="9">
        <v>0.39493</v>
      </c>
      <c r="W13799" s="18">
        <v>3.7141265E-2</v>
      </c>
      <c r="X13799" s="18">
        <v>0.192720692</v>
      </c>
      <c r="Y13799" s="18">
        <v>-0.68565990799999998</v>
      </c>
      <c r="Z13799" s="18">
        <v>0.30514871500000001</v>
      </c>
      <c r="AA13799" s="18">
        <v>5</v>
      </c>
      <c r="AB13799" s="9">
        <v>3.7433275000000002E-2</v>
      </c>
      <c r="AC13799" s="9">
        <v>0.193476808</v>
      </c>
      <c r="AD13799" s="9">
        <v>-0.65766065500000004</v>
      </c>
      <c r="AE13799" s="9">
        <v>0.33703527999999999</v>
      </c>
      <c r="AF13799" s="9">
        <v>5</v>
      </c>
      <c r="AG13799" s="18">
        <v>4.7470012999999998E-2</v>
      </c>
      <c r="AH13799" s="18">
        <v>0.217876141</v>
      </c>
      <c r="AI13799" s="18">
        <v>-0.69870244400000003</v>
      </c>
      <c r="AJ13799" s="18">
        <v>0.42143445899999998</v>
      </c>
      <c r="AK13799" s="18">
        <v>5</v>
      </c>
      <c r="AL13799" s="9">
        <v>4.5111274E-2</v>
      </c>
      <c r="AM13799" s="9">
        <v>0.212394148</v>
      </c>
      <c r="AN13799" s="9">
        <v>-0.56389933999999997</v>
      </c>
      <c r="AO13799" s="9">
        <v>0.52805374000000005</v>
      </c>
      <c r="AP13799" s="9">
        <v>5</v>
      </c>
      <c r="AQ13799" s="17">
        <v>-0.109414898</v>
      </c>
      <c r="AR13799" s="17">
        <v>-0.187155917</v>
      </c>
      <c r="AS13799" s="17">
        <v>-6.7391530000000005E-2</v>
      </c>
      <c r="AT13799" s="17">
        <v>-5.2097362000000001E-2</v>
      </c>
      <c r="AU13799" s="17">
        <v>-0.17209951600000001</v>
      </c>
      <c r="AV13799" s="8">
        <v>-0.101368815</v>
      </c>
      <c r="AW13799" s="8">
        <v>-0.210339993</v>
      </c>
      <c r="AX13799" s="8">
        <v>-0.145668611</v>
      </c>
      <c r="AY13799" s="8">
        <v>-0.24734219900000001</v>
      </c>
      <c r="AZ13799" s="8">
        <v>-2.4000325999999999E-2</v>
      </c>
      <c r="BA13799" s="17">
        <v>5.7739264999999998E-2</v>
      </c>
      <c r="BB13799" s="17">
        <v>-8.3190233000000002E-2</v>
      </c>
      <c r="BC13799" s="17">
        <v>-1.2369412999999999E-2</v>
      </c>
      <c r="BD13799" s="17">
        <v>0.100595132</v>
      </c>
      <c r="BE13799" s="17">
        <v>7.2703435999999996E-2</v>
      </c>
      <c r="BF13799" s="8">
        <v>0.47428658600000001</v>
      </c>
      <c r="BG13799" s="8">
        <v>1.9856566999999999E-2</v>
      </c>
      <c r="BH13799" s="8">
        <v>5.1939256000000003E-2</v>
      </c>
      <c r="BI13799" s="8">
        <v>0.104002319</v>
      </c>
      <c r="BJ13799" s="8">
        <v>-6.4565501999999997E-2</v>
      </c>
      <c r="BK13799" s="9" t="s">
        <v>34418</v>
      </c>
      <c r="BL13799" s="9" t="s">
        <v>34418</v>
      </c>
      <c r="BM13799" s="9">
        <v>685</v>
      </c>
      <c r="BN13799" s="9" t="s">
        <v>34418</v>
      </c>
      <c r="BO13799" s="9" t="s">
        <v>34419</v>
      </c>
      <c r="BP13799" s="9" t="s">
        <v>34420</v>
      </c>
      <c r="BQ13799" s="9">
        <v>184</v>
      </c>
      <c r="BR13799" s="9" t="s">
        <v>34421</v>
      </c>
      <c r="BS13799" s="9" t="s">
        <v>34422</v>
      </c>
      <c r="BT13799" s="9">
        <v>1</v>
      </c>
      <c r="BU13799" s="9" t="s">
        <v>97</v>
      </c>
    </row>
    <row r="13800" spans="1:73" x14ac:dyDescent="0.2">
      <c r="A13800" s="17">
        <v>4.3912433087825803E-2</v>
      </c>
      <c r="B13800" s="17">
        <v>0.22541093826293901</v>
      </c>
      <c r="C13800" s="8">
        <v>-0.15633478760719299</v>
      </c>
      <c r="D13800" s="8">
        <v>1.3875267505645801</v>
      </c>
      <c r="E13800" s="17">
        <v>-8.9834906160831507E-2</v>
      </c>
      <c r="F13800" s="17">
        <v>-7.5867816805839497E-2</v>
      </c>
      <c r="G13800" s="8">
        <v>-0.16377660632133501</v>
      </c>
      <c r="H13800" s="8">
        <v>2.05462854355574E-2</v>
      </c>
      <c r="Q13800" s="11">
        <v>1.8400000000000001E-139</v>
      </c>
      <c r="R13800" s="9">
        <v>323.14</v>
      </c>
      <c r="S13800" s="9">
        <v>742070000</v>
      </c>
      <c r="T13800" s="8">
        <v>0.99871200000000004</v>
      </c>
      <c r="U13800" s="9">
        <v>65.179000000000002</v>
      </c>
      <c r="V13800" s="9">
        <v>-0.17352999999999999</v>
      </c>
      <c r="W13800" s="18">
        <v>3.7141265E-2</v>
      </c>
      <c r="X13800" s="18">
        <v>0.192720692</v>
      </c>
      <c r="Y13800" s="18">
        <v>-0.58523921800000001</v>
      </c>
      <c r="Z13800" s="18">
        <v>0.40556940400000002</v>
      </c>
      <c r="AA13800" s="18">
        <v>5</v>
      </c>
      <c r="AB13800" s="9">
        <v>3.7433275000000002E-2</v>
      </c>
      <c r="AC13800" s="9">
        <v>0.193476808</v>
      </c>
      <c r="AD13800" s="9">
        <v>-0.57321578699999998</v>
      </c>
      <c r="AE13800" s="9">
        <v>0.42148014900000003</v>
      </c>
      <c r="AF13800" s="9">
        <v>5</v>
      </c>
      <c r="AG13800" s="18">
        <v>4.7470012999999998E-2</v>
      </c>
      <c r="AH13800" s="18">
        <v>0.217876141</v>
      </c>
      <c r="AI13800" s="18">
        <v>-0.72384505600000004</v>
      </c>
      <c r="AJ13800" s="18">
        <v>0.39629184699999997</v>
      </c>
      <c r="AK13800" s="18">
        <v>5</v>
      </c>
      <c r="AL13800" s="9">
        <v>4.5111274E-2</v>
      </c>
      <c r="AM13800" s="9">
        <v>0.212394148</v>
      </c>
      <c r="AN13800" s="9">
        <v>-0.52543025499999996</v>
      </c>
      <c r="AO13800" s="9">
        <v>0.56652282499999995</v>
      </c>
      <c r="AP13800" s="9">
        <v>5</v>
      </c>
      <c r="AQ13800" s="17">
        <v>9.0931660999999997E-2</v>
      </c>
      <c r="AR13800" s="17">
        <v>-0.14821131500000001</v>
      </c>
      <c r="AS13800" s="17">
        <v>8.4152849999999998E-3</v>
      </c>
      <c r="AT13800" s="17">
        <v>3.0524861E-2</v>
      </c>
      <c r="AU13800" s="17">
        <v>-4.1757502000000002E-2</v>
      </c>
      <c r="AV13800" s="8">
        <v>9.9434017999999999E-2</v>
      </c>
      <c r="AW13800" s="8">
        <v>-1.7267916000000001E-2</v>
      </c>
      <c r="AX13800" s="8">
        <v>-0.26952198100000002</v>
      </c>
      <c r="AY13800" s="8">
        <v>5.9240144000000002E-2</v>
      </c>
      <c r="AZ13800" s="8">
        <v>-0.151543438</v>
      </c>
      <c r="BA13800" s="17">
        <v>-2.6589027000000001E-2</v>
      </c>
      <c r="BB13800" s="17">
        <v>-9.2936426000000003E-2</v>
      </c>
      <c r="BC13800" s="17">
        <v>2.1502073999999999E-2</v>
      </c>
      <c r="BD13800" s="17">
        <v>4.8846199999999999E-2</v>
      </c>
      <c r="BE13800" s="17">
        <v>5.4084255999999997E-2</v>
      </c>
      <c r="BF13800" s="8">
        <v>0.16004189799999999</v>
      </c>
      <c r="BG13800" s="8">
        <v>0.17766831799999999</v>
      </c>
      <c r="BH13800" s="8">
        <v>-5.6526332999999998E-2</v>
      </c>
      <c r="BI13800" s="8">
        <v>0.21347849099999999</v>
      </c>
      <c r="BJ13800" s="8">
        <v>0.29191866500000002</v>
      </c>
      <c r="BK13800" s="9" t="s">
        <v>19771</v>
      </c>
      <c r="BL13800" s="9" t="s">
        <v>19771</v>
      </c>
      <c r="BM13800" s="9">
        <v>8157</v>
      </c>
      <c r="BN13800" s="9" t="s">
        <v>19771</v>
      </c>
      <c r="BO13800" s="9" t="s">
        <v>19772</v>
      </c>
      <c r="BP13800" s="9" t="s">
        <v>19773</v>
      </c>
      <c r="BQ13800" s="9">
        <v>164</v>
      </c>
      <c r="BR13800" s="9" t="s">
        <v>33329</v>
      </c>
      <c r="BS13800" s="9" t="s">
        <v>33330</v>
      </c>
      <c r="BT13800" s="9">
        <v>1</v>
      </c>
      <c r="BU13800" s="9" t="s">
        <v>97</v>
      </c>
    </row>
    <row r="13801" spans="1:73" x14ac:dyDescent="0.2">
      <c r="A13801" s="17">
        <v>-0.57093238830566395</v>
      </c>
      <c r="B13801" s="17">
        <v>1.4512513875961299</v>
      </c>
      <c r="C13801" s="8">
        <v>-0.24089477956295</v>
      </c>
      <c r="D13801" s="8">
        <v>0.29061937332153298</v>
      </c>
      <c r="E13801" s="17">
        <v>-0.73238879442214999</v>
      </c>
      <c r="F13801" s="17">
        <v>-0.133155778050423</v>
      </c>
      <c r="G13801" s="8">
        <v>-0.58504796028137196</v>
      </c>
      <c r="H13801" s="8">
        <v>-0.31714192032813998</v>
      </c>
      <c r="K13801" s="18" t="s">
        <v>159</v>
      </c>
      <c r="O13801" s="9" t="s">
        <v>159</v>
      </c>
      <c r="Q13801" s="9">
        <v>2.8874700000000001E-3</v>
      </c>
      <c r="R13801" s="9">
        <v>90.918999999999997</v>
      </c>
      <c r="S13801" s="9">
        <v>1048500000</v>
      </c>
      <c r="T13801" s="8">
        <v>1</v>
      </c>
      <c r="U13801" s="9">
        <v>90.918999999999997</v>
      </c>
      <c r="V13801" s="9">
        <v>-0.29563</v>
      </c>
      <c r="W13801" s="18">
        <v>3.7141265E-2</v>
      </c>
      <c r="X13801" s="18">
        <v>0.192720692</v>
      </c>
      <c r="Y13801" s="18">
        <v>-1.22779313</v>
      </c>
      <c r="Z13801" s="18">
        <v>-0.23698450700000001</v>
      </c>
      <c r="AA13801" s="18">
        <v>5</v>
      </c>
      <c r="AB13801" s="9">
        <v>3.7433275000000002E-2</v>
      </c>
      <c r="AC13801" s="9">
        <v>0.193476808</v>
      </c>
      <c r="AD13801" s="9">
        <v>-0.63050373900000001</v>
      </c>
      <c r="AE13801" s="9">
        <v>0.36419219600000002</v>
      </c>
      <c r="AF13801" s="9">
        <v>5</v>
      </c>
      <c r="AG13801" s="18">
        <v>4.7470012999999998E-2</v>
      </c>
      <c r="AH13801" s="18">
        <v>0.217876141</v>
      </c>
      <c r="AI13801" s="18">
        <v>-1.145116432</v>
      </c>
      <c r="AJ13801" s="18">
        <v>-2.4979529E-2</v>
      </c>
      <c r="AK13801" s="18">
        <v>5</v>
      </c>
      <c r="AL13801" s="9">
        <v>4.5111274E-2</v>
      </c>
      <c r="AM13801" s="9">
        <v>0.212394148</v>
      </c>
      <c r="AN13801" s="9">
        <v>-0.86311846199999998</v>
      </c>
      <c r="AO13801" s="9">
        <v>0.22883461799999999</v>
      </c>
      <c r="AP13801" s="9">
        <v>5</v>
      </c>
      <c r="AQ13801" s="17">
        <v>-0.32413372400000001</v>
      </c>
      <c r="AR13801" s="17">
        <v>-1.254803777</v>
      </c>
      <c r="AS13801" s="17">
        <v>-0.71895557600000004</v>
      </c>
      <c r="AT13801" s="17">
        <v>-0.36214312900000001</v>
      </c>
      <c r="AU13801" s="17">
        <v>-0.77893066399999999</v>
      </c>
      <c r="AV13801" s="8">
        <v>-0.68268066599999999</v>
      </c>
      <c r="AW13801" s="8">
        <v>2.7042225E-2</v>
      </c>
      <c r="AX13801" s="8">
        <v>-8.2328364000000001E-2</v>
      </c>
      <c r="AY13801" s="8">
        <v>-5.3837791000000003E-2</v>
      </c>
      <c r="AZ13801" s="8">
        <v>0.20749965300000001</v>
      </c>
      <c r="BA13801" s="17">
        <v>1.3415369E-2</v>
      </c>
      <c r="BB13801" s="17">
        <v>-1.2555655240000001</v>
      </c>
      <c r="BC13801" s="17">
        <v>-0.38862359499999999</v>
      </c>
      <c r="BD13801" s="17">
        <v>4.8279651E-2</v>
      </c>
      <c r="BE13801" s="17">
        <v>-0.60035371800000004</v>
      </c>
      <c r="BF13801" s="8">
        <v>-1.2019484039999999</v>
      </c>
      <c r="BG13801" s="8">
        <v>5.6502607000000003E-2</v>
      </c>
      <c r="BH13801" s="8">
        <v>2.6223702000000002E-2</v>
      </c>
      <c r="BI13801" s="8">
        <v>0.24667957400000001</v>
      </c>
      <c r="BJ13801" s="8">
        <v>-0.10583142199999999</v>
      </c>
      <c r="BK13801" s="9" t="s">
        <v>19771</v>
      </c>
      <c r="BL13801" s="9" t="s">
        <v>19771</v>
      </c>
      <c r="BM13801" s="9">
        <v>8159</v>
      </c>
      <c r="BN13801" s="9" t="s">
        <v>19771</v>
      </c>
      <c r="BO13801" s="9" t="s">
        <v>19772</v>
      </c>
      <c r="BP13801" s="9" t="s">
        <v>19773</v>
      </c>
      <c r="BQ13801" s="9">
        <v>179</v>
      </c>
      <c r="BR13801" s="9" t="s">
        <v>19774</v>
      </c>
      <c r="BS13801" s="9" t="s">
        <v>19775</v>
      </c>
      <c r="BT13801" s="9">
        <v>1</v>
      </c>
      <c r="BU13801" s="9" t="s">
        <v>97</v>
      </c>
    </row>
    <row r="13802" spans="1:73" x14ac:dyDescent="0.2">
      <c r="A13802" s="17">
        <v>-9.8692342638969394E-2</v>
      </c>
      <c r="B13802" s="17">
        <v>0.30003318190574602</v>
      </c>
      <c r="C13802" s="8">
        <v>-7.0283259265124798E-3</v>
      </c>
      <c r="D13802" s="8">
        <v>1.8905932083725902E-2</v>
      </c>
      <c r="E13802" s="17">
        <v>-0.141998186707497</v>
      </c>
      <c r="F13802" s="17">
        <v>5.5166502716019695E-4</v>
      </c>
      <c r="G13802" s="8">
        <v>-0.19714240729808799</v>
      </c>
      <c r="H13802" s="8">
        <v>-0.15664309263229401</v>
      </c>
      <c r="Q13802" s="11">
        <v>3.7400000000000002E-20</v>
      </c>
      <c r="R13802" s="9">
        <v>174.83</v>
      </c>
      <c r="S13802" s="9">
        <v>95360000</v>
      </c>
      <c r="T13802" s="8">
        <v>1</v>
      </c>
      <c r="U13802" s="9">
        <v>174.83</v>
      </c>
      <c r="V13802" s="9">
        <v>0.27383999999999997</v>
      </c>
      <c r="W13802" s="18">
        <v>3.7141265E-2</v>
      </c>
      <c r="X13802" s="18">
        <v>0.192720692</v>
      </c>
      <c r="Y13802" s="18">
        <v>-0.63740249900000001</v>
      </c>
      <c r="Z13802" s="18">
        <v>0.35340612399999999</v>
      </c>
      <c r="AA13802" s="18">
        <v>5</v>
      </c>
      <c r="AB13802" s="9">
        <v>4.6098105E-2</v>
      </c>
      <c r="AC13802" s="9">
        <v>0.214704693</v>
      </c>
      <c r="AD13802" s="9">
        <v>-0.595564129</v>
      </c>
      <c r="AE13802" s="9">
        <v>0.59666745899999996</v>
      </c>
      <c r="AF13802" s="9">
        <v>4</v>
      </c>
      <c r="AG13802" s="18">
        <v>4.7470012999999998E-2</v>
      </c>
      <c r="AH13802" s="18">
        <v>0.217876141</v>
      </c>
      <c r="AI13802" s="18">
        <v>-0.75721085399999999</v>
      </c>
      <c r="AJ13802" s="18">
        <v>0.36292604899999997</v>
      </c>
      <c r="AK13802" s="18">
        <v>5</v>
      </c>
      <c r="AL13802" s="9">
        <v>5.5777669000000002E-2</v>
      </c>
      <c r="AM13802" s="9">
        <v>0.23617296500000001</v>
      </c>
      <c r="AN13802" s="9">
        <v>-0.81236436599999995</v>
      </c>
      <c r="AO13802" s="9">
        <v>0.49907817799999998</v>
      </c>
      <c r="AP13802" s="9">
        <v>4</v>
      </c>
      <c r="AQ13802" s="17">
        <v>-0.18428982799999999</v>
      </c>
      <c r="AR13802" s="17">
        <v>-0.23551398500000001</v>
      </c>
      <c r="AS13802" s="17">
        <v>-0.103473023</v>
      </c>
      <c r="AT13802" s="17">
        <v>8.7207391999999995E-2</v>
      </c>
      <c r="AU13802" s="17">
        <v>0.101671815</v>
      </c>
      <c r="AV13802" s="8">
        <v>0.40633490700000002</v>
      </c>
      <c r="AW13802" s="8">
        <v>-0.18198819499999999</v>
      </c>
      <c r="AX13802" s="8">
        <v>-0.10624919100000001</v>
      </c>
      <c r="AY13802" s="8">
        <v>9.1537400000000005E-3</v>
      </c>
      <c r="AZ13802" s="8" t="s">
        <v>90</v>
      </c>
      <c r="BA13802" s="17">
        <v>-0.18820513799999999</v>
      </c>
      <c r="BB13802" s="17">
        <v>-0.13260228900000001</v>
      </c>
      <c r="BC13802" s="17">
        <v>-0.124529414</v>
      </c>
      <c r="BD13802" s="17">
        <v>1.0870895E-2</v>
      </c>
      <c r="BE13802" s="17">
        <v>0.266097099</v>
      </c>
      <c r="BF13802" s="8">
        <v>0.243107721</v>
      </c>
      <c r="BG13802" s="8">
        <v>-0.16345483099999999</v>
      </c>
      <c r="BH13802" s="8">
        <v>-0.184410408</v>
      </c>
      <c r="BI13802" s="8">
        <v>-1.8242550000000001E-3</v>
      </c>
      <c r="BJ13802" s="8" t="s">
        <v>90</v>
      </c>
      <c r="BK13802" s="9" t="s">
        <v>19771</v>
      </c>
      <c r="BL13802" s="9" t="s">
        <v>19771</v>
      </c>
      <c r="BM13802" s="9">
        <v>8158</v>
      </c>
      <c r="BN13802" s="9" t="s">
        <v>19771</v>
      </c>
      <c r="BO13802" s="9" t="s">
        <v>19772</v>
      </c>
      <c r="BP13802" s="9" t="s">
        <v>19773</v>
      </c>
      <c r="BQ13802" s="9">
        <v>231</v>
      </c>
      <c r="BR13802" s="9" t="s">
        <v>43730</v>
      </c>
      <c r="BS13802" s="9" t="s">
        <v>43731</v>
      </c>
      <c r="BT13802" s="9">
        <v>1</v>
      </c>
      <c r="BU13802" s="9" t="s">
        <v>97</v>
      </c>
    </row>
    <row r="13803" spans="1:73" x14ac:dyDescent="0.2">
      <c r="A13803" s="17">
        <v>-0.25030818581581099</v>
      </c>
      <c r="B13803" s="17">
        <v>1.1952307224273699</v>
      </c>
      <c r="C13803" s="8">
        <v>-0.15758605301380199</v>
      </c>
      <c r="D13803" s="8">
        <v>0.534354448318481</v>
      </c>
      <c r="E13803" s="17">
        <v>-0.38659453392028797</v>
      </c>
      <c r="F13803" s="17">
        <v>-9.7300194203853593E-2</v>
      </c>
      <c r="G13803" s="8">
        <v>-0.54423713684081998</v>
      </c>
      <c r="H13803" s="8">
        <v>-0.35533803701400801</v>
      </c>
      <c r="Q13803" s="11">
        <v>6.7200000000000006E-272</v>
      </c>
      <c r="R13803" s="9">
        <v>425.51</v>
      </c>
      <c r="S13803" s="9">
        <v>930800000</v>
      </c>
      <c r="T13803" s="8">
        <v>0.99995599999999996</v>
      </c>
      <c r="U13803" s="9">
        <v>380.68</v>
      </c>
      <c r="V13803" s="9">
        <v>-2.5665</v>
      </c>
      <c r="W13803" s="18">
        <v>3.7141265E-2</v>
      </c>
      <c r="X13803" s="18">
        <v>0.192720692</v>
      </c>
      <c r="Y13803" s="18">
        <v>-0.88199884100000003</v>
      </c>
      <c r="Z13803" s="18">
        <v>0.10880978199999999</v>
      </c>
      <c r="AA13803" s="18">
        <v>5</v>
      </c>
      <c r="AB13803" s="9">
        <v>4.6098105E-2</v>
      </c>
      <c r="AC13803" s="9">
        <v>0.214704693</v>
      </c>
      <c r="AD13803" s="9">
        <v>-0.69341598999999998</v>
      </c>
      <c r="AE13803" s="9">
        <v>0.49881559800000003</v>
      </c>
      <c r="AF13803" s="9">
        <v>4</v>
      </c>
      <c r="AG13803" s="18">
        <v>4.7470012999999998E-2</v>
      </c>
      <c r="AH13803" s="18">
        <v>0.217876141</v>
      </c>
      <c r="AI13803" s="18">
        <v>-1.1043055660000001</v>
      </c>
      <c r="AJ13803" s="18">
        <v>1.5831337000000001E-2</v>
      </c>
      <c r="AK13803" s="18">
        <v>5</v>
      </c>
      <c r="AL13803" s="9">
        <v>5.5777669000000002E-2</v>
      </c>
      <c r="AM13803" s="9">
        <v>0.23617296500000001</v>
      </c>
      <c r="AN13803" s="9">
        <v>-1.0110593189999999</v>
      </c>
      <c r="AO13803" s="9">
        <v>0.30038322499999998</v>
      </c>
      <c r="AP13803" s="9">
        <v>4</v>
      </c>
      <c r="AQ13803" s="17">
        <v>-0.38977220699999998</v>
      </c>
      <c r="AR13803" s="17">
        <v>-7.3586360000000003E-2</v>
      </c>
      <c r="AS13803" s="17">
        <v>-0.45272523199999998</v>
      </c>
      <c r="AT13803" s="17">
        <v>-0.149431229</v>
      </c>
      <c r="AU13803" s="17">
        <v>-0.55509251400000004</v>
      </c>
      <c r="AV13803" s="8">
        <v>-0.19879539299999999</v>
      </c>
      <c r="AW13803" s="8">
        <v>5.6893010000000001E-2</v>
      </c>
      <c r="AX13803" s="8">
        <v>-5.1324873999999999E-2</v>
      </c>
      <c r="AY13803" s="8">
        <v>-0.102026068</v>
      </c>
      <c r="AZ13803" s="8" t="s">
        <v>90</v>
      </c>
      <c r="BA13803" s="17">
        <v>-0.47098559099999998</v>
      </c>
      <c r="BB13803" s="17">
        <v>-0.16756480900000001</v>
      </c>
      <c r="BC13803" s="17">
        <v>-0.511208475</v>
      </c>
      <c r="BD13803" s="17">
        <v>-8.4375054000000005E-2</v>
      </c>
      <c r="BE13803" s="17">
        <v>-0.73677408700000002</v>
      </c>
      <c r="BF13803" s="8">
        <v>-0.29476174700000002</v>
      </c>
      <c r="BG13803" s="8">
        <v>-0.14121022799999999</v>
      </c>
      <c r="BH13803" s="8">
        <v>-0.267287791</v>
      </c>
      <c r="BI13803" s="8">
        <v>-0.24312244399999999</v>
      </c>
      <c r="BJ13803" s="8" t="s">
        <v>90</v>
      </c>
      <c r="BK13803" s="9" t="s">
        <v>23259</v>
      </c>
      <c r="BL13803" s="9" t="s">
        <v>23259</v>
      </c>
      <c r="BM13803" s="9">
        <v>15041</v>
      </c>
      <c r="BN13803" s="9" t="s">
        <v>23259</v>
      </c>
      <c r="BO13803" s="9" t="s">
        <v>23260</v>
      </c>
      <c r="BP13803" s="9" t="s">
        <v>23261</v>
      </c>
      <c r="BQ13803" s="9">
        <v>176</v>
      </c>
      <c r="BR13803" s="9" t="s">
        <v>43370</v>
      </c>
      <c r="BS13803" s="9" t="s">
        <v>43371</v>
      </c>
      <c r="BT13803" s="9">
        <v>1</v>
      </c>
      <c r="BU13803" s="9" t="s">
        <v>97</v>
      </c>
    </row>
    <row r="13804" spans="1:73" x14ac:dyDescent="0.2">
      <c r="A13804" s="17">
        <v>-7.1178758516907701E-3</v>
      </c>
      <c r="B13804" s="17">
        <v>0</v>
      </c>
      <c r="C13804" s="8">
        <v>1.3080588541925E-2</v>
      </c>
      <c r="D13804" s="8">
        <v>0</v>
      </c>
      <c r="E13804" s="17">
        <v>-6.8034239113330799E-2</v>
      </c>
      <c r="F13804" s="17">
        <v>-4.4327020645141602E-2</v>
      </c>
      <c r="G13804" s="8">
        <v>-6.5239205956459004E-2</v>
      </c>
      <c r="H13804" s="8">
        <v>-5.9124805033206898E-2</v>
      </c>
      <c r="Q13804" s="9">
        <v>0</v>
      </c>
      <c r="R13804" s="9">
        <v>512.70000000000005</v>
      </c>
      <c r="S13804" s="9">
        <v>71221000</v>
      </c>
      <c r="T13804" s="8">
        <v>0.99999700000000002</v>
      </c>
      <c r="U13804" s="9">
        <v>512.70000000000005</v>
      </c>
      <c r="V13804" s="9">
        <v>0.30531999999999998</v>
      </c>
      <c r="W13804" s="18">
        <v>5.9925875000000003E-2</v>
      </c>
      <c r="X13804" s="18">
        <v>0.24479761999999999</v>
      </c>
      <c r="Y13804" s="18">
        <v>-0.84708952299999996</v>
      </c>
      <c r="Z13804" s="18">
        <v>0.71102103999999999</v>
      </c>
      <c r="AA13804" s="18">
        <v>3</v>
      </c>
      <c r="AB13804" s="9">
        <v>0.150995133</v>
      </c>
      <c r="AC13804" s="9">
        <v>0.388580922</v>
      </c>
      <c r="AD13804" s="9">
        <v>-4.9817157740000004</v>
      </c>
      <c r="AE13804" s="9">
        <v>4.8930617300000003</v>
      </c>
      <c r="AF13804" s="9">
        <v>1</v>
      </c>
      <c r="AG13804" s="18">
        <v>7.7178879000000006E-2</v>
      </c>
      <c r="AH13804" s="18">
        <v>0.27781086999999999</v>
      </c>
      <c r="AI13804" s="18">
        <v>-0.94935738199999997</v>
      </c>
      <c r="AJ13804" s="18">
        <v>0.81887896999999998</v>
      </c>
      <c r="AK13804" s="18">
        <v>3</v>
      </c>
      <c r="AL13804" s="9">
        <v>0.192128886</v>
      </c>
      <c r="AM13804" s="9">
        <v>0.43832509200000003</v>
      </c>
      <c r="AN13804" s="9">
        <v>-5.6285731659999998</v>
      </c>
      <c r="AO13804" s="9">
        <v>5.510323552</v>
      </c>
      <c r="AP13804" s="9">
        <v>1</v>
      </c>
      <c r="AQ13804" s="17">
        <v>0.18088890599999999</v>
      </c>
      <c r="AR13804" s="17">
        <v>-0.15759527700000001</v>
      </c>
      <c r="AS13804" s="17" t="s">
        <v>90</v>
      </c>
      <c r="AT13804" s="17">
        <v>4.1081429999999999E-3</v>
      </c>
      <c r="AU13804" s="17" t="s">
        <v>90</v>
      </c>
      <c r="AV13804" s="8" t="s">
        <v>90</v>
      </c>
      <c r="AW13804" s="8">
        <v>1.6251801E-2</v>
      </c>
      <c r="AX13804" s="8" t="s">
        <v>90</v>
      </c>
      <c r="AY13804" s="8" t="s">
        <v>90</v>
      </c>
      <c r="AZ13804" s="8" t="s">
        <v>90</v>
      </c>
      <c r="BA13804" s="17">
        <v>0.31000569500000003</v>
      </c>
      <c r="BB13804" s="17">
        <v>7.9042159000000001E-2</v>
      </c>
      <c r="BC13804" s="17" t="s">
        <v>90</v>
      </c>
      <c r="BD13804" s="17">
        <v>-3.4720622E-2</v>
      </c>
      <c r="BE13804" s="17" t="s">
        <v>90</v>
      </c>
      <c r="BF13804" s="8" t="s">
        <v>90</v>
      </c>
      <c r="BG13804" s="8">
        <v>0.105028488</v>
      </c>
      <c r="BH13804" s="8" t="s">
        <v>90</v>
      </c>
      <c r="BI13804" s="8" t="s">
        <v>90</v>
      </c>
      <c r="BJ13804" s="8" t="s">
        <v>90</v>
      </c>
      <c r="BK13804" s="9" t="s">
        <v>23259</v>
      </c>
      <c r="BL13804" s="9" t="s">
        <v>23259</v>
      </c>
      <c r="BM13804" s="9">
        <v>15043</v>
      </c>
      <c r="BN13804" s="9" t="s">
        <v>23259</v>
      </c>
      <c r="BO13804" s="9" t="s">
        <v>23260</v>
      </c>
      <c r="BP13804" s="9" t="s">
        <v>23261</v>
      </c>
      <c r="BQ13804" s="9">
        <v>182</v>
      </c>
      <c r="BR13804" s="9" t="s">
        <v>23262</v>
      </c>
      <c r="BS13804" s="9" t="s">
        <v>23263</v>
      </c>
      <c r="BT13804" s="9">
        <v>1</v>
      </c>
      <c r="BU13804" s="9" t="s">
        <v>97</v>
      </c>
    </row>
    <row r="13805" spans="1:73" x14ac:dyDescent="0.2">
      <c r="A13805" s="17">
        <v>-8.1496827304363306E-2</v>
      </c>
      <c r="B13805" s="17">
        <v>1.23236608505249</v>
      </c>
      <c r="C13805" s="8">
        <v>6.0374561697244603E-2</v>
      </c>
      <c r="D13805" s="8">
        <v>0.44315761327743503</v>
      </c>
      <c r="E13805" s="17">
        <v>-6.1768766492605202E-2</v>
      </c>
      <c r="F13805" s="17">
        <v>6.8567954003810896E-2</v>
      </c>
      <c r="G13805" s="8">
        <v>1.18080461397767E-2</v>
      </c>
      <c r="H13805" s="8">
        <v>-1.1632871814072099E-2</v>
      </c>
      <c r="Q13805" s="11">
        <v>1.6799999999999999E-45</v>
      </c>
      <c r="R13805" s="9">
        <v>232.37</v>
      </c>
      <c r="S13805" s="9">
        <v>2903600000</v>
      </c>
      <c r="T13805" s="8">
        <v>1</v>
      </c>
      <c r="U13805" s="9">
        <v>126.71</v>
      </c>
      <c r="V13805" s="9">
        <v>0.61524000000000001</v>
      </c>
      <c r="W13805" s="18">
        <v>3.7141265E-2</v>
      </c>
      <c r="X13805" s="18">
        <v>0.192720692</v>
      </c>
      <c r="Y13805" s="18">
        <v>-0.55717307800000004</v>
      </c>
      <c r="Z13805" s="18">
        <v>0.43363554500000001</v>
      </c>
      <c r="AA13805" s="18">
        <v>5</v>
      </c>
      <c r="AB13805" s="9">
        <v>4.6098082999999998E-2</v>
      </c>
      <c r="AC13805" s="9">
        <v>0.214704642</v>
      </c>
      <c r="AD13805" s="9">
        <v>-0.52754770200000001</v>
      </c>
      <c r="AE13805" s="9">
        <v>0.66468360500000001</v>
      </c>
      <c r="AF13805" s="9">
        <v>4</v>
      </c>
      <c r="AG13805" s="18">
        <v>4.7470012999999998E-2</v>
      </c>
      <c r="AH13805" s="18">
        <v>0.217876141</v>
      </c>
      <c r="AI13805" s="18">
        <v>-0.54826040499999995</v>
      </c>
      <c r="AJ13805" s="18">
        <v>0.57187649799999996</v>
      </c>
      <c r="AK13805" s="18">
        <v>5</v>
      </c>
      <c r="AL13805" s="9">
        <v>5.5777647999999999E-2</v>
      </c>
      <c r="AM13805" s="9">
        <v>0.23617292000000001</v>
      </c>
      <c r="AN13805" s="9">
        <v>-0.66735401900000002</v>
      </c>
      <c r="AO13805" s="9">
        <v>0.64408827499999999</v>
      </c>
      <c r="AP13805" s="9">
        <v>4</v>
      </c>
      <c r="AQ13805" s="17">
        <v>-1.566925E-3</v>
      </c>
      <c r="AR13805" s="17">
        <v>9.8153069999999995E-2</v>
      </c>
      <c r="AS13805" s="17">
        <v>-5.2000456E-2</v>
      </c>
      <c r="AT13805" s="17">
        <v>-1.5961802000000001E-2</v>
      </c>
      <c r="AU13805" s="17">
        <v>5.8864906000000002E-2</v>
      </c>
      <c r="AV13805" s="8" t="s">
        <v>90</v>
      </c>
      <c r="AW13805" s="8">
        <v>0.10255468600000001</v>
      </c>
      <c r="AX13805" s="8">
        <v>0.15922232</v>
      </c>
      <c r="AY13805" s="8">
        <v>7.3114172000000005E-2</v>
      </c>
      <c r="AZ13805" s="8">
        <v>6.1087179999999998E-2</v>
      </c>
      <c r="BA13805" s="17">
        <v>0.236285776</v>
      </c>
      <c r="BB13805" s="17">
        <v>0.30708751099999998</v>
      </c>
      <c r="BC13805" s="17">
        <v>0.10032419099999999</v>
      </c>
      <c r="BD13805" s="17">
        <v>8.7321362999999999E-2</v>
      </c>
      <c r="BE13805" s="17">
        <v>0.18573793799999999</v>
      </c>
      <c r="BF13805" s="8" t="s">
        <v>90</v>
      </c>
      <c r="BG13805" s="8">
        <v>0.21731758100000001</v>
      </c>
      <c r="BH13805" s="8">
        <v>9.2822291000000001E-2</v>
      </c>
      <c r="BI13805" s="8">
        <v>9.8795189999999998E-3</v>
      </c>
      <c r="BJ13805" s="8">
        <v>0.17188778499999999</v>
      </c>
      <c r="BK13805" s="9" t="s">
        <v>37630</v>
      </c>
      <c r="BL13805" s="9" t="s">
        <v>37630</v>
      </c>
      <c r="BM13805" s="9">
        <v>33347</v>
      </c>
      <c r="BN13805" s="9" t="s">
        <v>37630</v>
      </c>
      <c r="BO13805" s="9" t="s">
        <v>37631</v>
      </c>
      <c r="BP13805" s="9" t="s">
        <v>37632</v>
      </c>
      <c r="BQ13805" s="9">
        <v>8</v>
      </c>
      <c r="BR13805" s="9" t="s">
        <v>37633</v>
      </c>
      <c r="BS13805" s="9" t="s">
        <v>37634</v>
      </c>
      <c r="BT13805" s="9">
        <v>1</v>
      </c>
      <c r="BU13805" s="9" t="s">
        <v>218</v>
      </c>
    </row>
    <row r="13806" spans="1:73" x14ac:dyDescent="0.2">
      <c r="A13806" s="17">
        <v>0.304821968078613</v>
      </c>
      <c r="B13806" s="17">
        <v>0.77772688865661599</v>
      </c>
      <c r="C13806" s="8">
        <v>0.14365637302398701</v>
      </c>
      <c r="D13806" s="8">
        <v>0.24506978690624201</v>
      </c>
      <c r="E13806" s="17">
        <v>-0.25953808426857</v>
      </c>
      <c r="F13806" s="17">
        <v>-0.48899590969085699</v>
      </c>
      <c r="G13806" s="8">
        <v>-0.56824421882629395</v>
      </c>
      <c r="H13806" s="8">
        <v>-0.66832560300827004</v>
      </c>
      <c r="O13806" s="9" t="s">
        <v>159</v>
      </c>
      <c r="P13806" s="9" t="s">
        <v>159</v>
      </c>
      <c r="Q13806" s="11">
        <v>6.0300000000000003E-33</v>
      </c>
      <c r="R13806" s="9">
        <v>215.02</v>
      </c>
      <c r="S13806" s="9">
        <v>2362400000</v>
      </c>
      <c r="T13806" s="8">
        <v>1</v>
      </c>
      <c r="U13806" s="9">
        <v>215.02</v>
      </c>
      <c r="V13806" s="9">
        <v>-1.9927999999999999</v>
      </c>
      <c r="W13806" s="18">
        <v>3.7141265E-2</v>
      </c>
      <c r="X13806" s="18">
        <v>0.192720692</v>
      </c>
      <c r="Y13806" s="18">
        <v>-0.754942381</v>
      </c>
      <c r="Z13806" s="18">
        <v>0.235866242</v>
      </c>
      <c r="AA13806" s="18">
        <v>5</v>
      </c>
      <c r="AB13806" s="9">
        <v>3.7433275000000002E-2</v>
      </c>
      <c r="AC13806" s="9">
        <v>0.193476808</v>
      </c>
      <c r="AD13806" s="9">
        <v>-0.98634387400000001</v>
      </c>
      <c r="AE13806" s="9">
        <v>8.3520620000000004E-3</v>
      </c>
      <c r="AF13806" s="9">
        <v>5</v>
      </c>
      <c r="AG13806" s="18">
        <v>4.7470012999999998E-2</v>
      </c>
      <c r="AH13806" s="18">
        <v>0.217876141</v>
      </c>
      <c r="AI13806" s="18">
        <v>-1.1283126990000001</v>
      </c>
      <c r="AJ13806" s="18">
        <v>-8.1757960000000008E-3</v>
      </c>
      <c r="AK13806" s="18">
        <v>5</v>
      </c>
      <c r="AL13806" s="9">
        <v>4.5111274E-2</v>
      </c>
      <c r="AM13806" s="9">
        <v>0.212394148</v>
      </c>
      <c r="AN13806" s="9">
        <v>-1.2143021620000001</v>
      </c>
      <c r="AO13806" s="9">
        <v>-0.122349082</v>
      </c>
      <c r="AP13806" s="9">
        <v>5</v>
      </c>
      <c r="AQ13806" s="17">
        <v>-0.15292716000000001</v>
      </c>
      <c r="AR13806" s="17">
        <v>-0.32054331899999999</v>
      </c>
      <c r="AS13806" s="17">
        <v>-0.204088673</v>
      </c>
      <c r="AT13806" s="17">
        <v>-0.119144529</v>
      </c>
      <c r="AU13806" s="17">
        <v>-0.15577743899999999</v>
      </c>
      <c r="AV13806" s="8">
        <v>-1.1295465229999999</v>
      </c>
      <c r="AW13806" s="8">
        <v>-0.120665513</v>
      </c>
      <c r="AX13806" s="8">
        <v>-0.78385245800000003</v>
      </c>
      <c r="AY13806" s="8">
        <v>-0.18433360800000001</v>
      </c>
      <c r="AZ13806" s="8">
        <v>-0.25819286699999999</v>
      </c>
      <c r="BA13806" s="17">
        <v>-0.43463093000000003</v>
      </c>
      <c r="BB13806" s="17">
        <v>-0.49501377299999999</v>
      </c>
      <c r="BC13806" s="17">
        <v>-0.51067006599999998</v>
      </c>
      <c r="BD13806" s="17">
        <v>-0.26615497500000002</v>
      </c>
      <c r="BE13806" s="17">
        <v>-0.38911259199999998</v>
      </c>
      <c r="BF13806" s="8">
        <v>-1.49125576</v>
      </c>
      <c r="BG13806" s="8">
        <v>-0.37771186200000001</v>
      </c>
      <c r="BH13806" s="8">
        <v>-0.49358925199999998</v>
      </c>
      <c r="BI13806" s="8">
        <v>-0.25471857199999998</v>
      </c>
      <c r="BJ13806" s="8">
        <v>-0.19658877</v>
      </c>
      <c r="BK13806" s="9" t="s">
        <v>23772</v>
      </c>
      <c r="BL13806" s="9" t="s">
        <v>23772</v>
      </c>
      <c r="BM13806" s="9">
        <v>20229</v>
      </c>
      <c r="BN13806" s="9" t="s">
        <v>23772</v>
      </c>
      <c r="BO13806" s="9" t="s">
        <v>23773</v>
      </c>
      <c r="BP13806" s="9" t="s">
        <v>23774</v>
      </c>
      <c r="BQ13806" s="9">
        <v>292</v>
      </c>
      <c r="BR13806" s="9" t="s">
        <v>23775</v>
      </c>
      <c r="BS13806" s="9" t="s">
        <v>23776</v>
      </c>
      <c r="BT13806" s="9">
        <v>1</v>
      </c>
      <c r="BU13806" s="9" t="s">
        <v>97</v>
      </c>
    </row>
    <row r="13807" spans="1:73" x14ac:dyDescent="0.2">
      <c r="A13807" s="17">
        <v>6.0852929949760402E-2</v>
      </c>
      <c r="B13807" s="17">
        <v>0.20767161250114399</v>
      </c>
      <c r="C13807" s="8">
        <v>-0.17993941903114299</v>
      </c>
      <c r="D13807" s="8">
        <v>0.64416205883026101</v>
      </c>
      <c r="E13807" s="17">
        <v>0.14597561955451999</v>
      </c>
      <c r="F13807" s="17">
        <v>0.123680055141449</v>
      </c>
      <c r="G13807" s="8">
        <v>9.8924845457076999E-2</v>
      </c>
      <c r="H13807" s="8">
        <v>0.26727554202079801</v>
      </c>
      <c r="Q13807" s="11">
        <v>2.6600000000000001E-79</v>
      </c>
      <c r="R13807" s="9">
        <v>243.84</v>
      </c>
      <c r="S13807" s="9">
        <v>1957400000</v>
      </c>
      <c r="T13807" s="8">
        <v>1</v>
      </c>
      <c r="U13807" s="9">
        <v>243.84</v>
      </c>
      <c r="V13807" s="9">
        <v>0.94133999999999995</v>
      </c>
      <c r="W13807" s="18">
        <v>3.7141265E-2</v>
      </c>
      <c r="X13807" s="18">
        <v>0.192720692</v>
      </c>
      <c r="Y13807" s="18">
        <v>-0.34942869300000001</v>
      </c>
      <c r="Z13807" s="18">
        <v>0.64137993000000004</v>
      </c>
      <c r="AA13807" s="18">
        <v>5</v>
      </c>
      <c r="AB13807" s="9">
        <v>8.5858044999999994E-2</v>
      </c>
      <c r="AC13807" s="9">
        <v>0.29301543400000002</v>
      </c>
      <c r="AD13807" s="9">
        <v>-1.1370636009999999</v>
      </c>
      <c r="AE13807" s="9">
        <v>1.3844237129999999</v>
      </c>
      <c r="AF13807" s="9">
        <v>2</v>
      </c>
      <c r="AG13807" s="18">
        <v>4.7470012999999998E-2</v>
      </c>
      <c r="AH13807" s="18">
        <v>0.217876141</v>
      </c>
      <c r="AI13807" s="18">
        <v>-0.46114360300000001</v>
      </c>
      <c r="AJ13807" s="18">
        <v>0.6589933</v>
      </c>
      <c r="AK13807" s="18">
        <v>5</v>
      </c>
      <c r="AL13807" s="9">
        <v>0.105853272</v>
      </c>
      <c r="AM13807" s="9">
        <v>0.325350998</v>
      </c>
      <c r="AN13807" s="9">
        <v>-1.132596814</v>
      </c>
      <c r="AO13807" s="9">
        <v>1.6671479090000001</v>
      </c>
      <c r="AP13807" s="9">
        <v>2</v>
      </c>
      <c r="AQ13807" s="17">
        <v>0.285045296</v>
      </c>
      <c r="AR13807" s="17">
        <v>0.36845624399999999</v>
      </c>
      <c r="AS13807" s="17">
        <v>0.31879046599999999</v>
      </c>
      <c r="AT13807" s="17">
        <v>0.22308357100000001</v>
      </c>
      <c r="AU13807" s="17">
        <v>-1.5462893E-2</v>
      </c>
      <c r="AV13807" s="8" t="s">
        <v>90</v>
      </c>
      <c r="AW13807" s="8">
        <v>0.12729395900000001</v>
      </c>
      <c r="AX13807" s="8">
        <v>0.222965255</v>
      </c>
      <c r="AY13807" s="8" t="s">
        <v>90</v>
      </c>
      <c r="AZ13807" s="8" t="s">
        <v>90</v>
      </c>
      <c r="BA13807" s="17">
        <v>0.33611819100000001</v>
      </c>
      <c r="BB13807" s="17">
        <v>0.36430594300000002</v>
      </c>
      <c r="BC13807" s="17">
        <v>0.42300033599999998</v>
      </c>
      <c r="BD13807" s="17">
        <v>0.26777312199999997</v>
      </c>
      <c r="BE13807" s="17">
        <v>-2.2024103E-2</v>
      </c>
      <c r="BF13807" s="8" t="s">
        <v>90</v>
      </c>
      <c r="BG13807" s="8">
        <v>0.44895464200000001</v>
      </c>
      <c r="BH13807" s="8">
        <v>0.45859360700000001</v>
      </c>
      <c r="BI13807" s="8" t="s">
        <v>90</v>
      </c>
      <c r="BJ13807" s="8" t="s">
        <v>90</v>
      </c>
      <c r="BK13807" s="9" t="s">
        <v>27735</v>
      </c>
      <c r="BL13807" s="9" t="s">
        <v>27735</v>
      </c>
      <c r="BM13807" s="9">
        <v>33343</v>
      </c>
      <c r="BN13807" s="9" t="s">
        <v>27735</v>
      </c>
      <c r="BO13807" s="9" t="s">
        <v>27736</v>
      </c>
      <c r="BP13807" s="9" t="s">
        <v>27737</v>
      </c>
      <c r="BQ13807" s="9">
        <v>11</v>
      </c>
      <c r="BR13807" s="9" t="s">
        <v>27738</v>
      </c>
      <c r="BS13807" s="9" t="s">
        <v>27739</v>
      </c>
      <c r="BT13807" s="9">
        <v>1</v>
      </c>
      <c r="BU13807" s="9" t="s">
        <v>218</v>
      </c>
    </row>
    <row r="13808" spans="1:73" x14ac:dyDescent="0.2">
      <c r="A13808" s="17">
        <v>7.5684003531932803E-2</v>
      </c>
      <c r="B13808" s="17">
        <v>0.43618983030319203</v>
      </c>
      <c r="C13808" s="8">
        <v>-7.8314550220966297E-2</v>
      </c>
      <c r="D13808" s="8">
        <v>0.566270351409912</v>
      </c>
      <c r="E13808" s="17">
        <v>6.6144175827503204E-2</v>
      </c>
      <c r="F13808" s="17">
        <v>4.8499107360839802E-2</v>
      </c>
      <c r="G13808" s="8">
        <v>-4.1048388928175E-2</v>
      </c>
      <c r="H13808" s="8">
        <v>6.7853190004825606E-2</v>
      </c>
      <c r="Q13808" s="11">
        <v>2.7100000000000002E-51</v>
      </c>
      <c r="R13808" s="9">
        <v>241.13</v>
      </c>
      <c r="S13808" s="9">
        <v>729330000</v>
      </c>
      <c r="T13808" s="8">
        <v>1</v>
      </c>
      <c r="U13808" s="9">
        <v>241.13</v>
      </c>
      <c r="V13808" s="9">
        <v>0.27847</v>
      </c>
      <c r="W13808" s="18">
        <v>3.7141265E-2</v>
      </c>
      <c r="X13808" s="18">
        <v>0.192720692</v>
      </c>
      <c r="Y13808" s="18">
        <v>-0.42926013200000002</v>
      </c>
      <c r="Z13808" s="18">
        <v>0.56154849100000004</v>
      </c>
      <c r="AA13808" s="18">
        <v>5</v>
      </c>
      <c r="AB13808" s="9">
        <v>3.7433275000000002E-2</v>
      </c>
      <c r="AC13808" s="9">
        <v>0.193476808</v>
      </c>
      <c r="AD13808" s="9">
        <v>-0.44884886000000002</v>
      </c>
      <c r="AE13808" s="9">
        <v>0.54584707600000004</v>
      </c>
      <c r="AF13808" s="9">
        <v>5</v>
      </c>
      <c r="AG13808" s="18">
        <v>4.7470012999999998E-2</v>
      </c>
      <c r="AH13808" s="18">
        <v>0.217876141</v>
      </c>
      <c r="AI13808" s="18">
        <v>-0.60111683999999999</v>
      </c>
      <c r="AJ13808" s="18">
        <v>0.51902006300000003</v>
      </c>
      <c r="AK13808" s="18">
        <v>5</v>
      </c>
      <c r="AL13808" s="9">
        <v>4.5111274E-2</v>
      </c>
      <c r="AM13808" s="9">
        <v>0.212394148</v>
      </c>
      <c r="AN13808" s="9">
        <v>-0.47812335099999997</v>
      </c>
      <c r="AO13808" s="9">
        <v>0.61382972899999999</v>
      </c>
      <c r="AP13808" s="9">
        <v>5</v>
      </c>
      <c r="AQ13808" s="17">
        <v>0.223545417</v>
      </c>
      <c r="AR13808" s="17">
        <v>0.34113940599999998</v>
      </c>
      <c r="AS13808" s="17">
        <v>0.253733665</v>
      </c>
      <c r="AT13808" s="17">
        <v>-3.9421500000000002E-3</v>
      </c>
      <c r="AU13808" s="17">
        <v>-5.4357294E-2</v>
      </c>
      <c r="AV13808" s="8">
        <v>0.14161199299999999</v>
      </c>
      <c r="AW13808" s="8">
        <v>7.1222729999999998E-2</v>
      </c>
      <c r="AX13808" s="8">
        <v>3.4223676000000001E-2</v>
      </c>
      <c r="AY13808" s="8">
        <v>5.0749753000000002E-2</v>
      </c>
      <c r="AZ13808" s="8">
        <v>8.3890892999999994E-2</v>
      </c>
      <c r="BA13808" s="17">
        <v>8.3906963000000001E-2</v>
      </c>
      <c r="BB13808" s="17">
        <v>0.27796104599999999</v>
      </c>
      <c r="BC13808" s="17">
        <v>0.235257566</v>
      </c>
      <c r="BD13808" s="17">
        <v>-1.311116E-2</v>
      </c>
      <c r="BE13808" s="17">
        <v>5.8247276000000001E-2</v>
      </c>
      <c r="BF13808" s="8">
        <v>0.22029536999999999</v>
      </c>
      <c r="BG13808" s="8">
        <v>0.26372137699999998</v>
      </c>
      <c r="BH13808" s="8">
        <v>0.236451194</v>
      </c>
      <c r="BI13808" s="8">
        <v>6.2106597999999999E-2</v>
      </c>
      <c r="BJ13808" s="8">
        <v>0.25125989300000001</v>
      </c>
      <c r="BK13808" s="9" t="s">
        <v>27735</v>
      </c>
      <c r="BL13808" s="9" t="s">
        <v>27735</v>
      </c>
      <c r="BM13808" s="9">
        <v>8154</v>
      </c>
      <c r="BN13808" s="9" t="s">
        <v>27735</v>
      </c>
      <c r="BO13808" s="9" t="s">
        <v>27736</v>
      </c>
      <c r="BP13808" s="9" t="s">
        <v>27737</v>
      </c>
      <c r="BQ13808" s="9">
        <v>52</v>
      </c>
      <c r="BR13808" s="9" t="s">
        <v>31367</v>
      </c>
      <c r="BS13808" s="9" t="s">
        <v>31368</v>
      </c>
      <c r="BT13808" s="9">
        <v>1</v>
      </c>
      <c r="BU13808" s="9" t="s">
        <v>97</v>
      </c>
    </row>
    <row r="13809" spans="1:73" x14ac:dyDescent="0.2">
      <c r="A13809" s="17">
        <v>6.00470341742039E-2</v>
      </c>
      <c r="B13809" s="17">
        <v>0.91231441497802701</v>
      </c>
      <c r="C13809" s="8">
        <v>-4.1596375405788401E-2</v>
      </c>
      <c r="D13809" s="8">
        <v>0.31529274582862898</v>
      </c>
      <c r="E13809" s="17">
        <v>0.220387473702431</v>
      </c>
      <c r="F13809" s="17">
        <v>0.21572494506835899</v>
      </c>
      <c r="G13809" s="8">
        <v>-0.118271917104721</v>
      </c>
      <c r="H13809" s="8">
        <v>-4.4003792107105297E-2</v>
      </c>
      <c r="Q13809" s="11">
        <v>8.5100000000000007E-266</v>
      </c>
      <c r="R13809" s="9">
        <v>422.29</v>
      </c>
      <c r="S13809" s="9">
        <v>2098000000</v>
      </c>
      <c r="T13809" s="8">
        <v>1</v>
      </c>
      <c r="U13809" s="9">
        <v>422.29</v>
      </c>
      <c r="V13809" s="9">
        <v>-0.31418000000000001</v>
      </c>
      <c r="W13809" s="18">
        <v>3.7141265E-2</v>
      </c>
      <c r="X13809" s="18">
        <v>0.192720692</v>
      </c>
      <c r="Y13809" s="18">
        <v>-0.27501683799999999</v>
      </c>
      <c r="Z13809" s="18">
        <v>0.71579178499999996</v>
      </c>
      <c r="AA13809" s="18">
        <v>5</v>
      </c>
      <c r="AB13809" s="9">
        <v>3.7433275000000002E-2</v>
      </c>
      <c r="AC13809" s="9">
        <v>0.193476808</v>
      </c>
      <c r="AD13809" s="9">
        <v>-0.28162302900000002</v>
      </c>
      <c r="AE13809" s="9">
        <v>0.71307290700000003</v>
      </c>
      <c r="AF13809" s="9">
        <v>5</v>
      </c>
      <c r="AG13809" s="18">
        <v>4.7470012999999998E-2</v>
      </c>
      <c r="AH13809" s="18">
        <v>0.217876141</v>
      </c>
      <c r="AI13809" s="18">
        <v>-0.67834036799999997</v>
      </c>
      <c r="AJ13809" s="18">
        <v>0.44179653499999999</v>
      </c>
      <c r="AK13809" s="18">
        <v>5</v>
      </c>
      <c r="AL13809" s="9">
        <v>4.5111274E-2</v>
      </c>
      <c r="AM13809" s="9">
        <v>0.212394148</v>
      </c>
      <c r="AN13809" s="9">
        <v>-0.58998033100000002</v>
      </c>
      <c r="AO13809" s="9">
        <v>0.501972749</v>
      </c>
      <c r="AP13809" s="9">
        <v>5</v>
      </c>
      <c r="AQ13809" s="17">
        <v>0.303209811</v>
      </c>
      <c r="AR13809" s="17">
        <v>0.37672328900000002</v>
      </c>
      <c r="AS13809" s="17">
        <v>0.36534392799999998</v>
      </c>
      <c r="AT13809" s="17">
        <v>0.29493340800000001</v>
      </c>
      <c r="AU13809" s="17">
        <v>0.23099699600000001</v>
      </c>
      <c r="AV13809" s="8">
        <v>0.32931923899999999</v>
      </c>
      <c r="AW13809" s="8">
        <v>0.25158873199999998</v>
      </c>
      <c r="AX13809" s="8">
        <v>0.27294054600000001</v>
      </c>
      <c r="AY13809" s="8">
        <v>0.20297452799999999</v>
      </c>
      <c r="AZ13809" s="8">
        <v>0.214149222</v>
      </c>
      <c r="BA13809" s="17">
        <v>4.0677844999999997E-2</v>
      </c>
      <c r="BB13809" s="17">
        <v>0.20853964999999999</v>
      </c>
      <c r="BC13809" s="17">
        <v>-5.3694802999999999E-2</v>
      </c>
      <c r="BD13809" s="17">
        <v>-6.7200072E-2</v>
      </c>
      <c r="BE13809" s="17">
        <v>0.112900309</v>
      </c>
      <c r="BF13809" s="8">
        <v>3.9042026000000001E-2</v>
      </c>
      <c r="BG13809" s="8">
        <v>5.4891097999999999E-2</v>
      </c>
      <c r="BH13809" s="8">
        <v>0.15418011000000001</v>
      </c>
      <c r="BI13809" s="8">
        <v>6.5959564999999998E-2</v>
      </c>
      <c r="BJ13809" s="8">
        <v>0.135132</v>
      </c>
      <c r="BK13809" s="9" t="s">
        <v>27735</v>
      </c>
      <c r="BL13809" s="9" t="s">
        <v>27735</v>
      </c>
      <c r="BM13809" s="9">
        <v>8151</v>
      </c>
      <c r="BN13809" s="9" t="s">
        <v>27735</v>
      </c>
      <c r="BO13809" s="9" t="s">
        <v>27736</v>
      </c>
      <c r="BP13809" s="9" t="s">
        <v>27737</v>
      </c>
      <c r="BQ13809" s="9">
        <v>181</v>
      </c>
      <c r="BR13809" s="9" t="s">
        <v>32300</v>
      </c>
      <c r="BS13809" s="9" t="s">
        <v>32301</v>
      </c>
      <c r="BT13809" s="9">
        <v>1</v>
      </c>
      <c r="BU13809" s="9" t="s">
        <v>97</v>
      </c>
    </row>
    <row r="13810" spans="1:73" x14ac:dyDescent="0.2">
      <c r="A13810" s="17">
        <v>-6.9061174988746601E-2</v>
      </c>
      <c r="B13810" s="17">
        <v>0.12756155431270599</v>
      </c>
      <c r="C13810" s="8">
        <v>-0.21567496657371499</v>
      </c>
      <c r="D13810" s="8">
        <v>0.35077905654907199</v>
      </c>
      <c r="E13810" s="17">
        <v>0.213204726576805</v>
      </c>
      <c r="F13810" s="17">
        <v>0.321834117174149</v>
      </c>
      <c r="G13810" s="8">
        <v>0.531308174133301</v>
      </c>
      <c r="H13810" s="8">
        <v>0.75528597831726096</v>
      </c>
      <c r="P13810" s="9" t="s">
        <v>88</v>
      </c>
      <c r="Q13810" s="9">
        <v>2.9593799999999998E-4</v>
      </c>
      <c r="R13810" s="9">
        <v>100.57</v>
      </c>
      <c r="S13810" s="9">
        <v>107240000</v>
      </c>
      <c r="T13810" s="8">
        <v>0.99997899999999995</v>
      </c>
      <c r="U13810" s="9">
        <v>100.57</v>
      </c>
      <c r="V13810" s="9">
        <v>0.68891999999999998</v>
      </c>
      <c r="W13810" s="18">
        <v>4.5858395000000003E-2</v>
      </c>
      <c r="X13810" s="18">
        <v>0.214145733</v>
      </c>
      <c r="Y13810" s="18">
        <v>-0.38135914199999998</v>
      </c>
      <c r="Z13810" s="18">
        <v>0.80776860500000003</v>
      </c>
      <c r="AA13810" s="18">
        <v>4</v>
      </c>
      <c r="AB13810" s="9">
        <v>4.6098082999999998E-2</v>
      </c>
      <c r="AC13810" s="9">
        <v>0.214704642</v>
      </c>
      <c r="AD13810" s="9">
        <v>-0.27428154199999999</v>
      </c>
      <c r="AE13810" s="9">
        <v>0.91794976500000003</v>
      </c>
      <c r="AF13810" s="9">
        <v>4</v>
      </c>
      <c r="AG13810" s="18">
        <v>5.8781985000000002E-2</v>
      </c>
      <c r="AH13810" s="18">
        <v>0.24244996399999999</v>
      </c>
      <c r="AI13810" s="18">
        <v>-0.141840823</v>
      </c>
      <c r="AJ13810" s="18">
        <v>1.204457208</v>
      </c>
      <c r="AK13810" s="18">
        <v>4</v>
      </c>
      <c r="AL13810" s="9">
        <v>5.5777647999999999E-2</v>
      </c>
      <c r="AM13810" s="9">
        <v>0.23617292000000001</v>
      </c>
      <c r="AN13810" s="9">
        <v>9.9564860000000005E-2</v>
      </c>
      <c r="AO13810" s="9">
        <v>1.411007154</v>
      </c>
      <c r="AP13810" s="9">
        <v>4</v>
      </c>
      <c r="AQ13810" s="17" t="s">
        <v>90</v>
      </c>
      <c r="AR13810" s="17">
        <v>0.42029604300000001</v>
      </c>
      <c r="AS13810" s="17">
        <v>0.499832153</v>
      </c>
      <c r="AT13810" s="17">
        <v>0.498708755</v>
      </c>
      <c r="AU13810" s="17">
        <v>-0.205551118</v>
      </c>
      <c r="AV13810" s="8" t="s">
        <v>90</v>
      </c>
      <c r="AW13810" s="8">
        <v>0.471037865</v>
      </c>
      <c r="AX13810" s="8">
        <v>0.29639491400000001</v>
      </c>
      <c r="AY13810" s="8">
        <v>0.106025808</v>
      </c>
      <c r="AZ13810" s="8">
        <v>0.61607193900000001</v>
      </c>
      <c r="BA13810" s="17" t="s">
        <v>90</v>
      </c>
      <c r="BB13810" s="17">
        <v>0.97735750700000001</v>
      </c>
      <c r="BC13810" s="17">
        <v>1.018908143</v>
      </c>
      <c r="BD13810" s="17">
        <v>0.90493655200000001</v>
      </c>
      <c r="BE13810" s="17">
        <v>-3.0549623000000001E-2</v>
      </c>
      <c r="BF13810" s="8" t="s">
        <v>90</v>
      </c>
      <c r="BG13810" s="8">
        <v>1.068397641</v>
      </c>
      <c r="BH13810" s="8">
        <v>0.97869700199999998</v>
      </c>
      <c r="BI13810" s="8">
        <v>0.68590539699999997</v>
      </c>
      <c r="BJ13810" s="8">
        <v>1.0003523830000001</v>
      </c>
      <c r="BK13810" s="9" t="s">
        <v>30739</v>
      </c>
      <c r="BL13810" s="9" t="s">
        <v>30739</v>
      </c>
      <c r="BM13810" s="9">
        <v>21967</v>
      </c>
      <c r="BN13810" s="9" t="s">
        <v>30739</v>
      </c>
      <c r="BO13810" s="9" t="s">
        <v>30740</v>
      </c>
      <c r="BP13810" s="9" t="s">
        <v>30741</v>
      </c>
      <c r="BQ13810" s="9">
        <v>119</v>
      </c>
      <c r="BR13810" s="9" t="s">
        <v>44595</v>
      </c>
      <c r="BS13810" s="9" t="s">
        <v>44596</v>
      </c>
      <c r="BT13810" s="9">
        <v>1</v>
      </c>
      <c r="BU13810" s="9" t="s">
        <v>97</v>
      </c>
    </row>
    <row r="13811" spans="1:73" x14ac:dyDescent="0.2">
      <c r="A13811" s="17">
        <v>8.5857219994068104E-2</v>
      </c>
      <c r="B13811" s="17">
        <v>0.34256616234779402</v>
      </c>
      <c r="C13811" s="8">
        <v>0.21090024709701499</v>
      </c>
      <c r="D13811" s="8">
        <v>0.842612564563751</v>
      </c>
      <c r="E13811" s="17">
        <v>-6.6196069121360807E-2</v>
      </c>
      <c r="F13811" s="17">
        <v>-9.1930687427520794E-2</v>
      </c>
      <c r="G13811" s="8">
        <v>-4.1327267885208102E-2</v>
      </c>
      <c r="H13811" s="8">
        <v>-0.20910072326660201</v>
      </c>
      <c r="Q13811" s="11">
        <v>1.1900000000000001E-8</v>
      </c>
      <c r="R13811" s="9">
        <v>134.97999999999999</v>
      </c>
      <c r="S13811" s="9">
        <v>373250000</v>
      </c>
      <c r="T13811" s="8">
        <v>0.99999899999999997</v>
      </c>
      <c r="U13811" s="9">
        <v>134.97999999999999</v>
      </c>
      <c r="V13811" s="9">
        <v>0.26496999999999998</v>
      </c>
      <c r="W13811" s="18">
        <v>3.7141265E-2</v>
      </c>
      <c r="X13811" s="18">
        <v>0.192720692</v>
      </c>
      <c r="Y13811" s="18">
        <v>-0.56160038300000004</v>
      </c>
      <c r="Z13811" s="18">
        <v>0.42920824000000002</v>
      </c>
      <c r="AA13811" s="18">
        <v>5</v>
      </c>
      <c r="AB13811" s="9">
        <v>3.7433275000000002E-2</v>
      </c>
      <c r="AC13811" s="9">
        <v>0.193476808</v>
      </c>
      <c r="AD13811" s="9">
        <v>-0.58927865599999996</v>
      </c>
      <c r="AE13811" s="9">
        <v>0.40541727999999999</v>
      </c>
      <c r="AF13811" s="9">
        <v>5</v>
      </c>
      <c r="AG13811" s="18">
        <v>4.7470012999999998E-2</v>
      </c>
      <c r="AH13811" s="18">
        <v>0.217876141</v>
      </c>
      <c r="AI13811" s="18">
        <v>-0.60139571800000002</v>
      </c>
      <c r="AJ13811" s="18">
        <v>0.51874118499999999</v>
      </c>
      <c r="AK13811" s="18">
        <v>5</v>
      </c>
      <c r="AL13811" s="9">
        <v>4.5111274E-2</v>
      </c>
      <c r="AM13811" s="9">
        <v>0.212394148</v>
      </c>
      <c r="AN13811" s="9">
        <v>-0.75507726200000003</v>
      </c>
      <c r="AO13811" s="9">
        <v>0.33687581799999999</v>
      </c>
      <c r="AP13811" s="9">
        <v>5</v>
      </c>
      <c r="AQ13811" s="17">
        <v>4.2610734999999997E-2</v>
      </c>
      <c r="AR13811" s="17">
        <v>5.2219935000000002E-2</v>
      </c>
      <c r="AS13811" s="17">
        <v>-0.163783759</v>
      </c>
      <c r="AT13811" s="17">
        <v>1.8256050999999999E-2</v>
      </c>
      <c r="AU13811" s="17">
        <v>0.114904851</v>
      </c>
      <c r="AV13811" s="8">
        <v>-0.40873140099999999</v>
      </c>
      <c r="AW13811" s="8">
        <v>-4.3417170999999997E-2</v>
      </c>
      <c r="AX13811" s="8">
        <v>-0.15240572399999999</v>
      </c>
      <c r="AY13811" s="8">
        <v>0.130541503</v>
      </c>
      <c r="AZ13811" s="8">
        <v>0.10893452200000001</v>
      </c>
      <c r="BA13811" s="17">
        <v>0.201641604</v>
      </c>
      <c r="BB13811" s="17">
        <v>0.19654539200000001</v>
      </c>
      <c r="BC13811" s="17">
        <v>-2.6919750000000001E-3</v>
      </c>
      <c r="BD13811" s="17">
        <v>0.25491687699999999</v>
      </c>
      <c r="BE13811" s="17">
        <v>-9.5984810000000007E-3</v>
      </c>
      <c r="BF13811" s="8">
        <v>-0.51047658900000004</v>
      </c>
      <c r="BG13811" s="8">
        <v>6.9222092999999998E-2</v>
      </c>
      <c r="BH13811" s="8">
        <v>-0.115791373</v>
      </c>
      <c r="BI13811" s="8">
        <v>-3.1934249999999997E-2</v>
      </c>
      <c r="BJ13811" s="8">
        <v>0.175292328</v>
      </c>
      <c r="BK13811" s="9" t="s">
        <v>30739</v>
      </c>
      <c r="BL13811" s="9" t="s">
        <v>30739</v>
      </c>
      <c r="BM13811" s="9">
        <v>21966</v>
      </c>
      <c r="BN13811" s="9" t="s">
        <v>30739</v>
      </c>
      <c r="BO13811" s="9" t="s">
        <v>30740</v>
      </c>
      <c r="BP13811" s="9" t="s">
        <v>30741</v>
      </c>
      <c r="BQ13811" s="9">
        <v>399</v>
      </c>
      <c r="BR13811" s="9" t="s">
        <v>30742</v>
      </c>
      <c r="BS13811" s="9" t="s">
        <v>30743</v>
      </c>
      <c r="BT13811" s="9">
        <v>1</v>
      </c>
      <c r="BU13811" s="9" t="s">
        <v>97</v>
      </c>
    </row>
    <row r="13812" spans="1:73" x14ac:dyDescent="0.2">
      <c r="A13812" s="17">
        <v>-9.1139487922191606E-2</v>
      </c>
      <c r="B13812" s="17">
        <v>1.1506749391555799</v>
      </c>
      <c r="C13812" s="8">
        <v>-9.7290396690368694E-2</v>
      </c>
      <c r="D13812" s="8">
        <v>0.98757392168045</v>
      </c>
      <c r="E13812" s="17">
        <v>7.9478263854980497E-2</v>
      </c>
      <c r="F13812" s="17">
        <v>0.218538418412209</v>
      </c>
      <c r="G13812" s="8">
        <v>-0.176707997918129</v>
      </c>
      <c r="H13812" s="8">
        <v>-4.8787273466587101E-2</v>
      </c>
      <c r="Q13812" s="11">
        <v>4.6699999999999996E-255</v>
      </c>
      <c r="R13812" s="9">
        <v>424.63</v>
      </c>
      <c r="S13812" s="9">
        <v>38156000000</v>
      </c>
      <c r="T13812" s="8">
        <v>1</v>
      </c>
      <c r="U13812" s="9">
        <v>105.96</v>
      </c>
      <c r="V13812" s="9">
        <v>0.22897000000000001</v>
      </c>
      <c r="W13812" s="18">
        <v>3.7141265E-2</v>
      </c>
      <c r="X13812" s="18">
        <v>0.192720692</v>
      </c>
      <c r="Y13812" s="18">
        <v>-0.41592604799999999</v>
      </c>
      <c r="Z13812" s="18">
        <v>0.57488257499999995</v>
      </c>
      <c r="AA13812" s="18">
        <v>5</v>
      </c>
      <c r="AB13812" s="9">
        <v>3.7433275000000002E-2</v>
      </c>
      <c r="AC13812" s="9">
        <v>0.193476808</v>
      </c>
      <c r="AD13812" s="9">
        <v>-0.27880955000000002</v>
      </c>
      <c r="AE13812" s="9">
        <v>0.71588638500000001</v>
      </c>
      <c r="AF13812" s="9">
        <v>5</v>
      </c>
      <c r="AG13812" s="18">
        <v>4.7470012999999998E-2</v>
      </c>
      <c r="AH13812" s="18">
        <v>0.217876141</v>
      </c>
      <c r="AI13812" s="18">
        <v>-0.73677644399999997</v>
      </c>
      <c r="AJ13812" s="18">
        <v>0.38336045899999999</v>
      </c>
      <c r="AK13812" s="18">
        <v>5</v>
      </c>
      <c r="AL13812" s="9">
        <v>4.5111274E-2</v>
      </c>
      <c r="AM13812" s="9">
        <v>0.212394148</v>
      </c>
      <c r="AN13812" s="9">
        <v>-0.59476381300000003</v>
      </c>
      <c r="AO13812" s="9">
        <v>0.49718926699999999</v>
      </c>
      <c r="AP13812" s="9">
        <v>5</v>
      </c>
      <c r="AQ13812" s="17">
        <v>0.208591744</v>
      </c>
      <c r="AR13812" s="17">
        <v>0.16229204799999999</v>
      </c>
      <c r="AS13812" s="17">
        <v>0.122116901</v>
      </c>
      <c r="AT13812" s="17">
        <v>0.24122107000000001</v>
      </c>
      <c r="AU13812" s="17">
        <v>9.6014566999999995E-2</v>
      </c>
      <c r="AV13812" s="8">
        <v>0.20049381299999999</v>
      </c>
      <c r="AW13812" s="8">
        <v>0.20652478899999999</v>
      </c>
      <c r="AX13812" s="8">
        <v>0.39062896400000002</v>
      </c>
      <c r="AY13812" s="8">
        <v>0.24708987800000001</v>
      </c>
      <c r="AZ13812" s="8">
        <v>0.24119633400000001</v>
      </c>
      <c r="BA13812" s="17">
        <v>-0.16437438100000001</v>
      </c>
      <c r="BB13812" s="17">
        <v>4.5733335999999999E-2</v>
      </c>
      <c r="BC13812" s="17">
        <v>5.9686739000000003E-2</v>
      </c>
      <c r="BD13812" s="17">
        <v>-5.0849329999999998E-3</v>
      </c>
      <c r="BE13812" s="17">
        <v>1.7907750000000001E-3</v>
      </c>
      <c r="BF13812" s="8">
        <v>6.3601956000000001E-2</v>
      </c>
      <c r="BG13812" s="8">
        <v>9.1074269999999995E-3</v>
      </c>
      <c r="BH13812" s="8">
        <v>5.2949904999999999E-2</v>
      </c>
      <c r="BI13812" s="8">
        <v>8.4359445000000005E-2</v>
      </c>
      <c r="BJ13812" s="8">
        <v>0.21418480600000001</v>
      </c>
      <c r="BK13812" s="9" t="s">
        <v>6479</v>
      </c>
      <c r="BL13812" s="9" t="s">
        <v>6479</v>
      </c>
      <c r="BM13812" s="9">
        <v>24662</v>
      </c>
      <c r="BN13812" s="9" t="s">
        <v>6479</v>
      </c>
      <c r="BO13812" s="9" t="s">
        <v>6480</v>
      </c>
      <c r="BP13812" s="9" t="s">
        <v>6481</v>
      </c>
      <c r="BQ13812" s="9">
        <v>119</v>
      </c>
      <c r="BR13812" s="9" t="s">
        <v>41962</v>
      </c>
      <c r="BS13812" s="9" t="s">
        <v>41963</v>
      </c>
      <c r="BT13812" s="9">
        <v>1</v>
      </c>
      <c r="BU13812" s="9" t="s">
        <v>97</v>
      </c>
    </row>
    <row r="13813" spans="1:73" x14ac:dyDescent="0.2">
      <c r="A13813" s="17">
        <v>-0.170157074928284</v>
      </c>
      <c r="B13813" s="17">
        <v>0.805913627147675</v>
      </c>
      <c r="C13813" s="8">
        <v>-0.32523772120475802</v>
      </c>
      <c r="D13813" s="8">
        <v>1.25418901443481</v>
      </c>
      <c r="E13813" s="17">
        <v>-3.9632935076952001E-2</v>
      </c>
      <c r="F13813" s="17">
        <v>0.175050809979439</v>
      </c>
      <c r="G13813" s="8">
        <v>-0.30852377414703402</v>
      </c>
      <c r="H13813" s="8">
        <v>3.83037440478802E-2</v>
      </c>
      <c r="Q13813" s="11">
        <v>1.6E-182</v>
      </c>
      <c r="R13813" s="9">
        <v>340.53</v>
      </c>
      <c r="S13813" s="9">
        <v>3454900000</v>
      </c>
      <c r="T13813" s="8">
        <v>1</v>
      </c>
      <c r="U13813" s="9">
        <v>185.47</v>
      </c>
      <c r="V13813" s="9">
        <v>-0.26823000000000002</v>
      </c>
      <c r="W13813" s="18">
        <v>3.7141265E-2</v>
      </c>
      <c r="X13813" s="18">
        <v>0.192720692</v>
      </c>
      <c r="Y13813" s="18">
        <v>-0.53503724699999999</v>
      </c>
      <c r="Z13813" s="18">
        <v>0.45577137499999998</v>
      </c>
      <c r="AA13813" s="18">
        <v>5</v>
      </c>
      <c r="AB13813" s="9">
        <v>3.7433275000000002E-2</v>
      </c>
      <c r="AC13813" s="9">
        <v>0.193476808</v>
      </c>
      <c r="AD13813" s="9">
        <v>-0.32229715799999997</v>
      </c>
      <c r="AE13813" s="9">
        <v>0.67239877699999995</v>
      </c>
      <c r="AF13813" s="9">
        <v>5</v>
      </c>
      <c r="AG13813" s="18">
        <v>4.7470012999999998E-2</v>
      </c>
      <c r="AH13813" s="18">
        <v>0.217876141</v>
      </c>
      <c r="AI13813" s="18">
        <v>-0.86859221799999997</v>
      </c>
      <c r="AJ13813" s="18">
        <v>0.25154468499999999</v>
      </c>
      <c r="AK13813" s="18">
        <v>5</v>
      </c>
      <c r="AL13813" s="9">
        <v>4.5111274E-2</v>
      </c>
      <c r="AM13813" s="9">
        <v>0.212394148</v>
      </c>
      <c r="AN13813" s="9">
        <v>-0.50767279499999995</v>
      </c>
      <c r="AO13813" s="9">
        <v>0.58428028499999995</v>
      </c>
      <c r="AP13813" s="9">
        <v>5</v>
      </c>
      <c r="AQ13813" s="17">
        <v>0.13136888999999999</v>
      </c>
      <c r="AR13813" s="17">
        <v>-2.9932475E-2</v>
      </c>
      <c r="AS13813" s="17">
        <v>7.6795705000000006E-2</v>
      </c>
      <c r="AT13813" s="17">
        <v>0.13326734300000001</v>
      </c>
      <c r="AU13813" s="17">
        <v>-0.10760939899999999</v>
      </c>
      <c r="AV13813" s="8">
        <v>6.1353061E-2</v>
      </c>
      <c r="AW13813" s="8">
        <v>7.1904697000000004E-2</v>
      </c>
      <c r="AX13813" s="8">
        <v>0.42687293900000001</v>
      </c>
      <c r="AY13813" s="8">
        <v>0.47149264800000001</v>
      </c>
      <c r="AZ13813" s="8">
        <v>2.3052109000000001E-2</v>
      </c>
      <c r="BA13813" s="17">
        <v>-0.30388262900000002</v>
      </c>
      <c r="BB13813" s="17">
        <v>-0.15697117099999999</v>
      </c>
      <c r="BC13813" s="17">
        <v>-0.13887049300000001</v>
      </c>
      <c r="BD13813" s="17">
        <v>-0.21582517000000001</v>
      </c>
      <c r="BE13813" s="17">
        <v>6.8752699E-2</v>
      </c>
      <c r="BF13813" s="8">
        <v>2.5076180999999999E-2</v>
      </c>
      <c r="BG13813" s="8">
        <v>2.2252827999999999E-2</v>
      </c>
      <c r="BH13813" s="8">
        <v>0.70063340699999999</v>
      </c>
      <c r="BI13813" s="8">
        <v>8.5542156999999994E-2</v>
      </c>
      <c r="BJ13813" s="8">
        <v>4.5887280000000003E-2</v>
      </c>
      <c r="BK13813" s="9" t="s">
        <v>6479</v>
      </c>
      <c r="BL13813" s="9" t="s">
        <v>6479</v>
      </c>
      <c r="BM13813" s="9">
        <v>38724</v>
      </c>
      <c r="BN13813" s="9" t="s">
        <v>6479</v>
      </c>
      <c r="BO13813" s="9" t="s">
        <v>6480</v>
      </c>
      <c r="BP13813" s="9" t="s">
        <v>6481</v>
      </c>
      <c r="BQ13813" s="9">
        <v>158</v>
      </c>
      <c r="BR13813" s="9" t="s">
        <v>44824</v>
      </c>
      <c r="BS13813" s="9" t="s">
        <v>32533</v>
      </c>
      <c r="BT13813" s="9" t="s">
        <v>103</v>
      </c>
      <c r="BU13813" s="9" t="s">
        <v>218</v>
      </c>
    </row>
    <row r="13814" spans="1:73" x14ac:dyDescent="0.2">
      <c r="A13814" s="17">
        <v>5.6468915194273002E-2</v>
      </c>
      <c r="B13814" s="17">
        <v>0.27347475290298501</v>
      </c>
      <c r="C13814" s="8">
        <v>1.36252706870437E-2</v>
      </c>
      <c r="D13814" s="8">
        <v>6.2909953296184498E-2</v>
      </c>
      <c r="E13814" s="17">
        <v>0.189118847250938</v>
      </c>
      <c r="F13814" s="17">
        <v>0.18816927075386</v>
      </c>
      <c r="G13814" s="8">
        <v>-4.11907881498337E-2</v>
      </c>
      <c r="H13814" s="8">
        <v>-2.02423669397831E-2</v>
      </c>
      <c r="Q13814" s="11">
        <v>1.6E-182</v>
      </c>
      <c r="R13814" s="9">
        <v>340.53</v>
      </c>
      <c r="S13814" s="9">
        <v>4136500000</v>
      </c>
      <c r="T13814" s="8">
        <v>1</v>
      </c>
      <c r="U13814" s="9">
        <v>313.19</v>
      </c>
      <c r="V13814" s="9">
        <v>-0.21173</v>
      </c>
      <c r="W13814" s="18">
        <v>3.7141265E-2</v>
      </c>
      <c r="X13814" s="18">
        <v>0.192720692</v>
      </c>
      <c r="Y13814" s="18">
        <v>-0.30628545800000001</v>
      </c>
      <c r="Z13814" s="18">
        <v>0.68452316499999999</v>
      </c>
      <c r="AA13814" s="18">
        <v>5</v>
      </c>
      <c r="AB13814" s="9">
        <v>3.7433275000000002E-2</v>
      </c>
      <c r="AC13814" s="9">
        <v>0.193476808</v>
      </c>
      <c r="AD13814" s="9">
        <v>-0.30917869199999998</v>
      </c>
      <c r="AE13814" s="9">
        <v>0.68551724400000003</v>
      </c>
      <c r="AF13814" s="9">
        <v>5</v>
      </c>
      <c r="AG13814" s="18">
        <v>4.7470012999999998E-2</v>
      </c>
      <c r="AH13814" s="18">
        <v>0.217876141</v>
      </c>
      <c r="AI13814" s="18">
        <v>-0.60125923999999997</v>
      </c>
      <c r="AJ13814" s="18">
        <v>0.51887766300000004</v>
      </c>
      <c r="AK13814" s="18">
        <v>5</v>
      </c>
      <c r="AL13814" s="9">
        <v>4.5111274E-2</v>
      </c>
      <c r="AM13814" s="9">
        <v>0.212394148</v>
      </c>
      <c r="AN13814" s="9">
        <v>-0.56621890600000002</v>
      </c>
      <c r="AO13814" s="9">
        <v>0.525734174</v>
      </c>
      <c r="AP13814" s="9">
        <v>5</v>
      </c>
      <c r="AQ13814" s="17">
        <v>0.100200012</v>
      </c>
      <c r="AR13814" s="17">
        <v>0.22278326700000001</v>
      </c>
      <c r="AS13814" s="17">
        <v>0.275166988</v>
      </c>
      <c r="AT13814" s="17">
        <v>0.30497485400000002</v>
      </c>
      <c r="AU13814" s="17">
        <v>0.50365626799999996</v>
      </c>
      <c r="AV13814" s="8">
        <v>0.111395352</v>
      </c>
      <c r="AW13814" s="8">
        <v>0.225891858</v>
      </c>
      <c r="AX13814" s="8">
        <v>8.6827538999999995E-2</v>
      </c>
      <c r="AY13814" s="8">
        <v>0.36570942400000001</v>
      </c>
      <c r="AZ13814" s="8">
        <v>0.33461263800000002</v>
      </c>
      <c r="BA13814" s="17">
        <v>-4.8857780000000003E-3</v>
      </c>
      <c r="BB13814" s="17">
        <v>0.19600276599999999</v>
      </c>
      <c r="BC13814" s="17">
        <v>0.261534989</v>
      </c>
      <c r="BD13814" s="17">
        <v>-2.4744755E-2</v>
      </c>
      <c r="BE13814" s="17">
        <v>0.21361495599999999</v>
      </c>
      <c r="BF13814" s="8">
        <v>4.4467665000000003E-2</v>
      </c>
      <c r="BG13814" s="8">
        <v>0.21966086300000001</v>
      </c>
      <c r="BH13814" s="8">
        <v>0.24390308599999999</v>
      </c>
      <c r="BI13814" s="8">
        <v>7.6604903000000002E-2</v>
      </c>
      <c r="BJ13814" s="8">
        <v>-1.1240694000000001E-2</v>
      </c>
      <c r="BK13814" s="9" t="s">
        <v>6479</v>
      </c>
      <c r="BL13814" s="9" t="s">
        <v>6479</v>
      </c>
      <c r="BM13814" s="9">
        <v>24664</v>
      </c>
      <c r="BN13814" s="9" t="s">
        <v>6479</v>
      </c>
      <c r="BO13814" s="9" t="s">
        <v>6480</v>
      </c>
      <c r="BP13814" s="9" t="s">
        <v>6481</v>
      </c>
      <c r="BQ13814" s="9">
        <v>160</v>
      </c>
      <c r="BR13814" s="9" t="s">
        <v>32532</v>
      </c>
      <c r="BS13814" s="9" t="s">
        <v>32533</v>
      </c>
      <c r="BT13814" s="9" t="s">
        <v>103</v>
      </c>
      <c r="BU13814" s="9" t="s">
        <v>97</v>
      </c>
    </row>
    <row r="13815" spans="1:73" x14ac:dyDescent="0.2">
      <c r="A13815" s="17">
        <v>-1.4268524646759</v>
      </c>
      <c r="B13815" s="17">
        <v>0</v>
      </c>
      <c r="C13815" s="8">
        <v>-1.16781449317932</v>
      </c>
      <c r="D13815" s="8">
        <v>0</v>
      </c>
      <c r="E13815" s="17">
        <v>-1.4328422546386701</v>
      </c>
      <c r="F13815" s="17">
        <v>-6.5668277442455306E-2</v>
      </c>
      <c r="G13815" s="8">
        <v>-1.22511529922485</v>
      </c>
      <c r="H13815" s="8">
        <v>-5.93352913856506E-2</v>
      </c>
      <c r="K13815" s="18" t="s">
        <v>159</v>
      </c>
      <c r="O13815" s="9" t="s">
        <v>159</v>
      </c>
      <c r="Q13815" s="11">
        <v>3.5000000000000002E-14</v>
      </c>
      <c r="R13815" s="9">
        <v>159.66</v>
      </c>
      <c r="S13815" s="9">
        <v>43631000</v>
      </c>
      <c r="T13815" s="8">
        <v>0.99998500000000001</v>
      </c>
      <c r="U13815" s="9">
        <v>136.30000000000001</v>
      </c>
      <c r="V13815" s="9">
        <v>-1.0119</v>
      </c>
      <c r="W13815" s="18">
        <v>5.9925868E-2</v>
      </c>
      <c r="X13815" s="18">
        <v>0.244797607</v>
      </c>
      <c r="Y13815" s="18">
        <v>-2.21189752</v>
      </c>
      <c r="Z13815" s="18">
        <v>-0.65378704200000004</v>
      </c>
      <c r="AA13815" s="18">
        <v>3</v>
      </c>
      <c r="AB13815" s="9">
        <v>0.15099537099999999</v>
      </c>
      <c r="AC13815" s="9">
        <v>0.388581228</v>
      </c>
      <c r="AD13815" s="9">
        <v>-5.0030609239999997</v>
      </c>
      <c r="AE13815" s="9">
        <v>4.8717243669999997</v>
      </c>
      <c r="AF13815" s="9">
        <v>1</v>
      </c>
      <c r="AG13815" s="18">
        <v>7.7178874999999994E-2</v>
      </c>
      <c r="AH13815" s="18">
        <v>0.27781086199999999</v>
      </c>
      <c r="AI13815" s="18">
        <v>-2.1092334319999999</v>
      </c>
      <c r="AJ13815" s="18">
        <v>-0.34099712999999998</v>
      </c>
      <c r="AK13815" s="18">
        <v>3</v>
      </c>
      <c r="AL13815" s="9">
        <v>0.192129141</v>
      </c>
      <c r="AM13815" s="9">
        <v>0.43832538199999999</v>
      </c>
      <c r="AN13815" s="9">
        <v>-5.6287873399999997</v>
      </c>
      <c r="AO13815" s="9">
        <v>5.5101167599999998</v>
      </c>
      <c r="AP13815" s="9">
        <v>1</v>
      </c>
      <c r="AQ13815" s="17" t="s">
        <v>90</v>
      </c>
      <c r="AR13815" s="17">
        <v>-1.050197482</v>
      </c>
      <c r="AS13815" s="17">
        <v>-1.1469260450000001</v>
      </c>
      <c r="AT13815" s="17">
        <v>-2.2308442589999999</v>
      </c>
      <c r="AU13815" s="17" t="s">
        <v>90</v>
      </c>
      <c r="AV13815" s="8" t="s">
        <v>90</v>
      </c>
      <c r="AW13815" s="8" t="s">
        <v>90</v>
      </c>
      <c r="AX13815" s="8" t="s">
        <v>90</v>
      </c>
      <c r="AY13815" s="8">
        <v>-4.9136855E-2</v>
      </c>
      <c r="AZ13815" s="8" t="s">
        <v>90</v>
      </c>
      <c r="BA13815" s="17" t="s">
        <v>90</v>
      </c>
      <c r="BB13815" s="17">
        <v>-0.93529439000000003</v>
      </c>
      <c r="BC13815" s="17">
        <v>-0.99302393200000005</v>
      </c>
      <c r="BD13815" s="17">
        <v>-1.478686094</v>
      </c>
      <c r="BE13815" s="17" t="s">
        <v>90</v>
      </c>
      <c r="BF13815" s="8" t="s">
        <v>90</v>
      </c>
      <c r="BG13815" s="8" t="s">
        <v>90</v>
      </c>
      <c r="BH13815" s="8" t="s">
        <v>90</v>
      </c>
      <c r="BI13815" s="8">
        <v>3.2146308999999998E-2</v>
      </c>
      <c r="BJ13815" s="8" t="s">
        <v>90</v>
      </c>
      <c r="BK13815" s="9" t="s">
        <v>6479</v>
      </c>
      <c r="BL13815" s="9" t="s">
        <v>6479</v>
      </c>
      <c r="BM13815" s="9">
        <v>24666</v>
      </c>
      <c r="BN13815" s="9" t="s">
        <v>6479</v>
      </c>
      <c r="BO13815" s="9" t="s">
        <v>6480</v>
      </c>
      <c r="BP13815" s="9" t="s">
        <v>6481</v>
      </c>
      <c r="BQ13815" s="9">
        <v>172</v>
      </c>
      <c r="BR13815" s="9" t="s">
        <v>6482</v>
      </c>
      <c r="BS13815" s="9" t="s">
        <v>6483</v>
      </c>
      <c r="BT13815" s="9">
        <v>1</v>
      </c>
      <c r="BU13815" s="9" t="s">
        <v>97</v>
      </c>
    </row>
    <row r="13816" spans="1:73" x14ac:dyDescent="0.2">
      <c r="A13816" s="17">
        <v>-0.110193453729153</v>
      </c>
      <c r="B13816" s="17">
        <v>0.53920048475265503</v>
      </c>
      <c r="C13816" s="8">
        <v>-0.200932636857033</v>
      </c>
      <c r="D13816" s="8">
        <v>0.98647356033325195</v>
      </c>
      <c r="E13816" s="17">
        <v>-3.29192467033863E-2</v>
      </c>
      <c r="F13816" s="17">
        <v>0.12530951201915699</v>
      </c>
      <c r="G13816" s="8">
        <v>-0.37135830521583602</v>
      </c>
      <c r="H13816" s="8">
        <v>-0.14304593205451999</v>
      </c>
      <c r="Q13816" s="11">
        <v>8.8099999999999997E-70</v>
      </c>
      <c r="R13816" s="9">
        <v>242.03</v>
      </c>
      <c r="S13816" s="9">
        <v>2542400000</v>
      </c>
      <c r="T13816" s="8">
        <v>0.99994499999999997</v>
      </c>
      <c r="U13816" s="9">
        <v>207.49</v>
      </c>
      <c r="V13816" s="9">
        <v>1.7972999999999999</v>
      </c>
      <c r="W13816" s="18">
        <v>3.7141265E-2</v>
      </c>
      <c r="X13816" s="18">
        <v>0.192720692</v>
      </c>
      <c r="Y13816" s="18">
        <v>-0.52832355799999997</v>
      </c>
      <c r="Z13816" s="18">
        <v>0.46248506499999997</v>
      </c>
      <c r="AA13816" s="18">
        <v>5</v>
      </c>
      <c r="AB13816" s="9">
        <v>3.7433275000000002E-2</v>
      </c>
      <c r="AC13816" s="9">
        <v>0.193476808</v>
      </c>
      <c r="AD13816" s="9">
        <v>-0.37203845299999999</v>
      </c>
      <c r="AE13816" s="9">
        <v>0.62265748300000001</v>
      </c>
      <c r="AF13816" s="9">
        <v>5</v>
      </c>
      <c r="AG13816" s="18">
        <v>4.7470012999999998E-2</v>
      </c>
      <c r="AH13816" s="18">
        <v>0.217876141</v>
      </c>
      <c r="AI13816" s="18">
        <v>-0.93142674199999997</v>
      </c>
      <c r="AJ13816" s="18">
        <v>0.18871016099999999</v>
      </c>
      <c r="AK13816" s="18">
        <v>5</v>
      </c>
      <c r="AL13816" s="9">
        <v>4.5111274E-2</v>
      </c>
      <c r="AM13816" s="9">
        <v>0.212394148</v>
      </c>
      <c r="AN13816" s="9">
        <v>-0.68902247800000005</v>
      </c>
      <c r="AO13816" s="9">
        <v>0.40293060200000003</v>
      </c>
      <c r="AP13816" s="9">
        <v>5</v>
      </c>
      <c r="AQ13816" s="17">
        <v>0.210007474</v>
      </c>
      <c r="AR13816" s="17">
        <v>-6.0729169999999997E-3</v>
      </c>
      <c r="AS13816" s="17">
        <v>8.8120997000000006E-2</v>
      </c>
      <c r="AT13816" s="17">
        <v>3.6125976999999997E-2</v>
      </c>
      <c r="AU13816" s="17">
        <v>-8.8987528999999996E-2</v>
      </c>
      <c r="AV13816" s="8">
        <v>0.24924643299999999</v>
      </c>
      <c r="AW13816" s="8">
        <v>-5.8835766999999997E-2</v>
      </c>
      <c r="AX13816" s="8">
        <v>0.376073718</v>
      </c>
      <c r="AY13816" s="8">
        <v>0.23717071100000001</v>
      </c>
      <c r="AZ13816" s="8">
        <v>-1.3493807999999999E-2</v>
      </c>
      <c r="BA13816" s="17">
        <v>-0.118215367</v>
      </c>
      <c r="BB13816" s="17">
        <v>-0.19681100500000001</v>
      </c>
      <c r="BC13816" s="17">
        <v>-0.311637104</v>
      </c>
      <c r="BD13816" s="17">
        <v>-0.14067394999999999</v>
      </c>
      <c r="BE13816" s="17">
        <v>-0.30577284100000002</v>
      </c>
      <c r="BF13816" s="8">
        <v>9.3109316999999997E-2</v>
      </c>
      <c r="BG13816" s="8">
        <v>-0.27188205700000001</v>
      </c>
      <c r="BH13816" s="8">
        <v>0.30197072000000003</v>
      </c>
      <c r="BI13816" s="8">
        <v>-0.18154050399999999</v>
      </c>
      <c r="BJ13816" s="8">
        <v>-1.0104544E-2</v>
      </c>
      <c r="BK13816" s="9" t="s">
        <v>6479</v>
      </c>
      <c r="BL13816" s="9" t="s">
        <v>6479</v>
      </c>
      <c r="BM13816" s="9">
        <v>24663</v>
      </c>
      <c r="BN13816" s="9" t="s">
        <v>6479</v>
      </c>
      <c r="BO13816" s="9" t="s">
        <v>6480</v>
      </c>
      <c r="BP13816" s="9" t="s">
        <v>6481</v>
      </c>
      <c r="BQ13816" s="9">
        <v>234</v>
      </c>
      <c r="BR13816" s="9" t="s">
        <v>42788</v>
      </c>
      <c r="BS13816" s="9" t="s">
        <v>42789</v>
      </c>
      <c r="BT13816" s="9">
        <v>1</v>
      </c>
      <c r="BU13816" s="9" t="s">
        <v>97</v>
      </c>
    </row>
    <row r="13817" spans="1:73" x14ac:dyDescent="0.2">
      <c r="A13817" s="17">
        <v>7.2237658314406898E-3</v>
      </c>
      <c r="B13817" s="17">
        <v>2.6280600577592801E-2</v>
      </c>
      <c r="C13817" s="8">
        <v>3.6121673882007599E-2</v>
      </c>
      <c r="D13817" s="8">
        <v>0.130532681941986</v>
      </c>
      <c r="E13817" s="17">
        <v>-0.19709596037864699</v>
      </c>
      <c r="F13817" s="17">
        <v>-0.145470976829529</v>
      </c>
      <c r="G13817" s="8">
        <v>-0.20927415788173701</v>
      </c>
      <c r="H13817" s="8">
        <v>-0.20599590241908999</v>
      </c>
      <c r="Q13817" s="11">
        <v>2.6900000000000001E-6</v>
      </c>
      <c r="R13817" s="9">
        <v>137.58000000000001</v>
      </c>
      <c r="S13817" s="9">
        <v>192420000</v>
      </c>
      <c r="T13817" s="8">
        <v>1</v>
      </c>
      <c r="U13817" s="9">
        <v>137.58000000000001</v>
      </c>
      <c r="V13817" s="9">
        <v>0.49297999999999997</v>
      </c>
      <c r="W13817" s="18">
        <v>3.7141265E-2</v>
      </c>
      <c r="X13817" s="18">
        <v>0.192720692</v>
      </c>
      <c r="Y13817" s="18">
        <v>-0.692500279</v>
      </c>
      <c r="Z13817" s="18">
        <v>0.298308344</v>
      </c>
      <c r="AA13817" s="18">
        <v>5</v>
      </c>
      <c r="AB13817" s="9">
        <v>4.6098082999999998E-2</v>
      </c>
      <c r="AC13817" s="9">
        <v>0.214704642</v>
      </c>
      <c r="AD13817" s="9">
        <v>-0.74158662500000005</v>
      </c>
      <c r="AE13817" s="9">
        <v>0.45064468200000002</v>
      </c>
      <c r="AF13817" s="9">
        <v>4</v>
      </c>
      <c r="AG13817" s="18">
        <v>4.7470012999999998E-2</v>
      </c>
      <c r="AH13817" s="18">
        <v>0.217876141</v>
      </c>
      <c r="AI13817" s="18">
        <v>-0.76934260300000001</v>
      </c>
      <c r="AJ13817" s="18">
        <v>0.3507943</v>
      </c>
      <c r="AK13817" s="18">
        <v>5</v>
      </c>
      <c r="AL13817" s="9">
        <v>5.5777647999999999E-2</v>
      </c>
      <c r="AM13817" s="9">
        <v>0.23617292000000001</v>
      </c>
      <c r="AN13817" s="9">
        <v>-0.86171705099999996</v>
      </c>
      <c r="AO13817" s="9">
        <v>0.44972524200000003</v>
      </c>
      <c r="AP13817" s="9">
        <v>4</v>
      </c>
      <c r="AQ13817" s="17">
        <v>0.110168971</v>
      </c>
      <c r="AR13817" s="17">
        <v>3.3041279999999999E-3</v>
      </c>
      <c r="AS13817" s="17">
        <v>-0.24568557699999999</v>
      </c>
      <c r="AT13817" s="17">
        <v>-0.24183392500000001</v>
      </c>
      <c r="AU13817" s="17">
        <v>-0.25008290999999999</v>
      </c>
      <c r="AV13817" s="8" t="s">
        <v>90</v>
      </c>
      <c r="AW13817" s="8">
        <v>-0.13951313500000001</v>
      </c>
      <c r="AX13817" s="8">
        <v>-0.13036313699999999</v>
      </c>
      <c r="AY13817" s="8">
        <v>-0.23771438</v>
      </c>
      <c r="AZ13817" s="8">
        <v>-2.0607864E-2</v>
      </c>
      <c r="BA13817" s="17">
        <v>4.1971739000000001E-2</v>
      </c>
      <c r="BB13817" s="17">
        <v>0.12614783600000001</v>
      </c>
      <c r="BC13817" s="17">
        <v>-8.3807722000000001E-2</v>
      </c>
      <c r="BD13817" s="17">
        <v>-0.298591673</v>
      </c>
      <c r="BE13817" s="17">
        <v>-1.7091872000000001E-2</v>
      </c>
      <c r="BF13817" s="8" t="s">
        <v>90</v>
      </c>
      <c r="BG13817" s="8">
        <v>-3.4742646000000002E-2</v>
      </c>
      <c r="BH13817" s="8">
        <v>-2.5294928000000001E-2</v>
      </c>
      <c r="BI13817" s="8">
        <v>-0.302555352</v>
      </c>
      <c r="BJ13817" s="8">
        <v>3.3008880999999997E-2</v>
      </c>
      <c r="BK13817" s="9" t="s">
        <v>5419</v>
      </c>
      <c r="BL13817" s="9" t="s">
        <v>5419</v>
      </c>
      <c r="BM13817" s="9">
        <v>40316</v>
      </c>
      <c r="BN13817" s="9" t="s">
        <v>5419</v>
      </c>
      <c r="BO13817" s="9" t="s">
        <v>5420</v>
      </c>
      <c r="BP13817" s="9" t="s">
        <v>5421</v>
      </c>
      <c r="BQ13817" s="9">
        <v>570</v>
      </c>
      <c r="BR13817" s="9" t="s">
        <v>44756</v>
      </c>
      <c r="BS13817" s="9" t="s">
        <v>44757</v>
      </c>
      <c r="BT13817" s="9">
        <v>1</v>
      </c>
      <c r="BU13817" s="9" t="s">
        <v>218</v>
      </c>
    </row>
    <row r="13818" spans="1:73" x14ac:dyDescent="0.2">
      <c r="A13818" s="17">
        <v>-5.2509501576423603E-2</v>
      </c>
      <c r="B13818" s="17">
        <v>0.56802868843078602</v>
      </c>
      <c r="C13818" s="8">
        <v>7.6092138886451693E-2</v>
      </c>
      <c r="D13818" s="8">
        <v>0.72438377141952504</v>
      </c>
      <c r="E13818" s="17">
        <v>-9.2515178024768802E-2</v>
      </c>
      <c r="F13818" s="17">
        <v>1.2141437269747301E-2</v>
      </c>
      <c r="G13818" s="8">
        <v>-0.19598582386970501</v>
      </c>
      <c r="H13818" s="8">
        <v>-0.23380815982818601</v>
      </c>
      <c r="Q13818" s="11">
        <v>7.8499999999999999E-56</v>
      </c>
      <c r="R13818" s="9">
        <v>262.37</v>
      </c>
      <c r="S13818" s="9">
        <v>14284000000</v>
      </c>
      <c r="T13818" s="8">
        <v>1</v>
      </c>
      <c r="U13818" s="9">
        <v>76.655000000000001</v>
      </c>
      <c r="V13818" s="9">
        <v>-0.37419000000000002</v>
      </c>
      <c r="W13818" s="18">
        <v>3.7141265E-2</v>
      </c>
      <c r="X13818" s="18">
        <v>0.192720692</v>
      </c>
      <c r="Y13818" s="18">
        <v>-0.58791949099999996</v>
      </c>
      <c r="Z13818" s="18">
        <v>0.40288913199999998</v>
      </c>
      <c r="AA13818" s="18">
        <v>5</v>
      </c>
      <c r="AB13818" s="9">
        <v>3.7433275000000002E-2</v>
      </c>
      <c r="AC13818" s="9">
        <v>0.193476808</v>
      </c>
      <c r="AD13818" s="9">
        <v>-0.48520653000000002</v>
      </c>
      <c r="AE13818" s="9">
        <v>0.50948940499999995</v>
      </c>
      <c r="AF13818" s="9">
        <v>5</v>
      </c>
      <c r="AG13818" s="18">
        <v>4.7470012999999998E-2</v>
      </c>
      <c r="AH13818" s="18">
        <v>0.217876141</v>
      </c>
      <c r="AI13818" s="18">
        <v>-0.75605428100000005</v>
      </c>
      <c r="AJ13818" s="18">
        <v>0.36408262200000002</v>
      </c>
      <c r="AK13818" s="18">
        <v>5</v>
      </c>
      <c r="AL13818" s="9">
        <v>4.5111274E-2</v>
      </c>
      <c r="AM13818" s="9">
        <v>0.212394148</v>
      </c>
      <c r="AN13818" s="9">
        <v>-0.77978469699999997</v>
      </c>
      <c r="AO13818" s="9">
        <v>0.31216838299999999</v>
      </c>
      <c r="AP13818" s="9">
        <v>5</v>
      </c>
      <c r="AQ13818" s="17">
        <v>-6.5748259000000003E-2</v>
      </c>
      <c r="AR13818" s="17">
        <v>-2.5719336999999998E-2</v>
      </c>
      <c r="AS13818" s="17">
        <v>7.4422389999999998E-3</v>
      </c>
      <c r="AT13818" s="17">
        <v>-9.3999676000000004E-2</v>
      </c>
      <c r="AU13818" s="17">
        <v>0.103833809</v>
      </c>
      <c r="AV13818" s="8">
        <v>4.9409371000000001E-2</v>
      </c>
      <c r="AW13818" s="8">
        <v>4.7453123999999999E-2</v>
      </c>
      <c r="AX13818" s="8">
        <v>-5.6896879999999997E-2</v>
      </c>
      <c r="AY13818" s="8">
        <v>0.118540175</v>
      </c>
      <c r="AZ13818" s="8">
        <v>2.9850502000000001E-2</v>
      </c>
      <c r="BA13818" s="17">
        <v>5.0091594000000003E-2</v>
      </c>
      <c r="BB13818" s="17">
        <v>-0.11995130800000001</v>
      </c>
      <c r="BC13818" s="17">
        <v>-5.0090935000000003E-2</v>
      </c>
      <c r="BD13818" s="17">
        <v>-1.7054804E-2</v>
      </c>
      <c r="BE13818" s="17">
        <v>-2.5357062E-2</v>
      </c>
      <c r="BF13818" s="8">
        <v>-0.250736862</v>
      </c>
      <c r="BG13818" s="8">
        <v>-0.118604064</v>
      </c>
      <c r="BH13818" s="8">
        <v>-0.13407553699999999</v>
      </c>
      <c r="BI13818" s="8">
        <v>2.6380925999999999E-2</v>
      </c>
      <c r="BJ13818" s="8">
        <v>-6.5787680000000001E-2</v>
      </c>
      <c r="BK13818" s="9" t="s">
        <v>5419</v>
      </c>
      <c r="BL13818" s="9" t="s">
        <v>5419</v>
      </c>
      <c r="BM13818" s="9">
        <v>29522</v>
      </c>
      <c r="BN13818" s="9" t="s">
        <v>5419</v>
      </c>
      <c r="BO13818" s="9" t="s">
        <v>5420</v>
      </c>
      <c r="BP13818" s="9" t="s">
        <v>5421</v>
      </c>
      <c r="BQ13818" s="9">
        <v>780</v>
      </c>
      <c r="BR13818" s="9" t="s">
        <v>39964</v>
      </c>
      <c r="BS13818" s="9" t="s">
        <v>39965</v>
      </c>
      <c r="BT13818" s="9" t="s">
        <v>96</v>
      </c>
      <c r="BU13818" s="9" t="s">
        <v>97</v>
      </c>
    </row>
    <row r="13819" spans="1:73" x14ac:dyDescent="0.2">
      <c r="A13819" s="17">
        <v>-0.12149877846241</v>
      </c>
      <c r="B13819" s="17">
        <v>1.1431459188461299</v>
      </c>
      <c r="C13819" s="8">
        <v>-0.25497314333915699</v>
      </c>
      <c r="D13819" s="8">
        <v>1.0281392335891699</v>
      </c>
      <c r="E13819" s="17">
        <v>-0.20867687463760401</v>
      </c>
      <c r="F13819" s="17">
        <v>-3.7858556956052801E-2</v>
      </c>
      <c r="G13819" s="8">
        <v>-0.28714212775230402</v>
      </c>
      <c r="H13819" s="8">
        <v>-7.6695750467479203E-3</v>
      </c>
      <c r="Q13819" s="11">
        <v>5.4300000000000002E-253</v>
      </c>
      <c r="R13819" s="9">
        <v>432.39</v>
      </c>
      <c r="S13819" s="9">
        <v>30667000000</v>
      </c>
      <c r="T13819" s="8">
        <v>0.99997000000000003</v>
      </c>
      <c r="U13819" s="9">
        <v>432.39</v>
      </c>
      <c r="V13819" s="9">
        <v>-0.52810000000000001</v>
      </c>
      <c r="W13819" s="18">
        <v>3.7141265E-2</v>
      </c>
      <c r="X13819" s="18">
        <v>0.192720692</v>
      </c>
      <c r="Y13819" s="18">
        <v>-0.70408117999999997</v>
      </c>
      <c r="Z13819" s="18">
        <v>0.286727442</v>
      </c>
      <c r="AA13819" s="18">
        <v>5</v>
      </c>
      <c r="AB13819" s="9">
        <v>3.7433275000000002E-2</v>
      </c>
      <c r="AC13819" s="9">
        <v>0.193476808</v>
      </c>
      <c r="AD13819" s="9">
        <v>-0.53520652400000002</v>
      </c>
      <c r="AE13819" s="9">
        <v>0.45948941100000001</v>
      </c>
      <c r="AF13819" s="9">
        <v>5</v>
      </c>
      <c r="AG13819" s="18">
        <v>4.7470012999999998E-2</v>
      </c>
      <c r="AH13819" s="18">
        <v>0.217876141</v>
      </c>
      <c r="AI13819" s="18">
        <v>-0.84721057099999997</v>
      </c>
      <c r="AJ13819" s="18">
        <v>0.27292633199999999</v>
      </c>
      <c r="AK13819" s="18">
        <v>5</v>
      </c>
      <c r="AL13819" s="9">
        <v>4.5111274E-2</v>
      </c>
      <c r="AM13819" s="9">
        <v>0.212394148</v>
      </c>
      <c r="AN13819" s="9">
        <v>-0.55364611399999997</v>
      </c>
      <c r="AO13819" s="9">
        <v>0.53830696600000005</v>
      </c>
      <c r="AP13819" s="9">
        <v>5</v>
      </c>
      <c r="AQ13819" s="17">
        <v>-1.8144891E-2</v>
      </c>
      <c r="AR13819" s="17">
        <v>-0.18069416299999999</v>
      </c>
      <c r="AS13819" s="17">
        <v>-4.4085421E-2</v>
      </c>
      <c r="AT13819" s="17">
        <v>-0.24062663300000001</v>
      </c>
      <c r="AU13819" s="17">
        <v>-0.20147638000000001</v>
      </c>
      <c r="AV13819" s="8">
        <v>-0.119589813</v>
      </c>
      <c r="AW13819" s="8">
        <v>2.6446275000000002E-2</v>
      </c>
      <c r="AX13819" s="8">
        <v>-4.2124894000000003E-2</v>
      </c>
      <c r="AY13819" s="8">
        <v>-4.8316691000000002E-2</v>
      </c>
      <c r="AZ13819" s="8">
        <v>0.106051534</v>
      </c>
      <c r="BA13819" s="17">
        <v>-0.14055071799999999</v>
      </c>
      <c r="BB13819" s="17">
        <v>-0.16167472299999999</v>
      </c>
      <c r="BC13819" s="17">
        <v>-0.11329478799999999</v>
      </c>
      <c r="BD13819" s="17">
        <v>-0.143054873</v>
      </c>
      <c r="BE13819" s="17">
        <v>-7.7182069000000006E-2</v>
      </c>
      <c r="BF13819" s="8">
        <v>-0.27897414599999998</v>
      </c>
      <c r="BG13819" s="8">
        <v>-9.7067676000000006E-2</v>
      </c>
      <c r="BH13819" s="8">
        <v>0.37368705899999999</v>
      </c>
      <c r="BI13819" s="8">
        <v>0.27441441999999999</v>
      </c>
      <c r="BJ13819" s="8">
        <v>0.36704888899999999</v>
      </c>
      <c r="BK13819" s="9" t="s">
        <v>5419</v>
      </c>
      <c r="BL13819" s="9" t="s">
        <v>5419</v>
      </c>
      <c r="BM13819" s="9">
        <v>29524</v>
      </c>
      <c r="BN13819" s="9" t="s">
        <v>5419</v>
      </c>
      <c r="BO13819" s="9" t="s">
        <v>5420</v>
      </c>
      <c r="BP13819" s="9" t="s">
        <v>5421</v>
      </c>
      <c r="BQ13819" s="9">
        <v>798</v>
      </c>
      <c r="BR13819" s="9" t="s">
        <v>43233</v>
      </c>
      <c r="BS13819" s="9" t="s">
        <v>43234</v>
      </c>
      <c r="BT13819" s="9" t="s">
        <v>217</v>
      </c>
      <c r="BU13819" s="9" t="s">
        <v>97</v>
      </c>
    </row>
    <row r="13820" spans="1:73" x14ac:dyDescent="0.2">
      <c r="A13820" s="17">
        <v>1.6123371198773401E-2</v>
      </c>
      <c r="B13820" s="17">
        <v>4.5052558183670002E-2</v>
      </c>
      <c r="C13820" s="8">
        <v>6.9560468196868896E-2</v>
      </c>
      <c r="D13820" s="8">
        <v>0.10408313572406799</v>
      </c>
      <c r="E13820" s="17">
        <v>0.26764449477195701</v>
      </c>
      <c r="F13820" s="17">
        <v>0.30375373363494901</v>
      </c>
      <c r="G13820" s="8">
        <v>0.58882111310958896</v>
      </c>
      <c r="H13820" s="8">
        <v>0.552237808704376</v>
      </c>
      <c r="O13820" s="9" t="s">
        <v>88</v>
      </c>
      <c r="P13820" s="9" t="s">
        <v>88</v>
      </c>
      <c r="Q13820" s="11">
        <v>7.8500000000000006E-226</v>
      </c>
      <c r="R13820" s="9">
        <v>405.46</v>
      </c>
      <c r="S13820" s="9">
        <v>962670000</v>
      </c>
      <c r="T13820" s="8">
        <v>1</v>
      </c>
      <c r="U13820" s="9">
        <v>184.48</v>
      </c>
      <c r="V13820" s="9">
        <v>-0.22392999999999999</v>
      </c>
      <c r="W13820" s="18">
        <v>3.7141265E-2</v>
      </c>
      <c r="X13820" s="18">
        <v>0.192720692</v>
      </c>
      <c r="Y13820" s="18">
        <v>-0.22775981100000001</v>
      </c>
      <c r="Z13820" s="18">
        <v>0.76304881199999997</v>
      </c>
      <c r="AA13820" s="18">
        <v>5</v>
      </c>
      <c r="AB13820" s="9">
        <v>3.7433275000000002E-2</v>
      </c>
      <c r="AC13820" s="9">
        <v>0.193476808</v>
      </c>
      <c r="AD13820" s="9">
        <v>-0.19359422700000001</v>
      </c>
      <c r="AE13820" s="9">
        <v>0.80110170800000002</v>
      </c>
      <c r="AF13820" s="9">
        <v>5</v>
      </c>
      <c r="AG13820" s="18">
        <v>4.7470012999999998E-2</v>
      </c>
      <c r="AH13820" s="18">
        <v>0.217876141</v>
      </c>
      <c r="AI13820" s="18">
        <v>2.8752651000000001E-2</v>
      </c>
      <c r="AJ13820" s="18">
        <v>1.1488895539999999</v>
      </c>
      <c r="AK13820" s="18">
        <v>5</v>
      </c>
      <c r="AL13820" s="9">
        <v>4.5111274E-2</v>
      </c>
      <c r="AM13820" s="9">
        <v>0.212394148</v>
      </c>
      <c r="AN13820" s="9">
        <v>6.2612579999999996E-3</v>
      </c>
      <c r="AO13820" s="9">
        <v>1.098214338</v>
      </c>
      <c r="AP13820" s="9">
        <v>5</v>
      </c>
      <c r="AQ13820" s="17">
        <v>1.3596143E-2</v>
      </c>
      <c r="AR13820" s="17">
        <v>0.42064133300000001</v>
      </c>
      <c r="AS13820" s="17">
        <v>0.462035894</v>
      </c>
      <c r="AT13820" s="17">
        <v>0.59865593900000003</v>
      </c>
      <c r="AU13820" s="17">
        <v>0.32477921199999998</v>
      </c>
      <c r="AV13820" s="8">
        <v>0.32058519099999999</v>
      </c>
      <c r="AW13820" s="8">
        <v>5.1039461000000001E-2</v>
      </c>
      <c r="AX13820" s="8">
        <v>0.46097862699999997</v>
      </c>
      <c r="AY13820" s="8">
        <v>0.41949346700000001</v>
      </c>
      <c r="AZ13820" s="8">
        <v>0.486994922</v>
      </c>
      <c r="BA13820" s="17">
        <v>0.100078553</v>
      </c>
      <c r="BB13820" s="17">
        <v>1.2534487249999999</v>
      </c>
      <c r="BC13820" s="17">
        <v>0.75046986299999996</v>
      </c>
      <c r="BD13820" s="17">
        <v>0.82768666700000004</v>
      </c>
      <c r="BE13820" s="17">
        <v>0.98162865600000004</v>
      </c>
      <c r="BF13820" s="8">
        <v>0.99169105300000004</v>
      </c>
      <c r="BG13820" s="8">
        <v>9.9460340999999994E-2</v>
      </c>
      <c r="BH13820" s="8">
        <v>0.92148774899999997</v>
      </c>
      <c r="BI13820" s="8">
        <v>0.74271863699999996</v>
      </c>
      <c r="BJ13820" s="8">
        <v>0.81015235200000002</v>
      </c>
      <c r="BK13820" s="9" t="s">
        <v>5419</v>
      </c>
      <c r="BL13820" s="9" t="s">
        <v>5419</v>
      </c>
      <c r="BM13820" s="9">
        <v>40315</v>
      </c>
      <c r="BN13820" s="9" t="s">
        <v>5419</v>
      </c>
      <c r="BO13820" s="9" t="s">
        <v>5420</v>
      </c>
      <c r="BP13820" s="9" t="s">
        <v>5421</v>
      </c>
      <c r="BQ13820" s="9">
        <v>800</v>
      </c>
      <c r="BR13820" s="9" t="s">
        <v>35209</v>
      </c>
      <c r="BS13820" s="9" t="s">
        <v>35210</v>
      </c>
      <c r="BT13820" s="9" t="s">
        <v>217</v>
      </c>
      <c r="BU13820" s="9" t="s">
        <v>218</v>
      </c>
    </row>
    <row r="13821" spans="1:73" x14ac:dyDescent="0.2">
      <c r="A13821" s="17">
        <v>-0.13629809021949801</v>
      </c>
      <c r="B13821" s="17">
        <v>1.15413022041321</v>
      </c>
      <c r="C13821" s="8">
        <v>-1.7692854627966902E-2</v>
      </c>
      <c r="D13821" s="8">
        <v>0.11779941618442499</v>
      </c>
      <c r="E13821" s="17">
        <v>6.4205162227153806E-2</v>
      </c>
      <c r="F13821" s="17">
        <v>0.245895490050316</v>
      </c>
      <c r="G13821" s="8">
        <v>5.4112862795591403E-2</v>
      </c>
      <c r="H13821" s="8">
        <v>0.104413382709026</v>
      </c>
      <c r="Q13821" s="9">
        <v>0</v>
      </c>
      <c r="R13821" s="9">
        <v>519.76</v>
      </c>
      <c r="S13821" s="9">
        <v>18534000000</v>
      </c>
      <c r="T13821" s="8">
        <v>0.99999400000000005</v>
      </c>
      <c r="U13821" s="9">
        <v>306.07</v>
      </c>
      <c r="V13821" s="9">
        <v>0.15701999999999999</v>
      </c>
      <c r="W13821" s="18">
        <v>3.7141265E-2</v>
      </c>
      <c r="X13821" s="18">
        <v>0.192720692</v>
      </c>
      <c r="Y13821" s="18">
        <v>-0.431199149</v>
      </c>
      <c r="Z13821" s="18">
        <v>0.55960947400000005</v>
      </c>
      <c r="AA13821" s="18">
        <v>5</v>
      </c>
      <c r="AB13821" s="9">
        <v>3.7433275000000002E-2</v>
      </c>
      <c r="AC13821" s="9">
        <v>0.193476808</v>
      </c>
      <c r="AD13821" s="9">
        <v>-0.25145248399999998</v>
      </c>
      <c r="AE13821" s="9">
        <v>0.74324345199999997</v>
      </c>
      <c r="AF13821" s="9">
        <v>5</v>
      </c>
      <c r="AG13821" s="18">
        <v>4.7470012999999998E-2</v>
      </c>
      <c r="AH13821" s="18">
        <v>0.217876141</v>
      </c>
      <c r="AI13821" s="18">
        <v>-0.50595558799999996</v>
      </c>
      <c r="AJ13821" s="18">
        <v>0.61418131499999995</v>
      </c>
      <c r="AK13821" s="18">
        <v>5</v>
      </c>
      <c r="AL13821" s="9">
        <v>4.5111274E-2</v>
      </c>
      <c r="AM13821" s="9">
        <v>0.212394148</v>
      </c>
      <c r="AN13821" s="9">
        <v>-0.44156315600000001</v>
      </c>
      <c r="AO13821" s="9">
        <v>0.65038992299999998</v>
      </c>
      <c r="AP13821" s="9">
        <v>5</v>
      </c>
      <c r="AQ13821" s="17">
        <v>0.130478337</v>
      </c>
      <c r="AR13821" s="17">
        <v>0.19931453499999999</v>
      </c>
      <c r="AS13821" s="17">
        <v>0.12813186600000001</v>
      </c>
      <c r="AT13821" s="17">
        <v>0.127278686</v>
      </c>
      <c r="AU13821" s="17">
        <v>0.16471929799999999</v>
      </c>
      <c r="AV13821" s="8">
        <v>0.116542272</v>
      </c>
      <c r="AW13821" s="8">
        <v>0.42173010100000002</v>
      </c>
      <c r="AX13821" s="8">
        <v>0.14934724599999999</v>
      </c>
      <c r="AY13821" s="8">
        <v>0.35538792600000002</v>
      </c>
      <c r="AZ13821" s="8">
        <v>0.38840559099999999</v>
      </c>
      <c r="BA13821" s="17">
        <v>0.26435381200000002</v>
      </c>
      <c r="BB13821" s="17">
        <v>0.24612545999999999</v>
      </c>
      <c r="BC13821" s="17">
        <v>0.26493963599999998</v>
      </c>
      <c r="BD13821" s="17">
        <v>0.149678901</v>
      </c>
      <c r="BE13821" s="17">
        <v>0.211357191</v>
      </c>
      <c r="BF13821" s="8">
        <v>6.3745945999999998E-2</v>
      </c>
      <c r="BG13821" s="8">
        <v>0.37087547799999998</v>
      </c>
      <c r="BH13821" s="8">
        <v>0.21245260499999999</v>
      </c>
      <c r="BI13821" s="8">
        <v>0.26714885199999999</v>
      </c>
      <c r="BJ13821" s="8">
        <v>0.31069639300000002</v>
      </c>
      <c r="BK13821" s="9" t="s">
        <v>5419</v>
      </c>
      <c r="BL13821" s="9" t="s">
        <v>5419</v>
      </c>
      <c r="BM13821" s="9">
        <v>29525</v>
      </c>
      <c r="BN13821" s="9" t="s">
        <v>5419</v>
      </c>
      <c r="BO13821" s="9" t="s">
        <v>5420</v>
      </c>
      <c r="BP13821" s="9" t="s">
        <v>5421</v>
      </c>
      <c r="BQ13821" s="9">
        <v>802</v>
      </c>
      <c r="BR13821" s="9" t="s">
        <v>43807</v>
      </c>
      <c r="BS13821" s="9" t="s">
        <v>43808</v>
      </c>
      <c r="BT13821" s="9" t="s">
        <v>217</v>
      </c>
      <c r="BU13821" s="9" t="s">
        <v>97</v>
      </c>
    </row>
    <row r="13822" spans="1:73" x14ac:dyDescent="0.2">
      <c r="A13822" s="17">
        <v>-1.1080165393650501E-2</v>
      </c>
      <c r="B13822" s="17">
        <v>0.113566346466541</v>
      </c>
      <c r="C13822" s="8">
        <v>2.22247932106256E-2</v>
      </c>
      <c r="D13822" s="8">
        <v>0.139592170715332</v>
      </c>
      <c r="E13822" s="17">
        <v>-1.37492725625634E-2</v>
      </c>
      <c r="F13822" s="17">
        <v>5.1075566560029997E-2</v>
      </c>
      <c r="G13822" s="8">
        <v>-0.14608252048492401</v>
      </c>
      <c r="H13822" s="8">
        <v>-0.13269127905368799</v>
      </c>
      <c r="Q13822" s="11">
        <v>3.1500000000000002E-110</v>
      </c>
      <c r="R13822" s="9">
        <v>308.29000000000002</v>
      </c>
      <c r="S13822" s="9">
        <v>3831000000</v>
      </c>
      <c r="T13822" s="8">
        <v>1</v>
      </c>
      <c r="U13822" s="9">
        <v>277.92</v>
      </c>
      <c r="V13822" s="9">
        <v>0.78042999999999996</v>
      </c>
      <c r="W13822" s="18">
        <v>3.7141265E-2</v>
      </c>
      <c r="X13822" s="18">
        <v>0.192720692</v>
      </c>
      <c r="Y13822" s="18">
        <v>-0.50915358399999999</v>
      </c>
      <c r="Z13822" s="18">
        <v>0.48165503900000001</v>
      </c>
      <c r="AA13822" s="18">
        <v>5</v>
      </c>
      <c r="AB13822" s="9">
        <v>3.7433275000000002E-2</v>
      </c>
      <c r="AC13822" s="9">
        <v>0.193476808</v>
      </c>
      <c r="AD13822" s="9">
        <v>-0.44627240000000001</v>
      </c>
      <c r="AE13822" s="9">
        <v>0.54842353600000004</v>
      </c>
      <c r="AF13822" s="9">
        <v>5</v>
      </c>
      <c r="AG13822" s="18">
        <v>4.7470012999999998E-2</v>
      </c>
      <c r="AH13822" s="18">
        <v>0.217876141</v>
      </c>
      <c r="AI13822" s="18">
        <v>-0.70615097199999999</v>
      </c>
      <c r="AJ13822" s="18">
        <v>0.41398593099999997</v>
      </c>
      <c r="AK13822" s="18">
        <v>5</v>
      </c>
      <c r="AL13822" s="9">
        <v>4.5111274E-2</v>
      </c>
      <c r="AM13822" s="9">
        <v>0.212394148</v>
      </c>
      <c r="AN13822" s="9">
        <v>-0.67866782299999995</v>
      </c>
      <c r="AO13822" s="9">
        <v>0.41328525700000002</v>
      </c>
      <c r="AP13822" s="9">
        <v>5</v>
      </c>
      <c r="AQ13822" s="17">
        <v>7.1941260000000003E-3</v>
      </c>
      <c r="AR13822" s="17">
        <v>8.783444E-2</v>
      </c>
      <c r="AS13822" s="17">
        <v>0.126610428</v>
      </c>
      <c r="AT13822" s="17">
        <v>2.2549162000000001E-2</v>
      </c>
      <c r="AU13822" s="17">
        <v>9.5811157999999993E-2</v>
      </c>
      <c r="AV13822" s="8">
        <v>7.6189615000000002E-2</v>
      </c>
      <c r="AW13822" s="8">
        <v>0.181906864</v>
      </c>
      <c r="AX13822" s="8">
        <v>8.5843435999999995E-2</v>
      </c>
      <c r="AY13822" s="8">
        <v>3.3695205999999998E-2</v>
      </c>
      <c r="AZ13822" s="8">
        <v>1.7765017000000001E-2</v>
      </c>
      <c r="BA13822" s="17">
        <v>-5.4598406000000002E-2</v>
      </c>
      <c r="BB13822" s="17">
        <v>-1.7282451000000001E-2</v>
      </c>
      <c r="BC13822" s="17">
        <v>-6.1476129999999997E-2</v>
      </c>
      <c r="BD13822" s="17">
        <v>2.6257986000000001E-2</v>
      </c>
      <c r="BE13822" s="17">
        <v>0.20389534500000001</v>
      </c>
      <c r="BF13822" s="8">
        <v>7.3292516000000002E-2</v>
      </c>
      <c r="BG13822" s="8">
        <v>-0.113718823</v>
      </c>
      <c r="BH13822" s="8">
        <v>8.2749381999999996E-2</v>
      </c>
      <c r="BI13822" s="8">
        <v>-1.612597E-2</v>
      </c>
      <c r="BJ13822" s="8">
        <v>-4.0524724999999998E-2</v>
      </c>
      <c r="BK13822" s="9" t="s">
        <v>5465</v>
      </c>
      <c r="BL13822" s="9" t="s">
        <v>5465</v>
      </c>
      <c r="BM13822" s="9">
        <v>23897</v>
      </c>
      <c r="BN13822" s="9" t="s">
        <v>5465</v>
      </c>
      <c r="BO13822" s="9" t="s">
        <v>5466</v>
      </c>
      <c r="BP13822" s="9" t="s">
        <v>5467</v>
      </c>
      <c r="BQ13822" s="9">
        <v>5</v>
      </c>
      <c r="BR13822" s="9" t="s">
        <v>37222</v>
      </c>
      <c r="BS13822" s="9" t="s">
        <v>37223</v>
      </c>
      <c r="BT13822" s="9" t="s">
        <v>103</v>
      </c>
      <c r="BU13822" s="9" t="s">
        <v>97</v>
      </c>
    </row>
    <row r="13823" spans="1:73" x14ac:dyDescent="0.2">
      <c r="A13823" s="17">
        <v>0.42555907368660001</v>
      </c>
      <c r="B13823" s="17">
        <v>0.71258020401000999</v>
      </c>
      <c r="C13823" s="8">
        <v>-1.98240947723389</v>
      </c>
      <c r="D13823" s="8">
        <v>1.35633492469788</v>
      </c>
      <c r="E13823" s="17">
        <v>0.63511818647384599</v>
      </c>
      <c r="F13823" s="17">
        <v>0.277804344892502</v>
      </c>
      <c r="G13823" s="8">
        <v>0.86397314071655296</v>
      </c>
      <c r="H13823" s="8">
        <v>2.75928735733032</v>
      </c>
      <c r="K13823" s="18" t="s">
        <v>88</v>
      </c>
      <c r="O13823" s="9" t="s">
        <v>88</v>
      </c>
      <c r="P13823" s="9" t="s">
        <v>88</v>
      </c>
      <c r="Q13823" s="11">
        <v>3.6499999999999998E-35</v>
      </c>
      <c r="R13823" s="9">
        <v>220.85</v>
      </c>
      <c r="S13823" s="9">
        <v>541680000</v>
      </c>
      <c r="T13823" s="8">
        <v>1</v>
      </c>
      <c r="U13823" s="9">
        <v>220.85</v>
      </c>
      <c r="V13823" s="9">
        <v>0.40416000000000002</v>
      </c>
      <c r="W13823" s="18">
        <v>3.7141265E-2</v>
      </c>
      <c r="X13823" s="18">
        <v>0.192720692</v>
      </c>
      <c r="Y13823" s="18">
        <v>0.13971387299999999</v>
      </c>
      <c r="Z13823" s="18">
        <v>1.130522496</v>
      </c>
      <c r="AA13823" s="18">
        <v>5</v>
      </c>
      <c r="AB13823" s="9">
        <v>4.6098082999999998E-2</v>
      </c>
      <c r="AC13823" s="9">
        <v>0.214704642</v>
      </c>
      <c r="AD13823" s="9">
        <v>-0.31831132299999998</v>
      </c>
      <c r="AE13823" s="9">
        <v>0.87391998400000004</v>
      </c>
      <c r="AF13823" s="9">
        <v>4</v>
      </c>
      <c r="AG13823" s="18">
        <v>4.7470012999999998E-2</v>
      </c>
      <c r="AH13823" s="18">
        <v>0.217876141</v>
      </c>
      <c r="AI13823" s="18">
        <v>0.303904705</v>
      </c>
      <c r="AJ13823" s="18">
        <v>1.424041608</v>
      </c>
      <c r="AK13823" s="18">
        <v>5</v>
      </c>
      <c r="AL13823" s="9">
        <v>5.5777647999999999E-2</v>
      </c>
      <c r="AM13823" s="9">
        <v>0.23617292000000001</v>
      </c>
      <c r="AN13823" s="9">
        <v>2.1035662429999999</v>
      </c>
      <c r="AO13823" s="9">
        <v>3.4150085369999998</v>
      </c>
      <c r="AP13823" s="9">
        <v>4</v>
      </c>
      <c r="AQ13823" s="17">
        <v>0.17424286899999999</v>
      </c>
      <c r="AR13823" s="17">
        <v>0.17045354800000001</v>
      </c>
      <c r="AS13823" s="17">
        <v>1.197985291</v>
      </c>
      <c r="AT13823" s="17">
        <v>1.312322617</v>
      </c>
      <c r="AU13823" s="17">
        <v>0.89706462600000003</v>
      </c>
      <c r="AV13823" s="8" t="s">
        <v>90</v>
      </c>
      <c r="AW13823" s="8">
        <v>0.326380789</v>
      </c>
      <c r="AX13823" s="8">
        <v>2.446957E-3</v>
      </c>
      <c r="AY13823" s="8">
        <v>0.52155780799999996</v>
      </c>
      <c r="AZ13823" s="8">
        <v>0.44903325999999999</v>
      </c>
      <c r="BA13823" s="17">
        <v>0.90059512900000005</v>
      </c>
      <c r="BB13823" s="17">
        <v>1.3602341410000001</v>
      </c>
      <c r="BC13823" s="17">
        <v>1.425396919</v>
      </c>
      <c r="BD13823" s="17">
        <v>1.1216115950000001</v>
      </c>
      <c r="BE13823" s="17">
        <v>0.534399807</v>
      </c>
      <c r="BF13823" s="8" t="s">
        <v>90</v>
      </c>
      <c r="BG13823" s="8">
        <v>0.92519694600000002</v>
      </c>
      <c r="BH13823" s="8">
        <v>5.308726311</v>
      </c>
      <c r="BI13823" s="8">
        <v>3.083701134</v>
      </c>
      <c r="BJ13823" s="8">
        <v>2.8858034610000001</v>
      </c>
      <c r="BK13823" s="9" t="s">
        <v>5465</v>
      </c>
      <c r="BL13823" s="9" t="s">
        <v>5465</v>
      </c>
      <c r="BM13823" s="9">
        <v>38489</v>
      </c>
      <c r="BN13823" s="9" t="s">
        <v>5465</v>
      </c>
      <c r="BO13823" s="9" t="s">
        <v>5466</v>
      </c>
      <c r="BP13823" s="9" t="s">
        <v>5467</v>
      </c>
      <c r="BQ13823" s="9">
        <v>79</v>
      </c>
      <c r="BR13823" s="9" t="s">
        <v>10228</v>
      </c>
      <c r="BS13823" s="9" t="s">
        <v>10229</v>
      </c>
      <c r="BT13823" s="9">
        <v>1</v>
      </c>
      <c r="BU13823" s="9" t="s">
        <v>218</v>
      </c>
    </row>
    <row r="13824" spans="1:73" x14ac:dyDescent="0.2">
      <c r="A13824" s="17">
        <v>0.32293164730071999</v>
      </c>
      <c r="B13824" s="17">
        <v>1.0472565889358501</v>
      </c>
      <c r="C13824" s="8">
        <v>-8.09623748064041E-2</v>
      </c>
      <c r="D13824" s="8">
        <v>0.20550085604190799</v>
      </c>
      <c r="E13824" s="17">
        <v>0.384442359209061</v>
      </c>
      <c r="F13824" s="17">
        <v>0.14917016029357899</v>
      </c>
      <c r="G13824" s="8">
        <v>0.116563282907009</v>
      </c>
      <c r="H13824" s="8">
        <v>0.234601214528084</v>
      </c>
      <c r="Q13824" s="11">
        <v>5.6599999999999999E-22</v>
      </c>
      <c r="R13824" s="9">
        <v>157.49</v>
      </c>
      <c r="S13824" s="9">
        <v>79235000</v>
      </c>
      <c r="T13824" s="8">
        <v>0.99947900000000001</v>
      </c>
      <c r="U13824" s="9">
        <v>157.49</v>
      </c>
      <c r="V13824" s="9">
        <v>0.88946999999999998</v>
      </c>
      <c r="W13824" s="18">
        <v>5.9925933000000001E-2</v>
      </c>
      <c r="X13824" s="18">
        <v>0.24479774000000001</v>
      </c>
      <c r="Y13824" s="18">
        <v>-0.39461331599999999</v>
      </c>
      <c r="Z13824" s="18">
        <v>1.163498009</v>
      </c>
      <c r="AA13824" s="18">
        <v>3</v>
      </c>
      <c r="AB13824" s="9">
        <v>4.6098234000000002E-2</v>
      </c>
      <c r="AC13824" s="9">
        <v>0.21470499400000001</v>
      </c>
      <c r="AD13824" s="9">
        <v>-0.44694646300000002</v>
      </c>
      <c r="AE13824" s="9">
        <v>0.74528679399999997</v>
      </c>
      <c r="AF13824" s="9">
        <v>4</v>
      </c>
      <c r="AG13824" s="18">
        <v>7.7178976999999996E-2</v>
      </c>
      <c r="AH13824" s="18">
        <v>0.27781104499999998</v>
      </c>
      <c r="AI13824" s="18">
        <v>-0.76755544899999995</v>
      </c>
      <c r="AJ13824" s="18">
        <v>1.000682018</v>
      </c>
      <c r="AK13824" s="18">
        <v>3</v>
      </c>
      <c r="AL13824" s="9">
        <v>5.5777806999999999E-2</v>
      </c>
      <c r="AM13824" s="9">
        <v>0.236173257</v>
      </c>
      <c r="AN13824" s="9">
        <v>-0.42112086199999998</v>
      </c>
      <c r="AO13824" s="9">
        <v>0.89032330500000001</v>
      </c>
      <c r="AP13824" s="9">
        <v>4</v>
      </c>
      <c r="AQ13824" s="17">
        <v>0.49397438799999999</v>
      </c>
      <c r="AR13824" s="17" t="s">
        <v>90</v>
      </c>
      <c r="AS13824" s="17" t="s">
        <v>90</v>
      </c>
      <c r="AT13824" s="17">
        <v>0.62608319499999998</v>
      </c>
      <c r="AU13824" s="17">
        <v>0.36864593600000001</v>
      </c>
      <c r="AV13824" s="8">
        <v>3.7905163999999998E-2</v>
      </c>
      <c r="AW13824" s="8" t="s">
        <v>90</v>
      </c>
      <c r="AX13824" s="8">
        <v>0.234789371</v>
      </c>
      <c r="AY13824" s="8">
        <v>-5.8623590000000003E-2</v>
      </c>
      <c r="AZ13824" s="8">
        <v>0.47914043099999998</v>
      </c>
      <c r="BA13824" s="17">
        <v>0.35184156900000002</v>
      </c>
      <c r="BB13824" s="17" t="s">
        <v>90</v>
      </c>
      <c r="BC13824" s="17" t="s">
        <v>90</v>
      </c>
      <c r="BD13824" s="17">
        <v>0.30608242800000002</v>
      </c>
      <c r="BE13824" s="17">
        <v>0.219093025</v>
      </c>
      <c r="BF13824" s="8">
        <v>0.55237311099999997</v>
      </c>
      <c r="BG13824" s="8" t="s">
        <v>90</v>
      </c>
      <c r="BH13824" s="8">
        <v>0.62047535200000004</v>
      </c>
      <c r="BI13824" s="8">
        <v>0.23746542600000001</v>
      </c>
      <c r="BJ13824" s="8">
        <v>8.2891636000000005E-2</v>
      </c>
      <c r="BK13824" s="9" t="s">
        <v>5465</v>
      </c>
      <c r="BL13824" s="9" t="s">
        <v>5465</v>
      </c>
      <c r="BM13824" s="9">
        <v>38490</v>
      </c>
      <c r="BN13824" s="9" t="s">
        <v>5465</v>
      </c>
      <c r="BO13824" s="9" t="s">
        <v>5466</v>
      </c>
      <c r="BP13824" s="9" t="s">
        <v>5467</v>
      </c>
      <c r="BQ13824" s="9">
        <v>400</v>
      </c>
      <c r="BR13824" s="9" t="s">
        <v>23832</v>
      </c>
      <c r="BS13824" s="9" t="s">
        <v>23833</v>
      </c>
      <c r="BT13824" s="9">
        <v>1</v>
      </c>
      <c r="BU13824" s="9" t="s">
        <v>218</v>
      </c>
    </row>
    <row r="13825" spans="1:73" x14ac:dyDescent="0.2">
      <c r="A13825" s="17">
        <v>-0.123101346194744</v>
      </c>
      <c r="B13825" s="17">
        <v>0.37061056494712802</v>
      </c>
      <c r="C13825" s="8">
        <v>-0.42068883776664701</v>
      </c>
      <c r="D13825" s="8">
        <v>1.5329605340957599</v>
      </c>
      <c r="E13825" s="17">
        <v>-0.499238342046738</v>
      </c>
      <c r="F13825" s="17">
        <v>-0.32367321848869302</v>
      </c>
      <c r="G13825" s="8">
        <v>-0.87042933702468905</v>
      </c>
      <c r="H13825" s="8">
        <v>-0.42870199680328402</v>
      </c>
      <c r="K13825" s="18" t="s">
        <v>159</v>
      </c>
      <c r="O13825" s="9" t="s">
        <v>159</v>
      </c>
      <c r="Q13825" s="9">
        <v>0</v>
      </c>
      <c r="R13825" s="9">
        <v>543.52</v>
      </c>
      <c r="S13825" s="9">
        <v>12445000000</v>
      </c>
      <c r="T13825" s="8">
        <v>1</v>
      </c>
      <c r="U13825" s="9">
        <v>381.5</v>
      </c>
      <c r="V13825" s="9">
        <v>-0.3145</v>
      </c>
      <c r="W13825" s="18">
        <v>3.7141265E-2</v>
      </c>
      <c r="X13825" s="18">
        <v>0.192720692</v>
      </c>
      <c r="Y13825" s="18">
        <v>-0.99464263900000005</v>
      </c>
      <c r="Z13825" s="18">
        <v>-3.834016E-3</v>
      </c>
      <c r="AA13825" s="18">
        <v>5</v>
      </c>
      <c r="AB13825" s="9">
        <v>3.7433275000000002E-2</v>
      </c>
      <c r="AC13825" s="9">
        <v>0.193476808</v>
      </c>
      <c r="AD13825" s="9">
        <v>-0.82102118000000002</v>
      </c>
      <c r="AE13825" s="9">
        <v>0.17367475499999999</v>
      </c>
      <c r="AF13825" s="9">
        <v>5</v>
      </c>
      <c r="AG13825" s="18">
        <v>4.7470012999999998E-2</v>
      </c>
      <c r="AH13825" s="18">
        <v>0.217876141</v>
      </c>
      <c r="AI13825" s="18">
        <v>-1.430497787</v>
      </c>
      <c r="AJ13825" s="18">
        <v>-0.310360884</v>
      </c>
      <c r="AK13825" s="18">
        <v>5</v>
      </c>
      <c r="AL13825" s="9">
        <v>4.5111274E-2</v>
      </c>
      <c r="AM13825" s="9">
        <v>0.212394148</v>
      </c>
      <c r="AN13825" s="9">
        <v>-0.97467853800000004</v>
      </c>
      <c r="AO13825" s="9">
        <v>0.117274542</v>
      </c>
      <c r="AP13825" s="9">
        <v>5</v>
      </c>
      <c r="AQ13825" s="17">
        <v>-0.46704569499999998</v>
      </c>
      <c r="AR13825" s="17">
        <v>-0.12528921700000001</v>
      </c>
      <c r="AS13825" s="17">
        <v>-0.27259779000000001</v>
      </c>
      <c r="AT13825" s="17">
        <v>-0.41624784500000001</v>
      </c>
      <c r="AU13825" s="17">
        <v>-0.93176442400000004</v>
      </c>
      <c r="AV13825" s="8">
        <v>-0.22719624599999999</v>
      </c>
      <c r="AW13825" s="8">
        <v>-0.37516483699999997</v>
      </c>
      <c r="AX13825" s="8">
        <v>-0.25694418000000002</v>
      </c>
      <c r="AY13825" s="8">
        <v>-0.51092576999999995</v>
      </c>
      <c r="AZ13825" s="8">
        <v>-0.22720721399999999</v>
      </c>
      <c r="BA13825" s="17">
        <v>-0.53571587799999998</v>
      </c>
      <c r="BB13825" s="17">
        <v>-0.50851225899999997</v>
      </c>
      <c r="BC13825" s="17">
        <v>-0.66821169899999999</v>
      </c>
      <c r="BD13825" s="17">
        <v>-0.64477956299999994</v>
      </c>
      <c r="BE13825" s="17">
        <v>-1.3076765539999999</v>
      </c>
      <c r="BF13825" s="8">
        <v>-0.44748452300000002</v>
      </c>
      <c r="BG13825" s="8">
        <v>-0.25063946799999998</v>
      </c>
      <c r="BH13825" s="8">
        <v>-0.31528466900000002</v>
      </c>
      <c r="BI13825" s="8">
        <v>-0.119204961</v>
      </c>
      <c r="BJ13825" s="8">
        <v>-0.42883816400000002</v>
      </c>
      <c r="BK13825" s="9" t="s">
        <v>9371</v>
      </c>
      <c r="BL13825" s="9" t="s">
        <v>9371</v>
      </c>
      <c r="BM13825" s="9">
        <v>15251</v>
      </c>
      <c r="BN13825" s="9" t="s">
        <v>9371</v>
      </c>
      <c r="BO13825" s="9" t="s">
        <v>9372</v>
      </c>
      <c r="BP13825" s="9" t="s">
        <v>9373</v>
      </c>
      <c r="BQ13825" s="9">
        <v>341</v>
      </c>
      <c r="BR13825" s="9" t="s">
        <v>17254</v>
      </c>
      <c r="BS13825" s="9" t="s">
        <v>17255</v>
      </c>
      <c r="BT13825" s="9">
        <v>1</v>
      </c>
      <c r="BU13825" s="9" t="s">
        <v>97</v>
      </c>
    </row>
    <row r="13826" spans="1:73" x14ac:dyDescent="0.2">
      <c r="A13826" s="17">
        <v>1.88863724470139E-2</v>
      </c>
      <c r="B13826" s="17">
        <v>1.1060774326324499E-2</v>
      </c>
      <c r="C13826" s="8">
        <v>-0.63787025213241599</v>
      </c>
      <c r="D13826" s="8">
        <v>0.63286191225051902</v>
      </c>
      <c r="E13826" s="17">
        <v>0.384030342102051</v>
      </c>
      <c r="F13826" s="17">
        <v>0.375927954912186</v>
      </c>
      <c r="G13826" s="8">
        <v>-0.14195163547992701</v>
      </c>
      <c r="H13826" s="8">
        <v>0.47447526454925498</v>
      </c>
      <c r="Q13826" s="9">
        <v>2.3451100000000001E-3</v>
      </c>
      <c r="R13826" s="9">
        <v>84.816999999999993</v>
      </c>
      <c r="S13826" s="9">
        <v>149230000</v>
      </c>
      <c r="T13826" s="8">
        <v>0.94704100000000002</v>
      </c>
      <c r="U13826" s="9">
        <v>54.981999999999999</v>
      </c>
      <c r="V13826" s="9">
        <v>0.24722</v>
      </c>
      <c r="W13826" s="18">
        <v>4.5858395000000003E-2</v>
      </c>
      <c r="X13826" s="18">
        <v>0.214145733</v>
      </c>
      <c r="Y13826" s="18">
        <v>-0.21053354499999999</v>
      </c>
      <c r="Z13826" s="18">
        <v>0.97859420200000002</v>
      </c>
      <c r="AA13826" s="18">
        <v>4</v>
      </c>
      <c r="AB13826" s="9">
        <v>8.5858346000000002E-2</v>
      </c>
      <c r="AC13826" s="9">
        <v>0.29301594800000003</v>
      </c>
      <c r="AD13826" s="9">
        <v>-0.88481792500000001</v>
      </c>
      <c r="AE13826" s="9">
        <v>1.636673813</v>
      </c>
      <c r="AF13826" s="9">
        <v>2</v>
      </c>
      <c r="AG13826" s="18">
        <v>5.8781985000000002E-2</v>
      </c>
      <c r="AH13826" s="18">
        <v>0.24244996399999999</v>
      </c>
      <c r="AI13826" s="18">
        <v>-0.81510065399999998</v>
      </c>
      <c r="AJ13826" s="18">
        <v>0.53119737700000003</v>
      </c>
      <c r="AK13826" s="18">
        <v>4</v>
      </c>
      <c r="AL13826" s="9">
        <v>0.105853606</v>
      </c>
      <c r="AM13826" s="9">
        <v>0.32535151099999998</v>
      </c>
      <c r="AN13826" s="9">
        <v>-0.92539931600000003</v>
      </c>
      <c r="AO13826" s="9">
        <v>1.874349818</v>
      </c>
      <c r="AP13826" s="9">
        <v>2</v>
      </c>
      <c r="AQ13826" s="17" t="s">
        <v>90</v>
      </c>
      <c r="AR13826" s="17">
        <v>0.26215192700000001</v>
      </c>
      <c r="AS13826" s="17">
        <v>-4.6505373000000003E-2</v>
      </c>
      <c r="AT13826" s="17">
        <v>0.14336343100000001</v>
      </c>
      <c r="AU13826" s="17">
        <v>1.581736684</v>
      </c>
      <c r="AV13826" s="8">
        <v>0.60720384100000002</v>
      </c>
      <c r="AW13826" s="8" t="s">
        <v>90</v>
      </c>
      <c r="AX13826" s="8" t="s">
        <v>90</v>
      </c>
      <c r="AY13826" s="8">
        <v>0.32539674600000001</v>
      </c>
      <c r="AZ13826" s="8" t="s">
        <v>90</v>
      </c>
      <c r="BA13826" s="17" t="s">
        <v>90</v>
      </c>
      <c r="BB13826" s="17">
        <v>0.75797337300000001</v>
      </c>
      <c r="BC13826" s="17">
        <v>9.5418800000000002E-4</v>
      </c>
      <c r="BD13826" s="17">
        <v>1.0658881E-2</v>
      </c>
      <c r="BE13826" s="17">
        <v>-0.722060382</v>
      </c>
      <c r="BF13826" s="8">
        <v>0.600943267</v>
      </c>
      <c r="BG13826" s="8" t="s">
        <v>90</v>
      </c>
      <c r="BH13826" s="8" t="s">
        <v>90</v>
      </c>
      <c r="BI13826" s="8">
        <v>0.698560238</v>
      </c>
      <c r="BJ13826" s="8" t="s">
        <v>90</v>
      </c>
      <c r="BK13826" s="9" t="s">
        <v>9371</v>
      </c>
      <c r="BL13826" s="9" t="s">
        <v>9371</v>
      </c>
      <c r="BM13826" s="9">
        <v>15252</v>
      </c>
      <c r="BN13826" s="9" t="s">
        <v>9371</v>
      </c>
      <c r="BO13826" s="9" t="s">
        <v>9372</v>
      </c>
      <c r="BP13826" s="9" t="s">
        <v>9373</v>
      </c>
      <c r="BQ13826" s="9">
        <v>385</v>
      </c>
      <c r="BR13826" s="9" t="s">
        <v>29384</v>
      </c>
      <c r="BS13826" s="9" t="s">
        <v>29385</v>
      </c>
      <c r="BT13826" s="9">
        <v>1</v>
      </c>
      <c r="BU13826" s="9" t="s">
        <v>97</v>
      </c>
    </row>
    <row r="13827" spans="1:73" x14ac:dyDescent="0.2">
      <c r="A13827" s="17">
        <v>0.22209276258945501</v>
      </c>
      <c r="B13827" s="17">
        <v>1.1285580396652199</v>
      </c>
      <c r="C13827" s="8">
        <v>-4.0469843894243199E-2</v>
      </c>
      <c r="D13827" s="8">
        <v>9.4645015895366696E-2</v>
      </c>
      <c r="E13827" s="17">
        <v>0.98495614528655995</v>
      </c>
      <c r="F13827" s="17">
        <v>0.84836667776107799</v>
      </c>
      <c r="G13827" s="8">
        <v>1.62058293819427</v>
      </c>
      <c r="H13827" s="8">
        <v>1.71142625808716</v>
      </c>
      <c r="K13827" s="18" t="s">
        <v>88</v>
      </c>
      <c r="L13827" s="18" t="s">
        <v>88</v>
      </c>
      <c r="O13827" s="9" t="s">
        <v>88</v>
      </c>
      <c r="P13827" s="9" t="s">
        <v>88</v>
      </c>
      <c r="Q13827" s="9">
        <v>1.5855599999999999E-4</v>
      </c>
      <c r="R13827" s="9">
        <v>120.99</v>
      </c>
      <c r="S13827" s="9">
        <v>218090000</v>
      </c>
      <c r="T13827" s="8">
        <v>0.99494899999999997</v>
      </c>
      <c r="U13827" s="9">
        <v>120.99</v>
      </c>
      <c r="V13827" s="9">
        <v>-0.43275000000000002</v>
      </c>
      <c r="W13827" s="18">
        <v>5.9925868E-2</v>
      </c>
      <c r="X13827" s="18">
        <v>0.244797607</v>
      </c>
      <c r="Y13827" s="18">
        <v>0.20590091299999999</v>
      </c>
      <c r="Z13827" s="18">
        <v>1.7640113900000001</v>
      </c>
      <c r="AA13827" s="18">
        <v>3</v>
      </c>
      <c r="AB13827" s="9">
        <v>4.6098234000000002E-2</v>
      </c>
      <c r="AC13827" s="9">
        <v>0.21470499400000001</v>
      </c>
      <c r="AD13827" s="9">
        <v>0.25225003699999998</v>
      </c>
      <c r="AE13827" s="9">
        <v>1.4444832949999999</v>
      </c>
      <c r="AF13827" s="9">
        <v>4</v>
      </c>
      <c r="AG13827" s="18">
        <v>7.7178874999999994E-2</v>
      </c>
      <c r="AH13827" s="18">
        <v>0.27781086199999999</v>
      </c>
      <c r="AI13827" s="18">
        <v>0.73646476299999997</v>
      </c>
      <c r="AJ13827" s="18">
        <v>2.5047010639999998</v>
      </c>
      <c r="AK13827" s="18">
        <v>3</v>
      </c>
      <c r="AL13827" s="9">
        <v>5.5777806999999999E-2</v>
      </c>
      <c r="AM13827" s="9">
        <v>0.236173257</v>
      </c>
      <c r="AN13827" s="9">
        <v>1.0557041460000001</v>
      </c>
      <c r="AO13827" s="9">
        <v>2.3671483119999999</v>
      </c>
      <c r="AP13827" s="9">
        <v>4</v>
      </c>
      <c r="AQ13827" s="17" t="s">
        <v>90</v>
      </c>
      <c r="AR13827" s="17">
        <v>1.224441409</v>
      </c>
      <c r="AS13827" s="17">
        <v>1.2749265430000001</v>
      </c>
      <c r="AT13827" s="17">
        <v>0.95106089100000002</v>
      </c>
      <c r="AU13827" s="17" t="s">
        <v>90</v>
      </c>
      <c r="AV13827" s="8">
        <v>0.85294270500000002</v>
      </c>
      <c r="AW13827" s="8" t="s">
        <v>90</v>
      </c>
      <c r="AX13827" s="8">
        <v>0.95293486100000002</v>
      </c>
      <c r="AY13827" s="8">
        <v>0.86556208099999998</v>
      </c>
      <c r="AZ13827" s="8">
        <v>1.0407611130000001</v>
      </c>
      <c r="BA13827" s="17" t="s">
        <v>90</v>
      </c>
      <c r="BB13827" s="17">
        <v>1.9092746970000001</v>
      </c>
      <c r="BC13827" s="17">
        <v>1.9930627350000001</v>
      </c>
      <c r="BD13827" s="17">
        <v>1.7775982619999999</v>
      </c>
      <c r="BE13827" s="17" t="s">
        <v>90</v>
      </c>
      <c r="BF13827" s="8">
        <v>1.7429863210000001</v>
      </c>
      <c r="BG13827" s="8" t="s">
        <v>90</v>
      </c>
      <c r="BH13827" s="8">
        <v>1.8882428410000001</v>
      </c>
      <c r="BI13827" s="8">
        <v>2.292150259</v>
      </c>
      <c r="BJ13827" s="8">
        <v>1.8117475510000001</v>
      </c>
      <c r="BK13827" s="9" t="s">
        <v>9371</v>
      </c>
      <c r="BL13827" s="9" t="s">
        <v>9371</v>
      </c>
      <c r="BM13827" s="9">
        <v>15253</v>
      </c>
      <c r="BN13827" s="9" t="s">
        <v>9371</v>
      </c>
      <c r="BO13827" s="9" t="s">
        <v>9372</v>
      </c>
      <c r="BP13827" s="9" t="s">
        <v>9373</v>
      </c>
      <c r="BQ13827" s="9">
        <v>387</v>
      </c>
      <c r="BR13827" s="9" t="s">
        <v>9374</v>
      </c>
      <c r="BS13827" s="9" t="s">
        <v>9375</v>
      </c>
      <c r="BT13827" s="9">
        <v>1</v>
      </c>
      <c r="BU13827" s="9" t="s">
        <v>97</v>
      </c>
    </row>
    <row r="13828" spans="1:73" x14ac:dyDescent="0.2">
      <c r="A13828" s="17">
        <v>0.39681833982467701</v>
      </c>
      <c r="B13828" s="17">
        <v>1.69371330738068</v>
      </c>
      <c r="C13828" s="8">
        <v>0.25699934363365201</v>
      </c>
      <c r="D13828" s="8">
        <v>0.41888257861137401</v>
      </c>
      <c r="E13828" s="17">
        <v>-0.73557484149932895</v>
      </c>
      <c r="F13828" s="17">
        <v>-1.0462230443954501</v>
      </c>
      <c r="G13828" s="8">
        <v>-0.46791031956672702</v>
      </c>
      <c r="H13828" s="8">
        <v>-0.67706149816513095</v>
      </c>
      <c r="K13828" s="18" t="s">
        <v>159</v>
      </c>
      <c r="L13828" s="18" t="s">
        <v>159</v>
      </c>
      <c r="P13828" s="9" t="s">
        <v>159</v>
      </c>
      <c r="Q13828" s="11">
        <v>1.3999999999999999E-92</v>
      </c>
      <c r="R13828" s="9">
        <v>288.16000000000003</v>
      </c>
      <c r="S13828" s="9">
        <v>509460000</v>
      </c>
      <c r="T13828" s="8">
        <v>1</v>
      </c>
      <c r="U13828" s="9">
        <v>265.77</v>
      </c>
      <c r="V13828" s="9">
        <v>-0.38119999999999998</v>
      </c>
      <c r="W13828" s="18">
        <v>3.7141265E-2</v>
      </c>
      <c r="X13828" s="18">
        <v>0.192720692</v>
      </c>
      <c r="Y13828" s="18">
        <v>-1.2309791649999999</v>
      </c>
      <c r="Z13828" s="18">
        <v>-0.24017054199999999</v>
      </c>
      <c r="AA13828" s="18">
        <v>5</v>
      </c>
      <c r="AB13828" s="9">
        <v>3.7433275000000002E-2</v>
      </c>
      <c r="AC13828" s="9">
        <v>0.193476808</v>
      </c>
      <c r="AD13828" s="9">
        <v>-1.5435709870000001</v>
      </c>
      <c r="AE13828" s="9">
        <v>-0.54887505199999997</v>
      </c>
      <c r="AF13828" s="9">
        <v>5</v>
      </c>
      <c r="AG13828" s="18">
        <v>4.7470012999999998E-2</v>
      </c>
      <c r="AH13828" s="18">
        <v>0.217876141</v>
      </c>
      <c r="AI13828" s="18">
        <v>-1.0279787659999999</v>
      </c>
      <c r="AJ13828" s="18">
        <v>9.2158137000000001E-2</v>
      </c>
      <c r="AK13828" s="18">
        <v>5</v>
      </c>
      <c r="AL13828" s="9">
        <v>4.5111274E-2</v>
      </c>
      <c r="AM13828" s="9">
        <v>0.212394148</v>
      </c>
      <c r="AN13828" s="9">
        <v>-1.2230380240000001</v>
      </c>
      <c r="AO13828" s="9">
        <v>-0.13108494400000001</v>
      </c>
      <c r="AP13828" s="9">
        <v>5</v>
      </c>
      <c r="AQ13828" s="17">
        <v>-0.58614689099999995</v>
      </c>
      <c r="AR13828" s="17">
        <v>-0.94956541100000003</v>
      </c>
      <c r="AS13828" s="17">
        <v>-0.46176132600000003</v>
      </c>
      <c r="AT13828" s="17">
        <v>-0.70235967600000004</v>
      </c>
      <c r="AU13828" s="17">
        <v>-0.75588732999999997</v>
      </c>
      <c r="AV13828" s="8">
        <v>-0.67529809500000004</v>
      </c>
      <c r="AW13828" s="8">
        <v>-1.2640225890000001</v>
      </c>
      <c r="AX13828" s="8">
        <v>-1.0961269140000001</v>
      </c>
      <c r="AY13828" s="8">
        <v>-1.289509416</v>
      </c>
      <c r="AZ13828" s="8">
        <v>-1.1148552890000001</v>
      </c>
      <c r="BA13828" s="17">
        <v>-0.26422420099999999</v>
      </c>
      <c r="BB13828" s="17">
        <v>-0.44106015599999998</v>
      </c>
      <c r="BC13828" s="17">
        <v>-0.94812047499999996</v>
      </c>
      <c r="BD13828" s="17">
        <v>0.28702214399999998</v>
      </c>
      <c r="BE13828" s="17">
        <v>-0.208143473</v>
      </c>
      <c r="BF13828" s="8">
        <v>-0.42670565799999999</v>
      </c>
      <c r="BG13828" s="8">
        <v>-0.92748266499999998</v>
      </c>
      <c r="BH13828" s="8">
        <v>5.1540043000000001E-2</v>
      </c>
      <c r="BI13828" s="8">
        <v>-0.530043602</v>
      </c>
      <c r="BJ13828" s="8">
        <v>-1.0268310309999999</v>
      </c>
      <c r="BK13828" s="9" t="s">
        <v>3221</v>
      </c>
      <c r="BL13828" s="9" t="s">
        <v>3221</v>
      </c>
      <c r="BM13828" s="9">
        <v>12319</v>
      </c>
      <c r="BN13828" s="9" t="s">
        <v>3221</v>
      </c>
      <c r="BO13828" s="9" t="s">
        <v>3222</v>
      </c>
      <c r="BP13828" s="9" t="s">
        <v>3223</v>
      </c>
      <c r="BQ13828" s="9">
        <v>64</v>
      </c>
      <c r="BR13828" s="9" t="s">
        <v>14080</v>
      </c>
      <c r="BS13828" s="9" t="s">
        <v>14081</v>
      </c>
      <c r="BT13828" s="9">
        <v>1</v>
      </c>
      <c r="BU13828" s="9" t="s">
        <v>97</v>
      </c>
    </row>
    <row r="13829" spans="1:73" x14ac:dyDescent="0.2">
      <c r="A13829" s="17">
        <v>1.60713291168213</v>
      </c>
      <c r="B13829" s="17">
        <v>4.1085548400878897</v>
      </c>
      <c r="C13829" s="8">
        <v>1.00635814666748</v>
      </c>
      <c r="D13829" s="8">
        <v>1.49444007873535</v>
      </c>
      <c r="E13829" s="17">
        <v>5.36083690822124E-2</v>
      </c>
      <c r="F13829" s="17">
        <v>-1.4038245677948</v>
      </c>
      <c r="G13829" s="8">
        <v>0.43505689501762401</v>
      </c>
      <c r="H13829" s="8">
        <v>-0.49673071503639199</v>
      </c>
      <c r="I13829" s="18" t="s">
        <v>88</v>
      </c>
      <c r="J13829" s="18" t="s">
        <v>88</v>
      </c>
      <c r="L13829" s="18" t="s">
        <v>159</v>
      </c>
      <c r="Q13829" s="11">
        <v>3.8700000000000003E-153</v>
      </c>
      <c r="R13829" s="9">
        <v>327.25</v>
      </c>
      <c r="S13829" s="9">
        <v>1144500000</v>
      </c>
      <c r="T13829" s="8">
        <v>0.99889499999999998</v>
      </c>
      <c r="U13829" s="9">
        <v>327.25</v>
      </c>
      <c r="V13829" s="9">
        <v>-0.67934000000000005</v>
      </c>
      <c r="W13829" s="18">
        <v>3.7141265E-2</v>
      </c>
      <c r="X13829" s="18">
        <v>0.192720692</v>
      </c>
      <c r="Y13829" s="18">
        <v>-0.441795944</v>
      </c>
      <c r="Z13829" s="18">
        <v>0.54901267899999995</v>
      </c>
      <c r="AA13829" s="18">
        <v>5</v>
      </c>
      <c r="AB13829" s="9">
        <v>3.7433275000000002E-2</v>
      </c>
      <c r="AC13829" s="9">
        <v>0.193476808</v>
      </c>
      <c r="AD13829" s="9">
        <v>-1.90117257</v>
      </c>
      <c r="AE13829" s="9">
        <v>-0.90647663499999998</v>
      </c>
      <c r="AF13829" s="9">
        <v>5</v>
      </c>
      <c r="AG13829" s="18">
        <v>4.7470012999999998E-2</v>
      </c>
      <c r="AH13829" s="18">
        <v>0.217876141</v>
      </c>
      <c r="AI13829" s="18">
        <v>-0.12501156499999999</v>
      </c>
      <c r="AJ13829" s="18">
        <v>0.99512533800000003</v>
      </c>
      <c r="AK13829" s="18">
        <v>5</v>
      </c>
      <c r="AL13829" s="9">
        <v>4.5111274E-2</v>
      </c>
      <c r="AM13829" s="9">
        <v>0.212394148</v>
      </c>
      <c r="AN13829" s="9">
        <v>-1.0427072690000001</v>
      </c>
      <c r="AO13829" s="9">
        <v>4.9245811E-2</v>
      </c>
      <c r="AP13829" s="9">
        <v>5</v>
      </c>
      <c r="AQ13829" s="17">
        <v>0.38701245200000001</v>
      </c>
      <c r="AR13829" s="17">
        <v>-0.41560193899999998</v>
      </c>
      <c r="AS13829" s="17">
        <v>0.40713289400000002</v>
      </c>
      <c r="AT13829" s="17">
        <v>0.32713389399999998</v>
      </c>
      <c r="AU13829" s="17">
        <v>-1.1477825000000001E-2</v>
      </c>
      <c r="AV13829" s="8">
        <v>-1.767639875</v>
      </c>
      <c r="AW13829" s="8">
        <v>-1.523476243</v>
      </c>
      <c r="AX13829" s="8">
        <v>-0.91854095499999999</v>
      </c>
      <c r="AY13829" s="8">
        <v>-1.700515628</v>
      </c>
      <c r="AZ13829" s="8">
        <v>-1.4312926530000001</v>
      </c>
      <c r="BA13829" s="17">
        <v>0.85993206499999997</v>
      </c>
      <c r="BB13829" s="17">
        <v>0.37352207300000001</v>
      </c>
      <c r="BC13829" s="17">
        <v>0.70199602800000005</v>
      </c>
      <c r="BD13829" s="17">
        <v>0.80920731999999995</v>
      </c>
      <c r="BE13829" s="17">
        <v>0.37012359500000003</v>
      </c>
      <c r="BF13829" s="8">
        <v>-1.1286226509999999</v>
      </c>
      <c r="BG13829" s="8">
        <v>1.047188282</v>
      </c>
      <c r="BH13829" s="8">
        <v>-0.62523853799999995</v>
      </c>
      <c r="BI13829" s="8">
        <v>-0.73479676199999999</v>
      </c>
      <c r="BJ13829" s="8">
        <v>-0.47553983300000002</v>
      </c>
      <c r="BK13829" s="9" t="s">
        <v>3221</v>
      </c>
      <c r="BL13829" s="9" t="s">
        <v>3221</v>
      </c>
      <c r="BM13829" s="9">
        <v>12314</v>
      </c>
      <c r="BN13829" s="9" t="s">
        <v>3221</v>
      </c>
      <c r="BO13829" s="9" t="s">
        <v>3222</v>
      </c>
      <c r="BP13829" s="9" t="s">
        <v>3223</v>
      </c>
      <c r="BQ13829" s="9">
        <v>85</v>
      </c>
      <c r="BR13829" s="9" t="s">
        <v>3224</v>
      </c>
      <c r="BS13829" s="9" t="s">
        <v>3225</v>
      </c>
      <c r="BT13829" s="9" t="s">
        <v>103</v>
      </c>
      <c r="BU13829" s="9" t="s">
        <v>97</v>
      </c>
    </row>
    <row r="13830" spans="1:73" x14ac:dyDescent="0.2">
      <c r="A13830" s="17">
        <v>0.84336328506469704</v>
      </c>
      <c r="B13830" s="17">
        <v>0</v>
      </c>
      <c r="C13830" s="8">
        <v>1.5828596353530899</v>
      </c>
      <c r="D13830" s="8">
        <v>0</v>
      </c>
      <c r="E13830" s="17">
        <v>-0.25579404830932601</v>
      </c>
      <c r="F13830" s="17">
        <v>-0.83820706605911299</v>
      </c>
      <c r="G13830" s="8">
        <v>0.95598566532134999</v>
      </c>
      <c r="H13830" s="8">
        <v>-0.48622423410415599</v>
      </c>
      <c r="O13830" s="9" t="s">
        <v>88</v>
      </c>
      <c r="Q13830" s="11">
        <v>2.1999999999999999E-23</v>
      </c>
      <c r="R13830" s="9">
        <v>155.97</v>
      </c>
      <c r="S13830" s="9">
        <v>89879000</v>
      </c>
      <c r="T13830" s="8">
        <v>0.77699600000000002</v>
      </c>
      <c r="U13830" s="9">
        <v>116.28</v>
      </c>
      <c r="V13830" s="9">
        <v>-0.45889000000000002</v>
      </c>
      <c r="W13830" s="18">
        <v>3.7141265E-2</v>
      </c>
      <c r="X13830" s="18">
        <v>0.192720692</v>
      </c>
      <c r="Y13830" s="18">
        <v>-0.75119834600000002</v>
      </c>
      <c r="Z13830" s="18">
        <v>0.23961027700000001</v>
      </c>
      <c r="AA13830" s="18">
        <v>5</v>
      </c>
      <c r="AB13830" s="9">
        <v>0.150995133</v>
      </c>
      <c r="AC13830" s="9">
        <v>0.388580922</v>
      </c>
      <c r="AD13830" s="9">
        <v>-5.7755958209999996</v>
      </c>
      <c r="AE13830" s="9">
        <v>4.0991816820000002</v>
      </c>
      <c r="AF13830" s="9">
        <v>1</v>
      </c>
      <c r="AG13830" s="18">
        <v>4.7470012999999998E-2</v>
      </c>
      <c r="AH13830" s="18">
        <v>0.217876141</v>
      </c>
      <c r="AI13830" s="18">
        <v>0.395917238</v>
      </c>
      <c r="AJ13830" s="18">
        <v>1.5160541409999999</v>
      </c>
      <c r="AK13830" s="18">
        <v>5</v>
      </c>
      <c r="AL13830" s="9">
        <v>0.192128886</v>
      </c>
      <c r="AM13830" s="9">
        <v>0.43832509200000003</v>
      </c>
      <c r="AN13830" s="9">
        <v>-6.0556725790000003</v>
      </c>
      <c r="AO13830" s="9">
        <v>5.0832241399999996</v>
      </c>
      <c r="AP13830" s="9">
        <v>1</v>
      </c>
      <c r="AQ13830" s="17">
        <v>-1.377018809</v>
      </c>
      <c r="AR13830" s="17">
        <v>-0.51722908000000001</v>
      </c>
      <c r="AS13830" s="17">
        <v>0.195818678</v>
      </c>
      <c r="AT13830" s="17">
        <v>0.55195367299999998</v>
      </c>
      <c r="AU13830" s="17">
        <v>0.21368242800000001</v>
      </c>
      <c r="AV13830" s="8" t="s">
        <v>90</v>
      </c>
      <c r="AW13830" s="8">
        <v>-1.0299218889999999</v>
      </c>
      <c r="AX13830" s="8" t="s">
        <v>90</v>
      </c>
      <c r="AY13830" s="8" t="s">
        <v>90</v>
      </c>
      <c r="AZ13830" s="8" t="s">
        <v>90</v>
      </c>
      <c r="BA13830" s="17">
        <v>-0.75901132800000004</v>
      </c>
      <c r="BB13830" s="17">
        <v>0.92906630000000001</v>
      </c>
      <c r="BC13830" s="17">
        <v>1.7056319710000001</v>
      </c>
      <c r="BD13830" s="17">
        <v>2.1095526219999998</v>
      </c>
      <c r="BE13830" s="17">
        <v>1.8348393439999999</v>
      </c>
      <c r="BF13830" s="8" t="s">
        <v>90</v>
      </c>
      <c r="BG13830" s="8">
        <v>-0.41884380599999999</v>
      </c>
      <c r="BH13830" s="8" t="s">
        <v>90</v>
      </c>
      <c r="BI13830" s="8" t="s">
        <v>90</v>
      </c>
      <c r="BJ13830" s="8" t="s">
        <v>90</v>
      </c>
      <c r="BK13830" s="9" t="s">
        <v>3221</v>
      </c>
      <c r="BL13830" s="9" t="s">
        <v>3221</v>
      </c>
      <c r="BM13830" s="9">
        <v>12315</v>
      </c>
      <c r="BN13830" s="9" t="s">
        <v>3221</v>
      </c>
      <c r="BO13830" s="9" t="s">
        <v>3222</v>
      </c>
      <c r="BP13830" s="9" t="s">
        <v>3223</v>
      </c>
      <c r="BQ13830" s="9">
        <v>86</v>
      </c>
      <c r="BR13830" s="9" t="s">
        <v>22697</v>
      </c>
      <c r="BS13830" s="9" t="s">
        <v>3226</v>
      </c>
      <c r="BT13830" s="9" t="s">
        <v>103</v>
      </c>
      <c r="BU13830" s="9" t="s">
        <v>97</v>
      </c>
    </row>
    <row r="13831" spans="1:73" x14ac:dyDescent="0.2">
      <c r="A13831" s="17">
        <v>-6.1129212379455601E-2</v>
      </c>
      <c r="B13831" s="17">
        <v>0.119219347834587</v>
      </c>
      <c r="C13831" s="8">
        <v>-9.5109298825264005E-2</v>
      </c>
      <c r="D13831" s="8">
        <v>0.288642138242722</v>
      </c>
      <c r="E13831" s="17">
        <v>-1.8246756792068499</v>
      </c>
      <c r="F13831" s="17">
        <v>-1.69259929656982</v>
      </c>
      <c r="G13831" s="8">
        <v>-1.9199702739715601</v>
      </c>
      <c r="H13831" s="8">
        <v>-1.78300869464874</v>
      </c>
      <c r="K13831" s="18" t="s">
        <v>159</v>
      </c>
      <c r="L13831" s="18" t="s">
        <v>159</v>
      </c>
      <c r="O13831" s="9" t="s">
        <v>159</v>
      </c>
      <c r="P13831" s="9" t="s">
        <v>159</v>
      </c>
      <c r="Q13831" s="11">
        <v>1.11E-30</v>
      </c>
      <c r="R13831" s="9">
        <v>220.1</v>
      </c>
      <c r="S13831" s="9">
        <v>3355100000</v>
      </c>
      <c r="T13831" s="8">
        <v>0.999996</v>
      </c>
      <c r="U13831" s="9">
        <v>209.85</v>
      </c>
      <c r="V13831" s="9">
        <v>9.1448000000000002E-2</v>
      </c>
      <c r="W13831" s="18">
        <v>3.7141265E-2</v>
      </c>
      <c r="X13831" s="18">
        <v>0.192720692</v>
      </c>
      <c r="Y13831" s="18">
        <v>-2.3200799399999998</v>
      </c>
      <c r="Z13831" s="18">
        <v>-1.3292713169999999</v>
      </c>
      <c r="AA13831" s="18">
        <v>5</v>
      </c>
      <c r="AB13831" s="9">
        <v>3.7433275000000002E-2</v>
      </c>
      <c r="AC13831" s="9">
        <v>0.193476808</v>
      </c>
      <c r="AD13831" s="9">
        <v>-2.1899473199999999</v>
      </c>
      <c r="AE13831" s="9">
        <v>-1.1952513849999999</v>
      </c>
      <c r="AF13831" s="9">
        <v>5</v>
      </c>
      <c r="AG13831" s="18">
        <v>4.7470012999999998E-2</v>
      </c>
      <c r="AH13831" s="18">
        <v>0.217876141</v>
      </c>
      <c r="AI13831" s="18">
        <v>-2.4800387650000002</v>
      </c>
      <c r="AJ13831" s="18">
        <v>-1.3599018620000001</v>
      </c>
      <c r="AK13831" s="18">
        <v>5</v>
      </c>
      <c r="AL13831" s="9">
        <v>4.5111274E-2</v>
      </c>
      <c r="AM13831" s="9">
        <v>0.212394148</v>
      </c>
      <c r="AN13831" s="9">
        <v>-2.3289852880000002</v>
      </c>
      <c r="AO13831" s="9">
        <v>-1.237032208</v>
      </c>
      <c r="AP13831" s="9">
        <v>5</v>
      </c>
      <c r="AQ13831" s="17">
        <v>-1.6997947689999999</v>
      </c>
      <c r="AR13831" s="17">
        <v>-1.921527505</v>
      </c>
      <c r="AS13831" s="17">
        <v>-1.860908389</v>
      </c>
      <c r="AT13831" s="17">
        <v>-1.5308176280000001</v>
      </c>
      <c r="AU13831" s="17">
        <v>-2.169708967</v>
      </c>
      <c r="AV13831" s="8">
        <v>-1.6036584380000001</v>
      </c>
      <c r="AW13831" s="8">
        <v>-1.9914537670000001</v>
      </c>
      <c r="AX13831" s="8">
        <v>-1.219266057</v>
      </c>
      <c r="AY13831" s="8">
        <v>-2.0319781300000002</v>
      </c>
      <c r="AZ13831" s="8">
        <v>-2.0307548049999999</v>
      </c>
      <c r="BA13831" s="17">
        <v>-1.716498375</v>
      </c>
      <c r="BB13831" s="17">
        <v>-1.9252182250000001</v>
      </c>
      <c r="BC13831" s="17">
        <v>-1.8907792569999999</v>
      </c>
      <c r="BD13831" s="17">
        <v>-1.5599870680000001</v>
      </c>
      <c r="BE13831" s="17">
        <v>-2.022910118</v>
      </c>
      <c r="BF13831" s="8">
        <v>-1.767704129</v>
      </c>
      <c r="BG13831" s="8">
        <v>-1.8468886609999999</v>
      </c>
      <c r="BH13831" s="8">
        <v>-1.2848726509999999</v>
      </c>
      <c r="BI13831" s="8">
        <v>-1.849281669</v>
      </c>
      <c r="BJ13831" s="8">
        <v>-1.891099453</v>
      </c>
      <c r="BK13831" s="9" t="s">
        <v>3221</v>
      </c>
      <c r="BL13831" s="9" t="s">
        <v>3221</v>
      </c>
      <c r="BM13831" s="9">
        <v>12321</v>
      </c>
      <c r="BN13831" s="9" t="s">
        <v>3221</v>
      </c>
      <c r="BO13831" s="9" t="s">
        <v>3222</v>
      </c>
      <c r="BP13831" s="9" t="s">
        <v>3223</v>
      </c>
      <c r="BQ13831" s="9">
        <v>125</v>
      </c>
      <c r="BR13831" s="9" t="s">
        <v>16612</v>
      </c>
      <c r="BS13831" s="9" t="s">
        <v>16613</v>
      </c>
      <c r="BT13831" s="9">
        <v>1</v>
      </c>
      <c r="BU13831" s="9" t="s">
        <v>97</v>
      </c>
    </row>
    <row r="13832" spans="1:73" x14ac:dyDescent="0.2">
      <c r="A13832" s="17">
        <v>0.53282499313354503</v>
      </c>
      <c r="B13832" s="17">
        <v>1.4690309762954701</v>
      </c>
      <c r="C13832" s="8">
        <v>0.15331837534904499</v>
      </c>
      <c r="D13832" s="8">
        <v>0.47750952839851402</v>
      </c>
      <c r="E13832" s="17">
        <v>-0.87524986267089799</v>
      </c>
      <c r="F13832" s="17">
        <v>-1.3122192621231099</v>
      </c>
      <c r="G13832" s="8">
        <v>-4.9421582370996503E-2</v>
      </c>
      <c r="H13832" s="8">
        <v>-0.16205778717994701</v>
      </c>
      <c r="K13832" s="18" t="s">
        <v>159</v>
      </c>
      <c r="L13832" s="18" t="s">
        <v>159</v>
      </c>
      <c r="Q13832" s="11">
        <v>1.9500000000000001E-55</v>
      </c>
      <c r="R13832" s="9">
        <v>257.58</v>
      </c>
      <c r="S13832" s="9">
        <v>2103700000</v>
      </c>
      <c r="T13832" s="8">
        <v>1</v>
      </c>
      <c r="U13832" s="9">
        <v>257.58</v>
      </c>
      <c r="V13832" s="9">
        <v>-0.61860000000000004</v>
      </c>
      <c r="W13832" s="18">
        <v>3.7141265E-2</v>
      </c>
      <c r="X13832" s="18">
        <v>0.192720692</v>
      </c>
      <c r="Y13832" s="18">
        <v>-1.3706541750000001</v>
      </c>
      <c r="Z13832" s="18">
        <v>-0.37984555199999998</v>
      </c>
      <c r="AA13832" s="18">
        <v>5</v>
      </c>
      <c r="AB13832" s="9">
        <v>3.7433275000000002E-2</v>
      </c>
      <c r="AC13832" s="9">
        <v>0.193476808</v>
      </c>
      <c r="AD13832" s="9">
        <v>-1.8095672570000001</v>
      </c>
      <c r="AE13832" s="9">
        <v>-0.81487132100000004</v>
      </c>
      <c r="AF13832" s="9">
        <v>5</v>
      </c>
      <c r="AG13832" s="18">
        <v>4.7470012999999998E-2</v>
      </c>
      <c r="AH13832" s="18">
        <v>0.217876141</v>
      </c>
      <c r="AI13832" s="18">
        <v>-0.60949003499999999</v>
      </c>
      <c r="AJ13832" s="18">
        <v>0.51064686800000003</v>
      </c>
      <c r="AK13832" s="18">
        <v>5</v>
      </c>
      <c r="AL13832" s="9">
        <v>4.5111274E-2</v>
      </c>
      <c r="AM13832" s="9">
        <v>0.212394148</v>
      </c>
      <c r="AN13832" s="9">
        <v>-0.70803433000000005</v>
      </c>
      <c r="AO13832" s="9">
        <v>0.38391874999999998</v>
      </c>
      <c r="AP13832" s="9">
        <v>5</v>
      </c>
      <c r="AQ13832" s="17">
        <v>-0.67794448100000004</v>
      </c>
      <c r="AR13832" s="17">
        <v>-1.1913559439999999</v>
      </c>
      <c r="AS13832" s="17">
        <v>-0.47507166899999997</v>
      </c>
      <c r="AT13832" s="17">
        <v>-0.90911096300000005</v>
      </c>
      <c r="AU13832" s="17">
        <v>-0.93671864299999996</v>
      </c>
      <c r="AV13832" s="8">
        <v>-0.79008680600000003</v>
      </c>
      <c r="AW13832" s="8">
        <v>-1.4211118220000001</v>
      </c>
      <c r="AX13832" s="8">
        <v>-1.6010693309999999</v>
      </c>
      <c r="AY13832" s="8">
        <v>-1.260715008</v>
      </c>
      <c r="AZ13832" s="8">
        <v>-1.7813438180000001</v>
      </c>
      <c r="BA13832" s="17">
        <v>0.20351678100000001</v>
      </c>
      <c r="BB13832" s="17">
        <v>0.24211329200000001</v>
      </c>
      <c r="BC13832" s="17">
        <v>1.4265709999999999E-2</v>
      </c>
      <c r="BD13832" s="17">
        <v>0.21718828400000001</v>
      </c>
      <c r="BE13832" s="17">
        <v>-7.8306219999999996E-2</v>
      </c>
      <c r="BF13832" s="8">
        <v>0.37116563299999999</v>
      </c>
      <c r="BG13832" s="8">
        <v>-5.8672938000000001E-2</v>
      </c>
      <c r="BH13832" s="8">
        <v>0.15345384200000001</v>
      </c>
      <c r="BI13832" s="8">
        <v>-0.340871543</v>
      </c>
      <c r="BJ13832" s="8">
        <v>-0.29288905900000001</v>
      </c>
      <c r="BK13832" s="9" t="s">
        <v>3221</v>
      </c>
      <c r="BL13832" s="9" t="s">
        <v>3221</v>
      </c>
      <c r="BM13832" s="9">
        <v>12313</v>
      </c>
      <c r="BN13832" s="9" t="s">
        <v>3221</v>
      </c>
      <c r="BO13832" s="9" t="s">
        <v>3222</v>
      </c>
      <c r="BP13832" s="9" t="s">
        <v>3223</v>
      </c>
      <c r="BQ13832" s="9">
        <v>216</v>
      </c>
      <c r="BR13832" s="9" t="s">
        <v>13892</v>
      </c>
      <c r="BS13832" s="9" t="s">
        <v>13893</v>
      </c>
      <c r="BT13832" s="9">
        <v>1</v>
      </c>
      <c r="BU13832" s="9" t="s">
        <v>97</v>
      </c>
    </row>
    <row r="13833" spans="1:73" x14ac:dyDescent="0.2">
      <c r="A13833" s="17">
        <v>-0.25487613677978499</v>
      </c>
      <c r="B13833" s="17">
        <v>0.99652004241943404</v>
      </c>
      <c r="C13833" s="8">
        <v>-0.59304463863372803</v>
      </c>
      <c r="D13833" s="8">
        <v>1.2443761825561499</v>
      </c>
      <c r="E13833" s="17">
        <v>-0.25482556223869302</v>
      </c>
      <c r="F13833" s="17">
        <v>4.19139228761196E-2</v>
      </c>
      <c r="G13833" s="8">
        <v>-0.780584156513214</v>
      </c>
      <c r="H13833" s="8">
        <v>-0.17454643547534901</v>
      </c>
      <c r="O13833" s="9" t="s">
        <v>159</v>
      </c>
      <c r="Q13833" s="11">
        <v>6.3200000000000004E-150</v>
      </c>
      <c r="R13833" s="9">
        <v>344.35</v>
      </c>
      <c r="S13833" s="9">
        <v>2596000000</v>
      </c>
      <c r="T13833" s="8">
        <v>1</v>
      </c>
      <c r="U13833" s="9">
        <v>323.72000000000003</v>
      </c>
      <c r="V13833" s="9">
        <v>-0.25509999999999999</v>
      </c>
      <c r="W13833" s="18">
        <v>3.7141265E-2</v>
      </c>
      <c r="X13833" s="18">
        <v>0.192720692</v>
      </c>
      <c r="Y13833" s="18">
        <v>-0.750229861</v>
      </c>
      <c r="Z13833" s="18">
        <v>0.240578762</v>
      </c>
      <c r="AA13833" s="18">
        <v>5</v>
      </c>
      <c r="AB13833" s="9">
        <v>3.7433275000000002E-2</v>
      </c>
      <c r="AC13833" s="9">
        <v>0.193476808</v>
      </c>
      <c r="AD13833" s="9">
        <v>-0.45543404300000001</v>
      </c>
      <c r="AE13833" s="9">
        <v>0.53926189199999996</v>
      </c>
      <c r="AF13833" s="9">
        <v>5</v>
      </c>
      <c r="AG13833" s="18">
        <v>4.7470012999999998E-2</v>
      </c>
      <c r="AH13833" s="18">
        <v>0.217876141</v>
      </c>
      <c r="AI13833" s="18">
        <v>-1.340652594</v>
      </c>
      <c r="AJ13833" s="18">
        <v>-0.22051569100000001</v>
      </c>
      <c r="AK13833" s="18">
        <v>5</v>
      </c>
      <c r="AL13833" s="9">
        <v>4.5111274E-2</v>
      </c>
      <c r="AM13833" s="9">
        <v>0.212394148</v>
      </c>
      <c r="AN13833" s="9">
        <v>-0.72052297899999995</v>
      </c>
      <c r="AO13833" s="9">
        <v>0.37143010100000001</v>
      </c>
      <c r="AP13833" s="9">
        <v>5</v>
      </c>
      <c r="AQ13833" s="17">
        <v>-0.24122181500000001</v>
      </c>
      <c r="AR13833" s="17">
        <v>-2.7508324000000001E-2</v>
      </c>
      <c r="AS13833" s="17">
        <v>-0.40741089000000003</v>
      </c>
      <c r="AT13833" s="17">
        <v>-0.47218501600000001</v>
      </c>
      <c r="AU13833" s="17">
        <v>0.220625713</v>
      </c>
      <c r="AV13833" s="8">
        <v>-6.5880208999999995E-2</v>
      </c>
      <c r="AW13833" s="8">
        <v>0.18536940199999999</v>
      </c>
      <c r="AX13833" s="8">
        <v>1.2451487000000001E-2</v>
      </c>
      <c r="AY13833" s="8">
        <v>1.9243726999999999E-2</v>
      </c>
      <c r="AZ13833" s="8">
        <v>0.19549596299999999</v>
      </c>
      <c r="BA13833" s="17">
        <v>-0.87355119000000003</v>
      </c>
      <c r="BB13833" s="17">
        <v>0.21281665599999999</v>
      </c>
      <c r="BC13833" s="17">
        <v>-1.0068463089999999</v>
      </c>
      <c r="BD13833" s="17">
        <v>-0.384246796</v>
      </c>
      <c r="BE13833" s="17">
        <v>-1.1464824680000001</v>
      </c>
      <c r="BF13833" s="8">
        <v>-8.9075156000000003E-2</v>
      </c>
      <c r="BG13833" s="8">
        <v>0.178262427</v>
      </c>
      <c r="BH13833" s="8">
        <v>0.155565605</v>
      </c>
      <c r="BI13833" s="8">
        <v>-0.14253291500000001</v>
      </c>
      <c r="BJ13833" s="8">
        <v>-0.33530697199999998</v>
      </c>
      <c r="BK13833" s="9" t="s">
        <v>46627</v>
      </c>
      <c r="BL13833" s="9" t="s">
        <v>46627</v>
      </c>
      <c r="BM13833" s="9">
        <v>7654</v>
      </c>
      <c r="BN13833" s="9" t="s">
        <v>46627</v>
      </c>
      <c r="BO13833" s="9" t="s">
        <v>46628</v>
      </c>
      <c r="BP13833" s="9" t="s">
        <v>46629</v>
      </c>
      <c r="BQ13833" s="9">
        <v>616</v>
      </c>
      <c r="BR13833" s="9" t="s">
        <v>46630</v>
      </c>
      <c r="BS13833" s="9" t="s">
        <v>46631</v>
      </c>
      <c r="BT13833" s="9">
        <v>1</v>
      </c>
      <c r="BU13833" s="9" t="s">
        <v>97</v>
      </c>
    </row>
    <row r="13834" spans="1:73" x14ac:dyDescent="0.2">
      <c r="A13834" s="17">
        <v>0.17796479165553999</v>
      </c>
      <c r="B13834" s="17">
        <v>1.4021925926208501</v>
      </c>
      <c r="C13834" s="8">
        <v>0.120048940181732</v>
      </c>
      <c r="D13834" s="8">
        <v>1.8301708698272701</v>
      </c>
      <c r="E13834" s="17">
        <v>3.5288639366626698E-2</v>
      </c>
      <c r="F13834" s="17">
        <v>-7.8180730342865004E-2</v>
      </c>
      <c r="G13834" s="8">
        <v>0.11761162430048</v>
      </c>
      <c r="H13834" s="8">
        <v>3.5736389458179502E-2</v>
      </c>
      <c r="Q13834" s="11">
        <v>1.14E-91</v>
      </c>
      <c r="R13834" s="9">
        <v>293.52999999999997</v>
      </c>
      <c r="S13834" s="9">
        <v>197460000</v>
      </c>
      <c r="T13834" s="8">
        <v>1</v>
      </c>
      <c r="U13834" s="9">
        <v>209.22</v>
      </c>
      <c r="V13834" s="9">
        <v>1.9648000000000001</v>
      </c>
      <c r="W13834" s="18">
        <v>3.7141265E-2</v>
      </c>
      <c r="X13834" s="18">
        <v>0.192720692</v>
      </c>
      <c r="Y13834" s="18">
        <v>-0.46011567199999998</v>
      </c>
      <c r="Z13834" s="18">
        <v>0.53069295100000002</v>
      </c>
      <c r="AA13834" s="18">
        <v>5</v>
      </c>
      <c r="AB13834" s="9">
        <v>3.7433275000000002E-2</v>
      </c>
      <c r="AC13834" s="9">
        <v>0.193476808</v>
      </c>
      <c r="AD13834" s="9">
        <v>-0.57552869600000001</v>
      </c>
      <c r="AE13834" s="9">
        <v>0.41916724</v>
      </c>
      <c r="AF13834" s="9">
        <v>5</v>
      </c>
      <c r="AG13834" s="18">
        <v>4.7470012999999998E-2</v>
      </c>
      <c r="AH13834" s="18">
        <v>0.217876141</v>
      </c>
      <c r="AI13834" s="18">
        <v>-0.442456825</v>
      </c>
      <c r="AJ13834" s="18">
        <v>0.67768007799999996</v>
      </c>
      <c r="AK13834" s="18">
        <v>5</v>
      </c>
      <c r="AL13834" s="9">
        <v>4.5111274E-2</v>
      </c>
      <c r="AM13834" s="9">
        <v>0.212394148</v>
      </c>
      <c r="AN13834" s="9">
        <v>-0.51024015199999995</v>
      </c>
      <c r="AO13834" s="9">
        <v>0.58171292799999996</v>
      </c>
      <c r="AP13834" s="9">
        <v>5</v>
      </c>
      <c r="AQ13834" s="17">
        <v>0.11070679899999999</v>
      </c>
      <c r="AR13834" s="17">
        <v>-5.6255860000000001E-3</v>
      </c>
      <c r="AS13834" s="17">
        <v>0.19557075199999999</v>
      </c>
      <c r="AT13834" s="17">
        <v>0.17806406299999999</v>
      </c>
      <c r="AU13834" s="17">
        <v>0.11914915600000001</v>
      </c>
      <c r="AV13834" s="8">
        <v>1.4377459999999999E-3</v>
      </c>
      <c r="AW13834" s="8">
        <v>0.142694339</v>
      </c>
      <c r="AX13834" s="8">
        <v>-0.23982320700000001</v>
      </c>
      <c r="AY13834" s="8">
        <v>-0.102247216</v>
      </c>
      <c r="AZ13834" s="8">
        <v>-9.4020418999999994E-2</v>
      </c>
      <c r="BA13834" s="17">
        <v>0.221358478</v>
      </c>
      <c r="BB13834" s="17">
        <v>0.229455039</v>
      </c>
      <c r="BC13834" s="17">
        <v>0.39571598200000002</v>
      </c>
      <c r="BD13834" s="17">
        <v>0.33629053800000003</v>
      </c>
      <c r="BE13834" s="17">
        <v>0.28339800199999998</v>
      </c>
      <c r="BF13834" s="8">
        <v>0.123936668</v>
      </c>
      <c r="BG13834" s="8">
        <v>0.18434403799999999</v>
      </c>
      <c r="BH13834" s="8">
        <v>0.13869099300000001</v>
      </c>
      <c r="BI13834" s="8">
        <v>0.24138154100000001</v>
      </c>
      <c r="BJ13834" s="8">
        <v>0.177620113</v>
      </c>
      <c r="BK13834" s="9" t="s">
        <v>26699</v>
      </c>
      <c r="BL13834" s="9" t="s">
        <v>26699</v>
      </c>
      <c r="BM13834" s="9">
        <v>29688</v>
      </c>
      <c r="BN13834" s="9" t="s">
        <v>26699</v>
      </c>
      <c r="BO13834" s="9" t="s">
        <v>26700</v>
      </c>
      <c r="BP13834" s="9" t="s">
        <v>26701</v>
      </c>
      <c r="BQ13834" s="9">
        <v>1131</v>
      </c>
      <c r="BR13834" s="9" t="s">
        <v>26702</v>
      </c>
      <c r="BS13834" s="9" t="s">
        <v>26703</v>
      </c>
      <c r="BT13834" s="9">
        <v>1</v>
      </c>
      <c r="BU13834" s="9" t="s">
        <v>97</v>
      </c>
    </row>
    <row r="13835" spans="1:73" x14ac:dyDescent="0.2">
      <c r="A13835" s="17">
        <v>-1.2848039623349901E-3</v>
      </c>
      <c r="B13835" s="17">
        <v>5.9558860957622502E-3</v>
      </c>
      <c r="C13835" s="8">
        <v>7.0605777204036699E-2</v>
      </c>
      <c r="D13835" s="8">
        <v>0.82132011651992798</v>
      </c>
      <c r="E13835" s="17">
        <v>-8.2350216805934906E-2</v>
      </c>
      <c r="F13835" s="17">
        <v>-2.59703919291496E-2</v>
      </c>
      <c r="G13835" s="8">
        <v>-0.15127541124820701</v>
      </c>
      <c r="H13835" s="8">
        <v>-0.18413460254669201</v>
      </c>
      <c r="Q13835" s="11">
        <v>2.6200000000000002E-251</v>
      </c>
      <c r="R13835" s="9">
        <v>419.24</v>
      </c>
      <c r="S13835" s="9">
        <v>3584300000</v>
      </c>
      <c r="T13835" s="8">
        <v>1</v>
      </c>
      <c r="U13835" s="9">
        <v>371.19</v>
      </c>
      <c r="V13835" s="9">
        <v>8.9954000000000006E-2</v>
      </c>
      <c r="W13835" s="18">
        <v>3.7141265E-2</v>
      </c>
      <c r="X13835" s="18">
        <v>0.192720692</v>
      </c>
      <c r="Y13835" s="18">
        <v>-0.57775452599999999</v>
      </c>
      <c r="Z13835" s="18">
        <v>0.41305409700000001</v>
      </c>
      <c r="AA13835" s="18">
        <v>5</v>
      </c>
      <c r="AB13835" s="9">
        <v>3.7433275000000002E-2</v>
      </c>
      <c r="AC13835" s="9">
        <v>0.193476808</v>
      </c>
      <c r="AD13835" s="9">
        <v>-0.52331835999999998</v>
      </c>
      <c r="AE13835" s="9">
        <v>0.47137757499999999</v>
      </c>
      <c r="AF13835" s="9">
        <v>5</v>
      </c>
      <c r="AG13835" s="18">
        <v>4.7470012999999998E-2</v>
      </c>
      <c r="AH13835" s="18">
        <v>0.217876141</v>
      </c>
      <c r="AI13835" s="18">
        <v>-0.71134385600000005</v>
      </c>
      <c r="AJ13835" s="18">
        <v>0.40879304700000002</v>
      </c>
      <c r="AK13835" s="18">
        <v>5</v>
      </c>
      <c r="AL13835" s="9">
        <v>4.5111274E-2</v>
      </c>
      <c r="AM13835" s="9">
        <v>0.212394148</v>
      </c>
      <c r="AN13835" s="9">
        <v>-0.73011114099999996</v>
      </c>
      <c r="AO13835" s="9">
        <v>0.361841939</v>
      </c>
      <c r="AP13835" s="9">
        <v>5</v>
      </c>
      <c r="AQ13835" s="17">
        <v>-6.6353641000000005E-2</v>
      </c>
      <c r="AR13835" s="17">
        <v>3.0408336000000001E-2</v>
      </c>
      <c r="AS13835" s="17">
        <v>-0.185870543</v>
      </c>
      <c r="AT13835" s="17">
        <v>0.19360987800000001</v>
      </c>
      <c r="AU13835" s="17">
        <v>7.4672189999999998E-3</v>
      </c>
      <c r="AV13835" s="8">
        <v>-0.13563162100000001</v>
      </c>
      <c r="AW13835" s="8">
        <v>9.8832226999999995E-2</v>
      </c>
      <c r="AX13835" s="8">
        <v>3.0684982999999999E-2</v>
      </c>
      <c r="AY13835" s="8">
        <v>-2.2072789999999999E-3</v>
      </c>
      <c r="AZ13835" s="8">
        <v>-5.9930410000000002E-3</v>
      </c>
      <c r="BA13835" s="17">
        <v>-4.0972043E-2</v>
      </c>
      <c r="BB13835" s="17">
        <v>-4.3006836999999999E-2</v>
      </c>
      <c r="BC13835" s="17">
        <v>-2.5747875E-2</v>
      </c>
      <c r="BD13835" s="17">
        <v>0.123464219</v>
      </c>
      <c r="BE13835" s="17">
        <v>5.6091093000000002E-2</v>
      </c>
      <c r="BF13835" s="8">
        <v>-9.0374126999999999E-2</v>
      </c>
      <c r="BG13835" s="8">
        <v>-2.7946973E-2</v>
      </c>
      <c r="BH13835" s="8">
        <v>3.9561910000000004E-3</v>
      </c>
      <c r="BI13835" s="8">
        <v>-0.15771162499999999</v>
      </c>
      <c r="BJ13835" s="8">
        <v>-1.1123789E-2</v>
      </c>
      <c r="BK13835" s="9" t="s">
        <v>26699</v>
      </c>
      <c r="BL13835" s="9" t="s">
        <v>26699</v>
      </c>
      <c r="BM13835" s="9">
        <v>29689</v>
      </c>
      <c r="BN13835" s="9" t="s">
        <v>26699</v>
      </c>
      <c r="BO13835" s="9" t="s">
        <v>26700</v>
      </c>
      <c r="BP13835" s="9" t="s">
        <v>26701</v>
      </c>
      <c r="BQ13835" s="9">
        <v>1186</v>
      </c>
      <c r="BR13835" s="9" t="s">
        <v>36555</v>
      </c>
      <c r="BS13835" s="9" t="s">
        <v>36556</v>
      </c>
      <c r="BT13835" s="9">
        <v>1</v>
      </c>
      <c r="BU13835" s="9" t="s">
        <v>97</v>
      </c>
    </row>
    <row r="13836" spans="1:73" x14ac:dyDescent="0.2">
      <c r="A13836" s="17">
        <v>-6.6699266433715806E-2</v>
      </c>
      <c r="B13836" s="17">
        <v>0.15045413374900801</v>
      </c>
      <c r="C13836" s="8">
        <v>-0.74480438232421897</v>
      </c>
      <c r="D13836" s="8">
        <v>3.2043819427490199</v>
      </c>
      <c r="E13836" s="17">
        <v>-0.52125167846679699</v>
      </c>
      <c r="F13836" s="17">
        <v>-0.40056294202804599</v>
      </c>
      <c r="G13836" s="8">
        <v>-1.1425131559371899</v>
      </c>
      <c r="H13836" s="8">
        <v>-0.39155945181846602</v>
      </c>
      <c r="N13836" s="9" t="s">
        <v>159</v>
      </c>
      <c r="O13836" s="9" t="s">
        <v>159</v>
      </c>
      <c r="Q13836" s="11">
        <v>1.37E-95</v>
      </c>
      <c r="R13836" s="9">
        <v>294.94</v>
      </c>
      <c r="S13836" s="9">
        <v>245780000</v>
      </c>
      <c r="T13836" s="8">
        <v>0.99901799999999996</v>
      </c>
      <c r="U13836" s="9">
        <v>275.5</v>
      </c>
      <c r="V13836" s="9">
        <v>0.76792000000000005</v>
      </c>
      <c r="W13836" s="18">
        <v>4.5858367999999997E-2</v>
      </c>
      <c r="X13836" s="18">
        <v>0.21414567000000001</v>
      </c>
      <c r="Y13836" s="18">
        <v>-1.115815376</v>
      </c>
      <c r="Z13836" s="18">
        <v>7.3312019000000006E-2</v>
      </c>
      <c r="AA13836" s="18">
        <v>4</v>
      </c>
      <c r="AB13836" s="9">
        <v>3.7433275000000002E-2</v>
      </c>
      <c r="AC13836" s="9">
        <v>0.193476808</v>
      </c>
      <c r="AD13836" s="9">
        <v>-0.89791090900000003</v>
      </c>
      <c r="AE13836" s="9">
        <v>9.6785025999999996E-2</v>
      </c>
      <c r="AF13836" s="9">
        <v>5</v>
      </c>
      <c r="AG13836" s="18">
        <v>5.8781939999999998E-2</v>
      </c>
      <c r="AH13836" s="18">
        <v>0.24244987200000001</v>
      </c>
      <c r="AI13836" s="18">
        <v>-1.8156618849999999</v>
      </c>
      <c r="AJ13836" s="18">
        <v>-0.46936436599999998</v>
      </c>
      <c r="AK13836" s="18">
        <v>4</v>
      </c>
      <c r="AL13836" s="9">
        <v>4.5111274E-2</v>
      </c>
      <c r="AM13836" s="9">
        <v>0.212394148</v>
      </c>
      <c r="AN13836" s="9">
        <v>-0.93753598000000005</v>
      </c>
      <c r="AO13836" s="9">
        <v>0.1544171</v>
      </c>
      <c r="AP13836" s="9">
        <v>5</v>
      </c>
      <c r="AQ13836" s="17">
        <v>-0.11356809700000001</v>
      </c>
      <c r="AR13836" s="17">
        <v>-0.48013547099999998</v>
      </c>
      <c r="AS13836" s="17">
        <v>-0.87251317500000003</v>
      </c>
      <c r="AT13836" s="17">
        <v>-0.40563815800000003</v>
      </c>
      <c r="AU13836" s="17" t="s">
        <v>90</v>
      </c>
      <c r="AV13836" s="8">
        <v>-0.58656668700000003</v>
      </c>
      <c r="AW13836" s="8">
        <v>-0.27230966099999998</v>
      </c>
      <c r="AX13836" s="8">
        <v>-0.12077032</v>
      </c>
      <c r="AY13836" s="8">
        <v>-0.46923243999999997</v>
      </c>
      <c r="AZ13836" s="8">
        <v>-0.55744320199999997</v>
      </c>
      <c r="BA13836" s="17">
        <v>-0.88502764700000003</v>
      </c>
      <c r="BB13836" s="17">
        <v>-0.80200380100000002</v>
      </c>
      <c r="BC13836" s="17">
        <v>-1.2120263579999999</v>
      </c>
      <c r="BD13836" s="17">
        <v>-1.1740183829999999</v>
      </c>
      <c r="BE13836" s="17" t="s">
        <v>90</v>
      </c>
      <c r="BF13836" s="8">
        <v>-0.41184377700000002</v>
      </c>
      <c r="BG13836" s="8">
        <v>-0.210892364</v>
      </c>
      <c r="BH13836" s="8">
        <v>8.4992360000000003E-3</v>
      </c>
      <c r="BI13836" s="8">
        <v>-0.40104395199999998</v>
      </c>
      <c r="BJ13836" s="8">
        <v>-0.35204231699999999</v>
      </c>
      <c r="BK13836" s="9" t="s">
        <v>1832</v>
      </c>
      <c r="BL13836" s="9" t="s">
        <v>1832</v>
      </c>
      <c r="BM13836" s="9">
        <v>9868</v>
      </c>
      <c r="BN13836" s="9" t="s">
        <v>1832</v>
      </c>
      <c r="BO13836" s="9" t="s">
        <v>1833</v>
      </c>
      <c r="BP13836" s="9" t="s">
        <v>1834</v>
      </c>
      <c r="BQ13836" s="9">
        <v>13</v>
      </c>
      <c r="BR13836" s="9" t="s">
        <v>40733</v>
      </c>
      <c r="BS13836" s="9" t="s">
        <v>40734</v>
      </c>
      <c r="BT13836" s="9">
        <v>1</v>
      </c>
      <c r="BU13836" s="9" t="s">
        <v>97</v>
      </c>
    </row>
    <row r="13837" spans="1:73" x14ac:dyDescent="0.2">
      <c r="A13837" s="17">
        <v>-5.78655712306499E-2</v>
      </c>
      <c r="B13837" s="17">
        <v>0.32012626528739901</v>
      </c>
      <c r="C13837" s="8">
        <v>1.16393864154816E-2</v>
      </c>
      <c r="D13837" s="8">
        <v>5.4379083216190303E-2</v>
      </c>
      <c r="E13837" s="17">
        <v>6.7308597266674E-2</v>
      </c>
      <c r="F13837" s="17">
        <v>0.17158730328082999</v>
      </c>
      <c r="G13837" s="8">
        <v>2.7418015524745001E-2</v>
      </c>
      <c r="H13837" s="8">
        <v>5.0616852939128897E-2</v>
      </c>
      <c r="Q13837" s="11">
        <v>1.1199999999999999E-68</v>
      </c>
      <c r="R13837" s="9">
        <v>235.82</v>
      </c>
      <c r="S13837" s="9">
        <v>1206300000</v>
      </c>
      <c r="T13837" s="8">
        <v>1</v>
      </c>
      <c r="U13837" s="9">
        <v>235.82</v>
      </c>
      <c r="V13837" s="9">
        <v>2.2014999999999998</v>
      </c>
      <c r="W13837" s="18">
        <v>4.5858383000000003E-2</v>
      </c>
      <c r="X13837" s="18">
        <v>0.21414570499999999</v>
      </c>
      <c r="Y13837" s="18">
        <v>-0.52725519399999998</v>
      </c>
      <c r="Z13837" s="18">
        <v>0.66187239399999998</v>
      </c>
      <c r="AA13837" s="18">
        <v>4</v>
      </c>
      <c r="AB13837" s="9">
        <v>4.6098105E-2</v>
      </c>
      <c r="AC13837" s="9">
        <v>0.214704693</v>
      </c>
      <c r="AD13837" s="9">
        <v>-0.42452849799999998</v>
      </c>
      <c r="AE13837" s="9">
        <v>0.76770309000000003</v>
      </c>
      <c r="AF13837" s="9">
        <v>4</v>
      </c>
      <c r="AG13837" s="18">
        <v>5.8781964999999999E-2</v>
      </c>
      <c r="AH13837" s="18">
        <v>0.24244992300000001</v>
      </c>
      <c r="AI13837" s="18">
        <v>-0.645730888</v>
      </c>
      <c r="AJ13837" s="18">
        <v>0.70056691699999996</v>
      </c>
      <c r="AK13837" s="18">
        <v>4</v>
      </c>
      <c r="AL13837" s="9">
        <v>5.5777669000000002E-2</v>
      </c>
      <c r="AM13837" s="9">
        <v>0.23617296500000001</v>
      </c>
      <c r="AN13837" s="9">
        <v>-0.605104419</v>
      </c>
      <c r="AO13837" s="9">
        <v>0.70633812500000004</v>
      </c>
      <c r="AP13837" s="9">
        <v>4</v>
      </c>
      <c r="AQ13837" s="17">
        <v>6.4294278999999996E-2</v>
      </c>
      <c r="AR13837" s="17">
        <v>0.11443102400000001</v>
      </c>
      <c r="AS13837" s="17">
        <v>7.9989753999999996E-2</v>
      </c>
      <c r="AT13837" s="17" t="s">
        <v>90</v>
      </c>
      <c r="AU13837" s="17">
        <v>0.37557125099999999</v>
      </c>
      <c r="AV13837" s="8">
        <v>0.27164909199999998</v>
      </c>
      <c r="AW13837" s="8">
        <v>0.17930974099999999</v>
      </c>
      <c r="AX13837" s="8">
        <v>0.236436442</v>
      </c>
      <c r="AY13837" s="8">
        <v>0.17835332500000001</v>
      </c>
      <c r="AZ13837" s="8" t="s">
        <v>90</v>
      </c>
      <c r="BA13837" s="17">
        <v>0.11098216499999999</v>
      </c>
      <c r="BB13837" s="17">
        <v>0.223237246</v>
      </c>
      <c r="BC13837" s="17">
        <v>0.143550441</v>
      </c>
      <c r="BD13837" s="17" t="s">
        <v>90</v>
      </c>
      <c r="BE13837" s="17">
        <v>0.33820700599999998</v>
      </c>
      <c r="BF13837" s="8">
        <v>0.34126552900000001</v>
      </c>
      <c r="BG13837" s="8">
        <v>0.18808472200000001</v>
      </c>
      <c r="BH13837" s="8">
        <v>0.16901037099999999</v>
      </c>
      <c r="BI13837" s="8">
        <v>7.1058690999999993E-2</v>
      </c>
      <c r="BJ13837" s="8" t="s">
        <v>90</v>
      </c>
      <c r="BK13837" s="9" t="s">
        <v>1832</v>
      </c>
      <c r="BL13837" s="9" t="s">
        <v>1832</v>
      </c>
      <c r="BM13837" s="9">
        <v>9870</v>
      </c>
      <c r="BN13837" s="9" t="s">
        <v>1832</v>
      </c>
      <c r="BO13837" s="9" t="s">
        <v>1833</v>
      </c>
      <c r="BP13837" s="9" t="s">
        <v>1834</v>
      </c>
      <c r="BQ13837" s="9">
        <v>107</v>
      </c>
      <c r="BR13837" s="9" t="s">
        <v>45873</v>
      </c>
      <c r="BS13837" s="9" t="s">
        <v>45874</v>
      </c>
      <c r="BT13837" s="9">
        <v>1</v>
      </c>
      <c r="BU13837" s="9" t="s">
        <v>97</v>
      </c>
    </row>
    <row r="13838" spans="1:73" x14ac:dyDescent="0.2">
      <c r="A13838" s="17">
        <v>4.2355809360742597E-2</v>
      </c>
      <c r="B13838" s="17">
        <v>7.0068433880805997E-2</v>
      </c>
      <c r="C13838" s="8">
        <v>-0.22863432765007</v>
      </c>
      <c r="D13838" s="8">
        <v>0.77305102348327603</v>
      </c>
      <c r="E13838" s="17">
        <v>-7.15129598975182E-2</v>
      </c>
      <c r="F13838" s="17">
        <v>-5.6286580860614797E-2</v>
      </c>
      <c r="G13838" s="8">
        <v>2.28265766054392E-2</v>
      </c>
      <c r="H13838" s="8">
        <v>0.27512356638908397</v>
      </c>
      <c r="Q13838" s="11">
        <v>8.4399999999999997E-46</v>
      </c>
      <c r="R13838" s="9">
        <v>241.15</v>
      </c>
      <c r="S13838" s="9">
        <v>5173300000</v>
      </c>
      <c r="T13838" s="8">
        <v>1</v>
      </c>
      <c r="U13838" s="9">
        <v>211.82</v>
      </c>
      <c r="V13838" s="9">
        <v>-0.39367999999999997</v>
      </c>
      <c r="W13838" s="18">
        <v>3.7141265E-2</v>
      </c>
      <c r="X13838" s="18">
        <v>0.192720692</v>
      </c>
      <c r="Y13838" s="18">
        <v>-0.56691727400000003</v>
      </c>
      <c r="Z13838" s="18">
        <v>0.42389134899999997</v>
      </c>
      <c r="AA13838" s="18">
        <v>5</v>
      </c>
      <c r="AB13838" s="9">
        <v>3.7433275000000002E-2</v>
      </c>
      <c r="AC13838" s="9">
        <v>0.193476808</v>
      </c>
      <c r="AD13838" s="9">
        <v>-0.55363454899999998</v>
      </c>
      <c r="AE13838" s="9">
        <v>0.441061386</v>
      </c>
      <c r="AF13838" s="9">
        <v>5</v>
      </c>
      <c r="AG13838" s="18">
        <v>4.7470012999999998E-2</v>
      </c>
      <c r="AH13838" s="18">
        <v>0.217876141</v>
      </c>
      <c r="AI13838" s="18">
        <v>-0.53724187499999998</v>
      </c>
      <c r="AJ13838" s="18">
        <v>0.58289502800000004</v>
      </c>
      <c r="AK13838" s="18">
        <v>5</v>
      </c>
      <c r="AL13838" s="9">
        <v>4.5111274E-2</v>
      </c>
      <c r="AM13838" s="9">
        <v>0.212394148</v>
      </c>
      <c r="AN13838" s="9">
        <v>-0.270852959</v>
      </c>
      <c r="AO13838" s="9">
        <v>0.82110012099999996</v>
      </c>
      <c r="AP13838" s="9">
        <v>5</v>
      </c>
      <c r="AQ13838" s="17">
        <v>0.57235211100000005</v>
      </c>
      <c r="AR13838" s="17">
        <v>-0.41294610500000001</v>
      </c>
      <c r="AS13838" s="17">
        <v>-0.32209867199999997</v>
      </c>
      <c r="AT13838" s="17">
        <v>0.30581212000000002</v>
      </c>
      <c r="AU13838" s="17">
        <v>-0.106870517</v>
      </c>
      <c r="AV13838" s="8">
        <v>0.293943077</v>
      </c>
      <c r="AW13838" s="8">
        <v>-0.342396855</v>
      </c>
      <c r="AX13838" s="8">
        <v>8.2522980999999995E-2</v>
      </c>
      <c r="AY13838" s="8">
        <v>-0.20594969399999999</v>
      </c>
      <c r="AZ13838" s="8">
        <v>-3.6496129999999999E-3</v>
      </c>
      <c r="BA13838" s="17">
        <v>0.25821033100000002</v>
      </c>
      <c r="BB13838" s="17">
        <v>0.38663706199999998</v>
      </c>
      <c r="BC13838" s="17">
        <v>0.35277786900000002</v>
      </c>
      <c r="BD13838" s="17">
        <v>-0.13088402199999999</v>
      </c>
      <c r="BE13838" s="17">
        <v>0.10723719</v>
      </c>
      <c r="BF13838" s="8">
        <v>0.78982305500000005</v>
      </c>
      <c r="BG13838" s="8">
        <v>4.9707819E-2</v>
      </c>
      <c r="BH13838" s="8">
        <v>0.47053214900000001</v>
      </c>
      <c r="BI13838" s="8">
        <v>0.40008020399999999</v>
      </c>
      <c r="BJ13838" s="8">
        <v>0.40700682999999999</v>
      </c>
      <c r="BK13838" s="9" t="s">
        <v>1832</v>
      </c>
      <c r="BL13838" s="9" t="s">
        <v>1832</v>
      </c>
      <c r="BM13838" s="9">
        <v>9869</v>
      </c>
      <c r="BN13838" s="9" t="s">
        <v>1832</v>
      </c>
      <c r="BO13838" s="9" t="s">
        <v>1833</v>
      </c>
      <c r="BP13838" s="9" t="s">
        <v>1834</v>
      </c>
      <c r="BQ13838" s="9">
        <v>156</v>
      </c>
      <c r="BR13838" s="9" t="s">
        <v>33462</v>
      </c>
      <c r="BS13838" s="9" t="s">
        <v>33463</v>
      </c>
      <c r="BT13838" s="9">
        <v>1</v>
      </c>
      <c r="BU13838" s="9" t="s">
        <v>97</v>
      </c>
    </row>
    <row r="13839" spans="1:73" x14ac:dyDescent="0.2">
      <c r="A13839" s="17">
        <v>0.562117218971252</v>
      </c>
      <c r="B13839" s="17">
        <v>4.9785575866699201</v>
      </c>
      <c r="C13839" s="8">
        <v>0.46434417366981501</v>
      </c>
      <c r="D13839" s="8">
        <v>2.6206207275390598</v>
      </c>
      <c r="E13839" s="17">
        <v>0.63516736030578602</v>
      </c>
      <c r="F13839" s="17">
        <v>0.16571982204914101</v>
      </c>
      <c r="G13839" s="8">
        <v>1.3796739578247099</v>
      </c>
      <c r="H13839" s="8">
        <v>0.97710889577865601</v>
      </c>
      <c r="I13839" s="19" t="s">
        <v>87</v>
      </c>
      <c r="J13839" s="18" t="s">
        <v>88</v>
      </c>
      <c r="K13839" s="18" t="s">
        <v>88</v>
      </c>
      <c r="O13839" s="9" t="s">
        <v>88</v>
      </c>
      <c r="P13839" s="9" t="s">
        <v>88</v>
      </c>
      <c r="Q13839" s="11">
        <v>2.9999999999999999E-7</v>
      </c>
      <c r="R13839" s="9">
        <v>121.04</v>
      </c>
      <c r="S13839" s="9">
        <v>144880000</v>
      </c>
      <c r="T13839" s="8">
        <v>0.99955700000000003</v>
      </c>
      <c r="U13839" s="9">
        <v>111.12</v>
      </c>
      <c r="V13839" s="9">
        <v>2.5973999999999999</v>
      </c>
      <c r="W13839" s="18">
        <v>4.5858383000000003E-2</v>
      </c>
      <c r="X13839" s="18">
        <v>0.21414570499999999</v>
      </c>
      <c r="Y13839" s="18">
        <v>4.0603553000000001E-2</v>
      </c>
      <c r="Z13839" s="18">
        <v>1.229731141</v>
      </c>
      <c r="AA13839" s="18">
        <v>4</v>
      </c>
      <c r="AB13839" s="9">
        <v>3.7433275000000002E-2</v>
      </c>
      <c r="AC13839" s="9">
        <v>0.193476808</v>
      </c>
      <c r="AD13839" s="9">
        <v>-0.33162814499999999</v>
      </c>
      <c r="AE13839" s="9">
        <v>0.66306779100000002</v>
      </c>
      <c r="AF13839" s="9">
        <v>5</v>
      </c>
      <c r="AG13839" s="18">
        <v>5.8781964999999999E-2</v>
      </c>
      <c r="AH13839" s="18">
        <v>0.24244992300000001</v>
      </c>
      <c r="AI13839" s="18">
        <v>0.70652509100000005</v>
      </c>
      <c r="AJ13839" s="18">
        <v>2.0528228959999999</v>
      </c>
      <c r="AK13839" s="18">
        <v>4</v>
      </c>
      <c r="AL13839" s="9">
        <v>4.5111274E-2</v>
      </c>
      <c r="AM13839" s="9">
        <v>0.212394148</v>
      </c>
      <c r="AN13839" s="9">
        <v>0.43113234099999997</v>
      </c>
      <c r="AO13839" s="9">
        <v>1.523085421</v>
      </c>
      <c r="AP13839" s="9">
        <v>5</v>
      </c>
      <c r="AQ13839" s="17">
        <v>0.77461338000000002</v>
      </c>
      <c r="AR13839" s="17">
        <v>0.689127088</v>
      </c>
      <c r="AS13839" s="17">
        <v>0.71616542299999997</v>
      </c>
      <c r="AT13839" s="17" t="s">
        <v>90</v>
      </c>
      <c r="AU13839" s="17">
        <v>0.872606993</v>
      </c>
      <c r="AV13839" s="8">
        <v>8.1826352000000005E-2</v>
      </c>
      <c r="AW13839" s="8">
        <v>0.19966127</v>
      </c>
      <c r="AX13839" s="8">
        <v>0.22725163400000001</v>
      </c>
      <c r="AY13839" s="8">
        <v>0.26432117799999999</v>
      </c>
      <c r="AZ13839" s="8">
        <v>0.23199471799999999</v>
      </c>
      <c r="BA13839" s="17">
        <v>1.4719747299999999</v>
      </c>
      <c r="BB13839" s="17">
        <v>1.750855923</v>
      </c>
      <c r="BC13839" s="17">
        <v>1.553157806</v>
      </c>
      <c r="BD13839" s="17" t="s">
        <v>90</v>
      </c>
      <c r="BE13839" s="17">
        <v>1.7102950809999999</v>
      </c>
      <c r="BF13839" s="8">
        <v>1.18181169</v>
      </c>
      <c r="BG13839" s="8">
        <v>1.1891295909999999</v>
      </c>
      <c r="BH13839" s="8">
        <v>1.1897540090000001</v>
      </c>
      <c r="BI13839" s="8">
        <v>1.33421123</v>
      </c>
      <c r="BJ13839" s="8">
        <v>0.89122700700000002</v>
      </c>
      <c r="BK13839" s="9" t="s">
        <v>1832</v>
      </c>
      <c r="BL13839" s="9" t="s">
        <v>1832</v>
      </c>
      <c r="BM13839" s="9">
        <v>9873</v>
      </c>
      <c r="BN13839" s="9" t="s">
        <v>1832</v>
      </c>
      <c r="BO13839" s="9" t="s">
        <v>1833</v>
      </c>
      <c r="BP13839" s="9" t="s">
        <v>1834</v>
      </c>
      <c r="BQ13839" s="9">
        <v>377</v>
      </c>
      <c r="BR13839" s="9" t="s">
        <v>1835</v>
      </c>
      <c r="BS13839" s="9" t="s">
        <v>1836</v>
      </c>
      <c r="BT13839" s="9">
        <v>1</v>
      </c>
      <c r="BU13839" s="9" t="s">
        <v>97</v>
      </c>
    </row>
    <row r="13840" spans="1:73" x14ac:dyDescent="0.2">
      <c r="A13840" s="17">
        <v>-0.13079030811786699</v>
      </c>
      <c r="B13840" s="17">
        <v>0.35305157303810097</v>
      </c>
      <c r="C13840" s="8">
        <v>6.9359309971332606E-2</v>
      </c>
      <c r="D13840" s="8">
        <v>0.203993931412697</v>
      </c>
      <c r="E13840" s="17">
        <v>-0.205486655235291</v>
      </c>
      <c r="F13840" s="17">
        <v>-2.5967650115490001E-2</v>
      </c>
      <c r="G13840" s="8">
        <v>-0.21451462805271099</v>
      </c>
      <c r="H13840" s="8">
        <v>-0.24577772617340099</v>
      </c>
      <c r="Q13840" s="11">
        <v>7.17E-175</v>
      </c>
      <c r="R13840" s="9">
        <v>368.53</v>
      </c>
      <c r="S13840" s="9">
        <v>1537000000</v>
      </c>
      <c r="T13840" s="8">
        <v>1</v>
      </c>
      <c r="U13840" s="9">
        <v>368.13</v>
      </c>
      <c r="V13840" s="9">
        <v>-1.5598000000000001</v>
      </c>
      <c r="W13840" s="18">
        <v>3.7141265E-2</v>
      </c>
      <c r="X13840" s="18">
        <v>0.192720692</v>
      </c>
      <c r="Y13840" s="18">
        <v>-0.70089096100000003</v>
      </c>
      <c r="Z13840" s="18">
        <v>0.28991766200000002</v>
      </c>
      <c r="AA13840" s="18">
        <v>5</v>
      </c>
      <c r="AB13840" s="9">
        <v>3.7433275000000002E-2</v>
      </c>
      <c r="AC13840" s="9">
        <v>0.193476808</v>
      </c>
      <c r="AD13840" s="9">
        <v>-0.52331561800000004</v>
      </c>
      <c r="AE13840" s="9">
        <v>0.47138031699999999</v>
      </c>
      <c r="AF13840" s="9">
        <v>5</v>
      </c>
      <c r="AG13840" s="18">
        <v>4.7470012999999998E-2</v>
      </c>
      <c r="AH13840" s="18">
        <v>0.217876141</v>
      </c>
      <c r="AI13840" s="18">
        <v>-0.77458307400000004</v>
      </c>
      <c r="AJ13840" s="18">
        <v>0.34555382899999998</v>
      </c>
      <c r="AK13840" s="18">
        <v>5</v>
      </c>
      <c r="AL13840" s="9">
        <v>4.5111274E-2</v>
      </c>
      <c r="AM13840" s="9">
        <v>0.212394148</v>
      </c>
      <c r="AN13840" s="9">
        <v>-0.79175426699999996</v>
      </c>
      <c r="AO13840" s="9">
        <v>0.30019881300000001</v>
      </c>
      <c r="AP13840" s="9">
        <v>5</v>
      </c>
      <c r="AQ13840" s="17">
        <v>-0.31966257100000001</v>
      </c>
      <c r="AR13840" s="17">
        <v>0.150048614</v>
      </c>
      <c r="AS13840" s="17">
        <v>-0.111577801</v>
      </c>
      <c r="AT13840" s="17">
        <v>-0.20967775599999999</v>
      </c>
      <c r="AU13840" s="17">
        <v>-0.17738220099999999</v>
      </c>
      <c r="AV13840" s="8">
        <v>-6.1840679000000003E-2</v>
      </c>
      <c r="AW13840" s="8">
        <v>0.25076970500000001</v>
      </c>
      <c r="AX13840" s="8">
        <v>8.9495420000000006E-2</v>
      </c>
      <c r="AY13840" s="8">
        <v>0.231717482</v>
      </c>
      <c r="AZ13840" s="8">
        <v>-0.52444207700000001</v>
      </c>
      <c r="BA13840" s="17">
        <v>-0.141215637</v>
      </c>
      <c r="BB13840" s="17">
        <v>8.0816610000000004E-3</v>
      </c>
      <c r="BC13840" s="17">
        <v>4.6870376999999998E-2</v>
      </c>
      <c r="BD13840" s="17">
        <v>-0.11683571299999999</v>
      </c>
      <c r="BE13840" s="17">
        <v>-5.5487294E-2</v>
      </c>
      <c r="BF13840" s="8">
        <v>5.018486E-3</v>
      </c>
      <c r="BG13840" s="8">
        <v>1.3146807999999999E-2</v>
      </c>
      <c r="BH13840" s="8">
        <v>3.7896618E-2</v>
      </c>
      <c r="BI13840" s="8">
        <v>-1.4316901E-2</v>
      </c>
      <c r="BJ13840" s="8">
        <v>-0.64712816500000003</v>
      </c>
      <c r="BK13840" s="9" t="s">
        <v>35466</v>
      </c>
      <c r="BL13840" s="9" t="s">
        <v>35466</v>
      </c>
      <c r="BM13840" s="9">
        <v>25625</v>
      </c>
      <c r="BN13840" s="9" t="s">
        <v>35466</v>
      </c>
      <c r="BO13840" s="9" t="s">
        <v>35467</v>
      </c>
      <c r="BP13840" s="9" t="s">
        <v>35468</v>
      </c>
      <c r="BQ13840" s="9">
        <v>28</v>
      </c>
      <c r="BR13840" s="9" t="s">
        <v>43628</v>
      </c>
      <c r="BS13840" s="9" t="s">
        <v>43629</v>
      </c>
      <c r="BT13840" s="9">
        <v>1</v>
      </c>
      <c r="BU13840" s="9" t="s">
        <v>97</v>
      </c>
    </row>
    <row r="13841" spans="1:73" x14ac:dyDescent="0.2">
      <c r="A13841" s="17">
        <v>1.31926089525223E-2</v>
      </c>
      <c r="B13841" s="17">
        <v>3.50241810083389E-2</v>
      </c>
      <c r="C13841" s="8">
        <v>-3.3501427620649303E-2</v>
      </c>
      <c r="D13841" s="8">
        <v>0.209877714514732</v>
      </c>
      <c r="E13841" s="17">
        <v>-4.0581319481134401E-2</v>
      </c>
      <c r="F13841" s="17">
        <v>1.72051694244146E-3</v>
      </c>
      <c r="G13841" s="8">
        <v>-2.7448384091258E-2</v>
      </c>
      <c r="H13841" s="8">
        <v>3.8495991379022598E-2</v>
      </c>
      <c r="Q13841" s="11">
        <v>1.8199999999999999E-11</v>
      </c>
      <c r="R13841" s="9">
        <v>155</v>
      </c>
      <c r="S13841" s="9">
        <v>427340000</v>
      </c>
      <c r="T13841" s="8">
        <v>1</v>
      </c>
      <c r="U13841" s="9">
        <v>155</v>
      </c>
      <c r="V13841" s="9">
        <v>-0.40644999999999998</v>
      </c>
      <c r="W13841" s="18">
        <v>3.7141265E-2</v>
      </c>
      <c r="X13841" s="18">
        <v>0.192720692</v>
      </c>
      <c r="Y13841" s="18">
        <v>-0.53598563200000005</v>
      </c>
      <c r="Z13841" s="18">
        <v>0.45482299100000001</v>
      </c>
      <c r="AA13841" s="18">
        <v>5</v>
      </c>
      <c r="AB13841" s="9">
        <v>3.7433275000000002E-2</v>
      </c>
      <c r="AC13841" s="9">
        <v>0.193476808</v>
      </c>
      <c r="AD13841" s="9">
        <v>-0.495627451</v>
      </c>
      <c r="AE13841" s="9">
        <v>0.49906848500000001</v>
      </c>
      <c r="AF13841" s="9">
        <v>5</v>
      </c>
      <c r="AG13841" s="18">
        <v>4.7470012999999998E-2</v>
      </c>
      <c r="AH13841" s="18">
        <v>0.217876141</v>
      </c>
      <c r="AI13841" s="18">
        <v>-0.58751683600000004</v>
      </c>
      <c r="AJ13841" s="18">
        <v>0.53262006699999997</v>
      </c>
      <c r="AK13841" s="18">
        <v>5</v>
      </c>
      <c r="AL13841" s="9">
        <v>4.5111274E-2</v>
      </c>
      <c r="AM13841" s="9">
        <v>0.212394148</v>
      </c>
      <c r="AN13841" s="9">
        <v>-0.50748055000000003</v>
      </c>
      <c r="AO13841" s="9">
        <v>0.58447252999999999</v>
      </c>
      <c r="AP13841" s="9">
        <v>5</v>
      </c>
      <c r="AQ13841" s="17">
        <v>6.9382669999999997E-3</v>
      </c>
      <c r="AR13841" s="17">
        <v>0.32256895299999999</v>
      </c>
      <c r="AS13841" s="17">
        <v>0.14652889999999999</v>
      </c>
      <c r="AT13841" s="17">
        <v>-0.26928204300000003</v>
      </c>
      <c r="AU13841" s="17">
        <v>-7.8510920000000005E-3</v>
      </c>
      <c r="AV13841" s="8">
        <v>0.28603115699999998</v>
      </c>
      <c r="AW13841" s="8">
        <v>0.14214554400000001</v>
      </c>
      <c r="AX13841" s="8">
        <v>-2.2820976E-2</v>
      </c>
      <c r="AY13841" s="8">
        <v>-3.8270621999999997E-2</v>
      </c>
      <c r="AZ13841" s="8">
        <v>-0.23414516399999999</v>
      </c>
      <c r="BA13841" s="17">
        <v>0.20903132899999999</v>
      </c>
      <c r="BB13841" s="17">
        <v>0.102769792</v>
      </c>
      <c r="BC13841" s="17">
        <v>6.6143236999999994E-2</v>
      </c>
      <c r="BD13841" s="17">
        <v>0.166789979</v>
      </c>
      <c r="BE13841" s="17">
        <v>0.168155164</v>
      </c>
      <c r="BF13841" s="8">
        <v>0.18019843099999999</v>
      </c>
      <c r="BG13841" s="8">
        <v>0.31111952700000001</v>
      </c>
      <c r="BH13841" s="8">
        <v>-2.4049114E-2</v>
      </c>
      <c r="BI13841" s="8">
        <v>0.27580452</v>
      </c>
      <c r="BJ13841" s="8">
        <v>0.13732327499999999</v>
      </c>
      <c r="BK13841" s="9" t="s">
        <v>35466</v>
      </c>
      <c r="BL13841" s="9" t="s">
        <v>35466</v>
      </c>
      <c r="BM13841" s="9">
        <v>25622</v>
      </c>
      <c r="BN13841" s="9" t="s">
        <v>35466</v>
      </c>
      <c r="BO13841" s="9" t="s">
        <v>35467</v>
      </c>
      <c r="BP13841" s="9" t="s">
        <v>35468</v>
      </c>
      <c r="BQ13841" s="9">
        <v>213</v>
      </c>
      <c r="BR13841" s="9" t="s">
        <v>35469</v>
      </c>
      <c r="BS13841" s="9" t="s">
        <v>35470</v>
      </c>
      <c r="BT13841" s="9">
        <v>1</v>
      </c>
      <c r="BU13841" s="9" t="s">
        <v>97</v>
      </c>
    </row>
    <row r="13842" spans="1:73" x14ac:dyDescent="0.2">
      <c r="A13842" s="17">
        <v>-8.5121355950832395E-2</v>
      </c>
      <c r="B13842" s="17">
        <v>0.55962729454040505</v>
      </c>
      <c r="C13842" s="8">
        <v>-4.3496597558259999E-2</v>
      </c>
      <c r="D13842" s="8">
        <v>0.34226205945014998</v>
      </c>
      <c r="E13842" s="17">
        <v>3.3832386136055E-2</v>
      </c>
      <c r="F13842" s="17">
        <v>0.16774304211139701</v>
      </c>
      <c r="G13842" s="8">
        <v>-7.1165502071380601E-2</v>
      </c>
      <c r="H13842" s="8">
        <v>4.6197851188480897E-3</v>
      </c>
      <c r="Q13842" s="11">
        <v>4.8899999999999997E-17</v>
      </c>
      <c r="R13842" s="9">
        <v>177.57</v>
      </c>
      <c r="S13842" s="9">
        <v>1130500000</v>
      </c>
      <c r="T13842" s="8">
        <v>1</v>
      </c>
      <c r="U13842" s="9">
        <v>177.57</v>
      </c>
      <c r="V13842" s="9">
        <v>1.7058E-2</v>
      </c>
      <c r="W13842" s="18">
        <v>3.7141265E-2</v>
      </c>
      <c r="X13842" s="18">
        <v>0.192720692</v>
      </c>
      <c r="Y13842" s="18">
        <v>-0.46157192499999999</v>
      </c>
      <c r="Z13842" s="18">
        <v>0.52923669799999995</v>
      </c>
      <c r="AA13842" s="18">
        <v>5</v>
      </c>
      <c r="AB13842" s="9">
        <v>3.7433275000000002E-2</v>
      </c>
      <c r="AC13842" s="9">
        <v>0.193476808</v>
      </c>
      <c r="AD13842" s="9">
        <v>-0.329604921</v>
      </c>
      <c r="AE13842" s="9">
        <v>0.66509101500000001</v>
      </c>
      <c r="AF13842" s="9">
        <v>5</v>
      </c>
      <c r="AG13842" s="18">
        <v>4.7470012999999998E-2</v>
      </c>
      <c r="AH13842" s="18">
        <v>0.217876141</v>
      </c>
      <c r="AI13842" s="18">
        <v>-0.63123395299999996</v>
      </c>
      <c r="AJ13842" s="18">
        <v>0.48890295</v>
      </c>
      <c r="AK13842" s="18">
        <v>5</v>
      </c>
      <c r="AL13842" s="9">
        <v>4.5111274E-2</v>
      </c>
      <c r="AM13842" s="9">
        <v>0.212394148</v>
      </c>
      <c r="AN13842" s="9">
        <v>-0.54135675599999999</v>
      </c>
      <c r="AO13842" s="9">
        <v>0.55059632400000003</v>
      </c>
      <c r="AP13842" s="9">
        <v>5</v>
      </c>
      <c r="AQ13842" s="17">
        <v>9.0003677000000004E-2</v>
      </c>
      <c r="AR13842" s="17">
        <v>0.16557455099999999</v>
      </c>
      <c r="AS13842" s="17">
        <v>1.8196101999999999E-2</v>
      </c>
      <c r="AT13842" s="17">
        <v>0.14420327499999999</v>
      </c>
      <c r="AU13842" s="17">
        <v>0.17222987100000001</v>
      </c>
      <c r="AV13842" s="8">
        <v>0.204341143</v>
      </c>
      <c r="AW13842" s="8">
        <v>0.42913481599999997</v>
      </c>
      <c r="AX13842" s="8">
        <v>0.23858010800000001</v>
      </c>
      <c r="AY13842" s="8">
        <v>0.106724903</v>
      </c>
      <c r="AZ13842" s="8">
        <v>3.7033278000000003E-2</v>
      </c>
      <c r="BA13842" s="17">
        <v>0.19729244700000001</v>
      </c>
      <c r="BB13842" s="17">
        <v>0.10913752</v>
      </c>
      <c r="BC13842" s="17">
        <v>3.9939132000000002E-2</v>
      </c>
      <c r="BD13842" s="17">
        <v>7.2597629999999996E-2</v>
      </c>
      <c r="BE13842" s="17">
        <v>6.6890172999999997E-2</v>
      </c>
      <c r="BF13842" s="8">
        <v>0.18851082</v>
      </c>
      <c r="BG13842" s="8">
        <v>0.290487885</v>
      </c>
      <c r="BH13842" s="8">
        <v>0.13056568800000001</v>
      </c>
      <c r="BI13842" s="8">
        <v>9.1125264999999997E-2</v>
      </c>
      <c r="BJ13842" s="8">
        <v>2.650225E-3</v>
      </c>
      <c r="BK13842" s="9" t="s">
        <v>35466</v>
      </c>
      <c r="BL13842" s="9" t="s">
        <v>35466</v>
      </c>
      <c r="BM13842" s="9">
        <v>25623</v>
      </c>
      <c r="BN13842" s="9" t="s">
        <v>35466</v>
      </c>
      <c r="BO13842" s="9" t="s">
        <v>35467</v>
      </c>
      <c r="BP13842" s="9" t="s">
        <v>35468</v>
      </c>
      <c r="BQ13842" s="9">
        <v>217</v>
      </c>
      <c r="BR13842" s="9" t="s">
        <v>41691</v>
      </c>
      <c r="BS13842" s="9" t="s">
        <v>41692</v>
      </c>
      <c r="BT13842" s="9">
        <v>1</v>
      </c>
      <c r="BU13842" s="9" t="s">
        <v>97</v>
      </c>
    </row>
    <row r="13843" spans="1:73" x14ac:dyDescent="0.2">
      <c r="A13843" s="17">
        <v>-0.29182648658752403</v>
      </c>
      <c r="B13843" s="17">
        <v>0.650990009307861</v>
      </c>
      <c r="C13843" s="8">
        <v>1.0122597217559801E-2</v>
      </c>
      <c r="D13843" s="8">
        <v>1.4878383837640299E-2</v>
      </c>
      <c r="E13843" s="17">
        <v>-0.289873987436295</v>
      </c>
      <c r="F13843" s="17">
        <v>3.81893925368786E-2</v>
      </c>
      <c r="G13843" s="8">
        <v>0.42457589507103</v>
      </c>
      <c r="H13843" s="8">
        <v>0.445717483758926</v>
      </c>
      <c r="Q13843" s="11">
        <v>5.2899999999999998E-5</v>
      </c>
      <c r="R13843" s="9">
        <v>131.82</v>
      </c>
      <c r="S13843" s="9">
        <v>130820000</v>
      </c>
      <c r="T13843" s="8">
        <v>0.99992300000000001</v>
      </c>
      <c r="U13843" s="9">
        <v>105.98</v>
      </c>
      <c r="V13843" s="9">
        <v>1.7254</v>
      </c>
      <c r="W13843" s="18">
        <v>5.9925860999999997E-2</v>
      </c>
      <c r="X13843" s="18">
        <v>0.24479759100000001</v>
      </c>
      <c r="Y13843" s="18">
        <v>-1.0689291670000001</v>
      </c>
      <c r="Z13843" s="18">
        <v>0.48918121399999998</v>
      </c>
      <c r="AA13843" s="18">
        <v>3</v>
      </c>
      <c r="AB13843" s="9">
        <v>5.9986231000000001E-2</v>
      </c>
      <c r="AC13843" s="9">
        <v>0.24492086800000001</v>
      </c>
      <c r="AD13843" s="9">
        <v>-0.74125811699999999</v>
      </c>
      <c r="AE13843" s="9">
        <v>0.817636904</v>
      </c>
      <c r="AF13843" s="9">
        <v>3</v>
      </c>
      <c r="AG13843" s="18">
        <v>7.7178861000000001E-2</v>
      </c>
      <c r="AH13843" s="18">
        <v>0.27781083699999998</v>
      </c>
      <c r="AI13843" s="18">
        <v>-0.45954218699999999</v>
      </c>
      <c r="AJ13843" s="18">
        <v>1.308693954</v>
      </c>
      <c r="AK13843" s="18">
        <v>3</v>
      </c>
      <c r="AL13843" s="9">
        <v>7.3055700000000001E-2</v>
      </c>
      <c r="AM13843" s="9">
        <v>0.27028817999999999</v>
      </c>
      <c r="AN13843" s="9">
        <v>-0.41446012500000001</v>
      </c>
      <c r="AO13843" s="9">
        <v>1.3058951169999999</v>
      </c>
      <c r="AP13843" s="9">
        <v>3</v>
      </c>
      <c r="AQ13843" s="17">
        <v>-4.4594414999999998E-2</v>
      </c>
      <c r="AR13843" s="17">
        <v>-0.29630020299999998</v>
      </c>
      <c r="AS13843" s="17">
        <v>-0.32041156300000001</v>
      </c>
      <c r="AT13843" s="17" t="s">
        <v>90</v>
      </c>
      <c r="AU13843" s="17" t="s">
        <v>90</v>
      </c>
      <c r="AV13843" s="8">
        <v>0.162324473</v>
      </c>
      <c r="AW13843" s="8">
        <v>0.33206427100000002</v>
      </c>
      <c r="AX13843" s="8">
        <v>-0.28021544199999998</v>
      </c>
      <c r="AY13843" s="8" t="s">
        <v>90</v>
      </c>
      <c r="AZ13843" s="8" t="s">
        <v>90</v>
      </c>
      <c r="BA13843" s="17">
        <v>0.77516543900000001</v>
      </c>
      <c r="BB13843" s="17">
        <v>0.73919850600000003</v>
      </c>
      <c r="BC13843" s="17">
        <v>0.40470489900000001</v>
      </c>
      <c r="BD13843" s="17" t="s">
        <v>90</v>
      </c>
      <c r="BE13843" s="17" t="s">
        <v>90</v>
      </c>
      <c r="BF13843" s="8">
        <v>0.55695092700000004</v>
      </c>
      <c r="BG13843" s="8">
        <v>0.99241441500000005</v>
      </c>
      <c r="BH13843" s="8">
        <v>0.33933571000000001</v>
      </c>
      <c r="BI13843" s="8" t="s">
        <v>90</v>
      </c>
      <c r="BJ13843" s="8" t="s">
        <v>90</v>
      </c>
      <c r="BK13843" s="9" t="s">
        <v>35466</v>
      </c>
      <c r="BL13843" s="9" t="s">
        <v>35466</v>
      </c>
      <c r="BM13843" s="9">
        <v>25621</v>
      </c>
      <c r="BN13843" s="9" t="s">
        <v>35466</v>
      </c>
      <c r="BO13843" s="9" t="s">
        <v>35467</v>
      </c>
      <c r="BP13843" s="9" t="s">
        <v>35468</v>
      </c>
      <c r="BQ13843" s="9">
        <v>233</v>
      </c>
      <c r="BR13843" s="9" t="s">
        <v>42437</v>
      </c>
      <c r="BS13843" s="9" t="s">
        <v>42438</v>
      </c>
      <c r="BT13843" s="9">
        <v>1</v>
      </c>
      <c r="BU13843" s="9" t="s">
        <v>97</v>
      </c>
    </row>
    <row r="13844" spans="1:73" x14ac:dyDescent="0.2">
      <c r="A13844" s="17">
        <v>7.8605793416500105E-2</v>
      </c>
      <c r="B13844" s="17">
        <v>0.73713511228561401</v>
      </c>
      <c r="C13844" s="8">
        <v>-0.117637574672699</v>
      </c>
      <c r="D13844" s="8">
        <v>1.03087377548218</v>
      </c>
      <c r="E13844" s="17">
        <v>-0.26706185936927801</v>
      </c>
      <c r="F13844" s="17">
        <v>-0.28373858332634</v>
      </c>
      <c r="G13844" s="8">
        <v>-0.64821720123291005</v>
      </c>
      <c r="H13844" s="8">
        <v>-0.49782171845436102</v>
      </c>
      <c r="O13844" s="9" t="s">
        <v>159</v>
      </c>
      <c r="Q13844" s="11">
        <v>1.11E-113</v>
      </c>
      <c r="R13844" s="9">
        <v>307.3</v>
      </c>
      <c r="S13844" s="9">
        <v>5280100000</v>
      </c>
      <c r="T13844" s="8">
        <v>1</v>
      </c>
      <c r="U13844" s="9">
        <v>144.15</v>
      </c>
      <c r="V13844" s="9">
        <v>1.4932000000000001</v>
      </c>
      <c r="W13844" s="18">
        <v>3.7141265E-2</v>
      </c>
      <c r="X13844" s="18">
        <v>0.192720692</v>
      </c>
      <c r="Y13844" s="18">
        <v>-0.76246618499999996</v>
      </c>
      <c r="Z13844" s="18">
        <v>0.22834243800000001</v>
      </c>
      <c r="AA13844" s="18">
        <v>5</v>
      </c>
      <c r="AB13844" s="9">
        <v>3.7433275000000002E-2</v>
      </c>
      <c r="AC13844" s="9">
        <v>0.193476808</v>
      </c>
      <c r="AD13844" s="9">
        <v>-0.78108656399999998</v>
      </c>
      <c r="AE13844" s="9">
        <v>0.21360937099999999</v>
      </c>
      <c r="AF13844" s="9">
        <v>5</v>
      </c>
      <c r="AG13844" s="18">
        <v>4.7470012999999998E-2</v>
      </c>
      <c r="AH13844" s="18">
        <v>0.217876141</v>
      </c>
      <c r="AI13844" s="18">
        <v>-1.208285678</v>
      </c>
      <c r="AJ13844" s="18">
        <v>-8.8148774999999999E-2</v>
      </c>
      <c r="AK13844" s="18">
        <v>5</v>
      </c>
      <c r="AL13844" s="9">
        <v>4.5111274E-2</v>
      </c>
      <c r="AM13844" s="9">
        <v>0.212394148</v>
      </c>
      <c r="AN13844" s="9">
        <v>-1.0437982720000001</v>
      </c>
      <c r="AO13844" s="9">
        <v>4.8154808E-2</v>
      </c>
      <c r="AP13844" s="9">
        <v>5</v>
      </c>
      <c r="AQ13844" s="17">
        <v>-0.203922361</v>
      </c>
      <c r="AR13844" s="17">
        <v>-0.24312813599999999</v>
      </c>
      <c r="AS13844" s="17">
        <v>-0.17392988500000001</v>
      </c>
      <c r="AT13844" s="17">
        <v>-0.16705900400000001</v>
      </c>
      <c r="AU13844" s="17">
        <v>-0.20400565900000001</v>
      </c>
      <c r="AV13844" s="8">
        <v>-0.256662428</v>
      </c>
      <c r="AW13844" s="8">
        <v>-0.26803076300000001</v>
      </c>
      <c r="AX13844" s="8">
        <v>-0.206897527</v>
      </c>
      <c r="AY13844" s="8">
        <v>-0.17808193</v>
      </c>
      <c r="AZ13844" s="8">
        <v>-0.47540137199999999</v>
      </c>
      <c r="BA13844" s="17">
        <v>-0.57776093500000003</v>
      </c>
      <c r="BB13844" s="17">
        <v>-0.552846014</v>
      </c>
      <c r="BC13844" s="17">
        <v>-0.48537564300000002</v>
      </c>
      <c r="BD13844" s="17">
        <v>-0.41276177800000002</v>
      </c>
      <c r="BE13844" s="17">
        <v>-0.48215523399999999</v>
      </c>
      <c r="BF13844" s="8">
        <v>-0.48458936800000002</v>
      </c>
      <c r="BG13844" s="8">
        <v>-0.42506721600000003</v>
      </c>
      <c r="BH13844" s="8">
        <v>-0.27220177699999998</v>
      </c>
      <c r="BI13844" s="8">
        <v>-0.238942191</v>
      </c>
      <c r="BJ13844" s="8">
        <v>-0.50191116300000005</v>
      </c>
      <c r="BK13844" s="9" t="s">
        <v>31212</v>
      </c>
      <c r="BL13844" s="9" t="s">
        <v>31212</v>
      </c>
      <c r="BM13844" s="9">
        <v>12119</v>
      </c>
      <c r="BN13844" s="9" t="s">
        <v>31212</v>
      </c>
      <c r="BO13844" s="9" t="s">
        <v>31213</v>
      </c>
      <c r="BP13844" s="9" t="s">
        <v>31214</v>
      </c>
      <c r="BQ13844" s="9">
        <v>45</v>
      </c>
      <c r="BR13844" s="9" t="s">
        <v>31215</v>
      </c>
      <c r="BS13844" s="9" t="s">
        <v>31216</v>
      </c>
      <c r="BT13844" s="9" t="s">
        <v>96</v>
      </c>
      <c r="BU13844" s="9" t="s">
        <v>97</v>
      </c>
    </row>
    <row r="13845" spans="1:73" x14ac:dyDescent="0.2">
      <c r="A13845" s="17">
        <v>1.96076650172472E-2</v>
      </c>
      <c r="B13845" s="17">
        <v>9.3642413616180406E-2</v>
      </c>
      <c r="C13845" s="8">
        <v>5.1830105483532E-2</v>
      </c>
      <c r="D13845" s="8">
        <v>0.179209679365158</v>
      </c>
      <c r="E13845" s="17">
        <v>-0.10754688829183599</v>
      </c>
      <c r="F13845" s="17">
        <v>-7.0530012249946594E-2</v>
      </c>
      <c r="G13845" s="8">
        <v>-0.31232276558875999</v>
      </c>
      <c r="H13845" s="8">
        <v>-0.32619225978851302</v>
      </c>
      <c r="Q13845" s="9">
        <v>0</v>
      </c>
      <c r="R13845" s="9">
        <v>692.82</v>
      </c>
      <c r="S13845" s="9">
        <v>23502000000</v>
      </c>
      <c r="T13845" s="8">
        <v>1</v>
      </c>
      <c r="U13845" s="9">
        <v>263.10000000000002</v>
      </c>
      <c r="V13845" s="9">
        <v>-1.1768000000000001</v>
      </c>
      <c r="W13845" s="18">
        <v>3.7141265E-2</v>
      </c>
      <c r="X13845" s="18">
        <v>0.192720692</v>
      </c>
      <c r="Y13845" s="18">
        <v>-0.60295120300000005</v>
      </c>
      <c r="Z13845" s="18">
        <v>0.38785742000000001</v>
      </c>
      <c r="AA13845" s="18">
        <v>5</v>
      </c>
      <c r="AB13845" s="9">
        <v>3.7433275000000002E-2</v>
      </c>
      <c r="AC13845" s="9">
        <v>0.193476808</v>
      </c>
      <c r="AD13845" s="9">
        <v>-0.56787798199999995</v>
      </c>
      <c r="AE13845" s="9">
        <v>0.42681795300000003</v>
      </c>
      <c r="AF13845" s="9">
        <v>5</v>
      </c>
      <c r="AG13845" s="18">
        <v>4.7470012999999998E-2</v>
      </c>
      <c r="AH13845" s="18">
        <v>0.217876141</v>
      </c>
      <c r="AI13845" s="18">
        <v>-0.87239120400000003</v>
      </c>
      <c r="AJ13845" s="18">
        <v>0.24774569900000001</v>
      </c>
      <c r="AK13845" s="18">
        <v>5</v>
      </c>
      <c r="AL13845" s="9">
        <v>4.5111274E-2</v>
      </c>
      <c r="AM13845" s="9">
        <v>0.212394148</v>
      </c>
      <c r="AN13845" s="9">
        <v>-0.87216879700000005</v>
      </c>
      <c r="AO13845" s="9">
        <v>0.219784282</v>
      </c>
      <c r="AP13845" s="9">
        <v>5</v>
      </c>
      <c r="AQ13845" s="17">
        <v>-6.2690571E-2</v>
      </c>
      <c r="AR13845" s="17">
        <v>0.13251368699999999</v>
      </c>
      <c r="AS13845" s="17">
        <v>-0.121252395</v>
      </c>
      <c r="AT13845" s="17">
        <v>-0.15376636399999999</v>
      </c>
      <c r="AU13845" s="17">
        <v>5.1960158999999999E-2</v>
      </c>
      <c r="AV13845" s="8">
        <v>-0.21621011200000001</v>
      </c>
      <c r="AW13845" s="8">
        <v>5.6067269000000003E-2</v>
      </c>
      <c r="AX13845" s="8">
        <v>8.5868872999999998E-2</v>
      </c>
      <c r="AY13845" s="8">
        <v>-0.11318484700000001</v>
      </c>
      <c r="AZ13845" s="8">
        <v>-6.3814990000000002E-2</v>
      </c>
      <c r="BA13845" s="17">
        <v>-0.268476993</v>
      </c>
      <c r="BB13845" s="17">
        <v>-1.6948215999999999E-2</v>
      </c>
      <c r="BC13845" s="17">
        <v>2.0665312000000002E-2</v>
      </c>
      <c r="BD13845" s="17">
        <v>-0.37944230400000001</v>
      </c>
      <c r="BE13845" s="17">
        <v>-0.122323535</v>
      </c>
      <c r="BF13845" s="8">
        <v>-0.110620998</v>
      </c>
      <c r="BG13845" s="8">
        <v>-5.9255108000000001E-2</v>
      </c>
      <c r="BH13845" s="8">
        <v>-0.23372617400000001</v>
      </c>
      <c r="BI13845" s="8">
        <v>-0.52666312500000001</v>
      </c>
      <c r="BJ13845" s="8">
        <v>-9.5410854000000003E-2</v>
      </c>
      <c r="BK13845" s="9" t="s">
        <v>4227</v>
      </c>
      <c r="BL13845" s="9" t="s">
        <v>4227</v>
      </c>
      <c r="BM13845" s="9">
        <v>29295</v>
      </c>
      <c r="BN13845" s="9" t="s">
        <v>4227</v>
      </c>
      <c r="BO13845" s="9" t="s">
        <v>4228</v>
      </c>
      <c r="BP13845" s="9" t="s">
        <v>4229</v>
      </c>
      <c r="BQ13845" s="9">
        <v>14</v>
      </c>
      <c r="BR13845" s="9" t="s">
        <v>34980</v>
      </c>
      <c r="BS13845" s="9" t="s">
        <v>34981</v>
      </c>
      <c r="BT13845" s="9">
        <v>1</v>
      </c>
      <c r="BU13845" s="9" t="s">
        <v>97</v>
      </c>
    </row>
    <row r="13846" spans="1:73" x14ac:dyDescent="0.2">
      <c r="A13846" s="17">
        <v>-1.4373810291290301</v>
      </c>
      <c r="B13846" s="17">
        <v>2.2834329605102499</v>
      </c>
      <c r="C13846" s="8">
        <v>-1.5696933269500699</v>
      </c>
      <c r="D13846" s="8">
        <v>2.4287762641906698</v>
      </c>
      <c r="E13846" s="17">
        <v>0.78344899415969804</v>
      </c>
      <c r="F13846" s="17">
        <v>2.18044781684875</v>
      </c>
      <c r="G13846" s="8">
        <v>0.82235306501388505</v>
      </c>
      <c r="H13846" s="8">
        <v>2.3524682521820099</v>
      </c>
      <c r="I13846" s="19"/>
      <c r="J13846" s="18" t="s">
        <v>159</v>
      </c>
      <c r="K13846" s="18" t="s">
        <v>88</v>
      </c>
      <c r="L13846" s="18" t="s">
        <v>88</v>
      </c>
      <c r="N13846" s="9" t="s">
        <v>159</v>
      </c>
      <c r="O13846" s="9" t="s">
        <v>88</v>
      </c>
      <c r="P13846" s="9" t="s">
        <v>88</v>
      </c>
      <c r="Q13846" s="11">
        <v>2.3300000000000001E-36</v>
      </c>
      <c r="R13846" s="9">
        <v>211.22</v>
      </c>
      <c r="S13846" s="9">
        <v>21679000000</v>
      </c>
      <c r="T13846" s="8">
        <v>1</v>
      </c>
      <c r="U13846" s="9">
        <v>109.04</v>
      </c>
      <c r="V13846" s="9">
        <v>7.8988000000000003E-2</v>
      </c>
      <c r="W13846" s="18">
        <v>3.7141265E-2</v>
      </c>
      <c r="X13846" s="18">
        <v>0.192720692</v>
      </c>
      <c r="Y13846" s="18">
        <v>0.28804468100000002</v>
      </c>
      <c r="Z13846" s="18">
        <v>1.2788533040000001</v>
      </c>
      <c r="AA13846" s="18">
        <v>5</v>
      </c>
      <c r="AB13846" s="9">
        <v>3.7433275000000002E-2</v>
      </c>
      <c r="AC13846" s="9">
        <v>0.193476808</v>
      </c>
      <c r="AD13846" s="9">
        <v>1.6830997700000001</v>
      </c>
      <c r="AE13846" s="9">
        <v>2.6777957059999999</v>
      </c>
      <c r="AF13846" s="9">
        <v>5</v>
      </c>
      <c r="AG13846" s="18">
        <v>4.7470012999999998E-2</v>
      </c>
      <c r="AH13846" s="18">
        <v>0.217876141</v>
      </c>
      <c r="AI13846" s="18">
        <v>0.262284615</v>
      </c>
      <c r="AJ13846" s="18">
        <v>1.3824215179999999</v>
      </c>
      <c r="AK13846" s="18">
        <v>5</v>
      </c>
      <c r="AL13846" s="9">
        <v>4.5111274E-2</v>
      </c>
      <c r="AM13846" s="9">
        <v>0.212394148</v>
      </c>
      <c r="AN13846" s="9">
        <v>1.806491807</v>
      </c>
      <c r="AO13846" s="9">
        <v>2.8984448870000001</v>
      </c>
      <c r="AP13846" s="9">
        <v>5</v>
      </c>
      <c r="AQ13846" s="17">
        <v>0.37612393500000002</v>
      </c>
      <c r="AR13846" s="17">
        <v>0.879147291</v>
      </c>
      <c r="AS13846" s="17">
        <v>-4.2901237000000002E-2</v>
      </c>
      <c r="AT13846" s="17">
        <v>1.360202312</v>
      </c>
      <c r="AU13846" s="17">
        <v>1.959494233</v>
      </c>
      <c r="AV13846" s="8">
        <v>2.4983098510000001</v>
      </c>
      <c r="AW13846" s="8">
        <v>2.6084632870000002</v>
      </c>
      <c r="AX13846" s="8">
        <v>2.5418338779999998</v>
      </c>
      <c r="AY13846" s="8">
        <v>1.905070901</v>
      </c>
      <c r="AZ13846" s="8">
        <v>2.1652936939999998</v>
      </c>
      <c r="BA13846" s="17">
        <v>0.44011142800000003</v>
      </c>
      <c r="BB13846" s="17">
        <v>0.99425172799999995</v>
      </c>
      <c r="BC13846" s="17">
        <v>0.190650448</v>
      </c>
      <c r="BD13846" s="17">
        <v>1.5181438920000001</v>
      </c>
      <c r="BE13846" s="17">
        <v>1.9829378129999999</v>
      </c>
      <c r="BF13846" s="8">
        <v>2.950480223</v>
      </c>
      <c r="BG13846" s="8">
        <v>2.879842043</v>
      </c>
      <c r="BH13846" s="8">
        <v>2.5012860300000002</v>
      </c>
      <c r="BI13846" s="8">
        <v>1.8468970060000001</v>
      </c>
      <c r="BJ13846" s="8">
        <v>2.7960567470000002</v>
      </c>
      <c r="BK13846" s="9" t="s">
        <v>4227</v>
      </c>
      <c r="BL13846" s="9" t="s">
        <v>4227</v>
      </c>
      <c r="BM13846" s="9">
        <v>29293</v>
      </c>
      <c r="BN13846" s="9" t="s">
        <v>4227</v>
      </c>
      <c r="BO13846" s="9" t="s">
        <v>4228</v>
      </c>
      <c r="BP13846" s="9" t="s">
        <v>4229</v>
      </c>
      <c r="BQ13846" s="9">
        <v>41</v>
      </c>
      <c r="BR13846" s="9" t="s">
        <v>6697</v>
      </c>
      <c r="BS13846" s="9" t="s">
        <v>6698</v>
      </c>
      <c r="BT13846" s="9" t="s">
        <v>103</v>
      </c>
      <c r="BU13846" s="9" t="s">
        <v>97</v>
      </c>
    </row>
    <row r="13847" spans="1:73" x14ac:dyDescent="0.2">
      <c r="A13847" s="17">
        <v>0.17184850573539701</v>
      </c>
      <c r="B13847" s="17">
        <v>0.53647935390472401</v>
      </c>
      <c r="C13847" s="8">
        <v>0.10286491364240601</v>
      </c>
      <c r="D13847" s="8">
        <v>0.21124018728733099</v>
      </c>
      <c r="E13847" s="17">
        <v>0.33749127388000499</v>
      </c>
      <c r="F13847" s="17">
        <v>0.22640284895896901</v>
      </c>
      <c r="G13847" s="8">
        <v>0.32723385095596302</v>
      </c>
      <c r="H13847" s="8">
        <v>0.26045966148376498</v>
      </c>
      <c r="Q13847" s="11">
        <v>1.3700000000000001E-28</v>
      </c>
      <c r="R13847" s="9">
        <v>203.74</v>
      </c>
      <c r="S13847" s="9">
        <v>23155000000</v>
      </c>
      <c r="T13847" s="8">
        <v>1</v>
      </c>
      <c r="U13847" s="9">
        <v>109.04</v>
      </c>
      <c r="V13847" s="9">
        <v>7.8988000000000003E-2</v>
      </c>
      <c r="W13847" s="18">
        <v>3.7141265E-2</v>
      </c>
      <c r="X13847" s="18">
        <v>0.192720692</v>
      </c>
      <c r="Y13847" s="18">
        <v>-0.157913041</v>
      </c>
      <c r="Z13847" s="18">
        <v>0.83289558200000002</v>
      </c>
      <c r="AA13847" s="18">
        <v>5</v>
      </c>
      <c r="AB13847" s="9">
        <v>3.7433275000000002E-2</v>
      </c>
      <c r="AC13847" s="9">
        <v>0.193476808</v>
      </c>
      <c r="AD13847" s="9">
        <v>-0.27094511500000001</v>
      </c>
      <c r="AE13847" s="9">
        <v>0.72375082099999999</v>
      </c>
      <c r="AF13847" s="9">
        <v>5</v>
      </c>
      <c r="AG13847" s="18">
        <v>4.7470012999999998E-2</v>
      </c>
      <c r="AH13847" s="18">
        <v>0.217876141</v>
      </c>
      <c r="AI13847" s="18">
        <v>-0.232834596</v>
      </c>
      <c r="AJ13847" s="18">
        <v>0.88730230700000001</v>
      </c>
      <c r="AK13847" s="18">
        <v>5</v>
      </c>
      <c r="AL13847" s="9">
        <v>4.5111274E-2</v>
      </c>
      <c r="AM13847" s="9">
        <v>0.212394148</v>
      </c>
      <c r="AN13847" s="9">
        <v>-0.28551689299999999</v>
      </c>
      <c r="AO13847" s="9">
        <v>0.80643618699999997</v>
      </c>
      <c r="AP13847" s="9">
        <v>5</v>
      </c>
      <c r="AQ13847" s="17">
        <v>0.32990428799999999</v>
      </c>
      <c r="AR13847" s="17">
        <v>0.58428394800000005</v>
      </c>
      <c r="AS13847" s="17">
        <v>0.52296125900000001</v>
      </c>
      <c r="AT13847" s="17">
        <v>0.20391789099999999</v>
      </c>
      <c r="AU13847" s="17">
        <v>0.54593038599999999</v>
      </c>
      <c r="AV13847" s="8">
        <v>-0.103989452</v>
      </c>
      <c r="AW13847" s="8">
        <v>0.34915095600000001</v>
      </c>
      <c r="AX13847" s="8">
        <v>3.9707586000000003E-2</v>
      </c>
      <c r="AY13847" s="8">
        <v>0.64256238899999996</v>
      </c>
      <c r="AZ13847" s="8">
        <v>0.40032377800000002</v>
      </c>
      <c r="BA13847" s="17">
        <v>0.31704613599999998</v>
      </c>
      <c r="BB13847" s="17">
        <v>0.60333907600000003</v>
      </c>
      <c r="BC13847" s="17">
        <v>0.84356427199999995</v>
      </c>
      <c r="BD13847" s="17">
        <v>0.239874542</v>
      </c>
      <c r="BE13847" s="17">
        <v>0.55100834399999998</v>
      </c>
      <c r="BF13847" s="8">
        <v>0.30246713800000002</v>
      </c>
      <c r="BG13847" s="8">
        <v>0.64968949600000003</v>
      </c>
      <c r="BH13847" s="8">
        <v>-0.18514640600000001</v>
      </c>
      <c r="BI13847" s="8">
        <v>0.55182313900000002</v>
      </c>
      <c r="BJ13847" s="8">
        <v>0.72167444199999997</v>
      </c>
      <c r="BK13847" s="9" t="s">
        <v>4227</v>
      </c>
      <c r="BL13847" s="9" t="s">
        <v>4227</v>
      </c>
      <c r="BM13847" s="9">
        <v>29294</v>
      </c>
      <c r="BN13847" s="9" t="s">
        <v>4227</v>
      </c>
      <c r="BO13847" s="9" t="s">
        <v>4228</v>
      </c>
      <c r="BP13847" s="9" t="s">
        <v>4229</v>
      </c>
      <c r="BQ13847" s="9">
        <v>42</v>
      </c>
      <c r="BR13847" s="9" t="s">
        <v>26919</v>
      </c>
      <c r="BS13847" s="9" t="s">
        <v>6698</v>
      </c>
      <c r="BT13847" s="9" t="s">
        <v>103</v>
      </c>
      <c r="BU13847" s="9" t="s">
        <v>97</v>
      </c>
    </row>
    <row r="13848" spans="1:73" x14ac:dyDescent="0.2">
      <c r="A13848" s="17">
        <v>6.5224178135395106E-2</v>
      </c>
      <c r="B13848" s="17">
        <v>0.30911082029342701</v>
      </c>
      <c r="C13848" s="8">
        <v>0.25046128034591703</v>
      </c>
      <c r="D13848" s="8">
        <v>1.3461549282073999</v>
      </c>
      <c r="E13848" s="17">
        <v>-0.38687741756439198</v>
      </c>
      <c r="F13848" s="17">
        <v>-0.38963615894317599</v>
      </c>
      <c r="G13848" s="8">
        <v>-0.26669386029243503</v>
      </c>
      <c r="H13848" s="8">
        <v>-0.47087478637695301</v>
      </c>
      <c r="Q13848" s="11">
        <v>2.2800000000000002E-6</v>
      </c>
      <c r="R13848" s="9">
        <v>134.51</v>
      </c>
      <c r="S13848" s="9">
        <v>1966000000</v>
      </c>
      <c r="T13848" s="8">
        <v>0.99999499999999997</v>
      </c>
      <c r="U13848" s="9">
        <v>134.51</v>
      </c>
      <c r="V13848" s="9">
        <v>1.8956999999999999</v>
      </c>
      <c r="W13848" s="18">
        <v>3.7141265E-2</v>
      </c>
      <c r="X13848" s="18">
        <v>0.192720692</v>
      </c>
      <c r="Y13848" s="18">
        <v>-0.88228172400000004</v>
      </c>
      <c r="Z13848" s="18">
        <v>0.108526899</v>
      </c>
      <c r="AA13848" s="18">
        <v>5</v>
      </c>
      <c r="AB13848" s="9">
        <v>3.7433275000000002E-2</v>
      </c>
      <c r="AC13848" s="9">
        <v>0.193476808</v>
      </c>
      <c r="AD13848" s="9">
        <v>-0.886984141</v>
      </c>
      <c r="AE13848" s="9">
        <v>0.107711794</v>
      </c>
      <c r="AF13848" s="9">
        <v>5</v>
      </c>
      <c r="AG13848" s="18">
        <v>4.7470012999999998E-2</v>
      </c>
      <c r="AH13848" s="18">
        <v>0.217876141</v>
      </c>
      <c r="AI13848" s="18">
        <v>-0.82676229999999995</v>
      </c>
      <c r="AJ13848" s="18">
        <v>0.29337460300000001</v>
      </c>
      <c r="AK13848" s="18">
        <v>5</v>
      </c>
      <c r="AL13848" s="9">
        <v>4.5111274E-2</v>
      </c>
      <c r="AM13848" s="9">
        <v>0.212394148</v>
      </c>
      <c r="AN13848" s="9">
        <v>-1.01685132</v>
      </c>
      <c r="AO13848" s="9">
        <v>7.5101760000000004E-2</v>
      </c>
      <c r="AP13848" s="9">
        <v>5</v>
      </c>
      <c r="AQ13848" s="17">
        <v>-0.25125384299999998</v>
      </c>
      <c r="AR13848" s="17">
        <v>-0.28116196399999999</v>
      </c>
      <c r="AS13848" s="17">
        <v>-0.39679044499999999</v>
      </c>
      <c r="AT13848" s="17">
        <v>-0.49777737300000002</v>
      </c>
      <c r="AU13848" s="17">
        <v>-0.19511145399999999</v>
      </c>
      <c r="AV13848" s="8">
        <v>-0.42467379599999999</v>
      </c>
      <c r="AW13848" s="8">
        <v>-0.500325978</v>
      </c>
      <c r="AX13848" s="8">
        <v>-0.16545468599999999</v>
      </c>
      <c r="AY13848" s="8">
        <v>-0.56509620000000005</v>
      </c>
      <c r="AZ13848" s="8">
        <v>-0.29266530299999999</v>
      </c>
      <c r="BA13848" s="17">
        <v>-0.104379423</v>
      </c>
      <c r="BB13848" s="17">
        <v>-4.1099265000000003E-2</v>
      </c>
      <c r="BC13848" s="17">
        <v>6.4782061000000002E-2</v>
      </c>
      <c r="BD13848" s="17">
        <v>-0.36249455800000002</v>
      </c>
      <c r="BE13848" s="17">
        <v>-8.6373619999999998E-2</v>
      </c>
      <c r="BF13848" s="8">
        <v>-0.291750491</v>
      </c>
      <c r="BG13848" s="8">
        <v>-0.22417725599999999</v>
      </c>
      <c r="BH13848" s="8">
        <v>-0.56015312699999997</v>
      </c>
      <c r="BI13848" s="8">
        <v>-0.52627879399999999</v>
      </c>
      <c r="BJ13848" s="8">
        <v>-0.17951160699999999</v>
      </c>
      <c r="BK13848" s="9" t="s">
        <v>4227</v>
      </c>
      <c r="BL13848" s="9" t="s">
        <v>4227</v>
      </c>
      <c r="BM13848" s="9">
        <v>29296</v>
      </c>
      <c r="BN13848" s="9" t="s">
        <v>4227</v>
      </c>
      <c r="BO13848" s="9" t="s">
        <v>4228</v>
      </c>
      <c r="BP13848" s="9" t="s">
        <v>4229</v>
      </c>
      <c r="BQ13848" s="9">
        <v>50</v>
      </c>
      <c r="BR13848" s="9" t="s">
        <v>32021</v>
      </c>
      <c r="BS13848" s="9" t="s">
        <v>32022</v>
      </c>
      <c r="BT13848" s="9" t="s">
        <v>103</v>
      </c>
      <c r="BU13848" s="9" t="s">
        <v>97</v>
      </c>
    </row>
    <row r="13849" spans="1:73" x14ac:dyDescent="0.2">
      <c r="A13849" s="17">
        <v>-9.7254574298858601E-2</v>
      </c>
      <c r="B13849" s="17">
        <v>0.37540954351425199</v>
      </c>
      <c r="C13849" s="8">
        <v>-0.108588084578514</v>
      </c>
      <c r="D13849" s="8">
        <v>0.26895403861999501</v>
      </c>
      <c r="E13849" s="17">
        <v>2.5110237300396E-2</v>
      </c>
      <c r="F13849" s="17">
        <v>0.17052628099918399</v>
      </c>
      <c r="G13849" s="8">
        <v>0.59096223115920998</v>
      </c>
      <c r="H13849" s="8">
        <v>0.72479075193405196</v>
      </c>
      <c r="O13849" s="9" t="s">
        <v>88</v>
      </c>
      <c r="P13849" s="9" t="s">
        <v>88</v>
      </c>
      <c r="Q13849" s="11">
        <v>4.3000000000000002E-5</v>
      </c>
      <c r="R13849" s="9">
        <v>121.36</v>
      </c>
      <c r="S13849" s="9">
        <v>692670000</v>
      </c>
      <c r="T13849" s="8">
        <v>1</v>
      </c>
      <c r="U13849" s="9">
        <v>79.86</v>
      </c>
      <c r="V13849" s="9">
        <v>0.86141999999999996</v>
      </c>
      <c r="W13849" s="18">
        <v>3.7141265E-2</v>
      </c>
      <c r="X13849" s="18">
        <v>0.192720692</v>
      </c>
      <c r="Y13849" s="18">
        <v>-0.47029407299999998</v>
      </c>
      <c r="Z13849" s="18">
        <v>0.52051455000000002</v>
      </c>
      <c r="AA13849" s="18">
        <v>5</v>
      </c>
      <c r="AB13849" s="9">
        <v>3.7433275000000002E-2</v>
      </c>
      <c r="AC13849" s="9">
        <v>0.193476808</v>
      </c>
      <c r="AD13849" s="9">
        <v>-0.32682168299999997</v>
      </c>
      <c r="AE13849" s="9">
        <v>0.66787425199999995</v>
      </c>
      <c r="AF13849" s="9">
        <v>5</v>
      </c>
      <c r="AG13849" s="18">
        <v>4.7470012999999998E-2</v>
      </c>
      <c r="AH13849" s="18">
        <v>0.217876141</v>
      </c>
      <c r="AI13849" s="18">
        <v>3.0893752999999999E-2</v>
      </c>
      <c r="AJ13849" s="18">
        <v>1.1510306560000001</v>
      </c>
      <c r="AK13849" s="18">
        <v>5</v>
      </c>
      <c r="AL13849" s="9">
        <v>4.5111274E-2</v>
      </c>
      <c r="AM13849" s="9">
        <v>0.212394148</v>
      </c>
      <c r="AN13849" s="9">
        <v>0.17881419100000001</v>
      </c>
      <c r="AO13849" s="9">
        <v>1.2707672699999999</v>
      </c>
      <c r="AP13849" s="9">
        <v>5</v>
      </c>
      <c r="AQ13849" s="17">
        <v>1.5558826E-2</v>
      </c>
      <c r="AR13849" s="17">
        <v>0.341437936</v>
      </c>
      <c r="AS13849" s="17">
        <v>0.288162321</v>
      </c>
      <c r="AT13849" s="17">
        <v>-0.21310873299999999</v>
      </c>
      <c r="AU13849" s="17">
        <v>0.112291709</v>
      </c>
      <c r="AV13849" s="8">
        <v>0.23923577400000001</v>
      </c>
      <c r="AW13849" s="8">
        <v>0.27287876599999999</v>
      </c>
      <c r="AX13849" s="8">
        <v>0.22861878599999999</v>
      </c>
      <c r="AY13849" s="8">
        <v>-1.4979362E-2</v>
      </c>
      <c r="AZ13849" s="8">
        <v>0.30486097899999998</v>
      </c>
      <c r="BA13849" s="17">
        <v>0.58815348099999998</v>
      </c>
      <c r="BB13849" s="17">
        <v>1.022457242</v>
      </c>
      <c r="BC13849" s="17">
        <v>0.88110369399999999</v>
      </c>
      <c r="BD13849" s="17">
        <v>0.60206562299999999</v>
      </c>
      <c r="BE13849" s="17">
        <v>0.830651641</v>
      </c>
      <c r="BF13849" s="8">
        <v>0.77031314399999995</v>
      </c>
      <c r="BG13849" s="8">
        <v>1.116927266</v>
      </c>
      <c r="BH13849" s="8">
        <v>0.59983509800000001</v>
      </c>
      <c r="BI13849" s="8">
        <v>0.62905108899999995</v>
      </c>
      <c r="BJ13849" s="8">
        <v>1.3512455219999999</v>
      </c>
      <c r="BK13849" s="9" t="s">
        <v>4227</v>
      </c>
      <c r="BL13849" s="9" t="s">
        <v>4227</v>
      </c>
      <c r="BM13849" s="9">
        <v>29297</v>
      </c>
      <c r="BN13849" s="9" t="s">
        <v>4227</v>
      </c>
      <c r="BO13849" s="9" t="s">
        <v>4228</v>
      </c>
      <c r="BP13849" s="9" t="s">
        <v>4229</v>
      </c>
      <c r="BQ13849" s="9">
        <v>53</v>
      </c>
      <c r="BR13849" s="9" t="s">
        <v>42205</v>
      </c>
      <c r="BS13849" s="9" t="s">
        <v>42206</v>
      </c>
      <c r="BT13849" s="9" t="s">
        <v>103</v>
      </c>
      <c r="BU13849" s="9" t="s">
        <v>97</v>
      </c>
    </row>
    <row r="13850" spans="1:73" x14ac:dyDescent="0.2">
      <c r="A13850" s="17">
        <v>0.186077386140823</v>
      </c>
      <c r="B13850" s="17">
        <v>0.51319515705108598</v>
      </c>
      <c r="C13850" s="8">
        <v>-0.53840631246566795</v>
      </c>
      <c r="D13850" s="8">
        <v>0.98343151807785001</v>
      </c>
      <c r="E13850" s="17">
        <v>1.97773218154907</v>
      </c>
      <c r="F13850" s="17">
        <v>1.8077590465545701</v>
      </c>
      <c r="G13850" s="8">
        <v>2.3170833587646502</v>
      </c>
      <c r="H13850" s="8">
        <v>2.8210496902465798</v>
      </c>
      <c r="K13850" s="18" t="s">
        <v>88</v>
      </c>
      <c r="L13850" s="18" t="s">
        <v>88</v>
      </c>
      <c r="O13850" s="9" t="s">
        <v>88</v>
      </c>
      <c r="P13850" s="9" t="s">
        <v>88</v>
      </c>
      <c r="Q13850" s="11">
        <v>3.8900000000000002E-46</v>
      </c>
      <c r="R13850" s="9">
        <v>231.71</v>
      </c>
      <c r="S13850" s="9">
        <v>515590000</v>
      </c>
      <c r="T13850" s="8">
        <v>1</v>
      </c>
      <c r="U13850" s="9">
        <v>228.76</v>
      </c>
      <c r="V13850" s="9">
        <v>0.52222000000000002</v>
      </c>
      <c r="W13850" s="18">
        <v>3.7141265E-2</v>
      </c>
      <c r="X13850" s="18">
        <v>0.192720692</v>
      </c>
      <c r="Y13850" s="18">
        <v>1.4823279030000001</v>
      </c>
      <c r="Z13850" s="18">
        <v>2.4731365259999998</v>
      </c>
      <c r="AA13850" s="18">
        <v>5</v>
      </c>
      <c r="AB13850" s="9">
        <v>4.6098082999999998E-2</v>
      </c>
      <c r="AC13850" s="9">
        <v>0.214704642</v>
      </c>
      <c r="AD13850" s="9">
        <v>1.211643392</v>
      </c>
      <c r="AE13850" s="9">
        <v>2.4038746990000002</v>
      </c>
      <c r="AF13850" s="9">
        <v>4</v>
      </c>
      <c r="AG13850" s="18">
        <v>4.7470012999999998E-2</v>
      </c>
      <c r="AH13850" s="18">
        <v>0.217876141</v>
      </c>
      <c r="AI13850" s="18">
        <v>1.757014834</v>
      </c>
      <c r="AJ13850" s="18">
        <v>2.8771517370000002</v>
      </c>
      <c r="AK13850" s="18">
        <v>5</v>
      </c>
      <c r="AL13850" s="9">
        <v>5.5777647999999999E-2</v>
      </c>
      <c r="AM13850" s="9">
        <v>0.23617292000000001</v>
      </c>
      <c r="AN13850" s="9">
        <v>2.1653286199999999</v>
      </c>
      <c r="AO13850" s="9">
        <v>3.4767709130000002</v>
      </c>
      <c r="AP13850" s="9">
        <v>4</v>
      </c>
      <c r="AQ13850" s="17">
        <v>2.1803760529999998</v>
      </c>
      <c r="AR13850" s="17">
        <v>2.14523077</v>
      </c>
      <c r="AS13850" s="17">
        <v>1.93793869</v>
      </c>
      <c r="AT13850" s="17">
        <v>2.4895062449999998</v>
      </c>
      <c r="AU13850" s="17">
        <v>2.0591533179999999</v>
      </c>
      <c r="AV13850" s="8" t="s">
        <v>90</v>
      </c>
      <c r="AW13850" s="8">
        <v>2.353232861</v>
      </c>
      <c r="AX13850" s="8">
        <v>1.7544281479999999</v>
      </c>
      <c r="AY13850" s="8">
        <v>2.0877003670000001</v>
      </c>
      <c r="AZ13850" s="8">
        <v>1.710093141</v>
      </c>
      <c r="BA13850" s="17">
        <v>1.9139376880000001</v>
      </c>
      <c r="BB13850" s="17">
        <v>2.765345097</v>
      </c>
      <c r="BC13850" s="17">
        <v>2.6689338679999999</v>
      </c>
      <c r="BD13850" s="17">
        <v>2.9055135249999999</v>
      </c>
      <c r="BE13850" s="17">
        <v>2.6348278519999999</v>
      </c>
      <c r="BF13850" s="8" t="s">
        <v>90</v>
      </c>
      <c r="BG13850" s="8">
        <v>3.5476772790000002</v>
      </c>
      <c r="BH13850" s="8">
        <v>2.684856892</v>
      </c>
      <c r="BI13850" s="8">
        <v>2.7132625579999998</v>
      </c>
      <c r="BJ13850" s="8">
        <v>3.51867485</v>
      </c>
      <c r="BK13850" s="9" t="s">
        <v>4227</v>
      </c>
      <c r="BL13850" s="9" t="s">
        <v>4227</v>
      </c>
      <c r="BM13850" s="9">
        <v>40240</v>
      </c>
      <c r="BN13850" s="9" t="s">
        <v>4227</v>
      </c>
      <c r="BO13850" s="9" t="s">
        <v>4228</v>
      </c>
      <c r="BP13850" s="9" t="s">
        <v>4229</v>
      </c>
      <c r="BQ13850" s="9">
        <v>59</v>
      </c>
      <c r="BR13850" s="9" t="s">
        <v>10185</v>
      </c>
      <c r="BS13850" s="9" t="s">
        <v>10186</v>
      </c>
      <c r="BT13850" s="9">
        <v>1</v>
      </c>
      <c r="BU13850" s="9" t="s">
        <v>218</v>
      </c>
    </row>
    <row r="13851" spans="1:73" x14ac:dyDescent="0.2">
      <c r="A13851" s="17">
        <v>0.969598889350891</v>
      </c>
      <c r="B13851" s="17">
        <v>0.58149331808090199</v>
      </c>
      <c r="C13851" s="8">
        <v>0.62246465682983398</v>
      </c>
      <c r="D13851" s="8">
        <v>1.0180132389068599</v>
      </c>
      <c r="E13851" s="17">
        <v>0.66630113124847401</v>
      </c>
      <c r="F13851" s="17">
        <v>-0.16803199052810699</v>
      </c>
      <c r="G13851" s="8">
        <v>1.17840051651001</v>
      </c>
      <c r="H13851" s="8">
        <v>0.59067124128341697</v>
      </c>
      <c r="O13851" s="9" t="s">
        <v>88</v>
      </c>
      <c r="Q13851" s="11">
        <v>2.5700000000000001E-5</v>
      </c>
      <c r="R13851" s="9">
        <v>112.13</v>
      </c>
      <c r="S13851" s="9">
        <v>57782000</v>
      </c>
      <c r="T13851" s="8">
        <v>0.94611199999999995</v>
      </c>
      <c r="U13851" s="9">
        <v>81.337999999999994</v>
      </c>
      <c r="V13851" s="9">
        <v>-7.3557999999999998E-2</v>
      </c>
      <c r="W13851" s="18">
        <v>5.9925896999999999E-2</v>
      </c>
      <c r="X13851" s="18">
        <v>0.244797665</v>
      </c>
      <c r="Y13851" s="18">
        <v>-0.112754272</v>
      </c>
      <c r="Z13851" s="18">
        <v>1.4453565779999999</v>
      </c>
      <c r="AA13851" s="18">
        <v>3</v>
      </c>
      <c r="AB13851" s="9">
        <v>8.5858044999999994E-2</v>
      </c>
      <c r="AC13851" s="9">
        <v>0.29301543400000002</v>
      </c>
      <c r="AD13851" s="9">
        <v>-1.4287756540000001</v>
      </c>
      <c r="AE13851" s="9">
        <v>1.09271166</v>
      </c>
      <c r="AF13851" s="9">
        <v>2</v>
      </c>
      <c r="AG13851" s="18">
        <v>7.7178917999999999E-2</v>
      </c>
      <c r="AH13851" s="18">
        <v>0.27781093899999998</v>
      </c>
      <c r="AI13851" s="18">
        <v>0.29428206299999998</v>
      </c>
      <c r="AJ13851" s="18">
        <v>2.0625188579999998</v>
      </c>
      <c r="AK13851" s="18">
        <v>3</v>
      </c>
      <c r="AL13851" s="9">
        <v>0.105853272</v>
      </c>
      <c r="AM13851" s="9">
        <v>0.325350998</v>
      </c>
      <c r="AN13851" s="9">
        <v>-0.80920115000000004</v>
      </c>
      <c r="AO13851" s="9">
        <v>1.9905435739999999</v>
      </c>
      <c r="AP13851" s="9">
        <v>2</v>
      </c>
      <c r="AQ13851" s="17">
        <v>0.37685733999999999</v>
      </c>
      <c r="AR13851" s="17">
        <v>1.8822747470000001</v>
      </c>
      <c r="AS13851" s="17" t="s">
        <v>90</v>
      </c>
      <c r="AT13851" s="17" t="s">
        <v>90</v>
      </c>
      <c r="AU13851" s="17">
        <v>0.160858855</v>
      </c>
      <c r="AV13851" s="8" t="s">
        <v>90</v>
      </c>
      <c r="AW13851" s="8">
        <v>-5.1625817999999997E-2</v>
      </c>
      <c r="AX13851" s="8">
        <v>-0.27424463599999999</v>
      </c>
      <c r="AY13851" s="8" t="s">
        <v>90</v>
      </c>
      <c r="AZ13851" s="8" t="s">
        <v>90</v>
      </c>
      <c r="BA13851" s="17">
        <v>1.223233104</v>
      </c>
      <c r="BB13851" s="17">
        <v>1.8020687099999999</v>
      </c>
      <c r="BC13851" s="17" t="s">
        <v>90</v>
      </c>
      <c r="BD13851" s="17" t="s">
        <v>90</v>
      </c>
      <c r="BE13851" s="17">
        <v>1.2835148569999999</v>
      </c>
      <c r="BF13851" s="8" t="s">
        <v>90</v>
      </c>
      <c r="BG13851" s="8">
        <v>0.95484483200000003</v>
      </c>
      <c r="BH13851" s="8">
        <v>0.67277026200000001</v>
      </c>
      <c r="BI13851" s="8" t="s">
        <v>90</v>
      </c>
      <c r="BJ13851" s="8" t="s">
        <v>90</v>
      </c>
      <c r="BK13851" s="9" t="s">
        <v>4227</v>
      </c>
      <c r="BL13851" s="9" t="s">
        <v>4227</v>
      </c>
      <c r="BM13851" s="9">
        <v>29291</v>
      </c>
      <c r="BN13851" s="9" t="s">
        <v>4227</v>
      </c>
      <c r="BO13851" s="9" t="s">
        <v>4228</v>
      </c>
      <c r="BP13851" s="9" t="s">
        <v>4229</v>
      </c>
      <c r="BQ13851" s="9">
        <v>170</v>
      </c>
      <c r="BR13851" s="9" t="s">
        <v>4230</v>
      </c>
      <c r="BS13851" s="9" t="s">
        <v>4231</v>
      </c>
      <c r="BT13851" s="9">
        <v>1</v>
      </c>
      <c r="BU13851" s="9" t="s">
        <v>97</v>
      </c>
    </row>
    <row r="13852" spans="1:73" x14ac:dyDescent="0.2">
      <c r="A13852" s="17">
        <v>0.240775942802429</v>
      </c>
      <c r="B13852" s="17">
        <v>0.86920052766799905</v>
      </c>
      <c r="C13852" s="8">
        <v>0.38240820169448902</v>
      </c>
      <c r="D13852" s="8">
        <v>1.4446719884872401</v>
      </c>
      <c r="E13852" s="17">
        <v>-4.1653674095869099E-2</v>
      </c>
      <c r="F13852" s="17">
        <v>-0.20958462357521099</v>
      </c>
      <c r="G13852" s="8">
        <v>0.87586599588394198</v>
      </c>
      <c r="H13852" s="8">
        <v>0.55424445867538497</v>
      </c>
      <c r="O13852" s="9" t="s">
        <v>88</v>
      </c>
      <c r="P13852" s="9" t="s">
        <v>88</v>
      </c>
      <c r="Q13852" s="11">
        <v>6.1800000000000001E-6</v>
      </c>
      <c r="R13852" s="9">
        <v>125.24</v>
      </c>
      <c r="S13852" s="9">
        <v>163830000</v>
      </c>
      <c r="T13852" s="8">
        <v>0.98458999999999997</v>
      </c>
      <c r="U13852" s="9">
        <v>111.5</v>
      </c>
      <c r="V13852" s="9">
        <v>0.24421999999999999</v>
      </c>
      <c r="W13852" s="18">
        <v>4.5858367999999997E-2</v>
      </c>
      <c r="X13852" s="18">
        <v>0.21414567000000001</v>
      </c>
      <c r="Y13852" s="18">
        <v>-0.63621737</v>
      </c>
      <c r="Z13852" s="18">
        <v>0.55291002499999997</v>
      </c>
      <c r="AA13852" s="18">
        <v>4</v>
      </c>
      <c r="AB13852" s="9">
        <v>3.7433275000000002E-2</v>
      </c>
      <c r="AC13852" s="9">
        <v>0.193476808</v>
      </c>
      <c r="AD13852" s="9">
        <v>-0.706932585</v>
      </c>
      <c r="AE13852" s="9">
        <v>0.28776334999999997</v>
      </c>
      <c r="AF13852" s="9">
        <v>5</v>
      </c>
      <c r="AG13852" s="18">
        <v>5.8781939999999998E-2</v>
      </c>
      <c r="AH13852" s="18">
        <v>0.24244987200000001</v>
      </c>
      <c r="AI13852" s="18">
        <v>0.20271723</v>
      </c>
      <c r="AJ13852" s="18">
        <v>1.5490147480000001</v>
      </c>
      <c r="AK13852" s="18">
        <v>4</v>
      </c>
      <c r="AL13852" s="9">
        <v>4.5111274E-2</v>
      </c>
      <c r="AM13852" s="9">
        <v>0.212394148</v>
      </c>
      <c r="AN13852" s="9">
        <v>8.2679169999999996E-3</v>
      </c>
      <c r="AO13852" s="9">
        <v>1.1002209970000001</v>
      </c>
      <c r="AP13852" s="9">
        <v>5</v>
      </c>
      <c r="AQ13852" s="17">
        <v>0.35117447400000001</v>
      </c>
      <c r="AR13852" s="17">
        <v>-6.8710081000000006E-2</v>
      </c>
      <c r="AS13852" s="17">
        <v>5.1292926000000003E-2</v>
      </c>
      <c r="AT13852" s="17">
        <v>-0.16324402399999999</v>
      </c>
      <c r="AU13852" s="17" t="s">
        <v>90</v>
      </c>
      <c r="AV13852" s="8">
        <v>6.7225248000000001E-2</v>
      </c>
      <c r="AW13852" s="8">
        <v>-9.0344279999999999E-2</v>
      </c>
      <c r="AX13852" s="8">
        <v>-0.193666428</v>
      </c>
      <c r="AY13852" s="8">
        <v>-0.46706852300000001</v>
      </c>
      <c r="AZ13852" s="8">
        <v>-0.30688414000000003</v>
      </c>
      <c r="BA13852" s="17">
        <v>1.2723480460000001</v>
      </c>
      <c r="BB13852" s="17">
        <v>1.099074602</v>
      </c>
      <c r="BC13852" s="17">
        <v>1.1397408250000001</v>
      </c>
      <c r="BD13852" s="17">
        <v>0.87926781200000004</v>
      </c>
      <c r="BE13852" s="17" t="s">
        <v>90</v>
      </c>
      <c r="BF13852" s="8">
        <v>1.05681479</v>
      </c>
      <c r="BG13852" s="8">
        <v>0.81557065200000001</v>
      </c>
      <c r="BH13852" s="8">
        <v>0.42620626099999998</v>
      </c>
      <c r="BI13852" s="8">
        <v>0.50268346100000005</v>
      </c>
      <c r="BJ13852" s="8">
        <v>0.77472293400000003</v>
      </c>
      <c r="BK13852" s="9" t="s">
        <v>4227</v>
      </c>
      <c r="BL13852" s="9" t="s">
        <v>4227</v>
      </c>
      <c r="BM13852" s="9">
        <v>29292</v>
      </c>
      <c r="BN13852" s="9" t="s">
        <v>4227</v>
      </c>
      <c r="BO13852" s="9" t="s">
        <v>4228</v>
      </c>
      <c r="BP13852" s="9" t="s">
        <v>4229</v>
      </c>
      <c r="BQ13852" s="9">
        <v>171</v>
      </c>
      <c r="BR13852" s="9" t="s">
        <v>4377</v>
      </c>
      <c r="BS13852" s="9" t="s">
        <v>4378</v>
      </c>
      <c r="BT13852" s="9">
        <v>1</v>
      </c>
      <c r="BU13852" s="9" t="s">
        <v>97</v>
      </c>
    </row>
    <row r="13853" spans="1:73" x14ac:dyDescent="0.2">
      <c r="A13853" s="17">
        <v>5.0317309796810202E-3</v>
      </c>
      <c r="B13853" s="17">
        <v>3.11162080615759E-2</v>
      </c>
      <c r="C13853" s="8">
        <v>-8.0911433324217796E-3</v>
      </c>
      <c r="D13853" s="8">
        <v>9.0901963412761702E-2</v>
      </c>
      <c r="E13853" s="17">
        <v>6.5738126635551494E-2</v>
      </c>
      <c r="F13853" s="17">
        <v>0.11263711750507401</v>
      </c>
      <c r="G13853" s="8">
        <v>-0.130233034491539</v>
      </c>
      <c r="H13853" s="8">
        <v>-8.6458735167980194E-2</v>
      </c>
      <c r="Q13853" s="9">
        <v>0</v>
      </c>
      <c r="R13853" s="9">
        <v>527.84</v>
      </c>
      <c r="S13853" s="9">
        <v>3644400000</v>
      </c>
      <c r="T13853" s="8">
        <v>1</v>
      </c>
      <c r="U13853" s="9">
        <v>527.84</v>
      </c>
      <c r="V13853" s="9">
        <v>-0.36429</v>
      </c>
      <c r="W13853" s="18">
        <v>3.7141265E-2</v>
      </c>
      <c r="X13853" s="18">
        <v>0.192720692</v>
      </c>
      <c r="Y13853" s="18">
        <v>-0.42966618400000001</v>
      </c>
      <c r="Z13853" s="18">
        <v>0.56114243799999997</v>
      </c>
      <c r="AA13853" s="18">
        <v>5</v>
      </c>
      <c r="AB13853" s="9">
        <v>4.6098082999999998E-2</v>
      </c>
      <c r="AC13853" s="9">
        <v>0.214704642</v>
      </c>
      <c r="AD13853" s="9">
        <v>-0.48347853400000002</v>
      </c>
      <c r="AE13853" s="9">
        <v>0.70875277299999995</v>
      </c>
      <c r="AF13853" s="9">
        <v>4</v>
      </c>
      <c r="AG13853" s="18">
        <v>4.7470012999999998E-2</v>
      </c>
      <c r="AH13853" s="18">
        <v>0.217876141</v>
      </c>
      <c r="AI13853" s="18">
        <v>-0.69030148099999999</v>
      </c>
      <c r="AJ13853" s="18">
        <v>0.42983542200000002</v>
      </c>
      <c r="AK13853" s="18">
        <v>5</v>
      </c>
      <c r="AL13853" s="9">
        <v>5.5777647999999999E-2</v>
      </c>
      <c r="AM13853" s="9">
        <v>0.23617292000000001</v>
      </c>
      <c r="AN13853" s="9">
        <v>-0.74217988099999999</v>
      </c>
      <c r="AO13853" s="9">
        <v>0.56926241300000002</v>
      </c>
      <c r="AP13853" s="9">
        <v>4</v>
      </c>
      <c r="AQ13853" s="17">
        <v>0.15601777999999999</v>
      </c>
      <c r="AR13853" s="17">
        <v>0.23745170199999999</v>
      </c>
      <c r="AS13853" s="17">
        <v>0.107986771</v>
      </c>
      <c r="AT13853" s="17">
        <v>0.13460931200000001</v>
      </c>
      <c r="AU13853" s="17">
        <v>0.121918254</v>
      </c>
      <c r="AV13853" s="8" t="s">
        <v>90</v>
      </c>
      <c r="AW13853" s="8">
        <v>1.606627E-3</v>
      </c>
      <c r="AX13853" s="8">
        <v>0.20934151100000001</v>
      </c>
      <c r="AY13853" s="8">
        <v>0.11729639</v>
      </c>
      <c r="AZ13853" s="8">
        <v>0.25801560299999998</v>
      </c>
      <c r="BA13853" s="17">
        <v>2.4579857E-2</v>
      </c>
      <c r="BB13853" s="17">
        <v>8.5059030000000004E-3</v>
      </c>
      <c r="BC13853" s="17">
        <v>7.3647842000000005E-2</v>
      </c>
      <c r="BD13853" s="17">
        <v>4.026338E-3</v>
      </c>
      <c r="BE13853" s="17">
        <v>6.8346298999999999E-2</v>
      </c>
      <c r="BF13853" s="8" t="s">
        <v>90</v>
      </c>
      <c r="BG13853" s="8">
        <v>5.1393174E-2</v>
      </c>
      <c r="BH13853" s="8">
        <v>6.6909215999999994E-2</v>
      </c>
      <c r="BI13853" s="8">
        <v>-4.5881715000000003E-2</v>
      </c>
      <c r="BJ13853" s="8">
        <v>0.103228889</v>
      </c>
      <c r="BK13853" s="9" t="s">
        <v>5892</v>
      </c>
      <c r="BL13853" s="9" t="s">
        <v>5892</v>
      </c>
      <c r="BM13853" s="9">
        <v>12386</v>
      </c>
      <c r="BN13853" s="9" t="s">
        <v>5892</v>
      </c>
      <c r="BO13853" s="9" t="s">
        <v>5893</v>
      </c>
      <c r="BP13853" s="9" t="s">
        <v>5894</v>
      </c>
      <c r="BQ13853" s="9">
        <v>28</v>
      </c>
      <c r="BR13853" s="9" t="s">
        <v>36011</v>
      </c>
      <c r="BS13853" s="9" t="s">
        <v>36012</v>
      </c>
      <c r="BT13853" s="9">
        <v>1</v>
      </c>
      <c r="BU13853" s="9" t="s">
        <v>97</v>
      </c>
    </row>
    <row r="13854" spans="1:73" x14ac:dyDescent="0.2">
      <c r="A13854" s="17">
        <v>-0.59887355566024802</v>
      </c>
      <c r="B13854" s="17">
        <v>2.1971530914306601</v>
      </c>
      <c r="C13854" s="8">
        <v>-6.2658712267875699E-2</v>
      </c>
      <c r="D13854" s="8">
        <v>6.5720014274120303E-2</v>
      </c>
      <c r="E13854" s="17">
        <v>-0.93978869915008501</v>
      </c>
      <c r="F13854" s="17">
        <v>-0.34939944744110102</v>
      </c>
      <c r="G13854" s="8">
        <v>-0.22399985790252699</v>
      </c>
      <c r="H13854" s="8">
        <v>-0.15669225156307201</v>
      </c>
      <c r="K13854" s="18" t="s">
        <v>159</v>
      </c>
      <c r="Q13854" s="11">
        <v>5.3899999999999998E-18</v>
      </c>
      <c r="R13854" s="9">
        <v>176.56</v>
      </c>
      <c r="S13854" s="9">
        <v>403480000</v>
      </c>
      <c r="T13854" s="8">
        <v>0.99997499999999995</v>
      </c>
      <c r="U13854" s="9">
        <v>176.56</v>
      </c>
      <c r="V13854" s="9">
        <v>-0.49602000000000002</v>
      </c>
      <c r="W13854" s="18">
        <v>5.9925944000000002E-2</v>
      </c>
      <c r="X13854" s="18">
        <v>0.244797761</v>
      </c>
      <c r="Y13854" s="18">
        <v>-1.7188444270000001</v>
      </c>
      <c r="Z13854" s="18">
        <v>-0.160732969</v>
      </c>
      <c r="AA13854" s="18">
        <v>3</v>
      </c>
      <c r="AB13854" s="9">
        <v>4.6098105E-2</v>
      </c>
      <c r="AC13854" s="9">
        <v>0.214704693</v>
      </c>
      <c r="AD13854" s="9">
        <v>-0.94551524600000003</v>
      </c>
      <c r="AE13854" s="9">
        <v>0.24671634200000001</v>
      </c>
      <c r="AF13854" s="9">
        <v>4</v>
      </c>
      <c r="AG13854" s="18">
        <v>7.7178996E-2</v>
      </c>
      <c r="AH13854" s="18">
        <v>0.27781107900000002</v>
      </c>
      <c r="AI13854" s="18">
        <v>-1.108118706</v>
      </c>
      <c r="AJ13854" s="18">
        <v>0.66011897799999997</v>
      </c>
      <c r="AK13854" s="18">
        <v>3</v>
      </c>
      <c r="AL13854" s="9">
        <v>5.5777669000000002E-2</v>
      </c>
      <c r="AM13854" s="9">
        <v>0.23617296500000001</v>
      </c>
      <c r="AN13854" s="9">
        <v>-0.81241351900000003</v>
      </c>
      <c r="AO13854" s="9">
        <v>0.49902902500000001</v>
      </c>
      <c r="AP13854" s="9">
        <v>4</v>
      </c>
      <c r="AQ13854" s="17" t="s">
        <v>90</v>
      </c>
      <c r="AR13854" s="17" t="s">
        <v>90</v>
      </c>
      <c r="AS13854" s="17">
        <v>-1.0435824389999999</v>
      </c>
      <c r="AT13854" s="17">
        <v>-0.78509753900000001</v>
      </c>
      <c r="AU13854" s="17">
        <v>-1.005765915</v>
      </c>
      <c r="AV13854" s="8">
        <v>-0.56943488099999995</v>
      </c>
      <c r="AW13854" s="8">
        <v>-0.443658143</v>
      </c>
      <c r="AX13854" s="8">
        <v>-0.16095925899999999</v>
      </c>
      <c r="AY13854" s="8">
        <v>-0.209714755</v>
      </c>
      <c r="AZ13854" s="8" t="s">
        <v>90</v>
      </c>
      <c r="BA13854" s="17" t="s">
        <v>90</v>
      </c>
      <c r="BB13854" s="17" t="s">
        <v>90</v>
      </c>
      <c r="BC13854" s="17">
        <v>-0.50861525500000004</v>
      </c>
      <c r="BD13854" s="17">
        <v>-0.46405854800000002</v>
      </c>
      <c r="BE13854" s="17">
        <v>0.70460551999999999</v>
      </c>
      <c r="BF13854" s="8">
        <v>-9.3993805E-2</v>
      </c>
      <c r="BG13854" s="8">
        <v>7.5652801000000006E-2</v>
      </c>
      <c r="BH13854" s="8">
        <v>-0.107131772</v>
      </c>
      <c r="BI13854" s="8">
        <v>1.8683254999999999E-2</v>
      </c>
      <c r="BJ13854" s="8" t="s">
        <v>90</v>
      </c>
      <c r="BK13854" s="9" t="s">
        <v>5892</v>
      </c>
      <c r="BL13854" s="9" t="s">
        <v>5892</v>
      </c>
      <c r="BM13854" s="9">
        <v>12385</v>
      </c>
      <c r="BN13854" s="9" t="s">
        <v>5892</v>
      </c>
      <c r="BO13854" s="9" t="s">
        <v>5893</v>
      </c>
      <c r="BP13854" s="9" t="s">
        <v>5894</v>
      </c>
      <c r="BQ13854" s="9">
        <v>152</v>
      </c>
      <c r="BR13854" s="9" t="s">
        <v>5895</v>
      </c>
      <c r="BS13854" s="9" t="s">
        <v>5896</v>
      </c>
      <c r="BT13854" s="9">
        <v>1</v>
      </c>
      <c r="BU13854" s="9" t="s">
        <v>97</v>
      </c>
    </row>
    <row r="13855" spans="1:73" x14ac:dyDescent="0.2">
      <c r="A13855" s="17">
        <v>4.6250339597463601E-2</v>
      </c>
      <c r="B13855" s="17">
        <v>0.21948058903217299</v>
      </c>
      <c r="C13855" s="8">
        <v>1.8605970544740601E-3</v>
      </c>
      <c r="D13855" s="8">
        <v>8.2613555714487995E-3</v>
      </c>
      <c r="E13855" s="17">
        <v>-0.208958774805069</v>
      </c>
      <c r="F13855" s="17">
        <v>-0.19586154818534901</v>
      </c>
      <c r="G13855" s="8">
        <v>-0.19505670666694599</v>
      </c>
      <c r="H13855" s="8">
        <v>-0.161871492862701</v>
      </c>
      <c r="Q13855" s="11">
        <v>2.2999999999999999E-58</v>
      </c>
      <c r="R13855" s="9">
        <v>245.67</v>
      </c>
      <c r="S13855" s="9">
        <v>8483700000</v>
      </c>
      <c r="T13855" s="8">
        <v>0.90400999999999998</v>
      </c>
      <c r="U13855" s="9">
        <v>240.61</v>
      </c>
      <c r="V13855" s="9">
        <v>-0.72765000000000002</v>
      </c>
      <c r="W13855" s="18">
        <v>3.7141265E-2</v>
      </c>
      <c r="X13855" s="18">
        <v>0.192720692</v>
      </c>
      <c r="Y13855" s="18">
        <v>-0.70436308800000003</v>
      </c>
      <c r="Z13855" s="18">
        <v>0.28644553499999997</v>
      </c>
      <c r="AA13855" s="18">
        <v>5</v>
      </c>
      <c r="AB13855" s="9">
        <v>3.7433275000000002E-2</v>
      </c>
      <c r="AC13855" s="9">
        <v>0.193476808</v>
      </c>
      <c r="AD13855" s="9">
        <v>-0.693209513</v>
      </c>
      <c r="AE13855" s="9">
        <v>0.301486423</v>
      </c>
      <c r="AF13855" s="9">
        <v>5</v>
      </c>
      <c r="AG13855" s="18">
        <v>4.7470012999999998E-2</v>
      </c>
      <c r="AH13855" s="18">
        <v>0.217876141</v>
      </c>
      <c r="AI13855" s="18">
        <v>-0.75512516299999999</v>
      </c>
      <c r="AJ13855" s="18">
        <v>0.36501173999999997</v>
      </c>
      <c r="AK13855" s="18">
        <v>5</v>
      </c>
      <c r="AL13855" s="9">
        <v>4.5111274E-2</v>
      </c>
      <c r="AM13855" s="9">
        <v>0.212394148</v>
      </c>
      <c r="AN13855" s="9">
        <v>-0.70784803500000004</v>
      </c>
      <c r="AO13855" s="9">
        <v>0.38410504400000001</v>
      </c>
      <c r="AP13855" s="9">
        <v>5</v>
      </c>
      <c r="AQ13855" s="17">
        <v>-0.112308964</v>
      </c>
      <c r="AR13855" s="17">
        <v>-3.1033833E-2</v>
      </c>
      <c r="AS13855" s="17">
        <v>-0.27072560800000001</v>
      </c>
      <c r="AT13855" s="17">
        <v>7.5436875E-2</v>
      </c>
      <c r="AU13855" s="17">
        <v>-0.34787836700000002</v>
      </c>
      <c r="AV13855" s="8">
        <v>-0.20679847900000001</v>
      </c>
      <c r="AW13855" s="8">
        <v>-0.24646984</v>
      </c>
      <c r="AX13855" s="8">
        <v>-0.26480853599999998</v>
      </c>
      <c r="AY13855" s="8">
        <v>-7.0104300999999994E-2</v>
      </c>
      <c r="AZ13855" s="8">
        <v>-0.12958043799999999</v>
      </c>
      <c r="BA13855" s="17">
        <v>-8.0716654999999998E-2</v>
      </c>
      <c r="BB13855" s="17">
        <v>0.14947812299999999</v>
      </c>
      <c r="BC13855" s="17">
        <v>-0.151063368</v>
      </c>
      <c r="BD13855" s="17">
        <v>3.9420951000000003E-2</v>
      </c>
      <c r="BE13855" s="17">
        <v>-0.11465644799999999</v>
      </c>
      <c r="BF13855" s="8">
        <v>9.2225969000000005E-2</v>
      </c>
      <c r="BG13855" s="8">
        <v>8.3711094999999999E-2</v>
      </c>
      <c r="BH13855" s="8">
        <v>-9.8724291000000006E-2</v>
      </c>
      <c r="BI13855" s="8">
        <v>-6.8514838999999994E-2</v>
      </c>
      <c r="BJ13855" s="8">
        <v>-0.175538316</v>
      </c>
      <c r="BK13855" s="9" t="s">
        <v>13279</v>
      </c>
      <c r="BL13855" s="9" t="s">
        <v>13279</v>
      </c>
      <c r="BM13855" s="9">
        <v>39462</v>
      </c>
      <c r="BN13855" s="9" t="s">
        <v>13279</v>
      </c>
      <c r="BO13855" s="9" t="s">
        <v>13280</v>
      </c>
      <c r="BP13855" s="9" t="s">
        <v>13281</v>
      </c>
      <c r="BQ13855" s="9">
        <v>17</v>
      </c>
      <c r="BR13855" s="9" t="s">
        <v>33194</v>
      </c>
      <c r="BS13855" s="9" t="s">
        <v>33195</v>
      </c>
      <c r="BT13855" s="9">
        <v>1</v>
      </c>
      <c r="BU13855" s="9" t="s">
        <v>218</v>
      </c>
    </row>
    <row r="13856" spans="1:73" x14ac:dyDescent="0.2">
      <c r="A13856" s="17">
        <v>-0.85402917861938499</v>
      </c>
      <c r="B13856" s="17">
        <v>0.73815381526946999</v>
      </c>
      <c r="C13856" s="8">
        <v>-1.53184290975332E-2</v>
      </c>
      <c r="D13856" s="8">
        <v>2.0891819149255801E-2</v>
      </c>
      <c r="E13856" s="17">
        <v>1.58984935283661</v>
      </c>
      <c r="F13856" s="17">
        <v>2.2025218009948699</v>
      </c>
      <c r="G13856" s="8">
        <v>1.69196665287018</v>
      </c>
      <c r="H13856" s="8">
        <v>1.6190904378891</v>
      </c>
      <c r="K13856" s="18" t="s">
        <v>88</v>
      </c>
      <c r="L13856" s="18" t="s">
        <v>88</v>
      </c>
      <c r="O13856" s="9" t="s">
        <v>88</v>
      </c>
      <c r="P13856" s="9" t="s">
        <v>88</v>
      </c>
      <c r="Q13856" s="11">
        <v>3.1500000000000001E-23</v>
      </c>
      <c r="R13856" s="9">
        <v>165.49</v>
      </c>
      <c r="S13856" s="9">
        <v>120290000</v>
      </c>
      <c r="T13856" s="8">
        <v>0.99741999999999997</v>
      </c>
      <c r="U13856" s="9">
        <v>165.49</v>
      </c>
      <c r="V13856" s="9">
        <v>0.57582</v>
      </c>
      <c r="W13856" s="18">
        <v>3.7141265E-2</v>
      </c>
      <c r="X13856" s="18">
        <v>0.192720692</v>
      </c>
      <c r="Y13856" s="18">
        <v>1.0944450320000001</v>
      </c>
      <c r="Z13856" s="18">
        <v>2.0852536549999998</v>
      </c>
      <c r="AA13856" s="18">
        <v>5</v>
      </c>
      <c r="AB13856" s="9">
        <v>8.5857992999999994E-2</v>
      </c>
      <c r="AC13856" s="9">
        <v>0.29301534600000001</v>
      </c>
      <c r="AD13856" s="9">
        <v>0.94177847199999998</v>
      </c>
      <c r="AE13856" s="9">
        <v>3.463265029</v>
      </c>
      <c r="AF13856" s="9">
        <v>2</v>
      </c>
      <c r="AG13856" s="18">
        <v>4.7470012999999998E-2</v>
      </c>
      <c r="AH13856" s="18">
        <v>0.217876141</v>
      </c>
      <c r="AI13856" s="18">
        <v>1.131898195</v>
      </c>
      <c r="AJ13856" s="18">
        <v>2.2520350979999999</v>
      </c>
      <c r="AK13856" s="18">
        <v>5</v>
      </c>
      <c r="AL13856" s="9">
        <v>0.10585320600000001</v>
      </c>
      <c r="AM13856" s="9">
        <v>0.325350896</v>
      </c>
      <c r="AN13856" s="9">
        <v>0.219218518</v>
      </c>
      <c r="AO13856" s="9">
        <v>3.0189623600000002</v>
      </c>
      <c r="AP13856" s="9">
        <v>2</v>
      </c>
      <c r="AQ13856" s="17">
        <v>1.3226636650000001</v>
      </c>
      <c r="AR13856" s="17">
        <v>1.729487658</v>
      </c>
      <c r="AS13856" s="17">
        <v>2.170450926</v>
      </c>
      <c r="AT13856" s="17">
        <v>1.509431481</v>
      </c>
      <c r="AU13856" s="17">
        <v>2.0404891969999999</v>
      </c>
      <c r="AV13856" s="8" t="s">
        <v>90</v>
      </c>
      <c r="AW13856" s="8">
        <v>3.5243496890000001</v>
      </c>
      <c r="AX13856" s="8" t="s">
        <v>90</v>
      </c>
      <c r="AY13856" s="8">
        <v>1.692717791</v>
      </c>
      <c r="AZ13856" s="8" t="s">
        <v>90</v>
      </c>
      <c r="BA13856" s="17">
        <v>1.8054381610000001</v>
      </c>
      <c r="BB13856" s="17">
        <v>1.8927295209999999</v>
      </c>
      <c r="BC13856" s="17">
        <v>2.094438314</v>
      </c>
      <c r="BD13856" s="17">
        <v>1.8241319659999999</v>
      </c>
      <c r="BE13856" s="17">
        <v>2.0254518990000001</v>
      </c>
      <c r="BF13856" s="8" t="s">
        <v>90</v>
      </c>
      <c r="BG13856" s="8">
        <v>2.375645161</v>
      </c>
      <c r="BH13856" s="8" t="s">
        <v>90</v>
      </c>
      <c r="BI13856" s="8">
        <v>1.5118676419999999</v>
      </c>
      <c r="BJ13856" s="8" t="s">
        <v>90</v>
      </c>
      <c r="BK13856" s="9" t="s">
        <v>13279</v>
      </c>
      <c r="BL13856" s="9" t="s">
        <v>13279</v>
      </c>
      <c r="BM13856" s="9">
        <v>39461</v>
      </c>
      <c r="BN13856" s="9" t="s">
        <v>13279</v>
      </c>
      <c r="BO13856" s="9" t="s">
        <v>13280</v>
      </c>
      <c r="BP13856" s="9" t="s">
        <v>13281</v>
      </c>
      <c r="BQ13856" s="9">
        <v>39</v>
      </c>
      <c r="BR13856" s="9" t="s">
        <v>13282</v>
      </c>
      <c r="BS13856" s="9" t="s">
        <v>13283</v>
      </c>
      <c r="BT13856" s="9">
        <v>1</v>
      </c>
      <c r="BU13856" s="9" t="s">
        <v>218</v>
      </c>
    </row>
    <row r="13857" spans="1:73" x14ac:dyDescent="0.2">
      <c r="A13857" s="17">
        <v>-0.11157345771789599</v>
      </c>
      <c r="B13857" s="17">
        <v>0.74754524230956998</v>
      </c>
      <c r="C13857" s="8">
        <v>0.128472164273262</v>
      </c>
      <c r="D13857" s="8">
        <v>0.76061797142028797</v>
      </c>
      <c r="E13857" s="17">
        <v>3.6692876368761097E-2</v>
      </c>
      <c r="F13857" s="17">
        <v>0.19544292986393</v>
      </c>
      <c r="G13857" s="8">
        <v>-9.6277497708797496E-2</v>
      </c>
      <c r="H13857" s="8">
        <v>-0.18484552204608901</v>
      </c>
      <c r="Q13857" s="11">
        <v>4.3700000000000001E-7</v>
      </c>
      <c r="R13857" s="9">
        <v>137.46</v>
      </c>
      <c r="S13857" s="9">
        <v>723240000</v>
      </c>
      <c r="T13857" s="8">
        <v>1</v>
      </c>
      <c r="U13857" s="9">
        <v>137.46</v>
      </c>
      <c r="V13857" s="9">
        <v>-0.34882000000000002</v>
      </c>
      <c r="W13857" s="18">
        <v>3.7141265E-2</v>
      </c>
      <c r="X13857" s="18">
        <v>0.192720692</v>
      </c>
      <c r="Y13857" s="18">
        <v>-0.458711433</v>
      </c>
      <c r="Z13857" s="18">
        <v>0.53209719</v>
      </c>
      <c r="AA13857" s="18">
        <v>5</v>
      </c>
      <c r="AB13857" s="9">
        <v>3.7433275000000002E-2</v>
      </c>
      <c r="AC13857" s="9">
        <v>0.193476808</v>
      </c>
      <c r="AD13857" s="9">
        <v>-0.30190503699999999</v>
      </c>
      <c r="AE13857" s="9">
        <v>0.69279089900000002</v>
      </c>
      <c r="AF13857" s="9">
        <v>5</v>
      </c>
      <c r="AG13857" s="18">
        <v>4.7470012999999998E-2</v>
      </c>
      <c r="AH13857" s="18">
        <v>0.217876141</v>
      </c>
      <c r="AI13857" s="18">
        <v>-0.65634595100000004</v>
      </c>
      <c r="AJ13857" s="18">
        <v>0.46379095199999998</v>
      </c>
      <c r="AK13857" s="18">
        <v>5</v>
      </c>
      <c r="AL13857" s="9">
        <v>4.5111274E-2</v>
      </c>
      <c r="AM13857" s="9">
        <v>0.212394148</v>
      </c>
      <c r="AN13857" s="9">
        <v>-0.73082206299999997</v>
      </c>
      <c r="AO13857" s="9">
        <v>0.361131017</v>
      </c>
      <c r="AP13857" s="9">
        <v>5</v>
      </c>
      <c r="AQ13857" s="17">
        <v>9.1609180000000005E-3</v>
      </c>
      <c r="AR13857" s="17">
        <v>8.7180033000000004E-2</v>
      </c>
      <c r="AS13857" s="17">
        <v>0.193482652</v>
      </c>
      <c r="AT13857" s="17">
        <v>0.130439535</v>
      </c>
      <c r="AU13857" s="17">
        <v>0.184986234</v>
      </c>
      <c r="AV13857" s="8">
        <v>0.212544024</v>
      </c>
      <c r="AW13857" s="8">
        <v>9.4297445999999993E-2</v>
      </c>
      <c r="AX13857" s="8">
        <v>0.48905426299999999</v>
      </c>
      <c r="AY13857" s="8">
        <v>0.156404078</v>
      </c>
      <c r="AZ13857" s="8">
        <v>0.21081683000000001</v>
      </c>
      <c r="BA13857" s="17">
        <v>0.14167669399999999</v>
      </c>
      <c r="BB13857" s="17">
        <v>0.11054305</v>
      </c>
      <c r="BC13857" s="17">
        <v>-0.108876213</v>
      </c>
      <c r="BD13857" s="17">
        <v>5.8639519000000001E-2</v>
      </c>
      <c r="BE13857" s="17">
        <v>0.15346172499999999</v>
      </c>
      <c r="BF13857" s="8">
        <v>5.8254871999999999E-2</v>
      </c>
      <c r="BG13857" s="8">
        <v>-0.122142524</v>
      </c>
      <c r="BH13857" s="8">
        <v>0.154685408</v>
      </c>
      <c r="BI13857" s="8">
        <v>-0.23844490900000001</v>
      </c>
      <c r="BJ13857" s="8">
        <v>-0.13926885999999999</v>
      </c>
      <c r="BK13857" s="9" t="s">
        <v>37544</v>
      </c>
      <c r="BL13857" s="9" t="s">
        <v>37544</v>
      </c>
      <c r="BM13857" s="9">
        <v>4966</v>
      </c>
      <c r="BN13857" s="9" t="s">
        <v>37544</v>
      </c>
      <c r="BO13857" s="9" t="s">
        <v>37545</v>
      </c>
      <c r="BP13857" s="9" t="s">
        <v>37546</v>
      </c>
      <c r="BQ13857" s="9">
        <v>26</v>
      </c>
      <c r="BR13857" s="9" t="s">
        <v>42847</v>
      </c>
      <c r="BS13857" s="9" t="s">
        <v>42848</v>
      </c>
      <c r="BT13857" s="9">
        <v>1</v>
      </c>
      <c r="BU13857" s="9" t="s">
        <v>97</v>
      </c>
    </row>
    <row r="13858" spans="1:73" x14ac:dyDescent="0.2">
      <c r="A13858" s="17">
        <v>-0.16618457436561601</v>
      </c>
      <c r="B13858" s="17">
        <v>0.43255257606506298</v>
      </c>
      <c r="C13858" s="8">
        <v>0.105725459754467</v>
      </c>
      <c r="D13858" s="8">
        <v>0.49420532584190402</v>
      </c>
      <c r="E13858" s="17">
        <v>5.3373686969280201E-2</v>
      </c>
      <c r="F13858" s="17">
        <v>0.23450092971324901</v>
      </c>
      <c r="G13858" s="8">
        <v>-0.178265586495399</v>
      </c>
      <c r="H13858" s="8">
        <v>-0.252931028604507</v>
      </c>
      <c r="Q13858" s="9">
        <v>3.9871899999999998E-3</v>
      </c>
      <c r="R13858" s="9">
        <v>84.054000000000002</v>
      </c>
      <c r="S13858" s="9">
        <v>147680000</v>
      </c>
      <c r="T13858" s="8">
        <v>0.99839299999999997</v>
      </c>
      <c r="U13858" s="9">
        <v>74.266999999999996</v>
      </c>
      <c r="V13858" s="9">
        <v>0.12255000000000001</v>
      </c>
      <c r="W13858" s="18">
        <v>5.9925904000000002E-2</v>
      </c>
      <c r="X13858" s="18">
        <v>0.24479768099999999</v>
      </c>
      <c r="Y13858" s="18">
        <v>-0.72568178800000005</v>
      </c>
      <c r="Z13858" s="18">
        <v>0.83242916099999997</v>
      </c>
      <c r="AA13858" s="18">
        <v>3</v>
      </c>
      <c r="AB13858" s="9">
        <v>5.9986121000000003E-2</v>
      </c>
      <c r="AC13858" s="9">
        <v>0.24492064199999999</v>
      </c>
      <c r="AD13858" s="9">
        <v>-0.544945868</v>
      </c>
      <c r="AE13858" s="9">
        <v>1.013947715</v>
      </c>
      <c r="AF13858" s="9">
        <v>3</v>
      </c>
      <c r="AG13858" s="18">
        <v>7.7178932000000006E-2</v>
      </c>
      <c r="AH13858" s="18">
        <v>0.27781096500000002</v>
      </c>
      <c r="AI13858" s="18">
        <v>-1.0623840659999999</v>
      </c>
      <c r="AJ13858" s="18">
        <v>0.70585288999999996</v>
      </c>
      <c r="AK13858" s="18">
        <v>3</v>
      </c>
      <c r="AL13858" s="9">
        <v>7.3055577999999996E-2</v>
      </c>
      <c r="AM13858" s="9">
        <v>0.27028795300000003</v>
      </c>
      <c r="AN13858" s="9">
        <v>-1.1131079370000001</v>
      </c>
      <c r="AO13858" s="9">
        <v>0.60724586000000003</v>
      </c>
      <c r="AP13858" s="9">
        <v>3</v>
      </c>
      <c r="AQ13858" s="17" t="s">
        <v>90</v>
      </c>
      <c r="AR13858" s="17">
        <v>-0.17908094799999999</v>
      </c>
      <c r="AS13858" s="17" t="s">
        <v>90</v>
      </c>
      <c r="AT13858" s="17">
        <v>0.359758258</v>
      </c>
      <c r="AU13858" s="17">
        <v>0.199790195</v>
      </c>
      <c r="AV13858" s="8" t="s">
        <v>90</v>
      </c>
      <c r="AW13858" s="8">
        <v>0.254576415</v>
      </c>
      <c r="AX13858" s="8">
        <v>0.25366443399999999</v>
      </c>
      <c r="AY13858" s="8">
        <v>0.37078037899999999</v>
      </c>
      <c r="AZ13858" s="8" t="s">
        <v>90</v>
      </c>
      <c r="BA13858" s="17" t="s">
        <v>90</v>
      </c>
      <c r="BB13858" s="17">
        <v>-0.12794609400000001</v>
      </c>
      <c r="BC13858" s="17" t="s">
        <v>90</v>
      </c>
      <c r="BD13858" s="17">
        <v>5.1410601E-2</v>
      </c>
      <c r="BE13858" s="17">
        <v>-5.0274610000000004E-3</v>
      </c>
      <c r="BF13858" s="8" t="s">
        <v>90</v>
      </c>
      <c r="BG13858" s="8">
        <v>-0.28193554300000001</v>
      </c>
      <c r="BH13858" s="8">
        <v>-2.5985301999999998E-2</v>
      </c>
      <c r="BI13858" s="8">
        <v>-9.0818487000000003E-2</v>
      </c>
      <c r="BJ13858" s="8" t="s">
        <v>90</v>
      </c>
      <c r="BK13858" s="9" t="s">
        <v>37544</v>
      </c>
      <c r="BL13858" s="9" t="s">
        <v>37544</v>
      </c>
      <c r="BM13858" s="9">
        <v>4965</v>
      </c>
      <c r="BN13858" s="9" t="s">
        <v>37544</v>
      </c>
      <c r="BO13858" s="9" t="s">
        <v>37545</v>
      </c>
      <c r="BP13858" s="9" t="s">
        <v>37546</v>
      </c>
      <c r="BQ13858" s="9">
        <v>265</v>
      </c>
      <c r="BR13858" s="9" t="s">
        <v>37547</v>
      </c>
      <c r="BS13858" s="9" t="s">
        <v>37548</v>
      </c>
      <c r="BT13858" s="9">
        <v>1</v>
      </c>
      <c r="BU13858" s="9" t="s">
        <v>97</v>
      </c>
    </row>
    <row r="13859" spans="1:73" x14ac:dyDescent="0.2">
      <c r="A13859" s="17">
        <v>-2.7364512905478498E-2</v>
      </c>
      <c r="B13859" s="17">
        <v>0.108771629631519</v>
      </c>
      <c r="C13859" s="8">
        <v>-8.9754037559032399E-2</v>
      </c>
      <c r="D13859" s="8">
        <v>0.30685937404632602</v>
      </c>
      <c r="E13859" s="17">
        <v>0.12522298097610499</v>
      </c>
      <c r="F13859" s="17">
        <v>0.20380933582782701</v>
      </c>
      <c r="G13859" s="8">
        <v>-0.116905197501183</v>
      </c>
      <c r="H13859" s="8">
        <v>3.4241450484842101E-3</v>
      </c>
      <c r="Q13859" s="11">
        <v>6.2700000000000001E-10</v>
      </c>
      <c r="R13859" s="9">
        <v>157.68</v>
      </c>
      <c r="S13859" s="9">
        <v>663750000</v>
      </c>
      <c r="T13859" s="8">
        <v>1</v>
      </c>
      <c r="U13859" s="9">
        <v>155.33000000000001</v>
      </c>
      <c r="V13859" s="9">
        <v>-0.64832000000000001</v>
      </c>
      <c r="W13859" s="18">
        <v>3.7141265E-2</v>
      </c>
      <c r="X13859" s="18">
        <v>0.192720692</v>
      </c>
      <c r="Y13859" s="18">
        <v>-0.370181335</v>
      </c>
      <c r="Z13859" s="18">
        <v>0.620627288</v>
      </c>
      <c r="AA13859" s="18">
        <v>5</v>
      </c>
      <c r="AB13859" s="9">
        <v>3.7433275000000002E-2</v>
      </c>
      <c r="AC13859" s="9">
        <v>0.193476808</v>
      </c>
      <c r="AD13859" s="9">
        <v>-0.29353863600000002</v>
      </c>
      <c r="AE13859" s="9">
        <v>0.70115729900000001</v>
      </c>
      <c r="AF13859" s="9">
        <v>5</v>
      </c>
      <c r="AG13859" s="18">
        <v>4.7470012999999998E-2</v>
      </c>
      <c r="AH13859" s="18">
        <v>0.217876141</v>
      </c>
      <c r="AI13859" s="18">
        <v>-0.67697364999999998</v>
      </c>
      <c r="AJ13859" s="18">
        <v>0.44316325299999998</v>
      </c>
      <c r="AK13859" s="18">
        <v>5</v>
      </c>
      <c r="AL13859" s="9">
        <v>4.5111274E-2</v>
      </c>
      <c r="AM13859" s="9">
        <v>0.212394148</v>
      </c>
      <c r="AN13859" s="9">
        <v>-0.54255239499999997</v>
      </c>
      <c r="AO13859" s="9">
        <v>0.54940068500000006</v>
      </c>
      <c r="AP13859" s="9">
        <v>5</v>
      </c>
      <c r="AQ13859" s="17">
        <v>0.24458086500000001</v>
      </c>
      <c r="AR13859" s="17">
        <v>0.39999130399999999</v>
      </c>
      <c r="AS13859" s="17">
        <v>7.3852107E-2</v>
      </c>
      <c r="AT13859" s="17">
        <v>0.18215942399999999</v>
      </c>
      <c r="AU13859" s="17">
        <v>0.17020121199999999</v>
      </c>
      <c r="AV13859" s="8">
        <v>0.196175709</v>
      </c>
      <c r="AW13859" s="8">
        <v>7.3568091000000002E-2</v>
      </c>
      <c r="AX13859" s="8">
        <v>0.37076601399999998</v>
      </c>
      <c r="AY13859" s="8">
        <v>0.46826606999999998</v>
      </c>
      <c r="AZ13859" s="8">
        <v>9.8831586999999999E-2</v>
      </c>
      <c r="BA13859" s="17">
        <v>3.2279514000000002E-2</v>
      </c>
      <c r="BB13859" s="17">
        <v>0.36874917099999999</v>
      </c>
      <c r="BC13859" s="17">
        <v>-7.1828014999999995E-2</v>
      </c>
      <c r="BD13859" s="17">
        <v>8.9403762999999997E-2</v>
      </c>
      <c r="BE13859" s="17">
        <v>-0.17028383899999999</v>
      </c>
      <c r="BF13859" s="8">
        <v>0.20973549799999999</v>
      </c>
      <c r="BG13859" s="8">
        <v>0.318813652</v>
      </c>
      <c r="BH13859" s="8">
        <v>0.27740320600000001</v>
      </c>
      <c r="BI13859" s="8">
        <v>3.0973359999999998E-2</v>
      </c>
      <c r="BJ13859" s="8">
        <v>-0.13983493999999999</v>
      </c>
      <c r="BK13859" s="9" t="s">
        <v>38344</v>
      </c>
      <c r="BL13859" s="9" t="s">
        <v>38344</v>
      </c>
      <c r="BM13859" s="9">
        <v>19908</v>
      </c>
      <c r="BN13859" s="9" t="s">
        <v>38344</v>
      </c>
      <c r="BO13859" s="9" t="s">
        <v>38345</v>
      </c>
      <c r="BP13859" s="9" t="s">
        <v>38346</v>
      </c>
      <c r="BQ13859" s="9">
        <v>218</v>
      </c>
      <c r="BR13859" s="9" t="s">
        <v>38347</v>
      </c>
      <c r="BS13859" s="9" t="s">
        <v>38348</v>
      </c>
      <c r="BT13859" s="9">
        <v>1</v>
      </c>
      <c r="BU13859" s="9" t="s">
        <v>97</v>
      </c>
    </row>
    <row r="13860" spans="1:73" x14ac:dyDescent="0.2">
      <c r="A13860" s="17">
        <v>1.7837386578321499E-2</v>
      </c>
      <c r="B13860" s="17">
        <v>3.2181914895772899E-2</v>
      </c>
      <c r="C13860" s="8">
        <v>-0.60657030344009399</v>
      </c>
      <c r="D13860" s="8">
        <v>0.957710862159729</v>
      </c>
      <c r="E13860" s="17">
        <v>4.2855251580476802E-2</v>
      </c>
      <c r="F13860" s="17">
        <v>7.9859502613544506E-2</v>
      </c>
      <c r="G13860" s="8">
        <v>-0.175663262605667</v>
      </c>
      <c r="H13860" s="8">
        <v>0.43945249915123002</v>
      </c>
      <c r="Q13860" s="11">
        <v>1.02E-63</v>
      </c>
      <c r="R13860" s="9">
        <v>228.46</v>
      </c>
      <c r="S13860" s="9">
        <v>475700000</v>
      </c>
      <c r="T13860" s="8">
        <v>0.99717299999999998</v>
      </c>
      <c r="U13860" s="9">
        <v>162.29</v>
      </c>
      <c r="V13860" s="9">
        <v>0.80298000000000003</v>
      </c>
      <c r="W13860" s="18">
        <v>3.7141265E-2</v>
      </c>
      <c r="X13860" s="18">
        <v>0.192720692</v>
      </c>
      <c r="Y13860" s="18">
        <v>-0.452549058</v>
      </c>
      <c r="Z13860" s="18">
        <v>0.53825956500000005</v>
      </c>
      <c r="AA13860" s="18">
        <v>5</v>
      </c>
      <c r="AB13860" s="9">
        <v>3.7433275000000002E-2</v>
      </c>
      <c r="AC13860" s="9">
        <v>0.193476808</v>
      </c>
      <c r="AD13860" s="9">
        <v>-0.417488466</v>
      </c>
      <c r="AE13860" s="9">
        <v>0.57720746899999997</v>
      </c>
      <c r="AF13860" s="9">
        <v>5</v>
      </c>
      <c r="AG13860" s="18">
        <v>4.7470012999999998E-2</v>
      </c>
      <c r="AH13860" s="18">
        <v>0.217876141</v>
      </c>
      <c r="AI13860" s="18">
        <v>-0.73573171599999998</v>
      </c>
      <c r="AJ13860" s="18">
        <v>0.38440518699999998</v>
      </c>
      <c r="AK13860" s="18">
        <v>5</v>
      </c>
      <c r="AL13860" s="9">
        <v>4.5111274E-2</v>
      </c>
      <c r="AM13860" s="9">
        <v>0.212394148</v>
      </c>
      <c r="AN13860" s="9">
        <v>-0.10652405500000001</v>
      </c>
      <c r="AO13860" s="9">
        <v>0.98542902499999996</v>
      </c>
      <c r="AP13860" s="9">
        <v>5</v>
      </c>
      <c r="AQ13860" s="17">
        <v>-3.5982124999999997E-2</v>
      </c>
      <c r="AR13860" s="17">
        <v>9.4879380999999999E-2</v>
      </c>
      <c r="AS13860" s="17">
        <v>0.77647733699999999</v>
      </c>
      <c r="AT13860" s="17">
        <v>-0.31703895300000001</v>
      </c>
      <c r="AU13860" s="17">
        <v>0.11931858200000001</v>
      </c>
      <c r="AV13860" s="8">
        <v>6.5789841000000002E-2</v>
      </c>
      <c r="AW13860" s="8">
        <v>4.9385E-4</v>
      </c>
      <c r="AX13860" s="8">
        <v>-6.2986351999999995E-2</v>
      </c>
      <c r="AY13860" s="8">
        <v>0.25877475700000002</v>
      </c>
      <c r="AZ13860" s="8">
        <v>0.28639519200000002</v>
      </c>
      <c r="BA13860" s="17">
        <v>-2.0304516000000002E-2</v>
      </c>
      <c r="BB13860" s="17">
        <v>-0.14782913</v>
      </c>
      <c r="BC13860" s="17">
        <v>0.103821963</v>
      </c>
      <c r="BD13860" s="17">
        <v>-0.10889522</v>
      </c>
      <c r="BE13860" s="17">
        <v>0.11638394000000001</v>
      </c>
      <c r="BF13860" s="8">
        <v>1.3365805150000001</v>
      </c>
      <c r="BG13860" s="8">
        <v>1.4794523719999999</v>
      </c>
      <c r="BH13860" s="8">
        <v>-1.4739049000000001E-2</v>
      </c>
      <c r="BI13860" s="8">
        <v>4.1755388999999997E-2</v>
      </c>
      <c r="BJ13860" s="8">
        <v>0.13297925899999999</v>
      </c>
      <c r="BK13860" s="9" t="s">
        <v>5352</v>
      </c>
      <c r="BL13860" s="9" t="s">
        <v>5352</v>
      </c>
      <c r="BM13860" s="9">
        <v>24523</v>
      </c>
      <c r="BN13860" s="9" t="s">
        <v>5352</v>
      </c>
      <c r="BO13860" s="9" t="s">
        <v>5353</v>
      </c>
      <c r="BP13860" s="9" t="s">
        <v>5354</v>
      </c>
      <c r="BQ13860" s="9">
        <v>16</v>
      </c>
      <c r="BR13860" s="9" t="s">
        <v>35108</v>
      </c>
      <c r="BS13860" s="9" t="s">
        <v>35109</v>
      </c>
      <c r="BT13860" s="9">
        <v>1</v>
      </c>
      <c r="BU13860" s="9" t="s">
        <v>97</v>
      </c>
    </row>
    <row r="13861" spans="1:73" x14ac:dyDescent="0.2">
      <c r="A13861" s="17">
        <v>0.220363155007362</v>
      </c>
      <c r="B13861" s="17">
        <v>2.1017434597015399</v>
      </c>
      <c r="C13861" s="8">
        <v>0.12719844281673401</v>
      </c>
      <c r="D13861" s="8">
        <v>0.62187558412551902</v>
      </c>
      <c r="E13861" s="17">
        <v>0.13618414103984799</v>
      </c>
      <c r="F13861" s="17">
        <v>-1.8274879083037401E-2</v>
      </c>
      <c r="G13861" s="8">
        <v>1.1323258876800499</v>
      </c>
      <c r="H13861" s="8">
        <v>1.0371340513229399</v>
      </c>
      <c r="O13861" s="9" t="s">
        <v>88</v>
      </c>
      <c r="P13861" s="9" t="s">
        <v>88</v>
      </c>
      <c r="Q13861" s="11">
        <v>5.3799999999999997E-62</v>
      </c>
      <c r="R13861" s="9">
        <v>254.58</v>
      </c>
      <c r="S13861" s="9">
        <v>1936400000</v>
      </c>
      <c r="T13861" s="8">
        <v>0.99087599999999998</v>
      </c>
      <c r="U13861" s="9">
        <v>254.58</v>
      </c>
      <c r="V13861" s="9">
        <v>0.16411000000000001</v>
      </c>
      <c r="W13861" s="18">
        <v>3.7141265E-2</v>
      </c>
      <c r="X13861" s="18">
        <v>0.192720692</v>
      </c>
      <c r="Y13861" s="18">
        <v>-0.35922016499999998</v>
      </c>
      <c r="Z13861" s="18">
        <v>0.63158845799999996</v>
      </c>
      <c r="AA13861" s="18">
        <v>5</v>
      </c>
      <c r="AB13861" s="9">
        <v>3.7433275000000002E-2</v>
      </c>
      <c r="AC13861" s="9">
        <v>0.193476808</v>
      </c>
      <c r="AD13861" s="9">
        <v>-0.51562284700000005</v>
      </c>
      <c r="AE13861" s="9">
        <v>0.47907308799999998</v>
      </c>
      <c r="AF13861" s="9">
        <v>5</v>
      </c>
      <c r="AG13861" s="18">
        <v>4.7470012999999998E-2</v>
      </c>
      <c r="AH13861" s="18">
        <v>0.217876141</v>
      </c>
      <c r="AI13861" s="18">
        <v>0.57225741799999996</v>
      </c>
      <c r="AJ13861" s="18">
        <v>1.6923943210000001</v>
      </c>
      <c r="AK13861" s="18">
        <v>5</v>
      </c>
      <c r="AL13861" s="9">
        <v>4.5111274E-2</v>
      </c>
      <c r="AM13861" s="9">
        <v>0.212394148</v>
      </c>
      <c r="AN13861" s="9">
        <v>0.49115751699999999</v>
      </c>
      <c r="AO13861" s="9">
        <v>1.5831105969999999</v>
      </c>
      <c r="AP13861" s="9">
        <v>5</v>
      </c>
      <c r="AQ13861" s="17">
        <v>0.21497137799999999</v>
      </c>
      <c r="AR13861" s="17">
        <v>0.26636579599999999</v>
      </c>
      <c r="AS13861" s="17">
        <v>0.175053194</v>
      </c>
      <c r="AT13861" s="17">
        <v>0.33359938900000002</v>
      </c>
      <c r="AU13861" s="17">
        <v>0.13843447</v>
      </c>
      <c r="AV13861" s="8">
        <v>-6.7062959000000005E-2</v>
      </c>
      <c r="AW13861" s="8">
        <v>-0.15557016400000001</v>
      </c>
      <c r="AX13861" s="8">
        <v>2.1862593E-2</v>
      </c>
      <c r="AY13861" s="8">
        <v>0.122606695</v>
      </c>
      <c r="AZ13861" s="8">
        <v>0.104772292</v>
      </c>
      <c r="BA13861" s="17">
        <v>1.2938383819999999</v>
      </c>
      <c r="BB13861" s="17">
        <v>1.4621676210000001</v>
      </c>
      <c r="BC13861" s="17">
        <v>1.3382540940000001</v>
      </c>
      <c r="BD13861" s="17">
        <v>1.351177335</v>
      </c>
      <c r="BE13861" s="17">
        <v>1.2904148099999999</v>
      </c>
      <c r="BF13861" s="8">
        <v>1.2104308610000001</v>
      </c>
      <c r="BG13861" s="8">
        <v>0.86626905200000004</v>
      </c>
      <c r="BH13861" s="8">
        <v>1.3962204460000001</v>
      </c>
      <c r="BI13861" s="8">
        <v>1.255884886</v>
      </c>
      <c r="BJ13861" s="8">
        <v>1.3710547689999999</v>
      </c>
      <c r="BK13861" s="9" t="s">
        <v>5352</v>
      </c>
      <c r="BL13861" s="9" t="s">
        <v>5352</v>
      </c>
      <c r="BM13861" s="9">
        <v>24524</v>
      </c>
      <c r="BN13861" s="9" t="s">
        <v>5352</v>
      </c>
      <c r="BO13861" s="9" t="s">
        <v>5353</v>
      </c>
      <c r="BP13861" s="9" t="s">
        <v>5354</v>
      </c>
      <c r="BQ13861" s="9">
        <v>20</v>
      </c>
      <c r="BR13861" s="9" t="s">
        <v>25543</v>
      </c>
      <c r="BS13861" s="9" t="s">
        <v>25544</v>
      </c>
      <c r="BT13861" s="9">
        <v>1</v>
      </c>
      <c r="BU13861" s="9" t="s">
        <v>97</v>
      </c>
    </row>
    <row r="13862" spans="1:73" x14ac:dyDescent="0.2">
      <c r="A13862" s="17">
        <v>-1.85830872505903E-2</v>
      </c>
      <c r="B13862" s="17">
        <v>4.2741533368825899E-2</v>
      </c>
      <c r="C13862" s="8">
        <v>0.120626628398895</v>
      </c>
      <c r="D13862" s="8">
        <v>0.21114683151245101</v>
      </c>
      <c r="E13862" s="17">
        <v>-0.13131445646286</v>
      </c>
      <c r="F13862" s="17">
        <v>-4.8560965806245797E-2</v>
      </c>
      <c r="G13862" s="8">
        <v>1.12588775157928</v>
      </c>
      <c r="H13862" s="8">
        <v>0.978559911251068</v>
      </c>
      <c r="O13862" s="9" t="s">
        <v>88</v>
      </c>
      <c r="Q13862" s="11">
        <v>5.5800000000000003E-62</v>
      </c>
      <c r="R13862" s="9">
        <v>254.18</v>
      </c>
      <c r="S13862" s="9">
        <v>144790000</v>
      </c>
      <c r="T13862" s="8">
        <v>0.76681500000000002</v>
      </c>
      <c r="U13862" s="9">
        <v>84.947999999999993</v>
      </c>
      <c r="V13862" s="9">
        <v>0.77622999999999998</v>
      </c>
      <c r="W13862" s="18">
        <v>4.5858395000000003E-2</v>
      </c>
      <c r="X13862" s="18">
        <v>0.214145733</v>
      </c>
      <c r="Y13862" s="18">
        <v>-0.72587833199999996</v>
      </c>
      <c r="Z13862" s="18">
        <v>0.463249415</v>
      </c>
      <c r="AA13862" s="18">
        <v>4</v>
      </c>
      <c r="AB13862" s="9">
        <v>8.5858477000000002E-2</v>
      </c>
      <c r="AC13862" s="9">
        <v>0.29301617299999999</v>
      </c>
      <c r="AD13862" s="9">
        <v>-1.3093077989999999</v>
      </c>
      <c r="AE13862" s="9">
        <v>1.212185871</v>
      </c>
      <c r="AF13862" s="9">
        <v>2</v>
      </c>
      <c r="AG13862" s="18">
        <v>5.8781985000000002E-2</v>
      </c>
      <c r="AH13862" s="18">
        <v>0.24244996399999999</v>
      </c>
      <c r="AI13862" s="18">
        <v>0.45273872199999998</v>
      </c>
      <c r="AJ13862" s="18">
        <v>1.799036753</v>
      </c>
      <c r="AK13862" s="18">
        <v>4</v>
      </c>
      <c r="AL13862" s="9">
        <v>0.105853764</v>
      </c>
      <c r="AM13862" s="9">
        <v>0.32535175399999999</v>
      </c>
      <c r="AN13862" s="9">
        <v>-0.42131569800000002</v>
      </c>
      <c r="AO13862" s="9">
        <v>2.37843553</v>
      </c>
      <c r="AP13862" s="9">
        <v>2</v>
      </c>
      <c r="AQ13862" s="17" t="s">
        <v>90</v>
      </c>
      <c r="AR13862" s="17">
        <v>-8.8096782999999998E-2</v>
      </c>
      <c r="AS13862" s="17">
        <v>6.6411309000000002E-2</v>
      </c>
      <c r="AT13862" s="17">
        <v>-0.31639388200000002</v>
      </c>
      <c r="AU13862" s="17">
        <v>8.4230155000000001E-2</v>
      </c>
      <c r="AV13862" s="8">
        <v>-0.128241092</v>
      </c>
      <c r="AW13862" s="8" t="s">
        <v>90</v>
      </c>
      <c r="AX13862" s="8" t="s">
        <v>90</v>
      </c>
      <c r="AY13862" s="8" t="s">
        <v>90</v>
      </c>
      <c r="AZ13862" s="8">
        <v>3.8482665999999999E-2</v>
      </c>
      <c r="BA13862" s="17" t="s">
        <v>90</v>
      </c>
      <c r="BB13862" s="17">
        <v>1.185265899</v>
      </c>
      <c r="BC13862" s="17">
        <v>1.679721832</v>
      </c>
      <c r="BD13862" s="17">
        <v>1.019987464</v>
      </c>
      <c r="BE13862" s="17">
        <v>1.478880167</v>
      </c>
      <c r="BF13862" s="8">
        <v>1.237828374</v>
      </c>
      <c r="BG13862" s="8" t="s">
        <v>90</v>
      </c>
      <c r="BH13862" s="8" t="s">
        <v>90</v>
      </c>
      <c r="BI13862" s="8" t="s">
        <v>90</v>
      </c>
      <c r="BJ13862" s="8">
        <v>1.20284605</v>
      </c>
      <c r="BK13862" s="9" t="s">
        <v>5352</v>
      </c>
      <c r="BL13862" s="9" t="s">
        <v>5352</v>
      </c>
      <c r="BM13862" s="9">
        <v>38680</v>
      </c>
      <c r="BN13862" s="9" t="s">
        <v>5352</v>
      </c>
      <c r="BO13862" s="9" t="s">
        <v>5353</v>
      </c>
      <c r="BP13862" s="9" t="s">
        <v>5354</v>
      </c>
      <c r="BQ13862" s="9">
        <v>21</v>
      </c>
      <c r="BR13862" s="9" t="s">
        <v>44959</v>
      </c>
      <c r="BS13862" s="9" t="s">
        <v>44960</v>
      </c>
      <c r="BT13862" s="9">
        <v>1</v>
      </c>
      <c r="BU13862" s="9" t="s">
        <v>218</v>
      </c>
    </row>
    <row r="13863" spans="1:73" x14ac:dyDescent="0.2">
      <c r="A13863" s="17">
        <v>2.0449126139283201E-2</v>
      </c>
      <c r="B13863" s="17">
        <v>0.12696810066700001</v>
      </c>
      <c r="C13863" s="8">
        <v>1.38238817453384E-2</v>
      </c>
      <c r="D13863" s="8">
        <v>5.87795712053776E-2</v>
      </c>
      <c r="E13863" s="17">
        <v>-6.49464577436447E-2</v>
      </c>
      <c r="F13863" s="17">
        <v>-2.9195789247751201E-2</v>
      </c>
      <c r="G13863" s="8">
        <v>0.16248014569282501</v>
      </c>
      <c r="H13863" s="8">
        <v>0.18193851411342599</v>
      </c>
      <c r="Q13863" s="11">
        <v>2.9900000000000001E-15</v>
      </c>
      <c r="R13863" s="9">
        <v>135.62</v>
      </c>
      <c r="S13863" s="9">
        <v>334720000</v>
      </c>
      <c r="T13863" s="8">
        <v>1</v>
      </c>
      <c r="U13863" s="9">
        <v>107.83</v>
      </c>
      <c r="V13863" s="9">
        <v>0.85270000000000001</v>
      </c>
      <c r="W13863" s="18">
        <v>3.7141265E-2</v>
      </c>
      <c r="X13863" s="18">
        <v>0.192720692</v>
      </c>
      <c r="Y13863" s="18">
        <v>-0.56035077099999997</v>
      </c>
      <c r="Z13863" s="18">
        <v>0.43045785199999997</v>
      </c>
      <c r="AA13863" s="18">
        <v>5</v>
      </c>
      <c r="AB13863" s="9">
        <v>3.7433275000000002E-2</v>
      </c>
      <c r="AC13863" s="9">
        <v>0.193476808</v>
      </c>
      <c r="AD13863" s="9">
        <v>-0.526543757</v>
      </c>
      <c r="AE13863" s="9">
        <v>0.468152179</v>
      </c>
      <c r="AF13863" s="9">
        <v>5</v>
      </c>
      <c r="AG13863" s="18">
        <v>4.7470012999999998E-2</v>
      </c>
      <c r="AH13863" s="18">
        <v>0.217876141</v>
      </c>
      <c r="AI13863" s="18">
        <v>-0.39758831</v>
      </c>
      <c r="AJ13863" s="18">
        <v>0.72254859299999996</v>
      </c>
      <c r="AK13863" s="18">
        <v>5</v>
      </c>
      <c r="AL13863" s="9">
        <v>4.5111274E-2</v>
      </c>
      <c r="AM13863" s="9">
        <v>0.212394148</v>
      </c>
      <c r="AN13863" s="9">
        <v>-0.36403802600000001</v>
      </c>
      <c r="AO13863" s="9">
        <v>0.72791505400000001</v>
      </c>
      <c r="AP13863" s="9">
        <v>5</v>
      </c>
      <c r="AQ13863" s="17">
        <v>0.143885761</v>
      </c>
      <c r="AR13863" s="17">
        <v>-0.14354655099999999</v>
      </c>
      <c r="AS13863" s="17">
        <v>0.123166911</v>
      </c>
      <c r="AT13863" s="17">
        <v>1.8187782E-2</v>
      </c>
      <c r="AU13863" s="17">
        <v>-7.0915006000000003E-2</v>
      </c>
      <c r="AV13863" s="8">
        <v>-4.3140929999999997E-3</v>
      </c>
      <c r="AW13863" s="8">
        <v>7.3869756999999994E-2</v>
      </c>
      <c r="AX13863" s="8">
        <v>1.4160806E-2</v>
      </c>
      <c r="AY13863" s="8">
        <v>-2.8124612E-2</v>
      </c>
      <c r="AZ13863" s="8">
        <v>-8.7058596000000002E-2</v>
      </c>
      <c r="BA13863" s="17">
        <v>0.45382699399999998</v>
      </c>
      <c r="BB13863" s="17">
        <v>0.19266304400000001</v>
      </c>
      <c r="BC13863" s="17">
        <v>0.38284325600000002</v>
      </c>
      <c r="BD13863" s="17">
        <v>0.31921345000000001</v>
      </c>
      <c r="BE13863" s="17">
        <v>0.35068336100000003</v>
      </c>
      <c r="BF13863" s="8">
        <v>0.30838221300000002</v>
      </c>
      <c r="BG13863" s="8">
        <v>0.54028946200000005</v>
      </c>
      <c r="BH13863" s="8">
        <v>0.17465113099999999</v>
      </c>
      <c r="BI13863" s="8">
        <v>0.43383017200000001</v>
      </c>
      <c r="BJ13863" s="8">
        <v>0.17295771800000001</v>
      </c>
      <c r="BK13863" s="9" t="s">
        <v>5352</v>
      </c>
      <c r="BL13863" s="9" t="s">
        <v>5352</v>
      </c>
      <c r="BM13863" s="9">
        <v>24528</v>
      </c>
      <c r="BN13863" s="9" t="s">
        <v>5352</v>
      </c>
      <c r="BO13863" s="9" t="s">
        <v>5353</v>
      </c>
      <c r="BP13863" s="9" t="s">
        <v>5354</v>
      </c>
      <c r="BQ13863" s="9">
        <v>37</v>
      </c>
      <c r="BR13863" s="9" t="s">
        <v>34914</v>
      </c>
      <c r="BS13863" s="9" t="s">
        <v>34915</v>
      </c>
      <c r="BT13863" s="9">
        <v>1</v>
      </c>
      <c r="BU13863" s="9" t="s">
        <v>97</v>
      </c>
    </row>
    <row r="13864" spans="1:73" x14ac:dyDescent="0.2">
      <c r="A13864" s="17">
        <v>-4.2766541242599501E-2</v>
      </c>
      <c r="B13864" s="17">
        <v>0.28433176875114402</v>
      </c>
      <c r="C13864" s="8">
        <v>2.96331997960806E-2</v>
      </c>
      <c r="D13864" s="8">
        <v>0.16122935712337499</v>
      </c>
      <c r="E13864" s="17">
        <v>0.80292069911956798</v>
      </c>
      <c r="F13864" s="17">
        <v>0.87514907121658303</v>
      </c>
      <c r="G13864" s="8">
        <v>1.1425582170486499</v>
      </c>
      <c r="H13864" s="8">
        <v>1.1289467811584499</v>
      </c>
      <c r="K13864" s="18" t="s">
        <v>88</v>
      </c>
      <c r="L13864" s="18" t="s">
        <v>88</v>
      </c>
      <c r="O13864" s="9" t="s">
        <v>88</v>
      </c>
      <c r="P13864" s="9" t="s">
        <v>88</v>
      </c>
      <c r="Q13864" s="11">
        <v>7.3500000000000003E-21</v>
      </c>
      <c r="R13864" s="9">
        <v>176.32</v>
      </c>
      <c r="S13864" s="9">
        <v>161890000</v>
      </c>
      <c r="T13864" s="8">
        <v>0.99999899999999997</v>
      </c>
      <c r="U13864" s="9">
        <v>144.57</v>
      </c>
      <c r="V13864" s="9">
        <v>-0.60812999999999995</v>
      </c>
      <c r="W13864" s="18">
        <v>3.7141265E-2</v>
      </c>
      <c r="X13864" s="18">
        <v>0.192720692</v>
      </c>
      <c r="Y13864" s="18">
        <v>0.30751637100000001</v>
      </c>
      <c r="Z13864" s="18">
        <v>1.2983249939999999</v>
      </c>
      <c r="AA13864" s="18">
        <v>5</v>
      </c>
      <c r="AB13864" s="9">
        <v>4.6098082999999998E-2</v>
      </c>
      <c r="AC13864" s="9">
        <v>0.214704642</v>
      </c>
      <c r="AD13864" s="9">
        <v>0.279033429</v>
      </c>
      <c r="AE13864" s="9">
        <v>1.471264736</v>
      </c>
      <c r="AF13864" s="9">
        <v>4</v>
      </c>
      <c r="AG13864" s="18">
        <v>4.7470012999999998E-2</v>
      </c>
      <c r="AH13864" s="18">
        <v>0.217876141</v>
      </c>
      <c r="AI13864" s="18">
        <v>0.582489747</v>
      </c>
      <c r="AJ13864" s="18">
        <v>1.70262665</v>
      </c>
      <c r="AK13864" s="18">
        <v>5</v>
      </c>
      <c r="AL13864" s="9">
        <v>5.5777647999999999E-2</v>
      </c>
      <c r="AM13864" s="9">
        <v>0.23617292000000001</v>
      </c>
      <c r="AN13864" s="9">
        <v>0.473225585</v>
      </c>
      <c r="AO13864" s="9">
        <v>1.7846678789999999</v>
      </c>
      <c r="AP13864" s="9">
        <v>4</v>
      </c>
      <c r="AQ13864" s="17">
        <v>0.88516682400000002</v>
      </c>
      <c r="AR13864" s="17">
        <v>0.90531373000000004</v>
      </c>
      <c r="AS13864" s="17">
        <v>0.967005432</v>
      </c>
      <c r="AT13864" s="17">
        <v>0.87044966199999996</v>
      </c>
      <c r="AU13864" s="17">
        <v>1.0065227750000001</v>
      </c>
      <c r="AV13864" s="8" t="s">
        <v>90</v>
      </c>
      <c r="AW13864" s="8">
        <v>0.90508306000000005</v>
      </c>
      <c r="AX13864" s="8">
        <v>1.1068748239999999</v>
      </c>
      <c r="AY13864" s="8">
        <v>0.82626569299999997</v>
      </c>
      <c r="AZ13864" s="8">
        <v>1.0404093270000001</v>
      </c>
      <c r="BA13864" s="17">
        <v>1.2268826960000001</v>
      </c>
      <c r="BB13864" s="17">
        <v>1.2659981250000001</v>
      </c>
      <c r="BC13864" s="17">
        <v>1.509646416</v>
      </c>
      <c r="BD13864" s="17">
        <v>1.3396614790000001</v>
      </c>
      <c r="BE13864" s="17">
        <v>1.446802258</v>
      </c>
      <c r="BF13864" s="8" t="s">
        <v>90</v>
      </c>
      <c r="BG13864" s="8">
        <v>1.2839289899999999</v>
      </c>
      <c r="BH13864" s="8">
        <v>1.331159234</v>
      </c>
      <c r="BI13864" s="8">
        <v>1.446882606</v>
      </c>
      <c r="BJ13864" s="8">
        <v>1.2506891490000001</v>
      </c>
      <c r="BK13864" s="9" t="s">
        <v>5352</v>
      </c>
      <c r="BL13864" s="9" t="s">
        <v>5352</v>
      </c>
      <c r="BM13864" s="9">
        <v>24526</v>
      </c>
      <c r="BN13864" s="9" t="s">
        <v>5352</v>
      </c>
      <c r="BO13864" s="9" t="s">
        <v>5353</v>
      </c>
      <c r="BP13864" s="9" t="s">
        <v>5354</v>
      </c>
      <c r="BQ13864" s="9">
        <v>44</v>
      </c>
      <c r="BR13864" s="9" t="s">
        <v>11930</v>
      </c>
      <c r="BS13864" s="9" t="s">
        <v>11931</v>
      </c>
      <c r="BT13864" s="9">
        <v>1</v>
      </c>
      <c r="BU13864" s="9" t="s">
        <v>97</v>
      </c>
    </row>
    <row r="13865" spans="1:73" x14ac:dyDescent="0.2">
      <c r="A13865" s="17">
        <v>0.11207006126642199</v>
      </c>
      <c r="B13865" s="17">
        <v>2.6504385471343999</v>
      </c>
      <c r="C13865" s="8">
        <v>0.184988588094711</v>
      </c>
      <c r="D13865" s="8">
        <v>1.5443203449249301</v>
      </c>
      <c r="E13865" s="17">
        <v>-0.17054994404315901</v>
      </c>
      <c r="F13865" s="17">
        <v>-0.21976725757122001</v>
      </c>
      <c r="G13865" s="8">
        <v>0.69025462865829501</v>
      </c>
      <c r="H13865" s="8">
        <v>0.542599737644196</v>
      </c>
      <c r="O13865" s="9" t="s">
        <v>88</v>
      </c>
      <c r="Q13865" s="11">
        <v>8.5300000000000005E-56</v>
      </c>
      <c r="R13865" s="9">
        <v>252.44</v>
      </c>
      <c r="S13865" s="9">
        <v>1095200000</v>
      </c>
      <c r="T13865" s="8">
        <v>1</v>
      </c>
      <c r="U13865" s="9">
        <v>165.58</v>
      </c>
      <c r="V13865" s="9">
        <v>0.50134999999999996</v>
      </c>
      <c r="W13865" s="18">
        <v>3.7141265E-2</v>
      </c>
      <c r="X13865" s="18">
        <v>0.192720692</v>
      </c>
      <c r="Y13865" s="18">
        <v>-0.665954253</v>
      </c>
      <c r="Z13865" s="18">
        <v>0.32485437</v>
      </c>
      <c r="AA13865" s="18">
        <v>5</v>
      </c>
      <c r="AB13865" s="9">
        <v>3.7433275000000002E-2</v>
      </c>
      <c r="AC13865" s="9">
        <v>0.193476808</v>
      </c>
      <c r="AD13865" s="9">
        <v>-0.71711522000000005</v>
      </c>
      <c r="AE13865" s="9">
        <v>0.27758071600000001</v>
      </c>
      <c r="AF13865" s="9">
        <v>5</v>
      </c>
      <c r="AG13865" s="18">
        <v>4.7470012999999998E-2</v>
      </c>
      <c r="AH13865" s="18">
        <v>0.217876141</v>
      </c>
      <c r="AI13865" s="18">
        <v>0.13018616899999999</v>
      </c>
      <c r="AJ13865" s="18">
        <v>1.250323072</v>
      </c>
      <c r="AK13865" s="18">
        <v>5</v>
      </c>
      <c r="AL13865" s="9">
        <v>4.5111274E-2</v>
      </c>
      <c r="AM13865" s="9">
        <v>0.212394148</v>
      </c>
      <c r="AN13865" s="9">
        <v>-3.3767950000000001E-3</v>
      </c>
      <c r="AO13865" s="9">
        <v>1.088576285</v>
      </c>
      <c r="AP13865" s="9">
        <v>5</v>
      </c>
      <c r="AQ13865" s="17">
        <v>-2.8568011000000001E-2</v>
      </c>
      <c r="AR13865" s="17">
        <v>-9.1102592999999996E-2</v>
      </c>
      <c r="AS13865" s="17">
        <v>-0.104860209</v>
      </c>
      <c r="AT13865" s="17">
        <v>-0.13271012900000001</v>
      </c>
      <c r="AU13865" s="17">
        <v>-0.12729609</v>
      </c>
      <c r="AV13865" s="8">
        <v>-0.17227798699999999</v>
      </c>
      <c r="AW13865" s="8">
        <v>-0.16501922899999999</v>
      </c>
      <c r="AX13865" s="8">
        <v>-0.25092849099999998</v>
      </c>
      <c r="AY13865" s="8">
        <v>-0.22069694100000001</v>
      </c>
      <c r="AZ13865" s="8">
        <v>-0.23596467099999999</v>
      </c>
      <c r="BA13865" s="17">
        <v>0.9691208</v>
      </c>
      <c r="BB13865" s="17">
        <v>1.0529949670000001</v>
      </c>
      <c r="BC13865" s="17">
        <v>0.76700365500000001</v>
      </c>
      <c r="BD13865" s="17">
        <v>0.78993755600000004</v>
      </c>
      <c r="BE13865" s="17">
        <v>0.86102205499999995</v>
      </c>
      <c r="BF13865" s="8">
        <v>0.80095291099999999</v>
      </c>
      <c r="BG13865" s="8">
        <v>0.71833896600000002</v>
      </c>
      <c r="BH13865" s="8">
        <v>0.78133737999999997</v>
      </c>
      <c r="BI13865" s="8">
        <v>0.64744490399999999</v>
      </c>
      <c r="BJ13865" s="8">
        <v>0.56706190099999998</v>
      </c>
      <c r="BK13865" s="9" t="s">
        <v>5352</v>
      </c>
      <c r="BL13865" s="9" t="s">
        <v>5352</v>
      </c>
      <c r="BM13865" s="9">
        <v>38683</v>
      </c>
      <c r="BN13865" s="9" t="s">
        <v>5352</v>
      </c>
      <c r="BO13865" s="9" t="s">
        <v>5353</v>
      </c>
      <c r="BP13865" s="9" t="s">
        <v>5354</v>
      </c>
      <c r="BQ13865" s="9">
        <v>47</v>
      </c>
      <c r="BR13865" s="9" t="s">
        <v>29426</v>
      </c>
      <c r="BS13865" s="9" t="s">
        <v>29427</v>
      </c>
      <c r="BT13865" s="9">
        <v>1</v>
      </c>
      <c r="BU13865" s="9" t="s">
        <v>218</v>
      </c>
    </row>
    <row r="13866" spans="1:73" x14ac:dyDescent="0.2">
      <c r="A13866" s="17">
        <v>0.358433097600937</v>
      </c>
      <c r="B13866" s="17">
        <v>2.0303215980529798</v>
      </c>
      <c r="C13866" s="8">
        <v>-7.6042651198804396E-3</v>
      </c>
      <c r="D13866" s="8">
        <v>2.8327995911240599E-2</v>
      </c>
      <c r="E13866" s="17">
        <v>0.27831217646598799</v>
      </c>
      <c r="F13866" s="17">
        <v>-7.5504058040678501E-3</v>
      </c>
      <c r="G13866" s="8">
        <v>0.76596480607986495</v>
      </c>
      <c r="H13866" s="8">
        <v>0.80207026004791304</v>
      </c>
      <c r="O13866" s="9" t="s">
        <v>88</v>
      </c>
      <c r="P13866" s="9" t="s">
        <v>88</v>
      </c>
      <c r="Q13866" s="11">
        <v>8.2999999999999996E-133</v>
      </c>
      <c r="R13866" s="9">
        <v>335.68</v>
      </c>
      <c r="S13866" s="9">
        <v>670630000</v>
      </c>
      <c r="T13866" s="8">
        <v>1</v>
      </c>
      <c r="U13866" s="9">
        <v>333.69</v>
      </c>
      <c r="V13866" s="9">
        <v>-2.1800000000000002</v>
      </c>
      <c r="W13866" s="18">
        <v>3.7141265E-2</v>
      </c>
      <c r="X13866" s="18">
        <v>0.192720692</v>
      </c>
      <c r="Y13866" s="18">
        <v>-0.217092126</v>
      </c>
      <c r="Z13866" s="18">
        <v>0.773716497</v>
      </c>
      <c r="AA13866" s="18">
        <v>5</v>
      </c>
      <c r="AB13866" s="9">
        <v>3.7433275000000002E-2</v>
      </c>
      <c r="AC13866" s="9">
        <v>0.193476808</v>
      </c>
      <c r="AD13866" s="9">
        <v>-0.50489837400000004</v>
      </c>
      <c r="AE13866" s="9">
        <v>0.48979756200000002</v>
      </c>
      <c r="AF13866" s="9">
        <v>5</v>
      </c>
      <c r="AG13866" s="18">
        <v>4.7470012999999998E-2</v>
      </c>
      <c r="AH13866" s="18">
        <v>0.217876141</v>
      </c>
      <c r="AI13866" s="18">
        <v>0.20589633500000001</v>
      </c>
      <c r="AJ13866" s="18">
        <v>1.3260332379999999</v>
      </c>
      <c r="AK13866" s="18">
        <v>5</v>
      </c>
      <c r="AL13866" s="9">
        <v>4.5111274E-2</v>
      </c>
      <c r="AM13866" s="9">
        <v>0.212394148</v>
      </c>
      <c r="AN13866" s="9">
        <v>0.256093721</v>
      </c>
      <c r="AO13866" s="9">
        <v>1.348046801</v>
      </c>
      <c r="AP13866" s="9">
        <v>5</v>
      </c>
      <c r="AQ13866" s="17">
        <v>0.22210326799999999</v>
      </c>
      <c r="AR13866" s="17">
        <v>8.6081952000000003E-2</v>
      </c>
      <c r="AS13866" s="17">
        <v>0.43743917300000001</v>
      </c>
      <c r="AT13866" s="17">
        <v>0.43809714900000002</v>
      </c>
      <c r="AU13866" s="17">
        <v>0.69208300099999998</v>
      </c>
      <c r="AV13866" s="8">
        <v>2.0506280000000002E-2</v>
      </c>
      <c r="AW13866" s="8">
        <v>2.4017395E-2</v>
      </c>
      <c r="AX13866" s="8">
        <v>-5.2873559000000001E-2</v>
      </c>
      <c r="AY13866" s="8">
        <v>4.1134736999999998E-2</v>
      </c>
      <c r="AZ13866" s="8">
        <v>5.0854187000000002E-2</v>
      </c>
      <c r="BA13866" s="17">
        <v>0.97408270799999996</v>
      </c>
      <c r="BB13866" s="17">
        <v>1.0804507729999999</v>
      </c>
      <c r="BC13866" s="17">
        <v>0.93315780199999998</v>
      </c>
      <c r="BD13866" s="17">
        <v>0.97334808100000003</v>
      </c>
      <c r="BE13866" s="17">
        <v>0.87221920500000005</v>
      </c>
      <c r="BF13866" s="8">
        <v>0.94966125499999998</v>
      </c>
      <c r="BG13866" s="8">
        <v>0.82079893400000004</v>
      </c>
      <c r="BH13866" s="8">
        <v>0.93485283900000005</v>
      </c>
      <c r="BI13866" s="8">
        <v>0.858694077</v>
      </c>
      <c r="BJ13866" s="8">
        <v>1.307272792</v>
      </c>
      <c r="BK13866" s="9" t="s">
        <v>5352</v>
      </c>
      <c r="BL13866" s="9" t="s">
        <v>5352</v>
      </c>
      <c r="BM13866" s="9">
        <v>24529</v>
      </c>
      <c r="BN13866" s="9" t="s">
        <v>5352</v>
      </c>
      <c r="BO13866" s="9" t="s">
        <v>5353</v>
      </c>
      <c r="BP13866" s="9" t="s">
        <v>5354</v>
      </c>
      <c r="BQ13866" s="9">
        <v>60</v>
      </c>
      <c r="BR13866" s="9" t="s">
        <v>22946</v>
      </c>
      <c r="BS13866" s="9" t="s">
        <v>22947</v>
      </c>
      <c r="BT13866" s="9">
        <v>1</v>
      </c>
      <c r="BU13866" s="9" t="s">
        <v>97</v>
      </c>
    </row>
    <row r="13867" spans="1:73" x14ac:dyDescent="0.2">
      <c r="A13867" s="17">
        <v>0.11610360443592101</v>
      </c>
      <c r="B13867" s="17">
        <v>0.23050600290298501</v>
      </c>
      <c r="C13867" s="8">
        <v>3.3046130556613198E-3</v>
      </c>
      <c r="D13867" s="8">
        <v>8.8676577433943696E-3</v>
      </c>
      <c r="E13867" s="17">
        <v>-0.118589133024216</v>
      </c>
      <c r="F13867" s="17">
        <v>-0.169848397374153</v>
      </c>
      <c r="G13867" s="8">
        <v>0.75016546249389604</v>
      </c>
      <c r="H13867" s="8">
        <v>0.76815605163574197</v>
      </c>
      <c r="O13867" s="9" t="s">
        <v>88</v>
      </c>
      <c r="P13867" s="9" t="s">
        <v>88</v>
      </c>
      <c r="Q13867" s="11">
        <v>4.8399999999999999E-182</v>
      </c>
      <c r="R13867" s="9">
        <v>372.98</v>
      </c>
      <c r="S13867" s="9">
        <v>518300000</v>
      </c>
      <c r="T13867" s="8">
        <v>1</v>
      </c>
      <c r="U13867" s="9">
        <v>372.98</v>
      </c>
      <c r="V13867" s="9">
        <v>1.75</v>
      </c>
      <c r="W13867" s="18">
        <v>3.7141265E-2</v>
      </c>
      <c r="X13867" s="18">
        <v>0.192720692</v>
      </c>
      <c r="Y13867" s="18">
        <v>-0.61399344700000003</v>
      </c>
      <c r="Z13867" s="18">
        <v>0.37681517599999997</v>
      </c>
      <c r="AA13867" s="18">
        <v>5</v>
      </c>
      <c r="AB13867" s="9">
        <v>4.6098082999999998E-2</v>
      </c>
      <c r="AC13867" s="9">
        <v>0.214704642</v>
      </c>
      <c r="AD13867" s="9">
        <v>-0.76596405199999995</v>
      </c>
      <c r="AE13867" s="9">
        <v>0.42626725500000001</v>
      </c>
      <c r="AF13867" s="9">
        <v>4</v>
      </c>
      <c r="AG13867" s="18">
        <v>4.7470012999999998E-2</v>
      </c>
      <c r="AH13867" s="18">
        <v>0.217876141</v>
      </c>
      <c r="AI13867" s="18">
        <v>0.190096986</v>
      </c>
      <c r="AJ13867" s="18">
        <v>1.310233889</v>
      </c>
      <c r="AK13867" s="18">
        <v>5</v>
      </c>
      <c r="AL13867" s="9">
        <v>5.5777647999999999E-2</v>
      </c>
      <c r="AM13867" s="9">
        <v>0.23617292000000001</v>
      </c>
      <c r="AN13867" s="9">
        <v>0.112434928</v>
      </c>
      <c r="AO13867" s="9">
        <v>1.4238772209999999</v>
      </c>
      <c r="AP13867" s="9">
        <v>4</v>
      </c>
      <c r="AQ13867" s="17">
        <v>0.116214968</v>
      </c>
      <c r="AR13867" s="17">
        <v>-0.135946229</v>
      </c>
      <c r="AS13867" s="17">
        <v>0.45858222199999998</v>
      </c>
      <c r="AT13867" s="17">
        <v>-0.46438395999999998</v>
      </c>
      <c r="AU13867" s="17">
        <v>-0.18576812700000001</v>
      </c>
      <c r="AV13867" s="8" t="s">
        <v>90</v>
      </c>
      <c r="AW13867" s="8">
        <v>-2.2917777E-2</v>
      </c>
      <c r="AX13867" s="8">
        <v>-0.30706870600000002</v>
      </c>
      <c r="AY13867" s="8">
        <v>0.100478835</v>
      </c>
      <c r="AZ13867" s="8">
        <v>-0.403947681</v>
      </c>
      <c r="BA13867" s="17">
        <v>1.162049055</v>
      </c>
      <c r="BB13867" s="17">
        <v>0.83074146500000001</v>
      </c>
      <c r="BC13867" s="17">
        <v>1.2658871410000001</v>
      </c>
      <c r="BD13867" s="17">
        <v>0.73112994399999998</v>
      </c>
      <c r="BE13867" s="17">
        <v>0.76140147400000002</v>
      </c>
      <c r="BF13867" s="8" t="s">
        <v>90</v>
      </c>
      <c r="BG13867" s="8">
        <v>0.98749768699999996</v>
      </c>
      <c r="BH13867" s="8">
        <v>0.89842379100000003</v>
      </c>
      <c r="BI13867" s="8">
        <v>0.949829221</v>
      </c>
      <c r="BJ13867" s="8">
        <v>0.95199811499999998</v>
      </c>
      <c r="BK13867" s="9" t="s">
        <v>5352</v>
      </c>
      <c r="BL13867" s="9" t="s">
        <v>5352</v>
      </c>
      <c r="BM13867" s="9">
        <v>24530</v>
      </c>
      <c r="BN13867" s="9" t="s">
        <v>5352</v>
      </c>
      <c r="BO13867" s="9" t="s">
        <v>5353</v>
      </c>
      <c r="BP13867" s="9" t="s">
        <v>5354</v>
      </c>
      <c r="BQ13867" s="9">
        <v>68</v>
      </c>
      <c r="BR13867" s="9" t="s">
        <v>26063</v>
      </c>
      <c r="BS13867" s="9" t="s">
        <v>26064</v>
      </c>
      <c r="BT13867" s="9">
        <v>1</v>
      </c>
      <c r="BU13867" s="9" t="s">
        <v>97</v>
      </c>
    </row>
    <row r="13868" spans="1:73" x14ac:dyDescent="0.2">
      <c r="A13868" s="17">
        <v>0.15033408999443101</v>
      </c>
      <c r="B13868" s="17">
        <v>1.189497590065</v>
      </c>
      <c r="C13868" s="8">
        <v>0.26953417062759399</v>
      </c>
      <c r="D13868" s="8">
        <v>1.5323230028152499</v>
      </c>
      <c r="E13868" s="17">
        <v>-0.30944758653640703</v>
      </c>
      <c r="F13868" s="17">
        <v>-0.39309337735176098</v>
      </c>
      <c r="G13868" s="8">
        <v>0.408108919858932</v>
      </c>
      <c r="H13868" s="8">
        <v>0.18137465417385101</v>
      </c>
      <c r="Q13868" s="11">
        <v>1.9399999999999999E-9</v>
      </c>
      <c r="R13868" s="9">
        <v>151.55000000000001</v>
      </c>
      <c r="S13868" s="9">
        <v>735170000</v>
      </c>
      <c r="T13868" s="8">
        <v>1</v>
      </c>
      <c r="U13868" s="9">
        <v>143</v>
      </c>
      <c r="V13868" s="9">
        <v>0.43896000000000002</v>
      </c>
      <c r="W13868" s="18">
        <v>3.7141265E-2</v>
      </c>
      <c r="X13868" s="18">
        <v>0.192720692</v>
      </c>
      <c r="Y13868" s="18">
        <v>-0.80485188799999996</v>
      </c>
      <c r="Z13868" s="18">
        <v>0.18595673500000001</v>
      </c>
      <c r="AA13868" s="18">
        <v>5</v>
      </c>
      <c r="AB13868" s="9">
        <v>3.7433275000000002E-2</v>
      </c>
      <c r="AC13868" s="9">
        <v>0.193476808</v>
      </c>
      <c r="AD13868" s="9">
        <v>-0.89044135899999999</v>
      </c>
      <c r="AE13868" s="9">
        <v>0.104254577</v>
      </c>
      <c r="AF13868" s="9">
        <v>5</v>
      </c>
      <c r="AG13868" s="18">
        <v>4.7470012999999998E-2</v>
      </c>
      <c r="AH13868" s="18">
        <v>0.217876141</v>
      </c>
      <c r="AI13868" s="18">
        <v>-0.15195952800000001</v>
      </c>
      <c r="AJ13868" s="18">
        <v>0.96817737500000001</v>
      </c>
      <c r="AK13868" s="18">
        <v>5</v>
      </c>
      <c r="AL13868" s="9">
        <v>4.5111274E-2</v>
      </c>
      <c r="AM13868" s="9">
        <v>0.212394148</v>
      </c>
      <c r="AN13868" s="9">
        <v>-0.36460189199999998</v>
      </c>
      <c r="AO13868" s="9">
        <v>0.72735118799999998</v>
      </c>
      <c r="AP13868" s="9">
        <v>5</v>
      </c>
      <c r="AQ13868" s="17">
        <v>-2.1354383000000001E-2</v>
      </c>
      <c r="AR13868" s="17">
        <v>-0.221941531</v>
      </c>
      <c r="AS13868" s="17">
        <v>-0.31406906200000001</v>
      </c>
      <c r="AT13868" s="17">
        <v>-0.40493264800000001</v>
      </c>
      <c r="AU13868" s="17">
        <v>-0.25263264800000002</v>
      </c>
      <c r="AV13868" s="8">
        <v>-0.37285500799999999</v>
      </c>
      <c r="AW13868" s="8">
        <v>-0.31342509400000002</v>
      </c>
      <c r="AX13868" s="8">
        <v>-0.49734771300000002</v>
      </c>
      <c r="AY13868" s="8">
        <v>-0.38937059000000002</v>
      </c>
      <c r="AZ13868" s="8">
        <v>-0.39360234100000002</v>
      </c>
      <c r="BA13868" s="17">
        <v>0.47632175700000001</v>
      </c>
      <c r="BB13868" s="17">
        <v>0.429415673</v>
      </c>
      <c r="BC13868" s="17">
        <v>0.43773707699999997</v>
      </c>
      <c r="BD13868" s="17">
        <v>0.87029767000000002</v>
      </c>
      <c r="BE13868" s="17">
        <v>0.76106220499999999</v>
      </c>
      <c r="BF13868" s="8">
        <v>0.34313622100000002</v>
      </c>
      <c r="BG13868" s="8">
        <v>0.41096627699999999</v>
      </c>
      <c r="BH13868" s="8">
        <v>0.26362654600000002</v>
      </c>
      <c r="BI13868" s="8">
        <v>0.41726729299999998</v>
      </c>
      <c r="BJ13868" s="8">
        <v>0.192167267</v>
      </c>
      <c r="BK13868" s="9" t="s">
        <v>5352</v>
      </c>
      <c r="BL13868" s="9" t="s">
        <v>5352</v>
      </c>
      <c r="BM13868" s="9">
        <v>24521</v>
      </c>
      <c r="BN13868" s="9" t="s">
        <v>5352</v>
      </c>
      <c r="BO13868" s="9" t="s">
        <v>5353</v>
      </c>
      <c r="BP13868" s="9" t="s">
        <v>5354</v>
      </c>
      <c r="BQ13868" s="9">
        <v>76</v>
      </c>
      <c r="BR13868" s="9" t="s">
        <v>27753</v>
      </c>
      <c r="BS13868" s="9" t="s">
        <v>27754</v>
      </c>
      <c r="BT13868" s="9">
        <v>1</v>
      </c>
      <c r="BU13868" s="9" t="s">
        <v>97</v>
      </c>
    </row>
    <row r="13869" spans="1:73" x14ac:dyDescent="0.2">
      <c r="A13869" s="17">
        <v>0.143189802765846</v>
      </c>
      <c r="B13869" s="17">
        <v>1.0930041074752801</v>
      </c>
      <c r="C13869" s="8">
        <v>-4.6851459890603998E-2</v>
      </c>
      <c r="D13869" s="8">
        <v>0.49988836050033603</v>
      </c>
      <c r="E13869" s="17">
        <v>0.18395549058914201</v>
      </c>
      <c r="F13869" s="17">
        <v>0.101179569959641</v>
      </c>
      <c r="G13869" s="8">
        <v>-9.04579758644104E-2</v>
      </c>
      <c r="H13869" s="8">
        <v>-1.9895385950803798E-2</v>
      </c>
      <c r="Q13869" s="11">
        <v>3.2899999999999998E-6</v>
      </c>
      <c r="R13869" s="9">
        <v>115.36</v>
      </c>
      <c r="S13869" s="9">
        <v>441710000</v>
      </c>
      <c r="T13869" s="8">
        <v>0.87585800000000003</v>
      </c>
      <c r="U13869" s="9">
        <v>93.006</v>
      </c>
      <c r="V13869" s="9">
        <v>0.12867999999999999</v>
      </c>
      <c r="W13869" s="18">
        <v>3.7141265E-2</v>
      </c>
      <c r="X13869" s="18">
        <v>0.192720692</v>
      </c>
      <c r="Y13869" s="18">
        <v>-0.31144882600000001</v>
      </c>
      <c r="Z13869" s="18">
        <v>0.67935979700000004</v>
      </c>
      <c r="AA13869" s="18">
        <v>5</v>
      </c>
      <c r="AB13869" s="9">
        <v>5.9986190000000002E-2</v>
      </c>
      <c r="AC13869" s="9">
        <v>0.244920784</v>
      </c>
      <c r="AD13869" s="9">
        <v>-0.67826767099999996</v>
      </c>
      <c r="AE13869" s="9">
        <v>0.88062681600000003</v>
      </c>
      <c r="AF13869" s="9">
        <v>3</v>
      </c>
      <c r="AG13869" s="18">
        <v>4.7470012999999998E-2</v>
      </c>
      <c r="AH13869" s="18">
        <v>0.217876141</v>
      </c>
      <c r="AI13869" s="18">
        <v>-0.65052642500000002</v>
      </c>
      <c r="AJ13869" s="18">
        <v>0.469610478</v>
      </c>
      <c r="AK13869" s="18">
        <v>5</v>
      </c>
      <c r="AL13869" s="9">
        <v>7.3055655999999997E-2</v>
      </c>
      <c r="AM13869" s="9">
        <v>0.270288099</v>
      </c>
      <c r="AN13869" s="9">
        <v>-0.88007274800000002</v>
      </c>
      <c r="AO13869" s="9">
        <v>0.84028197500000001</v>
      </c>
      <c r="AP13869" s="9">
        <v>3</v>
      </c>
      <c r="AQ13869" s="17">
        <v>0.250895172</v>
      </c>
      <c r="AR13869" s="17">
        <v>0.207065269</v>
      </c>
      <c r="AS13869" s="17">
        <v>0.34132811400000002</v>
      </c>
      <c r="AT13869" s="17">
        <v>0.42823439800000002</v>
      </c>
      <c r="AU13869" s="17">
        <v>0.15210686600000001</v>
      </c>
      <c r="AV13869" s="8" t="s">
        <v>90</v>
      </c>
      <c r="AW13869" s="8">
        <v>0.160520524</v>
      </c>
      <c r="AX13869" s="8">
        <v>0.158095285</v>
      </c>
      <c r="AY13869" s="8" t="s">
        <v>90</v>
      </c>
      <c r="AZ13869" s="8">
        <v>7.9592689999999994E-2</v>
      </c>
      <c r="BA13869" s="17">
        <v>9.5556289999999995E-3</v>
      </c>
      <c r="BB13869" s="17">
        <v>8.6225009999999994E-3</v>
      </c>
      <c r="BC13869" s="17">
        <v>0.13210713900000001</v>
      </c>
      <c r="BD13869" s="17">
        <v>0.16071253999999999</v>
      </c>
      <c r="BE13869" s="17">
        <v>7.4669041000000005E-2</v>
      </c>
      <c r="BF13869" s="8" t="s">
        <v>90</v>
      </c>
      <c r="BG13869" s="8">
        <v>0.145526871</v>
      </c>
      <c r="BH13869" s="8">
        <v>0.131912053</v>
      </c>
      <c r="BI13869" s="8" t="s">
        <v>90</v>
      </c>
      <c r="BJ13869" s="8">
        <v>9.4515561999999997E-2</v>
      </c>
      <c r="BK13869" s="9" t="s">
        <v>5352</v>
      </c>
      <c r="BL13869" s="9" t="s">
        <v>5352</v>
      </c>
      <c r="BM13869" s="9">
        <v>40945</v>
      </c>
      <c r="BN13869" s="9" t="s">
        <v>5352</v>
      </c>
      <c r="BO13869" s="9" t="s">
        <v>5353</v>
      </c>
      <c r="BP13869" s="9" t="s">
        <v>5354</v>
      </c>
      <c r="BQ13869" s="9">
        <v>185</v>
      </c>
      <c r="BR13869" s="9" t="s">
        <v>28756</v>
      </c>
      <c r="BS13869" s="9" t="s">
        <v>28757</v>
      </c>
      <c r="BT13869" s="9">
        <v>2</v>
      </c>
      <c r="BU13869" s="9" t="s">
        <v>1192</v>
      </c>
    </row>
    <row r="13870" spans="1:73" x14ac:dyDescent="0.2">
      <c r="A13870" s="17">
        <v>-0.102314710617065</v>
      </c>
      <c r="B13870" s="17">
        <v>0.60841250419616699</v>
      </c>
      <c r="C13870" s="8">
        <v>-0.15980359911918601</v>
      </c>
      <c r="D13870" s="8">
        <v>0.88175952434539795</v>
      </c>
      <c r="E13870" s="17">
        <v>0.89934867620468095</v>
      </c>
      <c r="F13870" s="17">
        <v>1.03977394104004</v>
      </c>
      <c r="G13870" s="8">
        <v>0.93946284055709794</v>
      </c>
      <c r="H13870" s="8">
        <v>1.12006211280823</v>
      </c>
      <c r="K13870" s="18" t="s">
        <v>88</v>
      </c>
      <c r="L13870" s="18" t="s">
        <v>88</v>
      </c>
      <c r="O13870" s="9" t="s">
        <v>88</v>
      </c>
      <c r="P13870" s="9" t="s">
        <v>88</v>
      </c>
      <c r="Q13870" s="11">
        <v>1.6699999999999999E-290</v>
      </c>
      <c r="R13870" s="9">
        <v>434.16</v>
      </c>
      <c r="S13870" s="9">
        <v>34051000000</v>
      </c>
      <c r="T13870" s="8">
        <v>1</v>
      </c>
      <c r="U13870" s="9">
        <v>272.06</v>
      </c>
      <c r="V13870" s="9">
        <v>-0.18909000000000001</v>
      </c>
      <c r="W13870" s="18">
        <v>3.7141265E-2</v>
      </c>
      <c r="X13870" s="18">
        <v>0.192720692</v>
      </c>
      <c r="Y13870" s="18">
        <v>0.403944362</v>
      </c>
      <c r="Z13870" s="18">
        <v>1.394752985</v>
      </c>
      <c r="AA13870" s="18">
        <v>5</v>
      </c>
      <c r="AB13870" s="9">
        <v>3.7433275000000002E-2</v>
      </c>
      <c r="AC13870" s="9">
        <v>0.193476808</v>
      </c>
      <c r="AD13870" s="9">
        <v>0.54242597800000003</v>
      </c>
      <c r="AE13870" s="9">
        <v>1.5371219140000001</v>
      </c>
      <c r="AF13870" s="9">
        <v>5</v>
      </c>
      <c r="AG13870" s="18">
        <v>4.7470012999999998E-2</v>
      </c>
      <c r="AH13870" s="18">
        <v>0.217876141</v>
      </c>
      <c r="AI13870" s="18">
        <v>0.37939436700000001</v>
      </c>
      <c r="AJ13870" s="18">
        <v>1.4995312700000001</v>
      </c>
      <c r="AK13870" s="18">
        <v>5</v>
      </c>
      <c r="AL13870" s="9">
        <v>4.5111274E-2</v>
      </c>
      <c r="AM13870" s="9">
        <v>0.212394148</v>
      </c>
      <c r="AN13870" s="9">
        <v>0.57408552800000001</v>
      </c>
      <c r="AO13870" s="9">
        <v>1.666038608</v>
      </c>
      <c r="AP13870" s="9">
        <v>5</v>
      </c>
      <c r="AQ13870" s="17">
        <v>0.99186807899999996</v>
      </c>
      <c r="AR13870" s="17">
        <v>1.0325767990000001</v>
      </c>
      <c r="AS13870" s="17">
        <v>0.99084967400000001</v>
      </c>
      <c r="AT13870" s="17">
        <v>1.014369249</v>
      </c>
      <c r="AU13870" s="17">
        <v>1.1118612290000001</v>
      </c>
      <c r="AV13870" s="8">
        <v>0.83188831799999996</v>
      </c>
      <c r="AW13870" s="8">
        <v>1.132034421</v>
      </c>
      <c r="AX13870" s="8">
        <v>1.1720722910000001</v>
      </c>
      <c r="AY13870" s="8">
        <v>1.268974423</v>
      </c>
      <c r="AZ13870" s="8">
        <v>1.2481291290000001</v>
      </c>
      <c r="BA13870" s="17">
        <v>1.0027875900000001</v>
      </c>
      <c r="BB13870" s="17">
        <v>1.042956352</v>
      </c>
      <c r="BC13870" s="17">
        <v>1.378456712</v>
      </c>
      <c r="BD13870" s="17">
        <v>1.183642149</v>
      </c>
      <c r="BE13870" s="17">
        <v>1.1264292</v>
      </c>
      <c r="BF13870" s="8">
        <v>1.096292257</v>
      </c>
      <c r="BG13870" s="8">
        <v>1.3980828519999999</v>
      </c>
      <c r="BH13870" s="8">
        <v>1.2007811070000001</v>
      </c>
      <c r="BI13870" s="8">
        <v>1.4676263329999999</v>
      </c>
      <c r="BJ13870" s="8">
        <v>1.370507479</v>
      </c>
      <c r="BK13870" s="9" t="s">
        <v>5352</v>
      </c>
      <c r="BL13870" s="9" t="s">
        <v>5352</v>
      </c>
      <c r="BM13870" s="9">
        <v>24531</v>
      </c>
      <c r="BN13870" s="9" t="s">
        <v>5352</v>
      </c>
      <c r="BO13870" s="9" t="s">
        <v>5353</v>
      </c>
      <c r="BP13870" s="9" t="s">
        <v>5354</v>
      </c>
      <c r="BQ13870" s="9">
        <v>187</v>
      </c>
      <c r="BR13870" s="9" t="s">
        <v>12573</v>
      </c>
      <c r="BS13870" s="9" t="s">
        <v>12574</v>
      </c>
      <c r="BT13870" s="9" t="s">
        <v>103</v>
      </c>
      <c r="BU13870" s="9" t="s">
        <v>97</v>
      </c>
    </row>
    <row r="13871" spans="1:73" x14ac:dyDescent="0.2">
      <c r="A13871" s="17">
        <v>-0.85918855667114302</v>
      </c>
      <c r="B13871" s="17">
        <v>0.91805839538574197</v>
      </c>
      <c r="C13871" s="8">
        <v>-0.93501448631286599</v>
      </c>
      <c r="D13871" s="8">
        <v>0.764154493808746</v>
      </c>
      <c r="E13871" s="17">
        <v>0.92192041873931896</v>
      </c>
      <c r="F13871" s="17">
        <v>1.77373611927032</v>
      </c>
      <c r="G13871" s="8">
        <v>0.80946832895278897</v>
      </c>
      <c r="H13871" s="8">
        <v>1.7325013875961299</v>
      </c>
      <c r="K13871" s="18" t="s">
        <v>88</v>
      </c>
      <c r="L13871" s="18" t="s">
        <v>88</v>
      </c>
      <c r="O13871" s="9" t="s">
        <v>88</v>
      </c>
      <c r="P13871" s="9" t="s">
        <v>88</v>
      </c>
      <c r="Q13871" s="9">
        <v>0</v>
      </c>
      <c r="R13871" s="9">
        <v>454.05</v>
      </c>
      <c r="S13871" s="9">
        <v>35403000000</v>
      </c>
      <c r="T13871" s="8">
        <v>1</v>
      </c>
      <c r="U13871" s="9">
        <v>298.76</v>
      </c>
      <c r="V13871" s="9">
        <v>-0.27677000000000002</v>
      </c>
      <c r="W13871" s="18">
        <v>3.7141265E-2</v>
      </c>
      <c r="X13871" s="18">
        <v>0.192720692</v>
      </c>
      <c r="Y13871" s="18">
        <v>0.42651610299999998</v>
      </c>
      <c r="Z13871" s="18">
        <v>1.4173247259999999</v>
      </c>
      <c r="AA13871" s="18">
        <v>5</v>
      </c>
      <c r="AB13871" s="9">
        <v>3.7433275000000002E-2</v>
      </c>
      <c r="AC13871" s="9">
        <v>0.193476808</v>
      </c>
      <c r="AD13871" s="9">
        <v>1.2763881479999999</v>
      </c>
      <c r="AE13871" s="9">
        <v>2.2710840839999999</v>
      </c>
      <c r="AF13871" s="9">
        <v>5</v>
      </c>
      <c r="AG13871" s="18">
        <v>4.7470012999999998E-2</v>
      </c>
      <c r="AH13871" s="18">
        <v>0.217876141</v>
      </c>
      <c r="AI13871" s="18">
        <v>0.24939987999999999</v>
      </c>
      <c r="AJ13871" s="18">
        <v>1.369536783</v>
      </c>
      <c r="AK13871" s="18">
        <v>5</v>
      </c>
      <c r="AL13871" s="9">
        <v>4.5111274E-2</v>
      </c>
      <c r="AM13871" s="9">
        <v>0.212394148</v>
      </c>
      <c r="AN13871" s="9">
        <v>1.186524892</v>
      </c>
      <c r="AO13871" s="9">
        <v>2.2784779720000001</v>
      </c>
      <c r="AP13871" s="9">
        <v>5</v>
      </c>
      <c r="AQ13871" s="17">
        <v>-0.44181474999999998</v>
      </c>
      <c r="AR13871" s="17">
        <v>1.64779377</v>
      </c>
      <c r="AS13871" s="17">
        <v>1.602743864</v>
      </c>
      <c r="AT13871" s="17">
        <v>0.53533017599999999</v>
      </c>
      <c r="AU13871" s="17">
        <v>1.916165471</v>
      </c>
      <c r="AV13871" s="8">
        <v>1.581659317</v>
      </c>
      <c r="AW13871" s="8">
        <v>1.7887198929999999</v>
      </c>
      <c r="AX13871" s="8">
        <v>1.766299963</v>
      </c>
      <c r="AY13871" s="8">
        <v>2.7895297999999999</v>
      </c>
      <c r="AZ13871" s="8">
        <v>1.6299523119999999</v>
      </c>
      <c r="BA13871" s="17">
        <v>-1.224015117</v>
      </c>
      <c r="BB13871" s="17">
        <v>1.680376291</v>
      </c>
      <c r="BC13871" s="17">
        <v>2.001641035</v>
      </c>
      <c r="BD13871" s="17">
        <v>0.59032916999999996</v>
      </c>
      <c r="BE13871" s="17">
        <v>2.0108506679999998</v>
      </c>
      <c r="BF13871" s="8">
        <v>1.646585703</v>
      </c>
      <c r="BG13871" s="8">
        <v>1.9749594930000001</v>
      </c>
      <c r="BH13871" s="8">
        <v>1.839252353</v>
      </c>
      <c r="BI13871" s="8">
        <v>2.14403224</v>
      </c>
      <c r="BJ13871" s="8">
        <v>2.129424572</v>
      </c>
      <c r="BK13871" s="9" t="s">
        <v>5352</v>
      </c>
      <c r="BL13871" s="9" t="s">
        <v>5352</v>
      </c>
      <c r="BM13871" s="9">
        <v>24532</v>
      </c>
      <c r="BN13871" s="9" t="s">
        <v>5352</v>
      </c>
      <c r="BO13871" s="9" t="s">
        <v>5353</v>
      </c>
      <c r="BP13871" s="9" t="s">
        <v>5354</v>
      </c>
      <c r="BQ13871" s="9">
        <v>188</v>
      </c>
      <c r="BR13871" s="9" t="s">
        <v>13567</v>
      </c>
      <c r="BS13871" s="9" t="s">
        <v>13568</v>
      </c>
      <c r="BT13871" s="9" t="s">
        <v>103</v>
      </c>
      <c r="BU13871" s="9" t="s">
        <v>97</v>
      </c>
    </row>
    <row r="13872" spans="1:73" x14ac:dyDescent="0.2">
      <c r="A13872" s="17">
        <v>-0.104936420917511</v>
      </c>
      <c r="B13872" s="17">
        <v>0.603812456130981</v>
      </c>
      <c r="C13872" s="8">
        <v>0.34274086356163003</v>
      </c>
      <c r="D13872" s="8">
        <v>1.6907882690429701</v>
      </c>
      <c r="E13872" s="17">
        <v>-0.108224928379059</v>
      </c>
      <c r="F13872" s="17">
        <v>4.5900687575340299E-2</v>
      </c>
      <c r="G13872" s="8">
        <v>9.4918332993984195E-2</v>
      </c>
      <c r="H13872" s="8">
        <v>-0.199849873781204</v>
      </c>
      <c r="Q13872" s="9">
        <v>2.0908600000000001E-4</v>
      </c>
      <c r="R13872" s="9">
        <v>98.048000000000002</v>
      </c>
      <c r="S13872" s="9">
        <v>436010000</v>
      </c>
      <c r="T13872" s="8">
        <v>1</v>
      </c>
      <c r="U13872" s="9">
        <v>76.143000000000001</v>
      </c>
      <c r="V13872" s="9">
        <v>-0.29078999999999999</v>
      </c>
      <c r="W13872" s="18">
        <v>3.7141265E-2</v>
      </c>
      <c r="X13872" s="18">
        <v>0.192720692</v>
      </c>
      <c r="Y13872" s="18">
        <v>-0.60362923899999998</v>
      </c>
      <c r="Z13872" s="18">
        <v>0.38717938400000002</v>
      </c>
      <c r="AA13872" s="18">
        <v>5</v>
      </c>
      <c r="AB13872" s="9">
        <v>3.7433275000000002E-2</v>
      </c>
      <c r="AC13872" s="9">
        <v>0.193476808</v>
      </c>
      <c r="AD13872" s="9">
        <v>-0.45144728099999998</v>
      </c>
      <c r="AE13872" s="9">
        <v>0.54324865499999997</v>
      </c>
      <c r="AF13872" s="9">
        <v>5</v>
      </c>
      <c r="AG13872" s="18">
        <v>4.7470012999999998E-2</v>
      </c>
      <c r="AH13872" s="18">
        <v>0.217876141</v>
      </c>
      <c r="AI13872" s="18">
        <v>-0.465150118</v>
      </c>
      <c r="AJ13872" s="18">
        <v>0.65498678499999996</v>
      </c>
      <c r="AK13872" s="18">
        <v>5</v>
      </c>
      <c r="AL13872" s="9">
        <v>4.5111274E-2</v>
      </c>
      <c r="AM13872" s="9">
        <v>0.212394148</v>
      </c>
      <c r="AN13872" s="9">
        <v>-0.74582641699999996</v>
      </c>
      <c r="AO13872" s="9">
        <v>0.346126663</v>
      </c>
      <c r="AP13872" s="9">
        <v>5</v>
      </c>
      <c r="AQ13872" s="17">
        <v>-8.5835977999999993E-2</v>
      </c>
      <c r="AR13872" s="17">
        <v>1.2155289999999999E-2</v>
      </c>
      <c r="AS13872" s="17">
        <v>-1.1277870000000001E-3</v>
      </c>
      <c r="AT13872" s="17">
        <v>-6.0679600000000005E-4</v>
      </c>
      <c r="AU13872" s="17">
        <v>-8.1385664999999996E-2</v>
      </c>
      <c r="AV13872" s="8">
        <v>3.8902583999999997E-2</v>
      </c>
      <c r="AW13872" s="8">
        <v>-0.14880560300000001</v>
      </c>
      <c r="AX13872" s="8">
        <v>2.0193754000000001E-2</v>
      </c>
      <c r="AY13872" s="8">
        <v>0.35445600700000002</v>
      </c>
      <c r="AZ13872" s="8">
        <v>0.103134423</v>
      </c>
      <c r="BA13872" s="17">
        <v>0.40397667900000001</v>
      </c>
      <c r="BB13872" s="17">
        <v>-7.3280080999999997E-2</v>
      </c>
      <c r="BC13872" s="17">
        <v>0.36066535100000002</v>
      </c>
      <c r="BD13872" s="17">
        <v>0.53347635299999996</v>
      </c>
      <c r="BE13872" s="17">
        <v>0.123528473</v>
      </c>
      <c r="BF13872" s="8">
        <v>6.4306959999999996E-3</v>
      </c>
      <c r="BG13872" s="8">
        <v>-5.7140919999999998E-2</v>
      </c>
      <c r="BH13872" s="8">
        <v>-0.26377719599999999</v>
      </c>
      <c r="BI13872" s="8">
        <v>-3.1180656000000001E-2</v>
      </c>
      <c r="BJ13872" s="8">
        <v>-1.9669417000000002E-2</v>
      </c>
      <c r="BK13872" s="9" t="s">
        <v>5352</v>
      </c>
      <c r="BL13872" s="9" t="s">
        <v>5352</v>
      </c>
      <c r="BM13872" s="9">
        <v>24533</v>
      </c>
      <c r="BN13872" s="9" t="s">
        <v>5352</v>
      </c>
      <c r="BO13872" s="9" t="s">
        <v>5353</v>
      </c>
      <c r="BP13872" s="9" t="s">
        <v>5354</v>
      </c>
      <c r="BQ13872" s="9">
        <v>198</v>
      </c>
      <c r="BR13872" s="9" t="s">
        <v>42546</v>
      </c>
      <c r="BS13872" s="9" t="s">
        <v>42547</v>
      </c>
      <c r="BT13872" s="9">
        <v>1</v>
      </c>
      <c r="BU13872" s="9" t="s">
        <v>97</v>
      </c>
    </row>
    <row r="13873" spans="1:73" x14ac:dyDescent="0.2">
      <c r="A13873" s="17">
        <v>8.2812316715717302E-2</v>
      </c>
      <c r="B13873" s="17">
        <v>0.59622454643249501</v>
      </c>
      <c r="C13873" s="8">
        <v>0.23054872453212699</v>
      </c>
      <c r="D13873" s="8">
        <v>2.0490572452545202</v>
      </c>
      <c r="E13873" s="17">
        <v>2.9106814414262799E-2</v>
      </c>
      <c r="F13873" s="17">
        <v>5.1724240183830296E-3</v>
      </c>
      <c r="G13873" s="8">
        <v>2.7134949341416401E-2</v>
      </c>
      <c r="H13873" s="8">
        <v>-0.15987218916416199</v>
      </c>
      <c r="Q13873" s="9">
        <v>6.4259099999999997E-4</v>
      </c>
      <c r="R13873" s="9">
        <v>104.2</v>
      </c>
      <c r="S13873" s="9">
        <v>754520000</v>
      </c>
      <c r="T13873" s="8">
        <v>0.99999099999999996</v>
      </c>
      <c r="U13873" s="9">
        <v>104.2</v>
      </c>
      <c r="V13873" s="9">
        <v>0.48596</v>
      </c>
      <c r="W13873" s="18">
        <v>3.7141265E-2</v>
      </c>
      <c r="X13873" s="18">
        <v>0.192720692</v>
      </c>
      <c r="Y13873" s="18">
        <v>-0.46629749700000001</v>
      </c>
      <c r="Z13873" s="18">
        <v>0.52451112600000005</v>
      </c>
      <c r="AA13873" s="18">
        <v>5</v>
      </c>
      <c r="AB13873" s="9">
        <v>3.7433275000000002E-2</v>
      </c>
      <c r="AC13873" s="9">
        <v>0.193476808</v>
      </c>
      <c r="AD13873" s="9">
        <v>-0.49217554400000002</v>
      </c>
      <c r="AE13873" s="9">
        <v>0.50252039100000001</v>
      </c>
      <c r="AF13873" s="9">
        <v>5</v>
      </c>
      <c r="AG13873" s="18">
        <v>4.7470012999999998E-2</v>
      </c>
      <c r="AH13873" s="18">
        <v>0.217876141</v>
      </c>
      <c r="AI13873" s="18">
        <v>-0.53293350100000003</v>
      </c>
      <c r="AJ13873" s="18">
        <v>0.58720340199999999</v>
      </c>
      <c r="AK13873" s="18">
        <v>5</v>
      </c>
      <c r="AL13873" s="9">
        <v>4.5111274E-2</v>
      </c>
      <c r="AM13873" s="9">
        <v>0.212394148</v>
      </c>
      <c r="AN13873" s="9">
        <v>-0.70584873599999998</v>
      </c>
      <c r="AO13873" s="9">
        <v>0.38610434399999999</v>
      </c>
      <c r="AP13873" s="9">
        <v>5</v>
      </c>
      <c r="AQ13873" s="17">
        <v>5.0820316999999997E-2</v>
      </c>
      <c r="AR13873" s="17">
        <v>0.119175762</v>
      </c>
      <c r="AS13873" s="17">
        <v>-1.2085393999999999E-2</v>
      </c>
      <c r="AT13873" s="17">
        <v>0.130432308</v>
      </c>
      <c r="AU13873" s="17">
        <v>0.27701505999999998</v>
      </c>
      <c r="AV13873" s="8">
        <v>-0.128740996</v>
      </c>
      <c r="AW13873" s="8">
        <v>8.0067850999999995E-2</v>
      </c>
      <c r="AX13873" s="8">
        <v>0.15396247800000001</v>
      </c>
      <c r="AY13873" s="8">
        <v>4.0707275000000001E-2</v>
      </c>
      <c r="AZ13873" s="8">
        <v>5.2998740000000004E-3</v>
      </c>
      <c r="BA13873" s="17">
        <v>0.15608970799999999</v>
      </c>
      <c r="BB13873" s="17">
        <v>0.20083770200000001</v>
      </c>
      <c r="BC13873" s="17">
        <v>6.7088172000000001E-2</v>
      </c>
      <c r="BD13873" s="17">
        <v>0.17658680700000001</v>
      </c>
      <c r="BE13873" s="17">
        <v>0.39575037400000002</v>
      </c>
      <c r="BF13873" s="8">
        <v>-0.116949663</v>
      </c>
      <c r="BG13873" s="8">
        <v>-0.13686050499999999</v>
      </c>
      <c r="BH13873" s="8">
        <v>5.8757912000000002E-2</v>
      </c>
      <c r="BI13873" s="8">
        <v>2.6116626E-2</v>
      </c>
      <c r="BJ13873" s="8">
        <v>1.254475E-2</v>
      </c>
      <c r="BK13873" s="9" t="s">
        <v>5352</v>
      </c>
      <c r="BL13873" s="9" t="s">
        <v>5352</v>
      </c>
      <c r="BM13873" s="9">
        <v>24527</v>
      </c>
      <c r="BN13873" s="9" t="s">
        <v>5352</v>
      </c>
      <c r="BO13873" s="9" t="s">
        <v>5353</v>
      </c>
      <c r="BP13873" s="9" t="s">
        <v>5354</v>
      </c>
      <c r="BQ13873" s="9">
        <v>568</v>
      </c>
      <c r="BR13873" s="9" t="s">
        <v>30934</v>
      </c>
      <c r="BS13873" s="9" t="s">
        <v>30935</v>
      </c>
      <c r="BT13873" s="9">
        <v>1</v>
      </c>
      <c r="BU13873" s="9" t="s">
        <v>97</v>
      </c>
    </row>
    <row r="13874" spans="1:73" x14ac:dyDescent="0.2">
      <c r="A13874" s="17">
        <v>0.15933066606521601</v>
      </c>
      <c r="B13874" s="17">
        <v>0</v>
      </c>
      <c r="C13874" s="8">
        <v>-6.5706446766853305E-2</v>
      </c>
      <c r="D13874" s="8">
        <v>0</v>
      </c>
      <c r="E13874" s="17">
        <v>-0.19729728996753701</v>
      </c>
      <c r="F13874" s="17">
        <v>-0.21242424845695501</v>
      </c>
      <c r="G13874" s="8">
        <v>-0.269363522529602</v>
      </c>
      <c r="H13874" s="8">
        <v>-0.14386977255344399</v>
      </c>
      <c r="Q13874" s="11">
        <v>3.2199999999999999E-37</v>
      </c>
      <c r="R13874" s="9">
        <v>205.18</v>
      </c>
      <c r="S13874" s="9">
        <v>47383000</v>
      </c>
      <c r="T13874" s="8">
        <v>0.80294500000000002</v>
      </c>
      <c r="U13874" s="9">
        <v>205.18</v>
      </c>
      <c r="V13874" s="9">
        <v>0.58043</v>
      </c>
      <c r="W13874" s="18">
        <v>4.5858391999999998E-2</v>
      </c>
      <c r="X13874" s="18">
        <v>0.21414572600000001</v>
      </c>
      <c r="Y13874" s="18">
        <v>-0.79186114100000005</v>
      </c>
      <c r="Z13874" s="18">
        <v>0.39726656399999999</v>
      </c>
      <c r="AA13874" s="18">
        <v>4</v>
      </c>
      <c r="AB13874" s="9">
        <v>0.150995448</v>
      </c>
      <c r="AC13874" s="9">
        <v>0.38858132699999998</v>
      </c>
      <c r="AD13874" s="9">
        <v>-5.1498181519999999</v>
      </c>
      <c r="AE13874" s="9">
        <v>4.7249696490000002</v>
      </c>
      <c r="AF13874" s="9">
        <v>1</v>
      </c>
      <c r="AG13874" s="18">
        <v>5.8781977999999999E-2</v>
      </c>
      <c r="AH13874" s="18">
        <v>0.24244995</v>
      </c>
      <c r="AI13874" s="18">
        <v>-0.942512499</v>
      </c>
      <c r="AJ13874" s="18">
        <v>0.40378545599999999</v>
      </c>
      <c r="AK13874" s="18">
        <v>4</v>
      </c>
      <c r="AL13874" s="9">
        <v>0.192129249</v>
      </c>
      <c r="AM13874" s="9">
        <v>0.43832550599999998</v>
      </c>
      <c r="AN13874" s="9">
        <v>-5.7133233859999999</v>
      </c>
      <c r="AO13874" s="9">
        <v>5.4255838489999997</v>
      </c>
      <c r="AP13874" s="9">
        <v>1</v>
      </c>
      <c r="AQ13874" s="17">
        <v>-0.45187565699999999</v>
      </c>
      <c r="AR13874" s="17">
        <v>0.351332486</v>
      </c>
      <c r="AS13874" s="17" t="s">
        <v>90</v>
      </c>
      <c r="AT13874" s="17">
        <v>5.0679020999999998E-2</v>
      </c>
      <c r="AU13874" s="17">
        <v>-0.476830631</v>
      </c>
      <c r="AV13874" s="8" t="s">
        <v>90</v>
      </c>
      <c r="AW13874" s="8" t="s">
        <v>90</v>
      </c>
      <c r="AX13874" s="8">
        <v>-0.29100436000000002</v>
      </c>
      <c r="AY13874" s="8" t="s">
        <v>90</v>
      </c>
      <c r="AZ13874" s="8" t="s">
        <v>90</v>
      </c>
      <c r="BA13874" s="17">
        <v>-0.49784657399999999</v>
      </c>
      <c r="BB13874" s="17">
        <v>0.193545669</v>
      </c>
      <c r="BC13874" s="17" t="s">
        <v>90</v>
      </c>
      <c r="BD13874" s="17">
        <v>0.21066035299999999</v>
      </c>
      <c r="BE13874" s="17">
        <v>-0.33550715399999997</v>
      </c>
      <c r="BF13874" s="8" t="s">
        <v>90</v>
      </c>
      <c r="BG13874" s="8" t="s">
        <v>90</v>
      </c>
      <c r="BH13874" s="8">
        <v>-4.1580480000000003E-2</v>
      </c>
      <c r="BI13874" s="8" t="s">
        <v>90</v>
      </c>
      <c r="BJ13874" s="8" t="s">
        <v>90</v>
      </c>
      <c r="BK13874" s="9" t="s">
        <v>5352</v>
      </c>
      <c r="BL13874" s="9" t="s">
        <v>5352</v>
      </c>
      <c r="BM13874" s="9">
        <v>24525</v>
      </c>
      <c r="BN13874" s="9" t="s">
        <v>5352</v>
      </c>
      <c r="BO13874" s="9" t="s">
        <v>5353</v>
      </c>
      <c r="BP13874" s="9" t="s">
        <v>5354</v>
      </c>
      <c r="BQ13874" s="9">
        <v>1348</v>
      </c>
      <c r="BR13874" s="9" t="s">
        <v>27642</v>
      </c>
      <c r="BS13874" s="9" t="s">
        <v>27643</v>
      </c>
      <c r="BT13874" s="9">
        <v>1</v>
      </c>
      <c r="BU13874" s="9" t="s">
        <v>97</v>
      </c>
    </row>
    <row r="13875" spans="1:73" x14ac:dyDescent="0.2">
      <c r="A13875" s="17">
        <v>0.18628793954849199</v>
      </c>
      <c r="B13875" s="17">
        <v>1.2193694114685101</v>
      </c>
      <c r="C13875" s="8">
        <v>0.14062394201755499</v>
      </c>
      <c r="D13875" s="8">
        <v>0.66913825273513805</v>
      </c>
      <c r="E13875" s="17">
        <v>-0.302455633878708</v>
      </c>
      <c r="F13875" s="17">
        <v>-0.41998460888862599</v>
      </c>
      <c r="G13875" s="8">
        <v>0.160679787397385</v>
      </c>
      <c r="H13875" s="8">
        <v>5.8846600353717797E-2</v>
      </c>
      <c r="Q13875" s="11">
        <v>2.5399999999999999E-49</v>
      </c>
      <c r="R13875" s="9">
        <v>242.9</v>
      </c>
      <c r="S13875" s="9">
        <v>332270000</v>
      </c>
      <c r="T13875" s="8">
        <v>1</v>
      </c>
      <c r="U13875" s="9">
        <v>225.37</v>
      </c>
      <c r="V13875" s="9">
        <v>0.38825999999999999</v>
      </c>
      <c r="W13875" s="18">
        <v>3.7141265E-2</v>
      </c>
      <c r="X13875" s="18">
        <v>0.192720692</v>
      </c>
      <c r="Y13875" s="18">
        <v>-0.79785994000000005</v>
      </c>
      <c r="Z13875" s="18">
        <v>0.19294868300000001</v>
      </c>
      <c r="AA13875" s="18">
        <v>5</v>
      </c>
      <c r="AB13875" s="9">
        <v>3.7433275000000002E-2</v>
      </c>
      <c r="AC13875" s="9">
        <v>0.193476808</v>
      </c>
      <c r="AD13875" s="9">
        <v>-0.91733257000000001</v>
      </c>
      <c r="AE13875" s="9">
        <v>7.7363366000000003E-2</v>
      </c>
      <c r="AF13875" s="9">
        <v>5</v>
      </c>
      <c r="AG13875" s="18">
        <v>4.7470012999999998E-2</v>
      </c>
      <c r="AH13875" s="18">
        <v>0.217876141</v>
      </c>
      <c r="AI13875" s="18">
        <v>-0.399388668</v>
      </c>
      <c r="AJ13875" s="18">
        <v>0.72074823499999996</v>
      </c>
      <c r="AK13875" s="18">
        <v>5</v>
      </c>
      <c r="AL13875" s="9">
        <v>4.5111274E-2</v>
      </c>
      <c r="AM13875" s="9">
        <v>0.212394148</v>
      </c>
      <c r="AN13875" s="9">
        <v>-0.48712994100000001</v>
      </c>
      <c r="AO13875" s="9">
        <v>0.60482313899999995</v>
      </c>
      <c r="AP13875" s="9">
        <v>5</v>
      </c>
      <c r="AQ13875" s="17">
        <v>-0.164958298</v>
      </c>
      <c r="AR13875" s="17">
        <v>-0.18794180499999999</v>
      </c>
      <c r="AS13875" s="17">
        <v>-0.168218538</v>
      </c>
      <c r="AT13875" s="17">
        <v>-0.26307582899999998</v>
      </c>
      <c r="AU13875" s="17">
        <v>-0.39396864199999998</v>
      </c>
      <c r="AV13875" s="8">
        <v>-0.35141027000000002</v>
      </c>
      <c r="AW13875" s="8">
        <v>-0.39792349900000001</v>
      </c>
      <c r="AX13875" s="8">
        <v>-0.40409672299999999</v>
      </c>
      <c r="AY13875" s="8">
        <v>-0.25956845299999998</v>
      </c>
      <c r="AZ13875" s="8">
        <v>-0.696603835</v>
      </c>
      <c r="BA13875" s="17">
        <v>0.53102088000000003</v>
      </c>
      <c r="BB13875" s="17">
        <v>0.16913993699999999</v>
      </c>
      <c r="BC13875" s="17">
        <v>0.30466437299999999</v>
      </c>
      <c r="BD13875" s="17">
        <v>0.36237970000000003</v>
      </c>
      <c r="BE13875" s="17">
        <v>0.32267555599999997</v>
      </c>
      <c r="BF13875" s="8">
        <v>0.37089887300000002</v>
      </c>
      <c r="BG13875" s="8">
        <v>0.338041961</v>
      </c>
      <c r="BH13875" s="8">
        <v>0.230515689</v>
      </c>
      <c r="BI13875" s="8">
        <v>0.161873356</v>
      </c>
      <c r="BJ13875" s="8">
        <v>-0.11456912</v>
      </c>
      <c r="BK13875" s="9" t="s">
        <v>5352</v>
      </c>
      <c r="BL13875" s="9" t="s">
        <v>5352</v>
      </c>
      <c r="BM13875" s="9">
        <v>38682</v>
      </c>
      <c r="BN13875" s="9" t="s">
        <v>5352</v>
      </c>
      <c r="BO13875" s="9" t="s">
        <v>5353</v>
      </c>
      <c r="BP13875" s="9" t="s">
        <v>5354</v>
      </c>
      <c r="BQ13875" s="9">
        <v>1450</v>
      </c>
      <c r="BR13875" s="9" t="s">
        <v>26464</v>
      </c>
      <c r="BS13875" s="9" t="s">
        <v>26465</v>
      </c>
      <c r="BT13875" s="9">
        <v>1</v>
      </c>
      <c r="BU13875" s="9" t="s">
        <v>218</v>
      </c>
    </row>
    <row r="13876" spans="1:73" x14ac:dyDescent="0.2">
      <c r="A13876" s="17">
        <v>8.8174618780612904E-2</v>
      </c>
      <c r="B13876" s="17">
        <v>0.44885015487670898</v>
      </c>
      <c r="C13876" s="8">
        <v>3.5555399954319E-2</v>
      </c>
      <c r="D13876" s="8">
        <v>0.16404363512992901</v>
      </c>
      <c r="E13876" s="17">
        <v>6.2747001647949201E-3</v>
      </c>
      <c r="F13876" s="17">
        <v>-1.0557893663644799E-2</v>
      </c>
      <c r="G13876" s="8">
        <v>0.77526652812957797</v>
      </c>
      <c r="H13876" s="8">
        <v>0.77163672447204601</v>
      </c>
      <c r="O13876" s="9" t="s">
        <v>88</v>
      </c>
      <c r="P13876" s="9" t="s">
        <v>88</v>
      </c>
      <c r="Q13876" s="11">
        <v>4.3999999999999999E-110</v>
      </c>
      <c r="R13876" s="9">
        <v>303.44</v>
      </c>
      <c r="S13876" s="9">
        <v>581920000</v>
      </c>
      <c r="T13876" s="8">
        <v>1</v>
      </c>
      <c r="U13876" s="9">
        <v>300.56</v>
      </c>
      <c r="V13876" s="9">
        <v>0.28533999999999998</v>
      </c>
      <c r="W13876" s="18">
        <v>3.7141265E-2</v>
      </c>
      <c r="X13876" s="18">
        <v>0.192720692</v>
      </c>
      <c r="Y13876" s="18">
        <v>-0.48912961100000002</v>
      </c>
      <c r="Z13876" s="18">
        <v>0.50167901199999998</v>
      </c>
      <c r="AA13876" s="18">
        <v>5</v>
      </c>
      <c r="AB13876" s="9">
        <v>4.6098234000000002E-2</v>
      </c>
      <c r="AC13876" s="9">
        <v>0.21470499400000001</v>
      </c>
      <c r="AD13876" s="9">
        <v>-0.60667452200000005</v>
      </c>
      <c r="AE13876" s="9">
        <v>0.585558735</v>
      </c>
      <c r="AF13876" s="9">
        <v>4</v>
      </c>
      <c r="AG13876" s="18">
        <v>4.7470012999999998E-2</v>
      </c>
      <c r="AH13876" s="18">
        <v>0.217876141</v>
      </c>
      <c r="AI13876" s="18">
        <v>0.21519806399999999</v>
      </c>
      <c r="AJ13876" s="18">
        <v>1.3353349670000001</v>
      </c>
      <c r="AK13876" s="18">
        <v>5</v>
      </c>
      <c r="AL13876" s="9">
        <v>5.5777806999999999E-2</v>
      </c>
      <c r="AM13876" s="9">
        <v>0.236173257</v>
      </c>
      <c r="AN13876" s="9">
        <v>0.115914659</v>
      </c>
      <c r="AO13876" s="9">
        <v>1.4273588260000001</v>
      </c>
      <c r="AP13876" s="9">
        <v>4</v>
      </c>
      <c r="AQ13876" s="17">
        <v>-3.9329410000000002E-2</v>
      </c>
      <c r="AR13876" s="17">
        <v>-0.12165688</v>
      </c>
      <c r="AS13876" s="17">
        <v>0.19744303799999999</v>
      </c>
      <c r="AT13876" s="17">
        <v>0.20651987199999999</v>
      </c>
      <c r="AU13876" s="17">
        <v>0.20231875799999999</v>
      </c>
      <c r="AV13876" s="8">
        <v>8.9414916999999997E-2</v>
      </c>
      <c r="AW13876" s="8" t="s">
        <v>90</v>
      </c>
      <c r="AX13876" s="8">
        <v>-0.122916147</v>
      </c>
      <c r="AY13876" s="8">
        <v>3.6995056999999998E-2</v>
      </c>
      <c r="AZ13876" s="8">
        <v>4.3999999999999999E-5</v>
      </c>
      <c r="BA13876" s="17">
        <v>0.90010136399999996</v>
      </c>
      <c r="BB13876" s="17">
        <v>1.00028801</v>
      </c>
      <c r="BC13876" s="17">
        <v>1.056761861</v>
      </c>
      <c r="BD13876" s="17">
        <v>0.89622181700000003</v>
      </c>
      <c r="BE13876" s="17">
        <v>1.028191447</v>
      </c>
      <c r="BF13876" s="8">
        <v>1.1010658740000001</v>
      </c>
      <c r="BG13876" s="8" t="s">
        <v>90</v>
      </c>
      <c r="BH13876" s="8">
        <v>1.0769521</v>
      </c>
      <c r="BI13876" s="8">
        <v>0.78692895200000001</v>
      </c>
      <c r="BJ13876" s="8">
        <v>0.79808306699999998</v>
      </c>
      <c r="BK13876" s="9" t="s">
        <v>5352</v>
      </c>
      <c r="BL13876" s="9" t="s">
        <v>5352</v>
      </c>
      <c r="BM13876" s="9">
        <v>24522</v>
      </c>
      <c r="BN13876" s="9" t="s">
        <v>5352</v>
      </c>
      <c r="BO13876" s="9" t="s">
        <v>5353</v>
      </c>
      <c r="BP13876" s="9" t="s">
        <v>5354</v>
      </c>
      <c r="BQ13876" s="9">
        <v>1724</v>
      </c>
      <c r="BR13876" s="9" t="s">
        <v>29380</v>
      </c>
      <c r="BS13876" s="9" t="s">
        <v>29381</v>
      </c>
      <c r="BT13876" s="9">
        <v>1</v>
      </c>
      <c r="BU13876" s="9" t="s">
        <v>97</v>
      </c>
    </row>
    <row r="13877" spans="1:73" x14ac:dyDescent="0.2">
      <c r="A13877" s="17">
        <v>0.16343992948532099</v>
      </c>
      <c r="B13877" s="17">
        <v>0.43234851956367498</v>
      </c>
      <c r="C13877" s="8">
        <v>-0.15595227479934701</v>
      </c>
      <c r="D13877" s="8">
        <v>1.07269752025604</v>
      </c>
      <c r="E13877" s="17">
        <v>0.12122391909360899</v>
      </c>
      <c r="F13877" s="17">
        <v>1.6170538961887401E-2</v>
      </c>
      <c r="G13877" s="8">
        <v>-0.247295036911964</v>
      </c>
      <c r="H13877" s="8">
        <v>-7.5036674737930298E-2</v>
      </c>
      <c r="Q13877" s="11">
        <v>1.77E-25</v>
      </c>
      <c r="R13877" s="9">
        <v>186.63</v>
      </c>
      <c r="S13877" s="9">
        <v>165700000</v>
      </c>
      <c r="T13877" s="8">
        <v>1</v>
      </c>
      <c r="U13877" s="9">
        <v>186.63</v>
      </c>
      <c r="V13877" s="9">
        <v>9.8844000000000001E-2</v>
      </c>
      <c r="W13877" s="18">
        <v>4.5858395000000003E-2</v>
      </c>
      <c r="X13877" s="18">
        <v>0.214145733</v>
      </c>
      <c r="Y13877" s="18">
        <v>-0.47333995499999998</v>
      </c>
      <c r="Z13877" s="18">
        <v>0.71578779199999998</v>
      </c>
      <c r="AA13877" s="18">
        <v>4</v>
      </c>
      <c r="AB13877" s="9">
        <v>3.7433275000000002E-2</v>
      </c>
      <c r="AC13877" s="9">
        <v>0.193476808</v>
      </c>
      <c r="AD13877" s="9">
        <v>-0.48117742800000002</v>
      </c>
      <c r="AE13877" s="9">
        <v>0.51351850799999998</v>
      </c>
      <c r="AF13877" s="9">
        <v>5</v>
      </c>
      <c r="AG13877" s="18">
        <v>5.8781985000000002E-2</v>
      </c>
      <c r="AH13877" s="18">
        <v>0.24244996399999999</v>
      </c>
      <c r="AI13877" s="18">
        <v>-0.92044405500000004</v>
      </c>
      <c r="AJ13877" s="18">
        <v>0.42585397600000002</v>
      </c>
      <c r="AK13877" s="18">
        <v>4</v>
      </c>
      <c r="AL13877" s="9">
        <v>4.5111274E-2</v>
      </c>
      <c r="AM13877" s="9">
        <v>0.212394148</v>
      </c>
      <c r="AN13877" s="9">
        <v>-0.62101321799999998</v>
      </c>
      <c r="AO13877" s="9">
        <v>0.47093986199999999</v>
      </c>
      <c r="AP13877" s="9">
        <v>5</v>
      </c>
      <c r="AQ13877" s="17" t="s">
        <v>90</v>
      </c>
      <c r="AR13877" s="17">
        <v>0.68488419099999998</v>
      </c>
      <c r="AS13877" s="17">
        <v>5.7855750999999997E-2</v>
      </c>
      <c r="AT13877" s="17">
        <v>0.14238178700000001</v>
      </c>
      <c r="AU13877" s="17">
        <v>-6.3536203999999999E-2</v>
      </c>
      <c r="AV13877" s="8">
        <v>-0.144288689</v>
      </c>
      <c r="AW13877" s="8">
        <v>-4.4213890999999998E-2</v>
      </c>
      <c r="AX13877" s="8">
        <v>8.9889757000000001E-2</v>
      </c>
      <c r="AY13877" s="8">
        <v>-1.0572842000000001E-2</v>
      </c>
      <c r="AZ13877" s="8">
        <v>0.31896790899999999</v>
      </c>
      <c r="BA13877" s="17" t="s">
        <v>90</v>
      </c>
      <c r="BB13877" s="17">
        <v>-0.22191414200000001</v>
      </c>
      <c r="BC13877" s="17">
        <v>-0.16422145099999999</v>
      </c>
      <c r="BD13877" s="17">
        <v>7.0840605000000001E-2</v>
      </c>
      <c r="BE13877" s="17">
        <v>-7.8906998000000006E-2</v>
      </c>
      <c r="BF13877" s="8">
        <v>-4.9136675999999997E-2</v>
      </c>
      <c r="BG13877" s="8">
        <v>0.127002791</v>
      </c>
      <c r="BH13877" s="8">
        <v>0.194785401</v>
      </c>
      <c r="BI13877" s="8">
        <v>5.7599965000000003E-2</v>
      </c>
      <c r="BJ13877" s="8">
        <v>-4.3242599999999999E-2</v>
      </c>
      <c r="BK13877" s="9" t="s">
        <v>27232</v>
      </c>
      <c r="BL13877" s="9" t="s">
        <v>27232</v>
      </c>
      <c r="BM13877" s="9">
        <v>28073</v>
      </c>
      <c r="BN13877" s="9" t="s">
        <v>27232</v>
      </c>
      <c r="BO13877" s="9" t="s">
        <v>27233</v>
      </c>
      <c r="BP13877" s="9" t="s">
        <v>27234</v>
      </c>
      <c r="BQ13877" s="9">
        <v>138</v>
      </c>
      <c r="BR13877" s="9" t="s">
        <v>27235</v>
      </c>
      <c r="BS13877" s="9" t="s">
        <v>27236</v>
      </c>
      <c r="BT13877" s="9">
        <v>1</v>
      </c>
      <c r="BU13877" s="9" t="s">
        <v>97</v>
      </c>
    </row>
    <row r="13878" spans="1:73" x14ac:dyDescent="0.2">
      <c r="A13878" s="17">
        <v>-0.129332080483437</v>
      </c>
      <c r="B13878" s="17">
        <v>0.92952364683151201</v>
      </c>
      <c r="C13878" s="8">
        <v>0.103146910667419</v>
      </c>
      <c r="D13878" s="8">
        <v>0.33445632457733199</v>
      </c>
      <c r="E13878" s="17">
        <v>0.18398675322532701</v>
      </c>
      <c r="F13878" s="17">
        <v>0.35779169201850902</v>
      </c>
      <c r="G13878" s="8">
        <v>0.23498083651065799</v>
      </c>
      <c r="H13878" s="8">
        <v>0.168525710701942</v>
      </c>
      <c r="Q13878" s="11">
        <v>1.8000000000000001E-78</v>
      </c>
      <c r="R13878" s="9">
        <v>280.01</v>
      </c>
      <c r="S13878" s="9">
        <v>325350000</v>
      </c>
      <c r="T13878" s="8">
        <v>0.99502999999999997</v>
      </c>
      <c r="U13878" s="9">
        <v>154.34</v>
      </c>
      <c r="V13878" s="9">
        <v>0.12393</v>
      </c>
      <c r="W13878" s="18">
        <v>3.7141265E-2</v>
      </c>
      <c r="X13878" s="18">
        <v>0.192720692</v>
      </c>
      <c r="Y13878" s="18">
        <v>-0.31141755799999998</v>
      </c>
      <c r="Z13878" s="18">
        <v>0.67939106400000004</v>
      </c>
      <c r="AA13878" s="18">
        <v>5</v>
      </c>
      <c r="AB13878" s="9">
        <v>3.7433275000000002E-2</v>
      </c>
      <c r="AC13878" s="9">
        <v>0.193476808</v>
      </c>
      <c r="AD13878" s="9">
        <v>-0.13955627100000001</v>
      </c>
      <c r="AE13878" s="9">
        <v>0.85513966399999997</v>
      </c>
      <c r="AF13878" s="9">
        <v>5</v>
      </c>
      <c r="AG13878" s="18">
        <v>4.7470012999999998E-2</v>
      </c>
      <c r="AH13878" s="18">
        <v>0.217876141</v>
      </c>
      <c r="AI13878" s="18">
        <v>-0.32508761200000003</v>
      </c>
      <c r="AJ13878" s="18">
        <v>0.79504929099999999</v>
      </c>
      <c r="AK13878" s="18">
        <v>5</v>
      </c>
      <c r="AL13878" s="9">
        <v>4.5111274E-2</v>
      </c>
      <c r="AM13878" s="9">
        <v>0.212394148</v>
      </c>
      <c r="AN13878" s="9">
        <v>-0.37745082600000002</v>
      </c>
      <c r="AO13878" s="9">
        <v>0.714502254</v>
      </c>
      <c r="AP13878" s="9">
        <v>5</v>
      </c>
      <c r="AQ13878" s="17">
        <v>0.191612899</v>
      </c>
      <c r="AR13878" s="17">
        <v>0.31763729499999999</v>
      </c>
      <c r="AS13878" s="17">
        <v>0.18896712399999999</v>
      </c>
      <c r="AT13878" s="17">
        <v>0.22319172300000001</v>
      </c>
      <c r="AU13878" s="17">
        <v>0.45838519900000002</v>
      </c>
      <c r="AV13878" s="8">
        <v>0.43169894800000003</v>
      </c>
      <c r="AW13878" s="8">
        <v>0.42240461699999998</v>
      </c>
      <c r="AX13878" s="8">
        <v>0.432644099</v>
      </c>
      <c r="AY13878" s="8">
        <v>0.20848829999999999</v>
      </c>
      <c r="AZ13878" s="8">
        <v>0.53121864799999996</v>
      </c>
      <c r="BA13878" s="17">
        <v>0.455860347</v>
      </c>
      <c r="BB13878" s="17">
        <v>0.346565813</v>
      </c>
      <c r="BC13878" s="17">
        <v>0.15163101300000001</v>
      </c>
      <c r="BD13878" s="17">
        <v>0.76464569599999999</v>
      </c>
      <c r="BE13878" s="17">
        <v>0.35703930299999997</v>
      </c>
      <c r="BF13878" s="8">
        <v>0.61248069999999999</v>
      </c>
      <c r="BG13878" s="8">
        <v>0.370302558</v>
      </c>
      <c r="BH13878" s="8">
        <v>7.6853588E-2</v>
      </c>
      <c r="BI13878" s="8">
        <v>0.25916409499999998</v>
      </c>
      <c r="BJ13878" s="8">
        <v>0.24120666099999999</v>
      </c>
      <c r="BK13878" s="9" t="s">
        <v>27232</v>
      </c>
      <c r="BL13878" s="9" t="s">
        <v>27232</v>
      </c>
      <c r="BM13878" s="9">
        <v>39787</v>
      </c>
      <c r="BN13878" s="9" t="s">
        <v>27232</v>
      </c>
      <c r="BO13878" s="9" t="s">
        <v>27233</v>
      </c>
      <c r="BP13878" s="9" t="s">
        <v>27234</v>
      </c>
      <c r="BQ13878" s="9">
        <v>410</v>
      </c>
      <c r="BR13878" s="9" t="s">
        <v>43563</v>
      </c>
      <c r="BS13878" s="9" t="s">
        <v>43564</v>
      </c>
      <c r="BT13878" s="9">
        <v>1</v>
      </c>
      <c r="BU13878" s="9" t="s">
        <v>218</v>
      </c>
    </row>
    <row r="13879" spans="1:73" x14ac:dyDescent="0.2">
      <c r="A13879" s="17">
        <v>-5.97759801894426E-3</v>
      </c>
      <c r="B13879" s="17">
        <v>6.0430131852626801E-3</v>
      </c>
      <c r="C13879" s="8">
        <v>5.52439242601395E-2</v>
      </c>
      <c r="D13879" s="8">
        <v>4.6794634312391302E-2</v>
      </c>
      <c r="E13879" s="17">
        <v>0.30323117971420299</v>
      </c>
      <c r="F13879" s="17">
        <v>0.36759588122367898</v>
      </c>
      <c r="G13879" s="8">
        <v>0.26631787419319197</v>
      </c>
      <c r="H13879" s="8">
        <v>0.25193461775779702</v>
      </c>
      <c r="Q13879" s="11">
        <v>3.1300000000000001E-48</v>
      </c>
      <c r="R13879" s="9">
        <v>237.39</v>
      </c>
      <c r="S13879" s="9">
        <v>383620000</v>
      </c>
      <c r="T13879" s="8">
        <v>1</v>
      </c>
      <c r="U13879" s="9">
        <v>237.39</v>
      </c>
      <c r="V13879" s="9">
        <v>-0.66873000000000005</v>
      </c>
      <c r="W13879" s="18">
        <v>4.5858383000000003E-2</v>
      </c>
      <c r="X13879" s="18">
        <v>0.21414570499999999</v>
      </c>
      <c r="Y13879" s="18">
        <v>-0.29133261199999999</v>
      </c>
      <c r="Z13879" s="18">
        <v>0.89779497500000005</v>
      </c>
      <c r="AA13879" s="18">
        <v>4</v>
      </c>
      <c r="AB13879" s="9">
        <v>3.7433275000000002E-2</v>
      </c>
      <c r="AC13879" s="9">
        <v>0.193476808</v>
      </c>
      <c r="AD13879" s="9">
        <v>-0.12975208099999999</v>
      </c>
      <c r="AE13879" s="9">
        <v>0.86494385500000004</v>
      </c>
      <c r="AF13879" s="9">
        <v>5</v>
      </c>
      <c r="AG13879" s="18">
        <v>5.8781964999999999E-2</v>
      </c>
      <c r="AH13879" s="18">
        <v>0.24244992300000001</v>
      </c>
      <c r="AI13879" s="18">
        <v>-0.40683101999999999</v>
      </c>
      <c r="AJ13879" s="18">
        <v>0.93946678500000003</v>
      </c>
      <c r="AK13879" s="18">
        <v>4</v>
      </c>
      <c r="AL13879" s="9">
        <v>4.5111274E-2</v>
      </c>
      <c r="AM13879" s="9">
        <v>0.212394148</v>
      </c>
      <c r="AN13879" s="9">
        <v>-0.29404192299999998</v>
      </c>
      <c r="AO13879" s="9">
        <v>0.79791115700000004</v>
      </c>
      <c r="AP13879" s="9">
        <v>5</v>
      </c>
      <c r="AQ13879" s="17">
        <v>0.100313284</v>
      </c>
      <c r="AR13879" s="17">
        <v>0.34615632899999998</v>
      </c>
      <c r="AS13879" s="17">
        <v>0.43516764000000002</v>
      </c>
      <c r="AT13879" s="17" t="s">
        <v>90</v>
      </c>
      <c r="AU13879" s="17">
        <v>0.75732541099999995</v>
      </c>
      <c r="AV13879" s="8">
        <v>-8.9762241000000006E-2</v>
      </c>
      <c r="AW13879" s="8">
        <v>-1.020132E-3</v>
      </c>
      <c r="AX13879" s="8">
        <v>0.60760211900000005</v>
      </c>
      <c r="AY13879" s="8">
        <v>1.4020441770000001</v>
      </c>
      <c r="AZ13879" s="8">
        <v>0.15972739499999999</v>
      </c>
      <c r="BA13879" s="17">
        <v>0.53223234399999997</v>
      </c>
      <c r="BB13879" s="17">
        <v>-0.121940851</v>
      </c>
      <c r="BC13879" s="17">
        <v>0.43564471599999999</v>
      </c>
      <c r="BD13879" s="17" t="s">
        <v>90</v>
      </c>
      <c r="BE13879" s="17">
        <v>0.97180032699999996</v>
      </c>
      <c r="BF13879" s="8">
        <v>0.14152999199999999</v>
      </c>
      <c r="BG13879" s="8">
        <v>-0.34489187599999999</v>
      </c>
      <c r="BH13879" s="8">
        <v>0.49143978999999999</v>
      </c>
      <c r="BI13879" s="8">
        <v>1.571921229</v>
      </c>
      <c r="BJ13879" s="8">
        <v>0.13595190600000001</v>
      </c>
      <c r="BK13879" s="9" t="s">
        <v>27232</v>
      </c>
      <c r="BL13879" s="9" t="s">
        <v>27232</v>
      </c>
      <c r="BM13879" s="9">
        <v>28078</v>
      </c>
      <c r="BN13879" s="9" t="s">
        <v>27232</v>
      </c>
      <c r="BO13879" s="9" t="s">
        <v>27233</v>
      </c>
      <c r="BP13879" s="9" t="s">
        <v>27234</v>
      </c>
      <c r="BQ13879" s="9">
        <v>417</v>
      </c>
      <c r="BR13879" s="9" t="s">
        <v>36873</v>
      </c>
      <c r="BS13879" s="9" t="s">
        <v>36874</v>
      </c>
      <c r="BT13879" s="9">
        <v>1</v>
      </c>
      <c r="BU13879" s="9" t="s">
        <v>97</v>
      </c>
    </row>
    <row r="13880" spans="1:73" x14ac:dyDescent="0.2">
      <c r="A13880" s="17">
        <v>7.5716942548751803E-2</v>
      </c>
      <c r="B13880" s="17">
        <v>0.439528107643127</v>
      </c>
      <c r="C13880" s="8">
        <v>3.98532077670097E-2</v>
      </c>
      <c r="D13880" s="8">
        <v>0.24523356556892401</v>
      </c>
      <c r="E13880" s="17">
        <v>-3.6188419908285099E-2</v>
      </c>
      <c r="F13880" s="17">
        <v>-5.2723366767168003E-2</v>
      </c>
      <c r="G13880" s="8">
        <v>0.195528894662857</v>
      </c>
      <c r="H13880" s="8">
        <v>0.18987539410591101</v>
      </c>
      <c r="Q13880" s="11">
        <v>1.5799999999999999E-130</v>
      </c>
      <c r="R13880" s="9">
        <v>334.46</v>
      </c>
      <c r="S13880" s="9">
        <v>682060000</v>
      </c>
      <c r="T13880" s="8">
        <v>1</v>
      </c>
      <c r="U13880" s="9">
        <v>334.46</v>
      </c>
      <c r="V13880" s="9">
        <v>-0.62948999999999999</v>
      </c>
      <c r="W13880" s="18">
        <v>3.7141265E-2</v>
      </c>
      <c r="X13880" s="18">
        <v>0.192720692</v>
      </c>
      <c r="Y13880" s="18">
        <v>-0.53159273200000001</v>
      </c>
      <c r="Z13880" s="18">
        <v>0.45921589099999999</v>
      </c>
      <c r="AA13880" s="18">
        <v>5</v>
      </c>
      <c r="AB13880" s="9">
        <v>3.7433275000000002E-2</v>
      </c>
      <c r="AC13880" s="9">
        <v>0.193476808</v>
      </c>
      <c r="AD13880" s="9">
        <v>-0.550071333</v>
      </c>
      <c r="AE13880" s="9">
        <v>0.44462460199999998</v>
      </c>
      <c r="AF13880" s="9">
        <v>5</v>
      </c>
      <c r="AG13880" s="18">
        <v>4.7470012999999998E-2</v>
      </c>
      <c r="AH13880" s="18">
        <v>0.217876141</v>
      </c>
      <c r="AI13880" s="18">
        <v>-0.36453956199999998</v>
      </c>
      <c r="AJ13880" s="18">
        <v>0.75559734099999998</v>
      </c>
      <c r="AK13880" s="18">
        <v>5</v>
      </c>
      <c r="AL13880" s="9">
        <v>4.5111274E-2</v>
      </c>
      <c r="AM13880" s="9">
        <v>0.212394148</v>
      </c>
      <c r="AN13880" s="9">
        <v>-0.35610114100000001</v>
      </c>
      <c r="AO13880" s="9">
        <v>0.73585193800000004</v>
      </c>
      <c r="AP13880" s="9">
        <v>5</v>
      </c>
      <c r="AQ13880" s="17">
        <v>-0.104581147</v>
      </c>
      <c r="AR13880" s="17">
        <v>-7.9393710000000006E-3</v>
      </c>
      <c r="AS13880" s="17">
        <v>-3.3154073999999999E-2</v>
      </c>
      <c r="AT13880" s="17">
        <v>0.176407233</v>
      </c>
      <c r="AU13880" s="17">
        <v>0.191270411</v>
      </c>
      <c r="AV13880" s="8">
        <v>-1.7444418999999999E-2</v>
      </c>
      <c r="AW13880" s="8">
        <v>0.11566887100000001</v>
      </c>
      <c r="AX13880" s="8">
        <v>-2.1471335000000001E-2</v>
      </c>
      <c r="AY13880" s="8">
        <v>-0.20908321399999999</v>
      </c>
      <c r="AZ13880" s="8">
        <v>-2.4251544999999999E-2</v>
      </c>
      <c r="BA13880" s="17">
        <v>0.44592291099999998</v>
      </c>
      <c r="BB13880" s="17">
        <v>0.28518927100000002</v>
      </c>
      <c r="BC13880" s="17">
        <v>0.240699783</v>
      </c>
      <c r="BD13880" s="17">
        <v>0.42275312500000001</v>
      </c>
      <c r="BE13880" s="17">
        <v>0.47629442799999999</v>
      </c>
      <c r="BF13880" s="8">
        <v>0.35849869299999998</v>
      </c>
      <c r="BG13880" s="8">
        <v>0.49018347299999998</v>
      </c>
      <c r="BH13880" s="8">
        <v>0.257384956</v>
      </c>
      <c r="BI13880" s="8">
        <v>0.35370963799999999</v>
      </c>
      <c r="BJ13880" s="8">
        <v>0.21181671299999999</v>
      </c>
      <c r="BK13880" s="9" t="s">
        <v>27232</v>
      </c>
      <c r="BL13880" s="9" t="s">
        <v>27232</v>
      </c>
      <c r="BM13880" s="9">
        <v>39786</v>
      </c>
      <c r="BN13880" s="9" t="s">
        <v>27232</v>
      </c>
      <c r="BO13880" s="9" t="s">
        <v>27233</v>
      </c>
      <c r="BP13880" s="9" t="s">
        <v>27234</v>
      </c>
      <c r="BQ13880" s="9">
        <v>520</v>
      </c>
      <c r="BR13880" s="9" t="s">
        <v>31365</v>
      </c>
      <c r="BS13880" s="9" t="s">
        <v>31366</v>
      </c>
      <c r="BT13880" s="9">
        <v>1</v>
      </c>
      <c r="BU13880" s="9" t="s">
        <v>218</v>
      </c>
    </row>
    <row r="13881" spans="1:73" x14ac:dyDescent="0.2">
      <c r="A13881" s="17">
        <v>-1.3778322376310799E-2</v>
      </c>
      <c r="B13881" s="17">
        <v>5.26753962039948E-2</v>
      </c>
      <c r="C13881" s="8">
        <v>-0.110416293144226</v>
      </c>
      <c r="D13881" s="8">
        <v>0.39739793539047202</v>
      </c>
      <c r="E13881" s="17">
        <v>8.7342031300067902E-2</v>
      </c>
      <c r="F13881" s="17">
        <v>0.15357652306556699</v>
      </c>
      <c r="G13881" s="8">
        <v>-0.21325878798961601</v>
      </c>
      <c r="H13881" s="8">
        <v>-7.2547905147075695E-2</v>
      </c>
      <c r="Q13881" s="11">
        <v>4.0800000000000004E-174</v>
      </c>
      <c r="R13881" s="9">
        <v>340.65</v>
      </c>
      <c r="S13881" s="9">
        <v>4547200000</v>
      </c>
      <c r="T13881" s="8">
        <v>1</v>
      </c>
      <c r="U13881" s="9">
        <v>214.95</v>
      </c>
      <c r="V13881" s="9">
        <v>-7.6909000000000005E-2</v>
      </c>
      <c r="W13881" s="18">
        <v>3.7141265E-2</v>
      </c>
      <c r="X13881" s="18">
        <v>0.192720692</v>
      </c>
      <c r="Y13881" s="18">
        <v>-0.40806228100000003</v>
      </c>
      <c r="Z13881" s="18">
        <v>0.58274634199999997</v>
      </c>
      <c r="AA13881" s="18">
        <v>5</v>
      </c>
      <c r="AB13881" s="9">
        <v>3.7433275000000002E-2</v>
      </c>
      <c r="AC13881" s="9">
        <v>0.193476808</v>
      </c>
      <c r="AD13881" s="9">
        <v>-0.34377143999999998</v>
      </c>
      <c r="AE13881" s="9">
        <v>0.65092449500000005</v>
      </c>
      <c r="AF13881" s="9">
        <v>5</v>
      </c>
      <c r="AG13881" s="18">
        <v>4.7470012999999998E-2</v>
      </c>
      <c r="AH13881" s="18">
        <v>0.217876141</v>
      </c>
      <c r="AI13881" s="18">
        <v>-0.77332724399999997</v>
      </c>
      <c r="AJ13881" s="18">
        <v>0.34680965899999999</v>
      </c>
      <c r="AK13881" s="18">
        <v>5</v>
      </c>
      <c r="AL13881" s="9">
        <v>4.5111274E-2</v>
      </c>
      <c r="AM13881" s="9">
        <v>0.212394148</v>
      </c>
      <c r="AN13881" s="9">
        <v>-0.61852444500000003</v>
      </c>
      <c r="AO13881" s="9">
        <v>0.47342863499999999</v>
      </c>
      <c r="AP13881" s="9">
        <v>5</v>
      </c>
      <c r="AQ13881" s="17">
        <v>0.34558349799999999</v>
      </c>
      <c r="AR13881" s="17">
        <v>0.19402667900000001</v>
      </c>
      <c r="AS13881" s="17">
        <v>0.17607161399999999</v>
      </c>
      <c r="AT13881" s="17">
        <v>6.7439288E-2</v>
      </c>
      <c r="AU13881" s="17">
        <v>8.8466868000000004E-2</v>
      </c>
      <c r="AV13881" s="8">
        <v>-5.3207100000000002E-3</v>
      </c>
      <c r="AW13881" s="8">
        <v>7.2543002999999995E-2</v>
      </c>
      <c r="AX13881" s="8">
        <v>0.190631151</v>
      </c>
      <c r="AY13881" s="8">
        <v>0.226405576</v>
      </c>
      <c r="AZ13881" s="8">
        <v>0.45622053699999998</v>
      </c>
      <c r="BA13881" s="17">
        <v>0.295408964</v>
      </c>
      <c r="BB13881" s="17">
        <v>-0.15717166699999999</v>
      </c>
      <c r="BC13881" s="17">
        <v>-0.37833988699999999</v>
      </c>
      <c r="BD13881" s="17">
        <v>6.9441736000000004E-2</v>
      </c>
      <c r="BE13881" s="17">
        <v>-8.1403956E-2</v>
      </c>
      <c r="BF13881" s="8">
        <v>0.102155775</v>
      </c>
      <c r="BG13881" s="8">
        <v>0.101359874</v>
      </c>
      <c r="BH13881" s="8">
        <v>-0.119867586</v>
      </c>
      <c r="BI13881" s="8">
        <v>0.19465422600000001</v>
      </c>
      <c r="BJ13881" s="8">
        <v>2.1714363E-2</v>
      </c>
      <c r="BK13881" s="9" t="s">
        <v>27232</v>
      </c>
      <c r="BL13881" s="9" t="s">
        <v>27232</v>
      </c>
      <c r="BM13881" s="9">
        <v>28075</v>
      </c>
      <c r="BN13881" s="9" t="s">
        <v>27232</v>
      </c>
      <c r="BO13881" s="9" t="s">
        <v>27233</v>
      </c>
      <c r="BP13881" s="9" t="s">
        <v>27234</v>
      </c>
      <c r="BQ13881" s="9">
        <v>645</v>
      </c>
      <c r="BR13881" s="9" t="s">
        <v>37400</v>
      </c>
      <c r="BS13881" s="9" t="s">
        <v>37401</v>
      </c>
      <c r="BT13881" s="9">
        <v>1</v>
      </c>
      <c r="BU13881" s="9" t="s">
        <v>97</v>
      </c>
    </row>
    <row r="13882" spans="1:73" x14ac:dyDescent="0.2">
      <c r="A13882" s="17">
        <v>-0.323376804590225</v>
      </c>
      <c r="B13882" s="17">
        <v>0.42840087413787797</v>
      </c>
      <c r="C13882" s="8">
        <v>-0.30824288725853</v>
      </c>
      <c r="D13882" s="8">
        <v>0.22390556335449199</v>
      </c>
      <c r="E13882" s="17">
        <v>1.23412430286407</v>
      </c>
      <c r="F13882" s="17">
        <v>1.57866775989532</v>
      </c>
      <c r="G13882" s="8">
        <v>0.78949266672134399</v>
      </c>
      <c r="H13882" s="8">
        <v>1.11305332183838</v>
      </c>
      <c r="K13882" s="18" t="s">
        <v>88</v>
      </c>
      <c r="L13882" s="18" t="s">
        <v>88</v>
      </c>
      <c r="O13882" s="9" t="s">
        <v>88</v>
      </c>
      <c r="P13882" s="9" t="s">
        <v>88</v>
      </c>
      <c r="Q13882" s="11">
        <v>5.2999999999999996E-13</v>
      </c>
      <c r="R13882" s="9">
        <v>157.19</v>
      </c>
      <c r="S13882" s="9">
        <v>6090600000</v>
      </c>
      <c r="T13882" s="8">
        <v>1</v>
      </c>
      <c r="U13882" s="9">
        <v>73.498000000000005</v>
      </c>
      <c r="V13882" s="9">
        <v>-1.6032999999999999</v>
      </c>
      <c r="W13882" s="18">
        <v>3.7141265E-2</v>
      </c>
      <c r="X13882" s="18">
        <v>0.192720692</v>
      </c>
      <c r="Y13882" s="18">
        <v>0.73872000199999999</v>
      </c>
      <c r="Z13882" s="18">
        <v>1.7295286240000001</v>
      </c>
      <c r="AA13882" s="18">
        <v>5</v>
      </c>
      <c r="AB13882" s="9">
        <v>3.7433275000000002E-2</v>
      </c>
      <c r="AC13882" s="9">
        <v>0.193476808</v>
      </c>
      <c r="AD13882" s="9">
        <v>1.0813197379999999</v>
      </c>
      <c r="AE13882" s="9">
        <v>2.0760156730000001</v>
      </c>
      <c r="AF13882" s="9">
        <v>5</v>
      </c>
      <c r="AG13882" s="18">
        <v>4.7470012999999998E-2</v>
      </c>
      <c r="AH13882" s="18">
        <v>0.217876141</v>
      </c>
      <c r="AI13882" s="18">
        <v>0.229424194</v>
      </c>
      <c r="AJ13882" s="18">
        <v>1.349561097</v>
      </c>
      <c r="AK13882" s="18">
        <v>5</v>
      </c>
      <c r="AL13882" s="9">
        <v>4.5111274E-2</v>
      </c>
      <c r="AM13882" s="9">
        <v>0.212394148</v>
      </c>
      <c r="AN13882" s="9">
        <v>0.56707680400000005</v>
      </c>
      <c r="AO13882" s="9">
        <v>1.659029884</v>
      </c>
      <c r="AP13882" s="9">
        <v>5</v>
      </c>
      <c r="AQ13882" s="17">
        <v>1.125390291</v>
      </c>
      <c r="AR13882" s="17">
        <v>1.238108277</v>
      </c>
      <c r="AS13882" s="17">
        <v>2.3559556009999998</v>
      </c>
      <c r="AT13882" s="17">
        <v>1.3464164729999999</v>
      </c>
      <c r="AU13882" s="17">
        <v>0.83607214699999999</v>
      </c>
      <c r="AV13882" s="8">
        <v>0.82076787900000003</v>
      </c>
      <c r="AW13882" s="8">
        <v>1.9784687759999999</v>
      </c>
      <c r="AX13882" s="8">
        <v>1.7610125539999999</v>
      </c>
      <c r="AY13882" s="8">
        <v>1.938420773</v>
      </c>
      <c r="AZ13882" s="8">
        <v>2.0201568600000002</v>
      </c>
      <c r="BA13882" s="17">
        <v>0.54214912699999995</v>
      </c>
      <c r="BB13882" s="17">
        <v>1.4214848280000001</v>
      </c>
      <c r="BC13882" s="17">
        <v>2.2931942940000001</v>
      </c>
      <c r="BD13882" s="17">
        <v>0.46272268900000002</v>
      </c>
      <c r="BE13882" s="17">
        <v>0.235892981</v>
      </c>
      <c r="BF13882" s="8">
        <v>1.6011228559999999</v>
      </c>
      <c r="BG13882" s="8">
        <v>1.225878477</v>
      </c>
      <c r="BH13882" s="8">
        <v>2.466561794</v>
      </c>
      <c r="BI13882" s="8">
        <v>-7.3539220000000002E-2</v>
      </c>
      <c r="BJ13882" s="8">
        <v>1.2766344549999999</v>
      </c>
      <c r="BK13882" s="9" t="s">
        <v>13194</v>
      </c>
      <c r="BL13882" s="9" t="s">
        <v>13194</v>
      </c>
      <c r="BM13882" s="9">
        <v>13036</v>
      </c>
      <c r="BN13882" s="9" t="s">
        <v>13194</v>
      </c>
      <c r="BO13882" s="9" t="s">
        <v>13195</v>
      </c>
      <c r="BP13882" s="9" t="s">
        <v>13196</v>
      </c>
      <c r="BQ13882" s="9">
        <v>62</v>
      </c>
      <c r="BR13882" s="9" t="s">
        <v>13197</v>
      </c>
      <c r="BS13882" s="9" t="s">
        <v>13198</v>
      </c>
      <c r="BT13882" s="9" t="s">
        <v>103</v>
      </c>
      <c r="BU13882" s="9" t="s">
        <v>97</v>
      </c>
    </row>
    <row r="13883" spans="1:73" x14ac:dyDescent="0.2">
      <c r="A13883" s="17">
        <v>2.8891131281852701E-2</v>
      </c>
      <c r="B13883" s="17">
        <v>4.4323552399873699E-2</v>
      </c>
      <c r="C13883" s="8">
        <v>-0.21757008135318801</v>
      </c>
      <c r="D13883" s="8">
        <v>0.55206024646759</v>
      </c>
      <c r="E13883" s="17">
        <v>3.5294312983751297E-2</v>
      </c>
      <c r="F13883" s="17">
        <v>6.1989709734916701E-2</v>
      </c>
      <c r="G13883" s="8">
        <v>0.42126491665840099</v>
      </c>
      <c r="H13883" s="8">
        <v>0.66043406724929798</v>
      </c>
      <c r="P13883" s="9" t="s">
        <v>88</v>
      </c>
      <c r="Q13883" s="11">
        <v>2.6800000000000002E-15</v>
      </c>
      <c r="R13883" s="9">
        <v>171.81</v>
      </c>
      <c r="S13883" s="9">
        <v>1284000000</v>
      </c>
      <c r="T13883" s="8">
        <v>1</v>
      </c>
      <c r="U13883" s="9">
        <v>73.498000000000005</v>
      </c>
      <c r="V13883" s="9">
        <v>-1.6032999999999999</v>
      </c>
      <c r="W13883" s="18">
        <v>3.7141265E-2</v>
      </c>
      <c r="X13883" s="18">
        <v>0.192720692</v>
      </c>
      <c r="Y13883" s="18">
        <v>-0.46011000000000002</v>
      </c>
      <c r="Z13883" s="18">
        <v>0.53069862300000004</v>
      </c>
      <c r="AA13883" s="18">
        <v>5</v>
      </c>
      <c r="AB13883" s="9">
        <v>3.7433275000000002E-2</v>
      </c>
      <c r="AC13883" s="9">
        <v>0.193476808</v>
      </c>
      <c r="AD13883" s="9">
        <v>-0.43535825700000003</v>
      </c>
      <c r="AE13883" s="9">
        <v>0.559337678</v>
      </c>
      <c r="AF13883" s="9">
        <v>5</v>
      </c>
      <c r="AG13883" s="18">
        <v>4.7470012999999998E-2</v>
      </c>
      <c r="AH13883" s="18">
        <v>0.217876141</v>
      </c>
      <c r="AI13883" s="18">
        <v>-0.138803546</v>
      </c>
      <c r="AJ13883" s="18">
        <v>0.98133335700000002</v>
      </c>
      <c r="AK13883" s="18">
        <v>5</v>
      </c>
      <c r="AL13883" s="9">
        <v>4.5111274E-2</v>
      </c>
      <c r="AM13883" s="9">
        <v>0.212394148</v>
      </c>
      <c r="AN13883" s="9">
        <v>0.114457507</v>
      </c>
      <c r="AO13883" s="9">
        <v>1.2064105869999999</v>
      </c>
      <c r="AP13883" s="9">
        <v>5</v>
      </c>
      <c r="AQ13883" s="17">
        <v>1.835811E-2</v>
      </c>
      <c r="AR13883" s="17">
        <v>-0.443403661</v>
      </c>
      <c r="AS13883" s="17">
        <v>0.77454531199999999</v>
      </c>
      <c r="AT13883" s="17">
        <v>0.36295524200000001</v>
      </c>
      <c r="AU13883" s="17">
        <v>-0.114559993</v>
      </c>
      <c r="AV13883" s="8">
        <v>-2.1197911E-2</v>
      </c>
      <c r="AW13883" s="8">
        <v>0.45774483700000002</v>
      </c>
      <c r="AX13883" s="8">
        <v>3.7410381999999999E-2</v>
      </c>
      <c r="AY13883" s="8">
        <v>7.2750046999999998E-2</v>
      </c>
      <c r="AZ13883" s="8">
        <v>-9.3268007E-2</v>
      </c>
      <c r="BA13883" s="17">
        <v>0.96783459199999999</v>
      </c>
      <c r="BB13883" s="17">
        <v>8.5656904000000006E-2</v>
      </c>
      <c r="BC13883" s="17">
        <v>0.46344167000000003</v>
      </c>
      <c r="BD13883" s="17">
        <v>0.94638758899999997</v>
      </c>
      <c r="BE13883" s="17">
        <v>0.57983553399999999</v>
      </c>
      <c r="BF13883" s="8">
        <v>0.47829180999999998</v>
      </c>
      <c r="BG13883" s="8">
        <v>0.92929750700000002</v>
      </c>
      <c r="BH13883" s="8">
        <v>0.80280613899999997</v>
      </c>
      <c r="BI13883" s="8">
        <v>0.95441776499999997</v>
      </c>
      <c r="BJ13883" s="8">
        <v>0.96619343800000002</v>
      </c>
      <c r="BK13883" s="9" t="s">
        <v>13194</v>
      </c>
      <c r="BL13883" s="9" t="s">
        <v>13194</v>
      </c>
      <c r="BM13883" s="9">
        <v>13037</v>
      </c>
      <c r="BN13883" s="9" t="s">
        <v>13194</v>
      </c>
      <c r="BO13883" s="9" t="s">
        <v>13195</v>
      </c>
      <c r="BP13883" s="9" t="s">
        <v>13196</v>
      </c>
      <c r="BQ13883" s="9">
        <v>65</v>
      </c>
      <c r="BR13883" s="9" t="s">
        <v>34376</v>
      </c>
      <c r="BS13883" s="9" t="s">
        <v>13198</v>
      </c>
      <c r="BT13883" s="9" t="s">
        <v>103</v>
      </c>
      <c r="BU13883" s="9" t="s">
        <v>97</v>
      </c>
    </row>
    <row r="13884" spans="1:73" x14ac:dyDescent="0.2">
      <c r="A13884" s="17">
        <v>-0.124558284878731</v>
      </c>
      <c r="B13884" s="17">
        <v>0.63529866933822599</v>
      </c>
      <c r="C13884" s="8">
        <v>-0.31984815001487699</v>
      </c>
      <c r="D13884" s="8">
        <v>1.1683349609375</v>
      </c>
      <c r="E13884" s="17">
        <v>-0.52746856212616</v>
      </c>
      <c r="F13884" s="17">
        <v>-0.34526801109313998</v>
      </c>
      <c r="G13884" s="8">
        <v>-0.83786803483963002</v>
      </c>
      <c r="H13884" s="8">
        <v>-0.486994087696075</v>
      </c>
      <c r="K13884" s="18" t="s">
        <v>159</v>
      </c>
      <c r="O13884" s="9" t="s">
        <v>159</v>
      </c>
      <c r="Q13884" s="11">
        <v>3.0799999999999999E-42</v>
      </c>
      <c r="R13884" s="9">
        <v>232.63</v>
      </c>
      <c r="S13884" s="9">
        <v>557590000</v>
      </c>
      <c r="T13884" s="8">
        <v>1</v>
      </c>
      <c r="U13884" s="9">
        <v>232.63</v>
      </c>
      <c r="V13884" s="9">
        <v>0.87031999999999998</v>
      </c>
      <c r="W13884" s="18">
        <v>3.7141265E-2</v>
      </c>
      <c r="X13884" s="18">
        <v>0.192720692</v>
      </c>
      <c r="Y13884" s="18">
        <v>-1.0228728899999999</v>
      </c>
      <c r="Z13884" s="18">
        <v>-3.2064267E-2</v>
      </c>
      <c r="AA13884" s="18">
        <v>5</v>
      </c>
      <c r="AB13884" s="9">
        <v>4.6098082999999998E-2</v>
      </c>
      <c r="AC13884" s="9">
        <v>0.214704642</v>
      </c>
      <c r="AD13884" s="9">
        <v>-0.94138367700000003</v>
      </c>
      <c r="AE13884" s="9">
        <v>0.25084762999999999</v>
      </c>
      <c r="AF13884" s="9">
        <v>4</v>
      </c>
      <c r="AG13884" s="18">
        <v>4.7470012999999998E-2</v>
      </c>
      <c r="AH13884" s="18">
        <v>0.217876141</v>
      </c>
      <c r="AI13884" s="18">
        <v>-1.397936482</v>
      </c>
      <c r="AJ13884" s="18">
        <v>-0.27779957900000002</v>
      </c>
      <c r="AK13884" s="18">
        <v>5</v>
      </c>
      <c r="AL13884" s="9">
        <v>5.5777647999999999E-2</v>
      </c>
      <c r="AM13884" s="9">
        <v>0.23617292000000001</v>
      </c>
      <c r="AN13884" s="9">
        <v>-1.1427152229999999</v>
      </c>
      <c r="AO13884" s="9">
        <v>0.16872707100000001</v>
      </c>
      <c r="AP13884" s="9">
        <v>4</v>
      </c>
      <c r="AQ13884" s="17">
        <v>-0.52624446199999997</v>
      </c>
      <c r="AR13884" s="17">
        <v>-0.30378442999999999</v>
      </c>
      <c r="AS13884" s="17">
        <v>-0.71614408500000004</v>
      </c>
      <c r="AT13884" s="17">
        <v>-0.31907877299999998</v>
      </c>
      <c r="AU13884" s="17">
        <v>-0.49614200000000003</v>
      </c>
      <c r="AV13884" s="8" t="s">
        <v>90</v>
      </c>
      <c r="AW13884" s="8">
        <v>-0.27651548399999998</v>
      </c>
      <c r="AX13884" s="8">
        <v>-0.47035914699999998</v>
      </c>
      <c r="AY13884" s="8">
        <v>-0.36896586399999998</v>
      </c>
      <c r="AZ13884" s="8">
        <v>-0.27504137200000001</v>
      </c>
      <c r="BA13884" s="17">
        <v>-0.51396858700000003</v>
      </c>
      <c r="BB13884" s="17">
        <v>-0.79259031999999996</v>
      </c>
      <c r="BC13884" s="17">
        <v>-0.93566280599999996</v>
      </c>
      <c r="BD13884" s="17">
        <v>-0.60492837399999999</v>
      </c>
      <c r="BE13884" s="17">
        <v>-0.64864784499999995</v>
      </c>
      <c r="BF13884" s="8" t="s">
        <v>90</v>
      </c>
      <c r="BG13884" s="8">
        <v>-9.2563017999999997E-2</v>
      </c>
      <c r="BH13884" s="8">
        <v>-0.74882590800000004</v>
      </c>
      <c r="BI13884" s="8">
        <v>-0.26962897200000002</v>
      </c>
      <c r="BJ13884" s="8">
        <v>-0.40622785700000003</v>
      </c>
      <c r="BK13884" s="9" t="s">
        <v>13194</v>
      </c>
      <c r="BL13884" s="9" t="s">
        <v>13194</v>
      </c>
      <c r="BM13884" s="9">
        <v>35010</v>
      </c>
      <c r="BN13884" s="9" t="s">
        <v>13194</v>
      </c>
      <c r="BO13884" s="9" t="s">
        <v>13195</v>
      </c>
      <c r="BP13884" s="9" t="s">
        <v>13196</v>
      </c>
      <c r="BQ13884" s="9">
        <v>111</v>
      </c>
      <c r="BR13884" s="9" t="s">
        <v>17443</v>
      </c>
      <c r="BS13884" s="9" t="s">
        <v>17444</v>
      </c>
      <c r="BT13884" s="9">
        <v>1</v>
      </c>
      <c r="BU13884" s="9" t="s">
        <v>218</v>
      </c>
    </row>
    <row r="13885" spans="1:73" x14ac:dyDescent="0.2">
      <c r="A13885" s="17">
        <v>0.34791502356529203</v>
      </c>
      <c r="B13885" s="17">
        <v>1.67543637752533</v>
      </c>
      <c r="C13885" s="8">
        <v>2.9432464390993101E-2</v>
      </c>
      <c r="D13885" s="8">
        <v>0.271305501461029</v>
      </c>
      <c r="E13885" s="17">
        <v>0.280833750963211</v>
      </c>
      <c r="F13885" s="17">
        <v>4.8325648531317702E-3</v>
      </c>
      <c r="G13885" s="8">
        <v>1.02282822132111</v>
      </c>
      <c r="H13885" s="8">
        <v>1.02186298370361</v>
      </c>
      <c r="O13885" s="9" t="s">
        <v>88</v>
      </c>
      <c r="P13885" s="9" t="s">
        <v>88</v>
      </c>
      <c r="Q13885" s="11">
        <v>9.7200000000000006E-229</v>
      </c>
      <c r="R13885" s="9">
        <v>396.38</v>
      </c>
      <c r="S13885" s="9">
        <v>1851200000</v>
      </c>
      <c r="T13885" s="8">
        <v>1</v>
      </c>
      <c r="U13885" s="9">
        <v>190.66</v>
      </c>
      <c r="V13885" s="9">
        <v>-0.28173999999999999</v>
      </c>
      <c r="W13885" s="18">
        <v>3.7141265E-2</v>
      </c>
      <c r="X13885" s="18">
        <v>0.192720692</v>
      </c>
      <c r="Y13885" s="18">
        <v>-0.21457055</v>
      </c>
      <c r="Z13885" s="18">
        <v>0.77623807300000003</v>
      </c>
      <c r="AA13885" s="18">
        <v>5</v>
      </c>
      <c r="AB13885" s="9">
        <v>3.7433275000000002E-2</v>
      </c>
      <c r="AC13885" s="9">
        <v>0.193476808</v>
      </c>
      <c r="AD13885" s="9">
        <v>-0.49251540300000002</v>
      </c>
      <c r="AE13885" s="9">
        <v>0.50218053200000001</v>
      </c>
      <c r="AF13885" s="9">
        <v>5</v>
      </c>
      <c r="AG13885" s="18">
        <v>4.7470012999999998E-2</v>
      </c>
      <c r="AH13885" s="18">
        <v>0.217876141</v>
      </c>
      <c r="AI13885" s="18">
        <v>0.46275972599999998</v>
      </c>
      <c r="AJ13885" s="18">
        <v>1.5828966289999999</v>
      </c>
      <c r="AK13885" s="18">
        <v>5</v>
      </c>
      <c r="AL13885" s="9">
        <v>4.5111274E-2</v>
      </c>
      <c r="AM13885" s="9">
        <v>0.212394148</v>
      </c>
      <c r="AN13885" s="9">
        <v>0.47588640999999998</v>
      </c>
      <c r="AO13885" s="9">
        <v>1.5678394899999999</v>
      </c>
      <c r="AP13885" s="9">
        <v>5</v>
      </c>
      <c r="AQ13885" s="17">
        <v>0.68397808100000002</v>
      </c>
      <c r="AR13885" s="17">
        <v>0.15450725000000001</v>
      </c>
      <c r="AS13885" s="17">
        <v>0.315536708</v>
      </c>
      <c r="AT13885" s="17">
        <v>0.38574209799999998</v>
      </c>
      <c r="AU13885" s="17">
        <v>0.34930011599999999</v>
      </c>
      <c r="AV13885" s="8">
        <v>6.6408685999999995E-2</v>
      </c>
      <c r="AW13885" s="8">
        <v>0.32802784400000001</v>
      </c>
      <c r="AX13885" s="8">
        <v>-0.18619738499999999</v>
      </c>
      <c r="AY13885" s="8">
        <v>1.2051598E-2</v>
      </c>
      <c r="AZ13885" s="8">
        <v>-7.0801563999999997E-2</v>
      </c>
      <c r="BA13885" s="17">
        <v>1.283992529</v>
      </c>
      <c r="BB13885" s="17">
        <v>1.0730685</v>
      </c>
      <c r="BC13885" s="17">
        <v>1.2473343610000001</v>
      </c>
      <c r="BD13885" s="17">
        <v>1.3053103690000001</v>
      </c>
      <c r="BE13885" s="17">
        <v>1.257500887</v>
      </c>
      <c r="BF13885" s="8">
        <v>1.221246839</v>
      </c>
      <c r="BG13885" s="8">
        <v>1.2319196459999999</v>
      </c>
      <c r="BH13885" s="8">
        <v>1.143175483</v>
      </c>
      <c r="BI13885" s="8">
        <v>1.178628564</v>
      </c>
      <c r="BJ13885" s="8">
        <v>1.2450737949999999</v>
      </c>
      <c r="BK13885" s="9" t="s">
        <v>23120</v>
      </c>
      <c r="BL13885" s="9" t="s">
        <v>23120</v>
      </c>
      <c r="BM13885" s="9">
        <v>25613</v>
      </c>
      <c r="BN13885" s="9" t="s">
        <v>23120</v>
      </c>
      <c r="BO13885" s="9" t="s">
        <v>23121</v>
      </c>
      <c r="BP13885" s="9" t="s">
        <v>23122</v>
      </c>
      <c r="BQ13885" s="9">
        <v>76</v>
      </c>
      <c r="BR13885" s="9" t="s">
        <v>23123</v>
      </c>
      <c r="BS13885" s="9" t="s">
        <v>23124</v>
      </c>
      <c r="BT13885" s="9">
        <v>1</v>
      </c>
      <c r="BU13885" s="9" t="s">
        <v>97</v>
      </c>
    </row>
    <row r="13886" spans="1:73" x14ac:dyDescent="0.2">
      <c r="A13886" s="17">
        <v>0.18488134443759899</v>
      </c>
      <c r="B13886" s="17">
        <v>0.72228544950485196</v>
      </c>
      <c r="C13886" s="8">
        <v>-7.9437278211116805E-2</v>
      </c>
      <c r="D13886" s="8">
        <v>0.49268472194671598</v>
      </c>
      <c r="E13886" s="17">
        <v>-6.11451007425785E-2</v>
      </c>
      <c r="F13886" s="17">
        <v>-0.18004235625267001</v>
      </c>
      <c r="G13886" s="8">
        <v>8.2979321479797405E-2</v>
      </c>
      <c r="H13886" s="8">
        <v>0.19216327369213099</v>
      </c>
      <c r="Q13886" s="11">
        <v>6.7799999999999998E-133</v>
      </c>
      <c r="R13886" s="9">
        <v>323.98</v>
      </c>
      <c r="S13886" s="9">
        <v>488870000</v>
      </c>
      <c r="T13886" s="8">
        <v>1</v>
      </c>
      <c r="U13886" s="9">
        <v>318.41000000000003</v>
      </c>
      <c r="V13886" s="9">
        <v>-0.10088999999999999</v>
      </c>
      <c r="W13886" s="18">
        <v>3.7141265E-2</v>
      </c>
      <c r="X13886" s="18">
        <v>0.192720692</v>
      </c>
      <c r="Y13886" s="18">
        <v>-0.55654941300000005</v>
      </c>
      <c r="Z13886" s="18">
        <v>0.43425921000000001</v>
      </c>
      <c r="AA13886" s="18">
        <v>5</v>
      </c>
      <c r="AB13886" s="9">
        <v>3.7433275000000002E-2</v>
      </c>
      <c r="AC13886" s="9">
        <v>0.193476808</v>
      </c>
      <c r="AD13886" s="9">
        <v>-0.67739032499999996</v>
      </c>
      <c r="AE13886" s="9">
        <v>0.31730561000000002</v>
      </c>
      <c r="AF13886" s="9">
        <v>5</v>
      </c>
      <c r="AG13886" s="18">
        <v>4.7470012999999998E-2</v>
      </c>
      <c r="AH13886" s="18">
        <v>0.217876141</v>
      </c>
      <c r="AI13886" s="18">
        <v>-0.47708913200000003</v>
      </c>
      <c r="AJ13886" s="18">
        <v>0.64304777099999999</v>
      </c>
      <c r="AK13886" s="18">
        <v>5</v>
      </c>
      <c r="AL13886" s="9">
        <v>4.5111274E-2</v>
      </c>
      <c r="AM13886" s="9">
        <v>0.212394148</v>
      </c>
      <c r="AN13886" s="9">
        <v>-0.35381326699999999</v>
      </c>
      <c r="AO13886" s="9">
        <v>0.73813981299999998</v>
      </c>
      <c r="AP13886" s="9">
        <v>5</v>
      </c>
      <c r="AQ13886" s="17">
        <v>1.0575055999999999E-2</v>
      </c>
      <c r="AR13886" s="17">
        <v>-3.6104411000000003E-2</v>
      </c>
      <c r="AS13886" s="17">
        <v>0.19883587999999999</v>
      </c>
      <c r="AT13886" s="17">
        <v>4.2441078E-2</v>
      </c>
      <c r="AU13886" s="17">
        <v>-0.12497926500000001</v>
      </c>
      <c r="AV13886" s="8">
        <v>-8.4927014999999995E-2</v>
      </c>
      <c r="AW13886" s="8">
        <v>-0.57977092299999999</v>
      </c>
      <c r="AX13886" s="8">
        <v>-0.24214746100000001</v>
      </c>
      <c r="AY13886" s="8">
        <v>0.107875705</v>
      </c>
      <c r="AZ13886" s="8">
        <v>-3.4668654E-2</v>
      </c>
      <c r="BA13886" s="17">
        <v>0.29348316800000002</v>
      </c>
      <c r="BB13886" s="17">
        <v>0.201657906</v>
      </c>
      <c r="BC13886" s="17">
        <v>0.24360548000000001</v>
      </c>
      <c r="BD13886" s="17">
        <v>0.28815990699999999</v>
      </c>
      <c r="BE13886" s="17">
        <v>0.25945839300000001</v>
      </c>
      <c r="BF13886" s="8">
        <v>0.41797739299999997</v>
      </c>
      <c r="BG13886" s="8">
        <v>0.57804739500000002</v>
      </c>
      <c r="BH13886" s="8">
        <v>0.202720657</v>
      </c>
      <c r="BI13886" s="8">
        <v>0.30126914399999999</v>
      </c>
      <c r="BJ13886" s="8">
        <v>0.183536649</v>
      </c>
      <c r="BK13886" s="9" t="s">
        <v>23120</v>
      </c>
      <c r="BL13886" s="9" t="s">
        <v>23120</v>
      </c>
      <c r="BM13886" s="9">
        <v>39029</v>
      </c>
      <c r="BN13886" s="9" t="s">
        <v>23120</v>
      </c>
      <c r="BO13886" s="9" t="s">
        <v>23121</v>
      </c>
      <c r="BP13886" s="9" t="s">
        <v>23122</v>
      </c>
      <c r="BQ13886" s="9">
        <v>83</v>
      </c>
      <c r="BR13886" s="9" t="s">
        <v>26512</v>
      </c>
      <c r="BS13886" s="9" t="s">
        <v>26513</v>
      </c>
      <c r="BT13886" s="9">
        <v>1</v>
      </c>
      <c r="BU13886" s="9" t="s">
        <v>218</v>
      </c>
    </row>
    <row r="13887" spans="1:73" x14ac:dyDescent="0.2">
      <c r="A13887" s="17">
        <v>-0.115650914609432</v>
      </c>
      <c r="B13887" s="17">
        <v>0.28269731998443598</v>
      </c>
      <c r="C13887" s="8">
        <v>0.17902119457721699</v>
      </c>
      <c r="D13887" s="8">
        <v>0.41788658499717701</v>
      </c>
      <c r="E13887" s="17">
        <v>-0.116195350885391</v>
      </c>
      <c r="F13887" s="17">
        <v>4.8093322664499297E-2</v>
      </c>
      <c r="G13887" s="8">
        <v>0.43927481770515397</v>
      </c>
      <c r="H13887" s="8">
        <v>0.298930674791336</v>
      </c>
      <c r="Q13887" s="9">
        <v>0</v>
      </c>
      <c r="R13887" s="9">
        <v>512.54999999999995</v>
      </c>
      <c r="S13887" s="9">
        <v>993350000</v>
      </c>
      <c r="T13887" s="8">
        <v>1</v>
      </c>
      <c r="U13887" s="9">
        <v>487.85</v>
      </c>
      <c r="V13887" s="9">
        <v>-0.40040999999999999</v>
      </c>
      <c r="W13887" s="18">
        <v>3.7141265E-2</v>
      </c>
      <c r="X13887" s="18">
        <v>0.192720692</v>
      </c>
      <c r="Y13887" s="18">
        <v>-0.61159966099999996</v>
      </c>
      <c r="Z13887" s="18">
        <v>0.37920896199999998</v>
      </c>
      <c r="AA13887" s="18">
        <v>5</v>
      </c>
      <c r="AB13887" s="9">
        <v>3.7433275000000002E-2</v>
      </c>
      <c r="AC13887" s="9">
        <v>0.193476808</v>
      </c>
      <c r="AD13887" s="9">
        <v>-0.44925464399999998</v>
      </c>
      <c r="AE13887" s="9">
        <v>0.54544129100000005</v>
      </c>
      <c r="AF13887" s="9">
        <v>5</v>
      </c>
      <c r="AG13887" s="18">
        <v>4.7470012999999998E-2</v>
      </c>
      <c r="AH13887" s="18">
        <v>0.217876141</v>
      </c>
      <c r="AI13887" s="18">
        <v>-0.12079363899999999</v>
      </c>
      <c r="AJ13887" s="18">
        <v>0.99934326399999995</v>
      </c>
      <c r="AK13887" s="18">
        <v>5</v>
      </c>
      <c r="AL13887" s="9">
        <v>4.5111274E-2</v>
      </c>
      <c r="AM13887" s="9">
        <v>0.212394148</v>
      </c>
      <c r="AN13887" s="9">
        <v>-0.247045871</v>
      </c>
      <c r="AO13887" s="9">
        <v>0.84490720900000005</v>
      </c>
      <c r="AP13887" s="9">
        <v>5</v>
      </c>
      <c r="AQ13887" s="17">
        <v>6.8017885E-2</v>
      </c>
      <c r="AR13887" s="17">
        <v>-8.4215245999999994E-2</v>
      </c>
      <c r="AS13887" s="17">
        <v>2.9473267000000001E-2</v>
      </c>
      <c r="AT13887" s="17">
        <v>-7.3681019E-2</v>
      </c>
      <c r="AU13887" s="17">
        <v>-0.138308287</v>
      </c>
      <c r="AV13887" s="8">
        <v>2.700779E-2</v>
      </c>
      <c r="AW13887" s="8">
        <v>0.71350711600000005</v>
      </c>
      <c r="AX13887" s="8">
        <v>5.4432880000000001E-3</v>
      </c>
      <c r="AY13887" s="8">
        <v>-8.8338204000000004E-2</v>
      </c>
      <c r="AZ13887" s="8">
        <v>-0.278078824</v>
      </c>
      <c r="BA13887" s="17">
        <v>0.68316489499999999</v>
      </c>
      <c r="BB13887" s="17">
        <v>0.46898677900000002</v>
      </c>
      <c r="BC13887" s="17">
        <v>0.71579152300000004</v>
      </c>
      <c r="BD13887" s="17">
        <v>0.65131866900000002</v>
      </c>
      <c r="BE13887" s="17">
        <v>0.61742383199999995</v>
      </c>
      <c r="BF13887" s="8">
        <v>0.41432008100000001</v>
      </c>
      <c r="BG13887" s="8">
        <v>1.087637186</v>
      </c>
      <c r="BH13887" s="8">
        <v>0.59288036799999999</v>
      </c>
      <c r="BI13887" s="8">
        <v>9.0116135999999999E-2</v>
      </c>
      <c r="BJ13887" s="8">
        <v>5.6625973000000003E-2</v>
      </c>
      <c r="BK13887" s="9" t="s">
        <v>23120</v>
      </c>
      <c r="BL13887" s="9" t="s">
        <v>23120</v>
      </c>
      <c r="BM13887" s="9">
        <v>39027</v>
      </c>
      <c r="BN13887" s="9" t="s">
        <v>23120</v>
      </c>
      <c r="BO13887" s="9" t="s">
        <v>23121</v>
      </c>
      <c r="BP13887" s="9" t="s">
        <v>23122</v>
      </c>
      <c r="BQ13887" s="9">
        <v>100</v>
      </c>
      <c r="BR13887" s="9" t="s">
        <v>43014</v>
      </c>
      <c r="BS13887" s="9" t="s">
        <v>43015</v>
      </c>
      <c r="BT13887" s="9">
        <v>1</v>
      </c>
      <c r="BU13887" s="9" t="s">
        <v>218</v>
      </c>
    </row>
    <row r="13888" spans="1:73" x14ac:dyDescent="0.2">
      <c r="A13888" s="17">
        <v>-0.12891423702240001</v>
      </c>
      <c r="B13888" s="17">
        <v>1.5648287534713701</v>
      </c>
      <c r="C13888" s="8">
        <v>-3.5971052944660201E-2</v>
      </c>
      <c r="D13888" s="8">
        <v>0.153555333614349</v>
      </c>
      <c r="E13888" s="17">
        <v>3.4281346946954699E-2</v>
      </c>
      <c r="F13888" s="17">
        <v>0.20936277508735701</v>
      </c>
      <c r="G13888" s="8">
        <v>4.6308049932122196E-3</v>
      </c>
      <c r="H13888" s="8">
        <v>7.2732977569103199E-2</v>
      </c>
      <c r="Q13888" s="11">
        <v>2.7800000000000002E-27</v>
      </c>
      <c r="R13888" s="9">
        <v>194.24</v>
      </c>
      <c r="S13888" s="9">
        <v>346810000</v>
      </c>
      <c r="T13888" s="8">
        <v>0.99848899999999996</v>
      </c>
      <c r="U13888" s="9">
        <v>194.24</v>
      </c>
      <c r="V13888" s="9">
        <v>-8.5962999999999998E-2</v>
      </c>
      <c r="W13888" s="18">
        <v>3.7141265E-2</v>
      </c>
      <c r="X13888" s="18">
        <v>0.192720692</v>
      </c>
      <c r="Y13888" s="18">
        <v>-0.461122965</v>
      </c>
      <c r="Z13888" s="18">
        <v>0.529685658</v>
      </c>
      <c r="AA13888" s="18">
        <v>5</v>
      </c>
      <c r="AB13888" s="9">
        <v>3.7433275000000002E-2</v>
      </c>
      <c r="AC13888" s="9">
        <v>0.193476808</v>
      </c>
      <c r="AD13888" s="9">
        <v>-0.28798519500000003</v>
      </c>
      <c r="AE13888" s="9">
        <v>0.70671074099999998</v>
      </c>
      <c r="AF13888" s="9">
        <v>5</v>
      </c>
      <c r="AG13888" s="18">
        <v>4.7470012999999998E-2</v>
      </c>
      <c r="AH13888" s="18">
        <v>0.217876141</v>
      </c>
      <c r="AI13888" s="18">
        <v>-0.55543764600000001</v>
      </c>
      <c r="AJ13888" s="18">
        <v>0.56469925700000001</v>
      </c>
      <c r="AK13888" s="18">
        <v>5</v>
      </c>
      <c r="AL13888" s="9">
        <v>4.5111274E-2</v>
      </c>
      <c r="AM13888" s="9">
        <v>0.212394148</v>
      </c>
      <c r="AN13888" s="9">
        <v>-0.47324356000000001</v>
      </c>
      <c r="AO13888" s="9">
        <v>0.61870952000000001</v>
      </c>
      <c r="AP13888" s="9">
        <v>5</v>
      </c>
      <c r="AQ13888" s="17">
        <v>8.3998471000000005E-2</v>
      </c>
      <c r="AR13888" s="17">
        <v>7.6366611000000001E-2</v>
      </c>
      <c r="AS13888" s="17">
        <v>0.15552592300000001</v>
      </c>
      <c r="AT13888" s="17">
        <v>0.13667765300000001</v>
      </c>
      <c r="AU13888" s="17">
        <v>0.13999967299999999</v>
      </c>
      <c r="AV13888" s="8">
        <v>0.227708772</v>
      </c>
      <c r="AW13888" s="8">
        <v>0.40770733399999998</v>
      </c>
      <c r="AX13888" s="8">
        <v>0.20243594100000001</v>
      </c>
      <c r="AY13888" s="8">
        <v>0.26260000500000003</v>
      </c>
      <c r="AZ13888" s="8">
        <v>0.13668750199999999</v>
      </c>
      <c r="BA13888" s="17">
        <v>0.426614255</v>
      </c>
      <c r="BB13888" s="17">
        <v>0.17500779</v>
      </c>
      <c r="BC13888" s="17">
        <v>-9.0190031000000004E-2</v>
      </c>
      <c r="BD13888" s="17">
        <v>0.244497254</v>
      </c>
      <c r="BE13888" s="17">
        <v>0.12355452</v>
      </c>
      <c r="BF13888" s="8">
        <v>0.200869724</v>
      </c>
      <c r="BG13888" s="8">
        <v>0.26240930000000001</v>
      </c>
      <c r="BH13888" s="8">
        <v>0.277171314</v>
      </c>
      <c r="BI13888" s="8">
        <v>8.4788769E-2</v>
      </c>
      <c r="BJ13888" s="8">
        <v>0.234099954</v>
      </c>
      <c r="BK13888" s="9" t="s">
        <v>23120</v>
      </c>
      <c r="BL13888" s="9" t="s">
        <v>23120</v>
      </c>
      <c r="BM13888" s="9">
        <v>25616</v>
      </c>
      <c r="BN13888" s="9" t="s">
        <v>23120</v>
      </c>
      <c r="BO13888" s="9" t="s">
        <v>23121</v>
      </c>
      <c r="BP13888" s="9" t="s">
        <v>23122</v>
      </c>
      <c r="BQ13888" s="9">
        <v>176</v>
      </c>
      <c r="BR13888" s="9" t="s">
        <v>43536</v>
      </c>
      <c r="BS13888" s="9" t="s">
        <v>43537</v>
      </c>
      <c r="BT13888" s="9">
        <v>1</v>
      </c>
      <c r="BU13888" s="9" t="s">
        <v>97</v>
      </c>
    </row>
    <row r="13889" spans="1:73" x14ac:dyDescent="0.2">
      <c r="A13889" s="17">
        <v>-1.0150078684091599E-2</v>
      </c>
      <c r="B13889" s="17">
        <v>6.59234374761581E-2</v>
      </c>
      <c r="C13889" s="8">
        <v>5.6725088506937001E-3</v>
      </c>
      <c r="D13889" s="8">
        <v>2.9969612136483199E-2</v>
      </c>
      <c r="E13889" s="17">
        <v>-4.7434482723474503E-2</v>
      </c>
      <c r="F13889" s="17">
        <v>1.6891473904252101E-2</v>
      </c>
      <c r="G13889" s="8">
        <v>-0.21943899989128099</v>
      </c>
      <c r="H13889" s="8">
        <v>-0.18974480032920801</v>
      </c>
      <c r="Q13889" s="11">
        <v>5.2900000000000002E-62</v>
      </c>
      <c r="R13889" s="9">
        <v>247.14</v>
      </c>
      <c r="S13889" s="9">
        <v>192670000</v>
      </c>
      <c r="T13889" s="8">
        <v>0.99998600000000004</v>
      </c>
      <c r="U13889" s="9">
        <v>218.31</v>
      </c>
      <c r="V13889" s="9">
        <v>0.16982</v>
      </c>
      <c r="W13889" s="18">
        <v>3.7141265E-2</v>
      </c>
      <c r="X13889" s="18">
        <v>0.192720692</v>
      </c>
      <c r="Y13889" s="18">
        <v>-0.54283879400000001</v>
      </c>
      <c r="Z13889" s="18">
        <v>0.44796982899999999</v>
      </c>
      <c r="AA13889" s="18">
        <v>5</v>
      </c>
      <c r="AB13889" s="9">
        <v>3.7433275000000002E-2</v>
      </c>
      <c r="AC13889" s="9">
        <v>0.193476808</v>
      </c>
      <c r="AD13889" s="9">
        <v>-0.48045649299999998</v>
      </c>
      <c r="AE13889" s="9">
        <v>0.51423944200000005</v>
      </c>
      <c r="AF13889" s="9">
        <v>5</v>
      </c>
      <c r="AG13889" s="18">
        <v>4.7470012999999998E-2</v>
      </c>
      <c r="AH13889" s="18">
        <v>0.217876141</v>
      </c>
      <c r="AI13889" s="18">
        <v>-0.77950744900000002</v>
      </c>
      <c r="AJ13889" s="18">
        <v>0.340629454</v>
      </c>
      <c r="AK13889" s="18">
        <v>5</v>
      </c>
      <c r="AL13889" s="9">
        <v>4.5111274E-2</v>
      </c>
      <c r="AM13889" s="9">
        <v>0.212394148</v>
      </c>
      <c r="AN13889" s="9">
        <v>-0.73572134600000005</v>
      </c>
      <c r="AO13889" s="9">
        <v>0.35623173400000002</v>
      </c>
      <c r="AP13889" s="9">
        <v>5</v>
      </c>
      <c r="AQ13889" s="17">
        <v>0.119423397</v>
      </c>
      <c r="AR13889" s="17">
        <v>2.8738231999999999E-2</v>
      </c>
      <c r="AS13889" s="17">
        <v>-1.3097189E-2</v>
      </c>
      <c r="AT13889" s="17">
        <v>-4.3541684999999997E-2</v>
      </c>
      <c r="AU13889" s="17">
        <v>7.1342877999999998E-2</v>
      </c>
      <c r="AV13889" s="8">
        <v>-3.9296627000000001E-2</v>
      </c>
      <c r="AW13889" s="8">
        <v>0.102673054</v>
      </c>
      <c r="AX13889" s="8">
        <v>-8.8203453000000001E-2</v>
      </c>
      <c r="AY13889" s="8">
        <v>0.17048472200000001</v>
      </c>
      <c r="AZ13889" s="8">
        <v>6.7958332999999996E-2</v>
      </c>
      <c r="BA13889" s="17">
        <v>-6.719076E-3</v>
      </c>
      <c r="BB13889" s="17">
        <v>-0.13462427299999999</v>
      </c>
      <c r="BC13889" s="17">
        <v>3.9524533000000001E-2</v>
      </c>
      <c r="BD13889" s="17">
        <v>-0.12388207</v>
      </c>
      <c r="BE13889" s="17">
        <v>-5.8459084000000001E-2</v>
      </c>
      <c r="BF13889" s="8">
        <v>7.5397372000000004E-2</v>
      </c>
      <c r="BG13889" s="8">
        <v>-0.122468993</v>
      </c>
      <c r="BH13889" s="8">
        <v>-0.21221399299999999</v>
      </c>
      <c r="BI13889" s="8">
        <v>-0.117133565</v>
      </c>
      <c r="BJ13889" s="8">
        <v>6.3896663000000006E-2</v>
      </c>
      <c r="BK13889" s="9" t="s">
        <v>23120</v>
      </c>
      <c r="BL13889" s="9" t="s">
        <v>23120</v>
      </c>
      <c r="BM13889" s="9">
        <v>25612</v>
      </c>
      <c r="BN13889" s="9" t="s">
        <v>23120</v>
      </c>
      <c r="BO13889" s="9" t="s">
        <v>23121</v>
      </c>
      <c r="BP13889" s="9" t="s">
        <v>23122</v>
      </c>
      <c r="BQ13889" s="9">
        <v>269</v>
      </c>
      <c r="BR13889" s="9" t="s">
        <v>37147</v>
      </c>
      <c r="BS13889" s="9" t="s">
        <v>37148</v>
      </c>
      <c r="BT13889" s="9">
        <v>1</v>
      </c>
      <c r="BU13889" s="9" t="s">
        <v>97</v>
      </c>
    </row>
    <row r="13890" spans="1:73" x14ac:dyDescent="0.2">
      <c r="A13890" s="17">
        <v>-3.4424599725753099E-3</v>
      </c>
      <c r="B13890" s="17">
        <v>4.21430403366685E-3</v>
      </c>
      <c r="C13890" s="8">
        <v>-5.0279799848794902E-2</v>
      </c>
      <c r="D13890" s="8">
        <v>5.5435270071029698E-2</v>
      </c>
      <c r="E13890" s="17">
        <v>-0.39724329113960299</v>
      </c>
      <c r="F13890" s="17">
        <v>-0.347660481929779</v>
      </c>
      <c r="G13890" s="8">
        <v>-0.67193949222564697</v>
      </c>
      <c r="H13890" s="8">
        <v>-0.58664137125015303</v>
      </c>
      <c r="P13890" s="9" t="s">
        <v>159</v>
      </c>
      <c r="Q13890" s="11">
        <v>2.4499999999999999E-16</v>
      </c>
      <c r="R13890" s="9">
        <v>179.57</v>
      </c>
      <c r="S13890" s="9">
        <v>381390000</v>
      </c>
      <c r="T13890" s="8">
        <v>0.97356200000000004</v>
      </c>
      <c r="U13890" s="9">
        <v>115</v>
      </c>
      <c r="V13890" s="9">
        <v>0.54649000000000003</v>
      </c>
      <c r="W13890" s="18">
        <v>5.9925875000000003E-2</v>
      </c>
      <c r="X13890" s="18">
        <v>0.24479761999999999</v>
      </c>
      <c r="Y13890" s="18">
        <v>-1.1762985690000001</v>
      </c>
      <c r="Z13890" s="18">
        <v>0.38181199399999999</v>
      </c>
      <c r="AA13890" s="18">
        <v>3</v>
      </c>
      <c r="AB13890" s="9">
        <v>3.7433275000000002E-2</v>
      </c>
      <c r="AC13890" s="9">
        <v>0.193476808</v>
      </c>
      <c r="AD13890" s="9">
        <v>-0.84500843699999995</v>
      </c>
      <c r="AE13890" s="9">
        <v>0.149687498</v>
      </c>
      <c r="AF13890" s="9">
        <v>5</v>
      </c>
      <c r="AG13890" s="18">
        <v>7.7178879000000006E-2</v>
      </c>
      <c r="AH13890" s="18">
        <v>0.27781086999999999</v>
      </c>
      <c r="AI13890" s="18">
        <v>-1.556057673</v>
      </c>
      <c r="AJ13890" s="18">
        <v>0.21217867800000001</v>
      </c>
      <c r="AK13890" s="18">
        <v>3</v>
      </c>
      <c r="AL13890" s="9">
        <v>4.5111274E-2</v>
      </c>
      <c r="AM13890" s="9">
        <v>0.212394148</v>
      </c>
      <c r="AN13890" s="9">
        <v>-1.1326178870000001</v>
      </c>
      <c r="AO13890" s="9">
        <v>-4.0664806999999997E-2</v>
      </c>
      <c r="AP13890" s="9">
        <v>5</v>
      </c>
      <c r="AQ13890" s="17">
        <v>-0.34878578799999999</v>
      </c>
      <c r="AR13890" s="17">
        <v>-0.51364797399999995</v>
      </c>
      <c r="AS13890" s="17" t="s">
        <v>90</v>
      </c>
      <c r="AT13890" s="17">
        <v>-0.182892203</v>
      </c>
      <c r="AU13890" s="17" t="s">
        <v>90</v>
      </c>
      <c r="AV13890" s="8">
        <v>-0.20729945599999999</v>
      </c>
      <c r="AW13890" s="8">
        <v>-0.351481557</v>
      </c>
      <c r="AX13890" s="8">
        <v>0.11422829299999999</v>
      </c>
      <c r="AY13890" s="8">
        <v>-1.075369</v>
      </c>
      <c r="AZ13890" s="8">
        <v>-0.20507591999999999</v>
      </c>
      <c r="BA13890" s="17">
        <v>-0.31670174000000001</v>
      </c>
      <c r="BB13890" s="17">
        <v>-0.66333586</v>
      </c>
      <c r="BC13890" s="17" t="s">
        <v>90</v>
      </c>
      <c r="BD13890" s="17">
        <v>-0.60296261299999998</v>
      </c>
      <c r="BE13890" s="17" t="s">
        <v>90</v>
      </c>
      <c r="BF13890" s="8">
        <v>-0.26749643699999998</v>
      </c>
      <c r="BG13890" s="8">
        <v>2.2836461999999998E-2</v>
      </c>
      <c r="BH13890" s="8">
        <v>-0.30622965099999999</v>
      </c>
      <c r="BI13890" s="8">
        <v>-1.347507834</v>
      </c>
      <c r="BJ13890" s="8">
        <v>-0.48853722199999999</v>
      </c>
      <c r="BK13890" s="9" t="s">
        <v>15926</v>
      </c>
      <c r="BL13890" s="9" t="s">
        <v>15926</v>
      </c>
      <c r="BM13890" s="9">
        <v>27352</v>
      </c>
      <c r="BN13890" s="9" t="s">
        <v>15926</v>
      </c>
      <c r="BO13890" s="9" t="s">
        <v>15927</v>
      </c>
      <c r="BP13890" s="9" t="s">
        <v>15928</v>
      </c>
      <c r="BQ13890" s="9">
        <v>41</v>
      </c>
      <c r="BR13890" s="9" t="s">
        <v>36716</v>
      </c>
      <c r="BS13890" s="9" t="s">
        <v>36717</v>
      </c>
      <c r="BT13890" s="9">
        <v>1</v>
      </c>
      <c r="BU13890" s="9" t="s">
        <v>97</v>
      </c>
    </row>
    <row r="13891" spans="1:73" x14ac:dyDescent="0.2">
      <c r="A13891" s="17">
        <v>4.0386997163295697E-2</v>
      </c>
      <c r="B13891" s="17">
        <v>0.236094400286674</v>
      </c>
      <c r="C13891" s="8">
        <v>0.14640009403228799</v>
      </c>
      <c r="D13891" s="8">
        <v>0.44920048117637601</v>
      </c>
      <c r="E13891" s="17">
        <v>-0.28904014825820901</v>
      </c>
      <c r="F13891" s="17">
        <v>-0.26953700184822099</v>
      </c>
      <c r="G13891" s="8">
        <v>-0.34461039304733299</v>
      </c>
      <c r="H13891" s="8">
        <v>-0.44874399900436401</v>
      </c>
      <c r="Q13891" s="11">
        <v>7.7000000000000003E-10</v>
      </c>
      <c r="R13891" s="9">
        <v>146.79</v>
      </c>
      <c r="S13891" s="9">
        <v>680030000</v>
      </c>
      <c r="T13891" s="8">
        <v>1</v>
      </c>
      <c r="U13891" s="9">
        <v>146.79</v>
      </c>
      <c r="V13891" s="9">
        <v>-0.49984000000000001</v>
      </c>
      <c r="W13891" s="18">
        <v>3.7141265E-2</v>
      </c>
      <c r="X13891" s="18">
        <v>0.192720692</v>
      </c>
      <c r="Y13891" s="18">
        <v>-0.78444445200000001</v>
      </c>
      <c r="Z13891" s="18">
        <v>0.20636417100000001</v>
      </c>
      <c r="AA13891" s="18">
        <v>5</v>
      </c>
      <c r="AB13891" s="9">
        <v>3.7433275000000002E-2</v>
      </c>
      <c r="AC13891" s="9">
        <v>0.193476808</v>
      </c>
      <c r="AD13891" s="9">
        <v>-0.76688495800000001</v>
      </c>
      <c r="AE13891" s="9">
        <v>0.227810977</v>
      </c>
      <c r="AF13891" s="9">
        <v>5</v>
      </c>
      <c r="AG13891" s="18">
        <v>4.7470012999999998E-2</v>
      </c>
      <c r="AH13891" s="18">
        <v>0.217876141</v>
      </c>
      <c r="AI13891" s="18">
        <v>-0.90467883400000004</v>
      </c>
      <c r="AJ13891" s="18">
        <v>0.215458069</v>
      </c>
      <c r="AK13891" s="18">
        <v>5</v>
      </c>
      <c r="AL13891" s="9">
        <v>4.5111274E-2</v>
      </c>
      <c r="AM13891" s="9">
        <v>0.212394148</v>
      </c>
      <c r="AN13891" s="9">
        <v>-0.99472054300000001</v>
      </c>
      <c r="AO13891" s="9">
        <v>9.7232535999999994E-2</v>
      </c>
      <c r="AP13891" s="9">
        <v>5</v>
      </c>
      <c r="AQ13891" s="17">
        <v>-0.260239571</v>
      </c>
      <c r="AR13891" s="17">
        <v>-0.30260455600000002</v>
      </c>
      <c r="AS13891" s="17">
        <v>-0.13309700799999999</v>
      </c>
      <c r="AT13891" s="17">
        <v>-0.124430612</v>
      </c>
      <c r="AU13891" s="17">
        <v>-0.28724601900000002</v>
      </c>
      <c r="AV13891" s="8">
        <v>-0.37730255699999998</v>
      </c>
      <c r="AW13891" s="8">
        <v>-0.120127186</v>
      </c>
      <c r="AX13891" s="8">
        <v>-0.172481775</v>
      </c>
      <c r="AY13891" s="8">
        <v>-0.42146375800000002</v>
      </c>
      <c r="AZ13891" s="8">
        <v>-0.21817746800000001</v>
      </c>
      <c r="BA13891" s="17">
        <v>-0.192989573</v>
      </c>
      <c r="BB13891" s="17">
        <v>-0.333333343</v>
      </c>
      <c r="BC13891" s="17">
        <v>-0.29476427999999999</v>
      </c>
      <c r="BD13891" s="17">
        <v>2.9041495000000001E-2</v>
      </c>
      <c r="BE13891" s="17">
        <v>-0.142156795</v>
      </c>
      <c r="BF13891" s="8">
        <v>-0.85370636</v>
      </c>
      <c r="BG13891" s="8">
        <v>-0.20259444400000001</v>
      </c>
      <c r="BH13891" s="8">
        <v>-0.145749182</v>
      </c>
      <c r="BI13891" s="8">
        <v>-0.13112555400000001</v>
      </c>
      <c r="BJ13891" s="8">
        <v>-0.33302742200000002</v>
      </c>
      <c r="BK13891" s="9" t="s">
        <v>15926</v>
      </c>
      <c r="BL13891" s="9" t="s">
        <v>15926</v>
      </c>
      <c r="BM13891" s="9">
        <v>27351</v>
      </c>
      <c r="BN13891" s="9" t="s">
        <v>15926</v>
      </c>
      <c r="BO13891" s="9" t="s">
        <v>15927</v>
      </c>
      <c r="BP13891" s="9" t="s">
        <v>15928</v>
      </c>
      <c r="BQ13891" s="9">
        <v>138</v>
      </c>
      <c r="BR13891" s="9" t="s">
        <v>33608</v>
      </c>
      <c r="BS13891" s="9" t="s">
        <v>33609</v>
      </c>
      <c r="BT13891" s="9">
        <v>1</v>
      </c>
      <c r="BU13891" s="9" t="s">
        <v>97</v>
      </c>
    </row>
    <row r="13892" spans="1:73" x14ac:dyDescent="0.2">
      <c r="A13892" s="17">
        <v>1.22345332056284E-2</v>
      </c>
      <c r="B13892" s="17">
        <v>9.3920178711414296E-2</v>
      </c>
      <c r="C13892" s="8">
        <v>0.28357741236686701</v>
      </c>
      <c r="D13892" s="8">
        <v>0.60853642225265503</v>
      </c>
      <c r="E13892" s="17">
        <v>-0.62213951349258401</v>
      </c>
      <c r="F13892" s="17">
        <v>-0.57245200872421298</v>
      </c>
      <c r="G13892" s="8">
        <v>-0.45427173376083402</v>
      </c>
      <c r="H13892" s="8">
        <v>-0.68893581628799405</v>
      </c>
      <c r="K13892" s="18" t="s">
        <v>159</v>
      </c>
      <c r="L13892" s="18" t="s">
        <v>159</v>
      </c>
      <c r="P13892" s="9" t="s">
        <v>159</v>
      </c>
      <c r="Q13892" s="11">
        <v>3.5499999999999998E-36</v>
      </c>
      <c r="R13892" s="9">
        <v>226.15</v>
      </c>
      <c r="S13892" s="9">
        <v>985590000</v>
      </c>
      <c r="T13892" s="8">
        <v>1</v>
      </c>
      <c r="U13892" s="9">
        <v>226.15</v>
      </c>
      <c r="V13892" s="9">
        <v>-0.24936</v>
      </c>
      <c r="W13892" s="18">
        <v>3.7141265E-2</v>
      </c>
      <c r="X13892" s="18">
        <v>0.192720692</v>
      </c>
      <c r="Y13892" s="18">
        <v>-1.117543833</v>
      </c>
      <c r="Z13892" s="18">
        <v>-0.12673520999999999</v>
      </c>
      <c r="AA13892" s="18">
        <v>5</v>
      </c>
      <c r="AB13892" s="9">
        <v>3.7433275000000002E-2</v>
      </c>
      <c r="AC13892" s="9">
        <v>0.193476808</v>
      </c>
      <c r="AD13892" s="9">
        <v>-1.069799959</v>
      </c>
      <c r="AE13892" s="9">
        <v>-7.5104023000000006E-2</v>
      </c>
      <c r="AF13892" s="9">
        <v>5</v>
      </c>
      <c r="AG13892" s="18">
        <v>4.7470012999999998E-2</v>
      </c>
      <c r="AH13892" s="18">
        <v>0.217876141</v>
      </c>
      <c r="AI13892" s="18">
        <v>-1.0143401970000001</v>
      </c>
      <c r="AJ13892" s="18">
        <v>0.105796706</v>
      </c>
      <c r="AK13892" s="18">
        <v>5</v>
      </c>
      <c r="AL13892" s="9">
        <v>4.5111274E-2</v>
      </c>
      <c r="AM13892" s="9">
        <v>0.212394148</v>
      </c>
      <c r="AN13892" s="9">
        <v>-1.23491236</v>
      </c>
      <c r="AO13892" s="9">
        <v>-0.14295927999999999</v>
      </c>
      <c r="AP13892" s="9">
        <v>5</v>
      </c>
      <c r="AQ13892" s="17">
        <v>-0.59974449900000004</v>
      </c>
      <c r="AR13892" s="17">
        <v>-0.537501216</v>
      </c>
      <c r="AS13892" s="17">
        <v>-0.52017092700000001</v>
      </c>
      <c r="AT13892" s="17">
        <v>-0.61261779100000002</v>
      </c>
      <c r="AU13892" s="17">
        <v>-0.58918649000000001</v>
      </c>
      <c r="AV13892" s="8">
        <v>-0.57311284500000004</v>
      </c>
      <c r="AW13892" s="8">
        <v>-0.53302228500000004</v>
      </c>
      <c r="AX13892" s="8">
        <v>-0.55282163600000001</v>
      </c>
      <c r="AY13892" s="8">
        <v>-0.75636255699999999</v>
      </c>
      <c r="AZ13892" s="8">
        <v>-0.50507426300000002</v>
      </c>
      <c r="BA13892" s="17">
        <v>-0.54942745000000004</v>
      </c>
      <c r="BB13892" s="17">
        <v>-0.72333729300000005</v>
      </c>
      <c r="BC13892" s="17">
        <v>-0.60356599099999997</v>
      </c>
      <c r="BD13892" s="17">
        <v>0.31725141400000001</v>
      </c>
      <c r="BE13892" s="17">
        <v>5.5381246000000002E-2</v>
      </c>
      <c r="BF13892" s="8">
        <v>-0.79173153600000001</v>
      </c>
      <c r="BG13892" s="8">
        <v>-0.59104770399999995</v>
      </c>
      <c r="BH13892" s="8">
        <v>-0.64562940599999996</v>
      </c>
      <c r="BI13892" s="8">
        <v>-0.67257440099999999</v>
      </c>
      <c r="BJ13892" s="8">
        <v>-0.22060204999999999</v>
      </c>
      <c r="BK13892" s="9" t="s">
        <v>15926</v>
      </c>
      <c r="BL13892" s="9" t="s">
        <v>15926</v>
      </c>
      <c r="BM13892" s="9">
        <v>39576</v>
      </c>
      <c r="BN13892" s="9" t="s">
        <v>15926</v>
      </c>
      <c r="BO13892" s="9" t="s">
        <v>15927</v>
      </c>
      <c r="BP13892" s="9" t="s">
        <v>15928</v>
      </c>
      <c r="BQ13892" s="9">
        <v>169</v>
      </c>
      <c r="BR13892" s="9" t="s">
        <v>15929</v>
      </c>
      <c r="BS13892" s="9" t="s">
        <v>15930</v>
      </c>
      <c r="BT13892" s="9">
        <v>1</v>
      </c>
      <c r="BU13892" s="9" t="s">
        <v>218</v>
      </c>
    </row>
    <row r="13893" spans="1:73" x14ac:dyDescent="0.2">
      <c r="A13893" s="17">
        <v>0.65042918920517001</v>
      </c>
      <c r="B13893" s="17">
        <v>1.5309578180313099</v>
      </c>
      <c r="C13893" s="8">
        <v>0.125008195638657</v>
      </c>
      <c r="D13893" s="8">
        <v>1.00128674507141</v>
      </c>
      <c r="E13893" s="17">
        <v>0.61709457635879505</v>
      </c>
      <c r="F13893" s="17">
        <v>5.2908230572938898E-2</v>
      </c>
      <c r="G13893" s="8">
        <v>0.49161073565483099</v>
      </c>
      <c r="H13893" s="8">
        <v>0.40260398387908902</v>
      </c>
      <c r="K13893" s="18" t="s">
        <v>88</v>
      </c>
      <c r="Q13893" s="11">
        <v>4.0899999999999998E-5</v>
      </c>
      <c r="R13893" s="9">
        <v>103.63</v>
      </c>
      <c r="S13893" s="9">
        <v>149880000</v>
      </c>
      <c r="T13893" s="8">
        <v>0.99380599999999997</v>
      </c>
      <c r="U13893" s="9">
        <v>90.149000000000001</v>
      </c>
      <c r="V13893" s="9">
        <v>0.95813000000000004</v>
      </c>
      <c r="W13893" s="18">
        <v>3.7141265E-2</v>
      </c>
      <c r="X13893" s="18">
        <v>0.192720692</v>
      </c>
      <c r="Y13893" s="18">
        <v>0.121690275</v>
      </c>
      <c r="Z13893" s="18">
        <v>1.1124988979999999</v>
      </c>
      <c r="AA13893" s="18">
        <v>5</v>
      </c>
      <c r="AB13893" s="9">
        <v>3.7433275000000002E-2</v>
      </c>
      <c r="AC13893" s="9">
        <v>0.193476808</v>
      </c>
      <c r="AD13893" s="9">
        <v>-0.44443973599999997</v>
      </c>
      <c r="AE13893" s="9">
        <v>0.55025619999999997</v>
      </c>
      <c r="AF13893" s="9">
        <v>5</v>
      </c>
      <c r="AG13893" s="18">
        <v>4.7470012999999998E-2</v>
      </c>
      <c r="AH13893" s="18">
        <v>0.217876141</v>
      </c>
      <c r="AI13893" s="18">
        <v>-6.8457702999999995E-2</v>
      </c>
      <c r="AJ13893" s="18">
        <v>1.0516791999999999</v>
      </c>
      <c r="AK13893" s="18">
        <v>5</v>
      </c>
      <c r="AL13893" s="9">
        <v>4.5111274E-2</v>
      </c>
      <c r="AM13893" s="9">
        <v>0.212394148</v>
      </c>
      <c r="AN13893" s="9">
        <v>-0.14337255900000001</v>
      </c>
      <c r="AO13893" s="9">
        <v>0.94858052100000001</v>
      </c>
      <c r="AP13893" s="9">
        <v>5</v>
      </c>
      <c r="AQ13893" s="17">
        <v>0.71257150199999997</v>
      </c>
      <c r="AR13893" s="17">
        <v>0.30752143300000001</v>
      </c>
      <c r="AS13893" s="17">
        <v>1.2665677070000001</v>
      </c>
      <c r="AT13893" s="17">
        <v>0.67810171799999996</v>
      </c>
      <c r="AU13893" s="17">
        <v>0.69252950000000002</v>
      </c>
      <c r="AV13893" s="8">
        <v>0.35342416199999999</v>
      </c>
      <c r="AW13893" s="8">
        <v>-0.601320207</v>
      </c>
      <c r="AX13893" s="8">
        <v>-8.2366325000000004E-2</v>
      </c>
      <c r="AY13893" s="8">
        <v>0.42706087199999998</v>
      </c>
      <c r="AZ13893" s="8">
        <v>0.30834737400000001</v>
      </c>
      <c r="BA13893" s="17">
        <v>0.741236746</v>
      </c>
      <c r="BB13893" s="17">
        <v>0.72550272900000001</v>
      </c>
      <c r="BC13893" s="17">
        <v>0.71998304099999999</v>
      </c>
      <c r="BD13893" s="17">
        <v>0.71402263600000004</v>
      </c>
      <c r="BE13893" s="17">
        <v>0.50773257000000005</v>
      </c>
      <c r="BF13893" s="8">
        <v>0.446624458</v>
      </c>
      <c r="BG13893" s="8">
        <v>0.43711149700000002</v>
      </c>
      <c r="BH13893" s="8">
        <v>0.56453013399999996</v>
      </c>
      <c r="BI13893" s="8">
        <v>0.64651280600000005</v>
      </c>
      <c r="BJ13893" s="8">
        <v>0.68865788000000006</v>
      </c>
      <c r="BK13893" s="9" t="s">
        <v>8213</v>
      </c>
      <c r="BL13893" s="9" t="s">
        <v>8213</v>
      </c>
      <c r="BM13893" s="9">
        <v>15418</v>
      </c>
      <c r="BN13893" s="9" t="s">
        <v>8213</v>
      </c>
      <c r="BO13893" s="9" t="s">
        <v>8214</v>
      </c>
      <c r="BP13893" s="9" t="s">
        <v>8215</v>
      </c>
      <c r="BQ13893" s="9">
        <v>6</v>
      </c>
      <c r="BR13893" s="9" t="s">
        <v>8216</v>
      </c>
      <c r="BS13893" s="9" t="s">
        <v>8217</v>
      </c>
      <c r="BT13893" s="9">
        <v>1</v>
      </c>
      <c r="BU13893" s="9" t="s">
        <v>97</v>
      </c>
    </row>
    <row r="13894" spans="1:73" x14ac:dyDescent="0.2">
      <c r="A13894" s="17">
        <v>0.33499184250831598</v>
      </c>
      <c r="B13894" s="17">
        <v>0.114918157458305</v>
      </c>
      <c r="C13894" s="8">
        <v>-0.365479975938797</v>
      </c>
      <c r="D13894" s="8">
        <v>0.10971575230360001</v>
      </c>
      <c r="E13894" s="17">
        <v>1.1199970245361299</v>
      </c>
      <c r="F13894" s="17">
        <v>0.85575824975967396</v>
      </c>
      <c r="G13894" s="8">
        <v>0.41222849488258401</v>
      </c>
      <c r="H13894" s="8">
        <v>0.77344101667404197</v>
      </c>
      <c r="K13894" s="18" t="s">
        <v>88</v>
      </c>
      <c r="L13894" s="18" t="s">
        <v>88</v>
      </c>
      <c r="P13894" s="9" t="s">
        <v>88</v>
      </c>
      <c r="Q13894" s="11">
        <v>4.41E-12</v>
      </c>
      <c r="R13894" s="9">
        <v>113.65</v>
      </c>
      <c r="S13894" s="9">
        <v>222640000</v>
      </c>
      <c r="T13894" s="8">
        <v>0.999996</v>
      </c>
      <c r="U13894" s="9">
        <v>70.533000000000001</v>
      </c>
      <c r="V13894" s="9">
        <v>5.9964999999999997E-2</v>
      </c>
      <c r="W13894" s="18">
        <v>5.9925944000000002E-2</v>
      </c>
      <c r="X13894" s="18">
        <v>0.244797761</v>
      </c>
      <c r="Y13894" s="18">
        <v>0.34094123700000001</v>
      </c>
      <c r="Z13894" s="18">
        <v>1.899052695</v>
      </c>
      <c r="AA13894" s="18">
        <v>3</v>
      </c>
      <c r="AB13894" s="9">
        <v>4.6098127000000003E-2</v>
      </c>
      <c r="AC13894" s="9">
        <v>0.214704744</v>
      </c>
      <c r="AD13894" s="9">
        <v>0.25964230399999999</v>
      </c>
      <c r="AE13894" s="9">
        <v>1.4518741749999999</v>
      </c>
      <c r="AF13894" s="9">
        <v>4</v>
      </c>
      <c r="AG13894" s="18">
        <v>7.7178996E-2</v>
      </c>
      <c r="AH13894" s="18">
        <v>0.27781107900000002</v>
      </c>
      <c r="AI13894" s="18">
        <v>-0.47189035099999999</v>
      </c>
      <c r="AJ13894" s="18">
        <v>1.2963473329999999</v>
      </c>
      <c r="AK13894" s="18">
        <v>3</v>
      </c>
      <c r="AL13894" s="9">
        <v>5.5777689999999998E-2</v>
      </c>
      <c r="AM13894" s="9">
        <v>0.23617300899999999</v>
      </c>
      <c r="AN13894" s="9">
        <v>0.117719614</v>
      </c>
      <c r="AO13894" s="9">
        <v>1.429162402</v>
      </c>
      <c r="AP13894" s="9">
        <v>4</v>
      </c>
      <c r="AQ13894" s="17" t="s">
        <v>90</v>
      </c>
      <c r="AR13894" s="17" t="s">
        <v>90</v>
      </c>
      <c r="AS13894" s="17">
        <v>0.53872251500000001</v>
      </c>
      <c r="AT13894" s="17">
        <v>2.2486972810000001</v>
      </c>
      <c r="AU13894" s="17">
        <v>1.08994627</v>
      </c>
      <c r="AV13894" s="8">
        <v>-5.9566400999999998E-2</v>
      </c>
      <c r="AW13894" s="8">
        <v>3.4470627309999999</v>
      </c>
      <c r="AX13894" s="8" t="s">
        <v>90</v>
      </c>
      <c r="AY13894" s="8">
        <v>9.8790795000000001E-2</v>
      </c>
      <c r="AZ13894" s="8">
        <v>0.34356689499999998</v>
      </c>
      <c r="BA13894" s="17" t="s">
        <v>90</v>
      </c>
      <c r="BB13894" s="17" t="s">
        <v>90</v>
      </c>
      <c r="BC13894" s="17">
        <v>0.71451383800000001</v>
      </c>
      <c r="BD13894" s="17">
        <v>0.39425608499999998</v>
      </c>
      <c r="BE13894" s="17">
        <v>0.65477883800000003</v>
      </c>
      <c r="BF13894" s="8">
        <v>-0.21132975800000001</v>
      </c>
      <c r="BG13894" s="8">
        <v>4.032546043</v>
      </c>
      <c r="BH13894" s="8" t="s">
        <v>90</v>
      </c>
      <c r="BI13894" s="8">
        <v>-0.16609877300000001</v>
      </c>
      <c r="BJ13894" s="8">
        <v>0.15820071099999999</v>
      </c>
      <c r="BK13894" s="9" t="s">
        <v>8213</v>
      </c>
      <c r="BL13894" s="9" t="s">
        <v>8213</v>
      </c>
      <c r="BM13894" s="9">
        <v>15415</v>
      </c>
      <c r="BN13894" s="9" t="s">
        <v>8213</v>
      </c>
      <c r="BO13894" s="9" t="s">
        <v>8214</v>
      </c>
      <c r="BP13894" s="9" t="s">
        <v>8215</v>
      </c>
      <c r="BQ13894" s="9">
        <v>197</v>
      </c>
      <c r="BR13894" s="9" t="s">
        <v>9325</v>
      </c>
      <c r="BS13894" s="9" t="s">
        <v>8381</v>
      </c>
      <c r="BT13894" s="9" t="s">
        <v>269</v>
      </c>
      <c r="BU13894" s="9" t="s">
        <v>97</v>
      </c>
    </row>
    <row r="13895" spans="1:73" x14ac:dyDescent="0.2">
      <c r="A13895" s="17">
        <v>0.32867327332496599</v>
      </c>
      <c r="B13895" s="17">
        <v>0.57485663890838601</v>
      </c>
      <c r="C13895" s="8">
        <v>0.21754270792007399</v>
      </c>
      <c r="D13895" s="8">
        <v>0.504244685173035</v>
      </c>
      <c r="E13895" s="17">
        <v>0.231416791677475</v>
      </c>
      <c r="F13895" s="17">
        <v>-3.2497860491275801E-2</v>
      </c>
      <c r="G13895" s="8">
        <v>2.7856912463903399E-2</v>
      </c>
      <c r="H13895" s="8">
        <v>-0.16552141308784499</v>
      </c>
      <c r="Q13895" s="11">
        <v>4.41E-12</v>
      </c>
      <c r="R13895" s="9">
        <v>113.65</v>
      </c>
      <c r="S13895" s="9">
        <v>161560000</v>
      </c>
      <c r="T13895" s="8">
        <v>0.999996</v>
      </c>
      <c r="U13895" s="9">
        <v>70.533000000000001</v>
      </c>
      <c r="V13895" s="9">
        <v>5.9964999999999997E-2</v>
      </c>
      <c r="W13895" s="18">
        <v>5.9925944000000002E-2</v>
      </c>
      <c r="X13895" s="18">
        <v>0.244797761</v>
      </c>
      <c r="Y13895" s="18">
        <v>-0.54763894099999999</v>
      </c>
      <c r="Z13895" s="18">
        <v>1.010472517</v>
      </c>
      <c r="AA13895" s="18">
        <v>3</v>
      </c>
      <c r="AB13895" s="9">
        <v>4.6098127000000003E-2</v>
      </c>
      <c r="AC13895" s="9">
        <v>0.214704744</v>
      </c>
      <c r="AD13895" s="9">
        <v>-0.62861379500000003</v>
      </c>
      <c r="AE13895" s="9">
        <v>0.56361807500000005</v>
      </c>
      <c r="AF13895" s="9">
        <v>4</v>
      </c>
      <c r="AG13895" s="18">
        <v>7.7178996E-2</v>
      </c>
      <c r="AH13895" s="18">
        <v>0.27781107900000002</v>
      </c>
      <c r="AI13895" s="18">
        <v>-0.85626192899999998</v>
      </c>
      <c r="AJ13895" s="18">
        <v>0.91197575500000005</v>
      </c>
      <c r="AK13895" s="18">
        <v>3</v>
      </c>
      <c r="AL13895" s="9">
        <v>5.5777689999999998E-2</v>
      </c>
      <c r="AM13895" s="9">
        <v>0.23617300899999999</v>
      </c>
      <c r="AN13895" s="9">
        <v>-0.82124281200000004</v>
      </c>
      <c r="AO13895" s="9">
        <v>0.49019997599999998</v>
      </c>
      <c r="AP13895" s="9">
        <v>4</v>
      </c>
      <c r="AQ13895" s="17" t="s">
        <v>90</v>
      </c>
      <c r="AR13895" s="17" t="s">
        <v>90</v>
      </c>
      <c r="AS13895" s="17">
        <v>-0.12619507299999999</v>
      </c>
      <c r="AT13895" s="17">
        <v>0.57330036200000001</v>
      </c>
      <c r="AU13895" s="17">
        <v>0.53482210600000002</v>
      </c>
      <c r="AV13895" s="8">
        <v>-5.9566400999999998E-2</v>
      </c>
      <c r="AW13895" s="8">
        <v>-0.38824784800000001</v>
      </c>
      <c r="AX13895" s="8" t="s">
        <v>90</v>
      </c>
      <c r="AY13895" s="8">
        <v>9.8790795000000001E-2</v>
      </c>
      <c r="AZ13895" s="8">
        <v>0.34356689499999998</v>
      </c>
      <c r="BA13895" s="17" t="s">
        <v>90</v>
      </c>
      <c r="BB13895" s="17" t="s">
        <v>90</v>
      </c>
      <c r="BC13895" s="17">
        <v>-0.20982553100000001</v>
      </c>
      <c r="BD13895" s="17">
        <v>0.39425608499999998</v>
      </c>
      <c r="BE13895" s="17">
        <v>0.35173523400000001</v>
      </c>
      <c r="BF13895" s="8">
        <v>-0.21132975800000001</v>
      </c>
      <c r="BG13895" s="8">
        <v>6.3944705000000004E-2</v>
      </c>
      <c r="BH13895" s="8" t="s">
        <v>90</v>
      </c>
      <c r="BI13895" s="8">
        <v>-0.16609877300000001</v>
      </c>
      <c r="BJ13895" s="8">
        <v>0.15820071099999999</v>
      </c>
      <c r="BK13895" s="9" t="s">
        <v>8213</v>
      </c>
      <c r="BL13895" s="9" t="s">
        <v>8213</v>
      </c>
      <c r="BM13895" s="9">
        <v>15416</v>
      </c>
      <c r="BN13895" s="9" t="s">
        <v>8213</v>
      </c>
      <c r="BO13895" s="9" t="s">
        <v>8214</v>
      </c>
      <c r="BP13895" s="9" t="s">
        <v>8215</v>
      </c>
      <c r="BQ13895" s="9">
        <v>202</v>
      </c>
      <c r="BR13895" s="9" t="s">
        <v>23224</v>
      </c>
      <c r="BS13895" s="9" t="s">
        <v>8381</v>
      </c>
      <c r="BT13895" s="9" t="s">
        <v>269</v>
      </c>
      <c r="BU13895" s="9" t="s">
        <v>97</v>
      </c>
    </row>
    <row r="13896" spans="1:73" x14ac:dyDescent="0.2">
      <c r="A13896" s="17">
        <v>0.50157052278518699</v>
      </c>
      <c r="B13896" s="17">
        <v>0.14125700294971499</v>
      </c>
      <c r="C13896" s="8">
        <v>0.69789624214172397</v>
      </c>
      <c r="D13896" s="8">
        <v>0.159675002098083</v>
      </c>
      <c r="E13896" s="17">
        <v>1.5751578807830799</v>
      </c>
      <c r="F13896" s="17">
        <v>1.13277971744537</v>
      </c>
      <c r="G13896" s="8">
        <v>1.79657006263733</v>
      </c>
      <c r="H13896" s="8">
        <v>1.1315338611602801</v>
      </c>
      <c r="K13896" s="18" t="s">
        <v>88</v>
      </c>
      <c r="L13896" s="18" t="s">
        <v>88</v>
      </c>
      <c r="O13896" s="9" t="s">
        <v>88</v>
      </c>
      <c r="P13896" s="9" t="s">
        <v>88</v>
      </c>
      <c r="Q13896" s="11">
        <v>3.4299999999999999E-9</v>
      </c>
      <c r="R13896" s="9">
        <v>113.35</v>
      </c>
      <c r="S13896" s="9">
        <v>147020000</v>
      </c>
      <c r="T13896" s="8">
        <v>0.999996</v>
      </c>
      <c r="U13896" s="9">
        <v>70.533000000000001</v>
      </c>
      <c r="V13896" s="9">
        <v>5.9964999999999997E-2</v>
      </c>
      <c r="W13896" s="18">
        <v>5.9925944000000002E-2</v>
      </c>
      <c r="X13896" s="18">
        <v>0.244797761</v>
      </c>
      <c r="Y13896" s="18">
        <v>0.79610218099999996</v>
      </c>
      <c r="Z13896" s="18">
        <v>2.3542136390000001</v>
      </c>
      <c r="AA13896" s="18">
        <v>3</v>
      </c>
      <c r="AB13896" s="9">
        <v>5.9986268000000002E-2</v>
      </c>
      <c r="AC13896" s="9">
        <v>0.244920942</v>
      </c>
      <c r="AD13896" s="9">
        <v>0.353331964</v>
      </c>
      <c r="AE13896" s="9">
        <v>1.912227458</v>
      </c>
      <c r="AF13896" s="9">
        <v>3</v>
      </c>
      <c r="AG13896" s="18">
        <v>7.7178996E-2</v>
      </c>
      <c r="AH13896" s="18">
        <v>0.27781107900000002</v>
      </c>
      <c r="AI13896" s="18">
        <v>0.91245117899999995</v>
      </c>
      <c r="AJ13896" s="18">
        <v>2.6806888629999999</v>
      </c>
      <c r="AK13896" s="18">
        <v>3</v>
      </c>
      <c r="AL13896" s="9">
        <v>7.3055737999999995E-2</v>
      </c>
      <c r="AM13896" s="9">
        <v>0.27028825000000001</v>
      </c>
      <c r="AN13896" s="9">
        <v>0.27135596699999998</v>
      </c>
      <c r="AO13896" s="9">
        <v>1.991711655</v>
      </c>
      <c r="AP13896" s="9">
        <v>3</v>
      </c>
      <c r="AQ13896" s="17" t="s">
        <v>90</v>
      </c>
      <c r="AR13896" s="17" t="s">
        <v>90</v>
      </c>
      <c r="AS13896" s="17">
        <v>2.1837100980000002</v>
      </c>
      <c r="AT13896" s="17">
        <v>2.6419758799999999</v>
      </c>
      <c r="AU13896" s="17">
        <v>0.53482210600000002</v>
      </c>
      <c r="AV13896" s="8">
        <v>-5.9566400999999998E-2</v>
      </c>
      <c r="AW13896" s="8">
        <v>3.5717959399999999</v>
      </c>
      <c r="AX13896" s="8" t="s">
        <v>90</v>
      </c>
      <c r="AY13896" s="8" t="s">
        <v>90</v>
      </c>
      <c r="AZ13896" s="8">
        <v>0.34356689499999998</v>
      </c>
      <c r="BA13896" s="17" t="s">
        <v>90</v>
      </c>
      <c r="BB13896" s="17" t="s">
        <v>90</v>
      </c>
      <c r="BC13896" s="17">
        <v>2.699654818</v>
      </c>
      <c r="BD13896" s="17">
        <v>3.1326656339999999</v>
      </c>
      <c r="BE13896" s="17">
        <v>0.35173523400000001</v>
      </c>
      <c r="BF13896" s="8">
        <v>-0.21132975800000001</v>
      </c>
      <c r="BG13896" s="8">
        <v>4.1434960370000002</v>
      </c>
      <c r="BH13896" s="8" t="s">
        <v>90</v>
      </c>
      <c r="BI13896" s="8" t="s">
        <v>90</v>
      </c>
      <c r="BJ13896" s="8">
        <v>0.15820071099999999</v>
      </c>
      <c r="BK13896" s="9" t="s">
        <v>8213</v>
      </c>
      <c r="BL13896" s="9" t="s">
        <v>8213</v>
      </c>
      <c r="BM13896" s="9">
        <v>15417</v>
      </c>
      <c r="BN13896" s="9" t="s">
        <v>8213</v>
      </c>
      <c r="BO13896" s="9" t="s">
        <v>8214</v>
      </c>
      <c r="BP13896" s="9" t="s">
        <v>8215</v>
      </c>
      <c r="BQ13896" s="9">
        <v>203</v>
      </c>
      <c r="BR13896" s="9" t="s">
        <v>8380</v>
      </c>
      <c r="BS13896" s="9" t="s">
        <v>8381</v>
      </c>
      <c r="BT13896" s="9" t="s">
        <v>269</v>
      </c>
      <c r="BU13896" s="9" t="s">
        <v>97</v>
      </c>
    </row>
    <row r="13897" spans="1:73" x14ac:dyDescent="0.2">
      <c r="A13897" s="17">
        <v>-4.9695469439029701E-2</v>
      </c>
      <c r="B13897" s="17">
        <v>5.2582118660211598E-2</v>
      </c>
      <c r="C13897" s="8">
        <v>-8.7174348533153506E-2</v>
      </c>
      <c r="D13897" s="8">
        <v>0.14645180106163</v>
      </c>
      <c r="E13897" s="17">
        <v>-8.7676264345645905E-2</v>
      </c>
      <c r="F13897" s="17">
        <v>4.91671497002244E-3</v>
      </c>
      <c r="G13897" s="8">
        <v>-0.215507611632347</v>
      </c>
      <c r="H13897" s="8">
        <v>-9.9598385393619496E-2</v>
      </c>
      <c r="Q13897" s="11">
        <v>1.5600000000000001E-14</v>
      </c>
      <c r="R13897" s="9">
        <v>142.99</v>
      </c>
      <c r="S13897" s="9">
        <v>136410000</v>
      </c>
      <c r="T13897" s="8">
        <v>1</v>
      </c>
      <c r="U13897" s="9">
        <v>142.99</v>
      </c>
      <c r="V13897" s="9">
        <v>-0.49958000000000002</v>
      </c>
      <c r="W13897" s="18">
        <v>5.9925875000000003E-2</v>
      </c>
      <c r="X13897" s="18">
        <v>0.24479761999999999</v>
      </c>
      <c r="Y13897" s="18">
        <v>-0.86673154699999999</v>
      </c>
      <c r="Z13897" s="18">
        <v>0.69137901599999996</v>
      </c>
      <c r="AA13897" s="18">
        <v>3</v>
      </c>
      <c r="AB13897" s="9">
        <v>8.5858044999999994E-2</v>
      </c>
      <c r="AC13897" s="9">
        <v>0.29301543400000002</v>
      </c>
      <c r="AD13897" s="9">
        <v>-1.2558269419999999</v>
      </c>
      <c r="AE13897" s="9">
        <v>1.265660373</v>
      </c>
      <c r="AF13897" s="9">
        <v>2</v>
      </c>
      <c r="AG13897" s="18">
        <v>7.7178879000000006E-2</v>
      </c>
      <c r="AH13897" s="18">
        <v>0.27781086999999999</v>
      </c>
      <c r="AI13897" s="18">
        <v>-1.0996257819999999</v>
      </c>
      <c r="AJ13897" s="18">
        <v>0.66861057000000002</v>
      </c>
      <c r="AK13897" s="18">
        <v>3</v>
      </c>
      <c r="AL13897" s="9">
        <v>0.105853272</v>
      </c>
      <c r="AM13897" s="9">
        <v>0.325350998</v>
      </c>
      <c r="AN13897" s="9">
        <v>-1.4994707460000001</v>
      </c>
      <c r="AO13897" s="9">
        <v>1.300273977</v>
      </c>
      <c r="AP13897" s="9">
        <v>2</v>
      </c>
      <c r="AQ13897" s="17">
        <v>-0.22665189199999999</v>
      </c>
      <c r="AR13897" s="17">
        <v>-0.26321235300000001</v>
      </c>
      <c r="AS13897" s="17" t="s">
        <v>90</v>
      </c>
      <c r="AT13897" s="17">
        <v>0.45326247800000002</v>
      </c>
      <c r="AU13897" s="17" t="s">
        <v>90</v>
      </c>
      <c r="AV13897" s="8" t="s">
        <v>90</v>
      </c>
      <c r="AW13897" s="8">
        <v>0.178674266</v>
      </c>
      <c r="AX13897" s="8">
        <v>-0.103684507</v>
      </c>
      <c r="AY13897" s="8" t="s">
        <v>90</v>
      </c>
      <c r="AZ13897" s="8" t="s">
        <v>90</v>
      </c>
      <c r="BA13897" s="17">
        <v>6.1617743000000003E-2</v>
      </c>
      <c r="BB13897" s="17">
        <v>-0.34592235100000002</v>
      </c>
      <c r="BC13897" s="17" t="s">
        <v>90</v>
      </c>
      <c r="BD13897" s="17">
        <v>0.15879179500000001</v>
      </c>
      <c r="BE13897" s="17" t="s">
        <v>90</v>
      </c>
      <c r="BF13897" s="8" t="s">
        <v>90</v>
      </c>
      <c r="BG13897" s="8">
        <v>0.15664695200000001</v>
      </c>
      <c r="BH13897" s="8">
        <v>-6.5973460999999997E-2</v>
      </c>
      <c r="BI13897" s="8" t="s">
        <v>90</v>
      </c>
      <c r="BJ13897" s="8" t="s">
        <v>90</v>
      </c>
      <c r="BK13897" s="9" t="s">
        <v>33101</v>
      </c>
      <c r="BL13897" s="9" t="s">
        <v>33101</v>
      </c>
      <c r="BM13897" s="9">
        <v>11626</v>
      </c>
      <c r="BN13897" s="9" t="s">
        <v>33101</v>
      </c>
      <c r="BO13897" s="9" t="s">
        <v>33102</v>
      </c>
      <c r="BP13897" s="9" t="s">
        <v>33103</v>
      </c>
      <c r="BQ13897" s="9">
        <v>311</v>
      </c>
      <c r="BR13897" s="9" t="s">
        <v>33104</v>
      </c>
      <c r="BS13897" s="9" t="s">
        <v>33105</v>
      </c>
      <c r="BT13897" s="9">
        <v>1</v>
      </c>
      <c r="BU13897" s="9" t="s">
        <v>97</v>
      </c>
    </row>
    <row r="13898" spans="1:73" x14ac:dyDescent="0.2">
      <c r="A13898" s="17">
        <v>-0.15574175119399999</v>
      </c>
      <c r="B13898" s="17">
        <v>0.16468228399753601</v>
      </c>
      <c r="C13898" s="8">
        <v>-0.20426546037197099</v>
      </c>
      <c r="D13898" s="8">
        <v>0.18620963394641901</v>
      </c>
      <c r="E13898" s="17">
        <v>-0.46120887994766202</v>
      </c>
      <c r="F13898" s="17">
        <v>-0.255378037691116</v>
      </c>
      <c r="G13898" s="8">
        <v>-1.08176565170288</v>
      </c>
      <c r="H13898" s="8">
        <v>-0.84573030471801802</v>
      </c>
      <c r="O13898" s="9" t="s">
        <v>159</v>
      </c>
      <c r="P13898" s="9" t="s">
        <v>159</v>
      </c>
      <c r="Q13898" s="11">
        <v>4.0599999999999999E-177</v>
      </c>
      <c r="R13898" s="9">
        <v>367.05</v>
      </c>
      <c r="S13898" s="9">
        <v>552540000</v>
      </c>
      <c r="T13898" s="8">
        <v>0.99989499999999998</v>
      </c>
      <c r="U13898" s="9">
        <v>203.06</v>
      </c>
      <c r="V13898" s="9">
        <v>0.58925000000000005</v>
      </c>
      <c r="W13898" s="18">
        <v>3.7141265E-2</v>
      </c>
      <c r="X13898" s="18">
        <v>0.192720692</v>
      </c>
      <c r="Y13898" s="18">
        <v>-0.95661318500000003</v>
      </c>
      <c r="Z13898" s="18">
        <v>3.4195438000000002E-2</v>
      </c>
      <c r="AA13898" s="18">
        <v>5</v>
      </c>
      <c r="AB13898" s="9">
        <v>3.7433275000000002E-2</v>
      </c>
      <c r="AC13898" s="9">
        <v>0.193476808</v>
      </c>
      <c r="AD13898" s="9">
        <v>-0.75272601900000002</v>
      </c>
      <c r="AE13898" s="9">
        <v>0.24196991700000001</v>
      </c>
      <c r="AF13898" s="9">
        <v>5</v>
      </c>
      <c r="AG13898" s="18">
        <v>4.7470012999999998E-2</v>
      </c>
      <c r="AH13898" s="18">
        <v>0.217876141</v>
      </c>
      <c r="AI13898" s="18">
        <v>-1.641834059</v>
      </c>
      <c r="AJ13898" s="18">
        <v>-0.521697156</v>
      </c>
      <c r="AK13898" s="18">
        <v>5</v>
      </c>
      <c r="AL13898" s="9">
        <v>4.5111274E-2</v>
      </c>
      <c r="AM13898" s="9">
        <v>0.212394148</v>
      </c>
      <c r="AN13898" s="9">
        <v>-1.391706866</v>
      </c>
      <c r="AO13898" s="9">
        <v>-0.29975378600000002</v>
      </c>
      <c r="AP13898" s="9">
        <v>5</v>
      </c>
      <c r="AQ13898" s="17">
        <v>-0.53077244800000001</v>
      </c>
      <c r="AR13898" s="17">
        <v>-1.1850208040000001</v>
      </c>
      <c r="AS13898" s="17">
        <v>0.64336794600000002</v>
      </c>
      <c r="AT13898" s="17">
        <v>-0.298729509</v>
      </c>
      <c r="AU13898" s="17">
        <v>-0.64181226499999999</v>
      </c>
      <c r="AV13898" s="8">
        <v>-0.44017177800000001</v>
      </c>
      <c r="AW13898" s="8">
        <v>0.50159448399999995</v>
      </c>
      <c r="AX13898" s="8">
        <v>-7.6869226999999998E-2</v>
      </c>
      <c r="AY13898" s="8">
        <v>-0.45267590899999999</v>
      </c>
      <c r="AZ13898" s="8">
        <v>-0.76613593099999999</v>
      </c>
      <c r="BA13898" s="17">
        <v>-0.90471214099999997</v>
      </c>
      <c r="BB13898" s="17">
        <v>-1.1179596190000001</v>
      </c>
      <c r="BC13898" s="17">
        <v>-0.19797763199999999</v>
      </c>
      <c r="BD13898" s="17">
        <v>-0.490960538</v>
      </c>
      <c r="BE13898" s="17">
        <v>-2.0508017540000001</v>
      </c>
      <c r="BF13898" s="8">
        <v>-1.491294146</v>
      </c>
      <c r="BG13898" s="8">
        <v>-0.57709997899999999</v>
      </c>
      <c r="BH13898" s="8">
        <v>0.23131831</v>
      </c>
      <c r="BI13898" s="8">
        <v>-0.68260341899999999</v>
      </c>
      <c r="BJ13898" s="8">
        <v>-1.221405149</v>
      </c>
      <c r="BK13898" s="9" t="s">
        <v>20688</v>
      </c>
      <c r="BL13898" s="9" t="s">
        <v>20688</v>
      </c>
      <c r="BM13898" s="9">
        <v>27583</v>
      </c>
      <c r="BN13898" s="9" t="s">
        <v>20688</v>
      </c>
      <c r="BO13898" s="9" t="s">
        <v>20689</v>
      </c>
      <c r="BP13898" s="9" t="s">
        <v>20690</v>
      </c>
      <c r="BQ13898" s="9">
        <v>27</v>
      </c>
      <c r="BR13898" s="9" t="s">
        <v>44427</v>
      </c>
      <c r="BS13898" s="9" t="s">
        <v>44428</v>
      </c>
      <c r="BT13898" s="9">
        <v>1</v>
      </c>
      <c r="BU13898" s="9" t="s">
        <v>97</v>
      </c>
    </row>
    <row r="13899" spans="1:73" x14ac:dyDescent="0.2">
      <c r="A13899" s="17">
        <v>0.49861320853233299</v>
      </c>
      <c r="B13899" s="17">
        <v>0.58423209190368697</v>
      </c>
      <c r="C13899" s="8">
        <v>0.46762701869010898</v>
      </c>
      <c r="D13899" s="8">
        <v>0.15343849360942799</v>
      </c>
      <c r="E13899" s="17">
        <v>-0.20268552005290999</v>
      </c>
      <c r="F13899" s="17">
        <v>-0.62767487764358498</v>
      </c>
      <c r="G13899" s="8">
        <v>0.198642358183861</v>
      </c>
      <c r="H13899" s="8">
        <v>-0.232426077127457</v>
      </c>
      <c r="L13899" s="18" t="s">
        <v>159</v>
      </c>
      <c r="Q13899" s="11">
        <v>7.5100000000000003E-14</v>
      </c>
      <c r="R13899" s="9">
        <v>139.66999999999999</v>
      </c>
      <c r="S13899" s="9">
        <v>58610000</v>
      </c>
      <c r="T13899" s="8">
        <v>0.99766299999999997</v>
      </c>
      <c r="U13899" s="9">
        <v>139.66999999999999</v>
      </c>
      <c r="V13899" s="9">
        <v>0.69486999999999999</v>
      </c>
      <c r="W13899" s="18">
        <v>5.9925944000000002E-2</v>
      </c>
      <c r="X13899" s="18">
        <v>0.244797761</v>
      </c>
      <c r="Y13899" s="18">
        <v>-0.98174125499999998</v>
      </c>
      <c r="Z13899" s="18">
        <v>0.57637020299999997</v>
      </c>
      <c r="AA13899" s="18">
        <v>3</v>
      </c>
      <c r="AB13899" s="9">
        <v>3.7433275000000002E-2</v>
      </c>
      <c r="AC13899" s="9">
        <v>0.193476808</v>
      </c>
      <c r="AD13899" s="9">
        <v>-1.1250228609999999</v>
      </c>
      <c r="AE13899" s="9">
        <v>-0.13032692500000001</v>
      </c>
      <c r="AF13899" s="9">
        <v>5</v>
      </c>
      <c r="AG13899" s="18">
        <v>7.7178996E-2</v>
      </c>
      <c r="AH13899" s="18">
        <v>0.27781107900000002</v>
      </c>
      <c r="AI13899" s="18">
        <v>-0.68547648400000005</v>
      </c>
      <c r="AJ13899" s="18">
        <v>1.0827611989999999</v>
      </c>
      <c r="AK13899" s="18">
        <v>3</v>
      </c>
      <c r="AL13899" s="9">
        <v>4.5111274E-2</v>
      </c>
      <c r="AM13899" s="9">
        <v>0.212394148</v>
      </c>
      <c r="AN13899" s="9">
        <v>-0.77840261200000005</v>
      </c>
      <c r="AO13899" s="9">
        <v>0.31355046800000003</v>
      </c>
      <c r="AP13899" s="9">
        <v>5</v>
      </c>
      <c r="AQ13899" s="17" t="s">
        <v>90</v>
      </c>
      <c r="AR13899" s="17" t="s">
        <v>90</v>
      </c>
      <c r="AS13899" s="17">
        <v>0.853437424</v>
      </c>
      <c r="AT13899" s="17">
        <v>-0.50673758999999996</v>
      </c>
      <c r="AU13899" s="17">
        <v>-0.77929490800000001</v>
      </c>
      <c r="AV13899" s="8">
        <v>-0.25688180300000002</v>
      </c>
      <c r="AW13899" s="8">
        <v>-0.81317603599999999</v>
      </c>
      <c r="AX13899" s="8">
        <v>-0.77954226699999996</v>
      </c>
      <c r="AY13899" s="8">
        <v>-0.47919118399999999</v>
      </c>
      <c r="AZ13899" s="8">
        <v>-0.88526654199999999</v>
      </c>
      <c r="BA13899" s="17" t="s">
        <v>90</v>
      </c>
      <c r="BB13899" s="17" t="s">
        <v>90</v>
      </c>
      <c r="BC13899" s="17">
        <v>-3.3688569999999998E-3</v>
      </c>
      <c r="BD13899" s="17">
        <v>3.1958062649999999</v>
      </c>
      <c r="BE13899" s="17">
        <v>-2.1109161379999999</v>
      </c>
      <c r="BF13899" s="8">
        <v>-0.83222740900000003</v>
      </c>
      <c r="BG13899" s="8">
        <v>0.29656758900000002</v>
      </c>
      <c r="BH13899" s="8">
        <v>0.13883189900000001</v>
      </c>
      <c r="BI13899" s="8">
        <v>-0.439113647</v>
      </c>
      <c r="BJ13899" s="8">
        <v>0.30034193399999998</v>
      </c>
      <c r="BK13899" s="9" t="s">
        <v>20688</v>
      </c>
      <c r="BL13899" s="9" t="s">
        <v>20688</v>
      </c>
      <c r="BM13899" s="9">
        <v>27581</v>
      </c>
      <c r="BN13899" s="9" t="s">
        <v>20688</v>
      </c>
      <c r="BO13899" s="9" t="s">
        <v>20689</v>
      </c>
      <c r="BP13899" s="9" t="s">
        <v>20690</v>
      </c>
      <c r="BQ13899" s="9">
        <v>141</v>
      </c>
      <c r="BR13899" s="9" t="s">
        <v>21728</v>
      </c>
      <c r="BS13899" s="9" t="s">
        <v>21729</v>
      </c>
      <c r="BT13899" s="9">
        <v>1</v>
      </c>
      <c r="BU13899" s="9" t="s">
        <v>97</v>
      </c>
    </row>
    <row r="13900" spans="1:73" x14ac:dyDescent="0.2">
      <c r="A13900" s="17">
        <v>-4.4230792671441997E-2</v>
      </c>
      <c r="B13900" s="17">
        <v>6.1471626162528999E-2</v>
      </c>
      <c r="C13900" s="8">
        <v>-0.57166206836700395</v>
      </c>
      <c r="D13900" s="8">
        <v>0.59634369611740101</v>
      </c>
      <c r="E13900" s="17">
        <v>-3.2817129045724897E-2</v>
      </c>
      <c r="F13900" s="17">
        <v>6.22521415352821E-2</v>
      </c>
      <c r="G13900" s="8">
        <v>-0.54722976684570301</v>
      </c>
      <c r="H13900" s="8">
        <v>3.7007253617048298E-2</v>
      </c>
      <c r="Q13900" s="11">
        <v>6.5299999999999996E-78</v>
      </c>
      <c r="R13900" s="9">
        <v>276.10000000000002</v>
      </c>
      <c r="S13900" s="9">
        <v>1732200000</v>
      </c>
      <c r="T13900" s="8">
        <v>1</v>
      </c>
      <c r="U13900" s="9">
        <v>261.10000000000002</v>
      </c>
      <c r="V13900" s="9">
        <v>-0.32029000000000002</v>
      </c>
      <c r="W13900" s="18">
        <v>3.7141265E-2</v>
      </c>
      <c r="X13900" s="18">
        <v>0.192720692</v>
      </c>
      <c r="Y13900" s="18">
        <v>-0.52822144000000004</v>
      </c>
      <c r="Z13900" s="18">
        <v>0.46258718300000001</v>
      </c>
      <c r="AA13900" s="18">
        <v>5</v>
      </c>
      <c r="AB13900" s="9">
        <v>4.6098082999999998E-2</v>
      </c>
      <c r="AC13900" s="9">
        <v>0.214704642</v>
      </c>
      <c r="AD13900" s="9">
        <v>-0.53386351200000004</v>
      </c>
      <c r="AE13900" s="9">
        <v>0.65836779400000001</v>
      </c>
      <c r="AF13900" s="9">
        <v>4</v>
      </c>
      <c r="AG13900" s="18">
        <v>4.7470012999999998E-2</v>
      </c>
      <c r="AH13900" s="18">
        <v>0.217876141</v>
      </c>
      <c r="AI13900" s="18">
        <v>-1.107298238</v>
      </c>
      <c r="AJ13900" s="18">
        <v>1.2838665000000001E-2</v>
      </c>
      <c r="AK13900" s="18">
        <v>5</v>
      </c>
      <c r="AL13900" s="9">
        <v>5.5777647999999999E-2</v>
      </c>
      <c r="AM13900" s="9">
        <v>0.23617292000000001</v>
      </c>
      <c r="AN13900" s="9">
        <v>-0.61871389200000004</v>
      </c>
      <c r="AO13900" s="9">
        <v>0.69272840199999997</v>
      </c>
      <c r="AP13900" s="9">
        <v>4</v>
      </c>
      <c r="AQ13900" s="17">
        <v>9.6500589999999997E-2</v>
      </c>
      <c r="AR13900" s="17">
        <v>-0.26505154399999997</v>
      </c>
      <c r="AS13900" s="17">
        <v>0.82946491200000005</v>
      </c>
      <c r="AT13900" s="17">
        <v>-5.2369920000000002E-3</v>
      </c>
      <c r="AU13900" s="17">
        <v>-0.41594597700000002</v>
      </c>
      <c r="AV13900" s="8" t="s">
        <v>90</v>
      </c>
      <c r="AW13900" s="8">
        <v>0.204660535</v>
      </c>
      <c r="AX13900" s="8">
        <v>0.28281724499999999</v>
      </c>
      <c r="AY13900" s="8">
        <v>-6.6171594E-2</v>
      </c>
      <c r="AZ13900" s="8">
        <v>-5.2598223E-2</v>
      </c>
      <c r="BA13900" s="17">
        <v>-9.2612527E-2</v>
      </c>
      <c r="BB13900" s="17">
        <v>-0.45493867999999998</v>
      </c>
      <c r="BC13900" s="17">
        <v>0.44315439499999998</v>
      </c>
      <c r="BD13900" s="17">
        <v>-0.225400716</v>
      </c>
      <c r="BE13900" s="17">
        <v>-1.6566520929999999</v>
      </c>
      <c r="BF13900" s="8" t="s">
        <v>90</v>
      </c>
      <c r="BG13900" s="8">
        <v>3.5128482000000003E-2</v>
      </c>
      <c r="BH13900" s="8">
        <v>0.94675701899999998</v>
      </c>
      <c r="BI13900" s="8">
        <v>1.1133225E-2</v>
      </c>
      <c r="BJ13900" s="8">
        <v>-0.295530081</v>
      </c>
      <c r="BK13900" s="9" t="s">
        <v>20688</v>
      </c>
      <c r="BL13900" s="9" t="s">
        <v>20688</v>
      </c>
      <c r="BM13900" s="9">
        <v>27578</v>
      </c>
      <c r="BN13900" s="9" t="s">
        <v>20688</v>
      </c>
      <c r="BO13900" s="9" t="s">
        <v>20689</v>
      </c>
      <c r="BP13900" s="9" t="s">
        <v>20690</v>
      </c>
      <c r="BQ13900" s="9">
        <v>172</v>
      </c>
      <c r="BR13900" s="9" t="s">
        <v>44764</v>
      </c>
      <c r="BS13900" s="9" t="s">
        <v>44765</v>
      </c>
      <c r="BT13900" s="9" t="s">
        <v>103</v>
      </c>
      <c r="BU13900" s="9" t="s">
        <v>97</v>
      </c>
    </row>
    <row r="13901" spans="1:73" x14ac:dyDescent="0.2">
      <c r="A13901" s="17">
        <v>0.81226557493209794</v>
      </c>
      <c r="B13901" s="17">
        <v>0</v>
      </c>
      <c r="C13901" s="8">
        <v>-0.30225253105163602</v>
      </c>
      <c r="D13901" s="8">
        <v>0</v>
      </c>
      <c r="E13901" s="17">
        <v>0.48381805419921903</v>
      </c>
      <c r="F13901" s="17">
        <v>-0.151566848158836</v>
      </c>
      <c r="G13901" s="8">
        <v>-0.21999467909336101</v>
      </c>
      <c r="H13901" s="8">
        <v>6.7074254155158997E-2</v>
      </c>
      <c r="Q13901" s="11">
        <v>1.63E-5</v>
      </c>
      <c r="R13901" s="9">
        <v>117.48</v>
      </c>
      <c r="S13901" s="9">
        <v>43785000</v>
      </c>
      <c r="T13901" s="8">
        <v>0.90422800000000003</v>
      </c>
      <c r="U13901" s="9">
        <v>117.48</v>
      </c>
      <c r="V13901" s="9">
        <v>-1.9641</v>
      </c>
      <c r="W13901" s="18">
        <v>5.9925944000000002E-2</v>
      </c>
      <c r="X13901" s="18">
        <v>0.244797761</v>
      </c>
      <c r="Y13901" s="18">
        <v>-0.29523767699999998</v>
      </c>
      <c r="Z13901" s="18">
        <v>1.2628737809999999</v>
      </c>
      <c r="AA13901" s="18">
        <v>3</v>
      </c>
      <c r="AB13901" s="9">
        <v>0.150995448</v>
      </c>
      <c r="AC13901" s="9">
        <v>0.38858132699999998</v>
      </c>
      <c r="AD13901" s="9">
        <v>-5.0889607449999996</v>
      </c>
      <c r="AE13901" s="9">
        <v>4.7858270559999996</v>
      </c>
      <c r="AF13901" s="9">
        <v>1</v>
      </c>
      <c r="AG13901" s="18">
        <v>7.7178996E-2</v>
      </c>
      <c r="AH13901" s="18">
        <v>0.27781107900000002</v>
      </c>
      <c r="AI13901" s="18">
        <v>-1.104113524</v>
      </c>
      <c r="AJ13901" s="18">
        <v>0.66412415999999996</v>
      </c>
      <c r="AK13901" s="18">
        <v>3</v>
      </c>
      <c r="AL13901" s="9">
        <v>0.192129249</v>
      </c>
      <c r="AM13901" s="9">
        <v>0.43832550599999998</v>
      </c>
      <c r="AN13901" s="9">
        <v>-5.5023793630000002</v>
      </c>
      <c r="AO13901" s="9">
        <v>5.6365278720000003</v>
      </c>
      <c r="AP13901" s="9">
        <v>1</v>
      </c>
      <c r="AQ13901" s="17" t="s">
        <v>90</v>
      </c>
      <c r="AR13901" s="17" t="s">
        <v>90</v>
      </c>
      <c r="AS13901" s="17">
        <v>1.2016221279999999</v>
      </c>
      <c r="AT13901" s="17">
        <v>1.116900086</v>
      </c>
      <c r="AU13901" s="17">
        <v>-0.51414525499999997</v>
      </c>
      <c r="AV13901" s="8" t="s">
        <v>90</v>
      </c>
      <c r="AW13901" s="8" t="s">
        <v>90</v>
      </c>
      <c r="AX13901" s="8">
        <v>-0.21080657799999999</v>
      </c>
      <c r="AY13901" s="8" t="s">
        <v>90</v>
      </c>
      <c r="AZ13901" s="8" t="s">
        <v>90</v>
      </c>
      <c r="BA13901" s="17" t="s">
        <v>90</v>
      </c>
      <c r="BB13901" s="17" t="s">
        <v>90</v>
      </c>
      <c r="BC13901" s="17">
        <v>1.264838457</v>
      </c>
      <c r="BD13901" s="17">
        <v>-0.388022333</v>
      </c>
      <c r="BE13901" s="17">
        <v>-1.1320949789999999</v>
      </c>
      <c r="BF13901" s="8" t="s">
        <v>90</v>
      </c>
      <c r="BG13901" s="8" t="s">
        <v>90</v>
      </c>
      <c r="BH13901" s="8">
        <v>0.21715958399999999</v>
      </c>
      <c r="BI13901" s="8" t="s">
        <v>90</v>
      </c>
      <c r="BJ13901" s="8" t="s">
        <v>90</v>
      </c>
      <c r="BK13901" s="9" t="s">
        <v>20688</v>
      </c>
      <c r="BL13901" s="9" t="s">
        <v>20688</v>
      </c>
      <c r="BM13901" s="9">
        <v>27579</v>
      </c>
      <c r="BN13901" s="9" t="s">
        <v>20688</v>
      </c>
      <c r="BO13901" s="9" t="s">
        <v>20689</v>
      </c>
      <c r="BP13901" s="9" t="s">
        <v>20690</v>
      </c>
      <c r="BQ13901" s="9">
        <v>176</v>
      </c>
      <c r="BR13901" s="9" t="s">
        <v>20691</v>
      </c>
      <c r="BS13901" s="9" t="s">
        <v>20692</v>
      </c>
      <c r="BT13901" s="9">
        <v>2</v>
      </c>
      <c r="BU13901" s="9" t="s">
        <v>97</v>
      </c>
    </row>
    <row r="13902" spans="1:73" x14ac:dyDescent="0.2">
      <c r="A13902" s="17">
        <v>-0.32496961951255798</v>
      </c>
      <c r="B13902" s="17">
        <v>0.31295371055603</v>
      </c>
      <c r="C13902" s="8">
        <v>-0.72597879171371504</v>
      </c>
      <c r="D13902" s="8">
        <v>1.1983462572097801</v>
      </c>
      <c r="E13902" s="17">
        <v>-0.76836359500884999</v>
      </c>
      <c r="F13902" s="17">
        <v>-0.41916370391845698</v>
      </c>
      <c r="G13902" s="8">
        <v>-1.36374759674072</v>
      </c>
      <c r="H13902" s="8">
        <v>-0.62615674734115601</v>
      </c>
      <c r="O13902" s="9" t="s">
        <v>159</v>
      </c>
      <c r="Q13902" s="11">
        <v>4.3100000000000001E-19</v>
      </c>
      <c r="R13902" s="9">
        <v>179.41</v>
      </c>
      <c r="S13902" s="9">
        <v>129200000</v>
      </c>
      <c r="T13902" s="8">
        <v>1</v>
      </c>
      <c r="U13902" s="9">
        <v>179.41</v>
      </c>
      <c r="V13902" s="9">
        <v>-2.7525000000000001E-2</v>
      </c>
      <c r="W13902" s="18">
        <v>5.9925875000000003E-2</v>
      </c>
      <c r="X13902" s="18">
        <v>0.24479761999999999</v>
      </c>
      <c r="Y13902" s="18">
        <v>-1.5474188900000001</v>
      </c>
      <c r="Z13902" s="18">
        <v>1.0691673E-2</v>
      </c>
      <c r="AA13902" s="18">
        <v>3</v>
      </c>
      <c r="AB13902" s="9">
        <v>5.9986163000000002E-2</v>
      </c>
      <c r="AC13902" s="9">
        <v>0.244920728</v>
      </c>
      <c r="AD13902" s="9">
        <v>-1.198610774</v>
      </c>
      <c r="AE13902" s="9">
        <v>0.360283358</v>
      </c>
      <c r="AF13902" s="9">
        <v>3</v>
      </c>
      <c r="AG13902" s="18">
        <v>7.7178879000000006E-2</v>
      </c>
      <c r="AH13902" s="18">
        <v>0.27781086999999999</v>
      </c>
      <c r="AI13902" s="18">
        <v>-2.2478657160000002</v>
      </c>
      <c r="AJ13902" s="18">
        <v>-0.479629364</v>
      </c>
      <c r="AK13902" s="18">
        <v>3</v>
      </c>
      <c r="AL13902" s="9">
        <v>7.3055623E-2</v>
      </c>
      <c r="AM13902" s="9">
        <v>0.27028803600000001</v>
      </c>
      <c r="AN13902" s="9">
        <v>-1.486333927</v>
      </c>
      <c r="AO13902" s="9">
        <v>0.23402039799999999</v>
      </c>
      <c r="AP13902" s="9">
        <v>3</v>
      </c>
      <c r="AQ13902" s="17">
        <v>-4.2980347000000002E-2</v>
      </c>
      <c r="AR13902" s="17">
        <v>-0.99825149800000001</v>
      </c>
      <c r="AS13902" s="17" t="s">
        <v>90</v>
      </c>
      <c r="AT13902" s="17">
        <v>-1.213389754</v>
      </c>
      <c r="AU13902" s="17" t="s">
        <v>90</v>
      </c>
      <c r="AV13902" s="8" t="s">
        <v>90</v>
      </c>
      <c r="AW13902" s="8">
        <v>1.4064241999999999E-2</v>
      </c>
      <c r="AX13902" s="8" t="s">
        <v>90</v>
      </c>
      <c r="AY13902" s="8">
        <v>-0.72701335</v>
      </c>
      <c r="AZ13902" s="8">
        <v>-0.56676363900000004</v>
      </c>
      <c r="BA13902" s="17">
        <v>-1.0059149270000001</v>
      </c>
      <c r="BB13902" s="17">
        <v>-1.112390161</v>
      </c>
      <c r="BC13902" s="17" t="s">
        <v>90</v>
      </c>
      <c r="BD13902" s="17">
        <v>-1.6737903359999999</v>
      </c>
      <c r="BE13902" s="17" t="s">
        <v>90</v>
      </c>
      <c r="BF13902" s="8" t="s">
        <v>90</v>
      </c>
      <c r="BG13902" s="8">
        <v>-0.49403208500000001</v>
      </c>
      <c r="BH13902" s="8" t="s">
        <v>90</v>
      </c>
      <c r="BI13902" s="8">
        <v>-0.22386097899999999</v>
      </c>
      <c r="BJ13902" s="8">
        <v>-0.89626592400000005</v>
      </c>
      <c r="BK13902" s="9" t="s">
        <v>20688</v>
      </c>
      <c r="BL13902" s="9" t="s">
        <v>20688</v>
      </c>
      <c r="BM13902" s="9">
        <v>27577</v>
      </c>
      <c r="BN13902" s="9" t="s">
        <v>20688</v>
      </c>
      <c r="BO13902" s="9" t="s">
        <v>20689</v>
      </c>
      <c r="BP13902" s="9" t="s">
        <v>20690</v>
      </c>
      <c r="BQ13902" s="9">
        <v>182</v>
      </c>
      <c r="BR13902" s="9" t="s">
        <v>47434</v>
      </c>
      <c r="BS13902" s="9" t="s">
        <v>47435</v>
      </c>
      <c r="BT13902" s="9">
        <v>1</v>
      </c>
      <c r="BU13902" s="9" t="s">
        <v>97</v>
      </c>
    </row>
    <row r="13903" spans="1:73" x14ac:dyDescent="0.2">
      <c r="A13903" s="17">
        <v>0.17562216520309401</v>
      </c>
      <c r="B13903" s="17">
        <v>0.273040860891342</v>
      </c>
      <c r="C13903" s="8">
        <v>-0.31937831640243503</v>
      </c>
      <c r="D13903" s="8">
        <v>0.36471444368362399</v>
      </c>
      <c r="E13903" s="17">
        <v>-0.14657160639762901</v>
      </c>
      <c r="F13903" s="17">
        <v>-0.25581043958663902</v>
      </c>
      <c r="G13903" s="8">
        <v>-0.51462221145629905</v>
      </c>
      <c r="H13903" s="8">
        <v>-0.172084540128708</v>
      </c>
      <c r="Q13903" s="9">
        <v>0</v>
      </c>
      <c r="R13903" s="9">
        <v>421.22</v>
      </c>
      <c r="S13903" s="9">
        <v>478530000</v>
      </c>
      <c r="T13903" s="8">
        <v>1</v>
      </c>
      <c r="U13903" s="9">
        <v>300.13</v>
      </c>
      <c r="V13903" s="9">
        <v>-0.31412000000000001</v>
      </c>
      <c r="W13903" s="18">
        <v>3.7141265E-2</v>
      </c>
      <c r="X13903" s="18">
        <v>0.192720692</v>
      </c>
      <c r="Y13903" s="18">
        <v>-0.64197591499999995</v>
      </c>
      <c r="Z13903" s="18">
        <v>0.34883270799999999</v>
      </c>
      <c r="AA13903" s="18">
        <v>5</v>
      </c>
      <c r="AB13903" s="9">
        <v>3.7433275000000002E-2</v>
      </c>
      <c r="AC13903" s="9">
        <v>0.193476808</v>
      </c>
      <c r="AD13903" s="9">
        <v>-0.75315841400000005</v>
      </c>
      <c r="AE13903" s="9">
        <v>0.24153752100000001</v>
      </c>
      <c r="AF13903" s="9">
        <v>5</v>
      </c>
      <c r="AG13903" s="18">
        <v>4.7470012999999998E-2</v>
      </c>
      <c r="AH13903" s="18">
        <v>0.217876141</v>
      </c>
      <c r="AI13903" s="18">
        <v>-1.0746906430000001</v>
      </c>
      <c r="AJ13903" s="18">
        <v>4.5446260000000002E-2</v>
      </c>
      <c r="AK13903" s="18">
        <v>5</v>
      </c>
      <c r="AL13903" s="9">
        <v>4.5111274E-2</v>
      </c>
      <c r="AM13903" s="9">
        <v>0.212394148</v>
      </c>
      <c r="AN13903" s="9">
        <v>-0.71806107299999999</v>
      </c>
      <c r="AO13903" s="9">
        <v>0.37389200700000003</v>
      </c>
      <c r="AP13903" s="9">
        <v>5</v>
      </c>
      <c r="AQ13903" s="17">
        <v>-9.7177730000000007E-3</v>
      </c>
      <c r="AR13903" s="17">
        <v>-0.283865482</v>
      </c>
      <c r="AS13903" s="17">
        <v>0.75994223400000005</v>
      </c>
      <c r="AT13903" s="17">
        <v>-0.284246683</v>
      </c>
      <c r="AU13903" s="17">
        <v>-0.540559232</v>
      </c>
      <c r="AV13903" s="8">
        <v>-0.15743452299999999</v>
      </c>
      <c r="AW13903" s="8">
        <v>-0.17712987999999999</v>
      </c>
      <c r="AX13903" s="8">
        <v>0.21692950999999999</v>
      </c>
      <c r="AY13903" s="8">
        <v>-0.44416639200000002</v>
      </c>
      <c r="AZ13903" s="8">
        <v>-0.67475646700000003</v>
      </c>
      <c r="BA13903" s="17">
        <v>7.3553875000000005E-2</v>
      </c>
      <c r="BB13903" s="17">
        <v>-0.30045032500000002</v>
      </c>
      <c r="BC13903" s="17">
        <v>0.26981782900000001</v>
      </c>
      <c r="BD13903" s="17">
        <v>-0.28042140599999998</v>
      </c>
      <c r="BE13903" s="17">
        <v>-1.5796111820000001</v>
      </c>
      <c r="BF13903" s="8">
        <v>-0.49387803699999999</v>
      </c>
      <c r="BG13903" s="8">
        <v>-0.27309805199999998</v>
      </c>
      <c r="BH13903" s="8">
        <v>0.74874269999999998</v>
      </c>
      <c r="BI13903" s="8">
        <v>-4.7981501000000003E-2</v>
      </c>
      <c r="BJ13903" s="8">
        <v>-0.15400476799999999</v>
      </c>
      <c r="BK13903" s="9" t="s">
        <v>20688</v>
      </c>
      <c r="BL13903" s="9" t="s">
        <v>20688</v>
      </c>
      <c r="BM13903" s="9">
        <v>27582</v>
      </c>
      <c r="BN13903" s="9" t="s">
        <v>20688</v>
      </c>
      <c r="BO13903" s="9" t="s">
        <v>20689</v>
      </c>
      <c r="BP13903" s="9" t="s">
        <v>20690</v>
      </c>
      <c r="BQ13903" s="9">
        <v>198</v>
      </c>
      <c r="BR13903" s="9" t="s">
        <v>26814</v>
      </c>
      <c r="BS13903" s="9" t="s">
        <v>26815</v>
      </c>
      <c r="BT13903" s="9">
        <v>1</v>
      </c>
      <c r="BU13903" s="9" t="s">
        <v>97</v>
      </c>
    </row>
    <row r="13904" spans="1:73" x14ac:dyDescent="0.2">
      <c r="A13904" s="17">
        <v>-0.797254979610443</v>
      </c>
      <c r="B13904" s="17">
        <v>0.44085323810577398</v>
      </c>
      <c r="C13904" s="8">
        <v>-1.1654735803604099</v>
      </c>
      <c r="D13904" s="8">
        <v>0.52062177658081099</v>
      </c>
      <c r="E13904" s="17">
        <v>-0.90308040380477905</v>
      </c>
      <c r="F13904" s="17">
        <v>-8.9146696031093597E-2</v>
      </c>
      <c r="G13904" s="8">
        <v>-1.33819651603699</v>
      </c>
      <c r="H13904" s="8">
        <v>-0.18098634481430101</v>
      </c>
      <c r="K13904" s="18" t="s">
        <v>159</v>
      </c>
      <c r="O13904" s="9" t="s">
        <v>159</v>
      </c>
      <c r="Q13904" s="11">
        <v>5.06E-35</v>
      </c>
      <c r="R13904" s="9">
        <v>210.95</v>
      </c>
      <c r="S13904" s="9">
        <v>1869900000</v>
      </c>
      <c r="T13904" s="8">
        <v>1</v>
      </c>
      <c r="U13904" s="9">
        <v>101.2</v>
      </c>
      <c r="V13904" s="9">
        <v>2.1585999999999999</v>
      </c>
      <c r="W13904" s="18">
        <v>3.7141265E-2</v>
      </c>
      <c r="X13904" s="18">
        <v>0.192720692</v>
      </c>
      <c r="Y13904" s="18">
        <v>-1.3984846900000001</v>
      </c>
      <c r="Z13904" s="18">
        <v>-0.40767606699999998</v>
      </c>
      <c r="AA13904" s="18">
        <v>5</v>
      </c>
      <c r="AB13904" s="9">
        <v>3.7433275000000002E-2</v>
      </c>
      <c r="AC13904" s="9">
        <v>0.193476808</v>
      </c>
      <c r="AD13904" s="9">
        <v>-0.58649466500000003</v>
      </c>
      <c r="AE13904" s="9">
        <v>0.40820127</v>
      </c>
      <c r="AF13904" s="9">
        <v>5</v>
      </c>
      <c r="AG13904" s="18">
        <v>4.7470012999999998E-2</v>
      </c>
      <c r="AH13904" s="18">
        <v>0.217876141</v>
      </c>
      <c r="AI13904" s="18">
        <v>-1.8982649119999999</v>
      </c>
      <c r="AJ13904" s="18">
        <v>-0.77812800900000001</v>
      </c>
      <c r="AK13904" s="18">
        <v>5</v>
      </c>
      <c r="AL13904" s="9">
        <v>4.5111274E-2</v>
      </c>
      <c r="AM13904" s="9">
        <v>0.212394148</v>
      </c>
      <c r="AN13904" s="9">
        <v>-0.72696288200000003</v>
      </c>
      <c r="AO13904" s="9">
        <v>0.36499019799999999</v>
      </c>
      <c r="AP13904" s="9">
        <v>5</v>
      </c>
      <c r="AQ13904" s="17">
        <v>-4.1336689</v>
      </c>
      <c r="AR13904" s="17">
        <v>-0.27798581100000003</v>
      </c>
      <c r="AS13904" s="17">
        <v>0.36223682800000001</v>
      </c>
      <c r="AT13904" s="17">
        <v>-7.6377458999999995E-2</v>
      </c>
      <c r="AU13904" s="17">
        <v>-0.21075312800000001</v>
      </c>
      <c r="AV13904" s="8">
        <v>5.3101093000000002E-2</v>
      </c>
      <c r="AW13904" s="8">
        <v>-0.14552991100000001</v>
      </c>
      <c r="AX13904" s="8">
        <v>-0.167552546</v>
      </c>
      <c r="AY13904" s="8">
        <v>-0.10968441499999999</v>
      </c>
      <c r="AZ13904" s="8">
        <v>1.9392209000000001E-2</v>
      </c>
      <c r="BA13904" s="17">
        <v>-5.4197282790000001</v>
      </c>
      <c r="BB13904" s="17">
        <v>-0.16611535799999999</v>
      </c>
      <c r="BC13904" s="17">
        <v>2.3382720000000002E-3</v>
      </c>
      <c r="BD13904" s="17">
        <v>-0.46050935999999998</v>
      </c>
      <c r="BE13904" s="17">
        <v>-5.0098769000000001E-2</v>
      </c>
      <c r="BF13904" s="8">
        <v>8.2475714000000006E-2</v>
      </c>
      <c r="BG13904" s="8">
        <v>9.8705350999999997E-2</v>
      </c>
      <c r="BH13904" s="8">
        <v>-0.24901554000000001</v>
      </c>
      <c r="BI13904" s="8">
        <v>-5.1032819E-2</v>
      </c>
      <c r="BJ13904" s="8">
        <v>-0.147878394</v>
      </c>
      <c r="BK13904" s="9" t="s">
        <v>19492</v>
      </c>
      <c r="BL13904" s="9" t="s">
        <v>19492</v>
      </c>
      <c r="BM13904" s="9">
        <v>24871</v>
      </c>
      <c r="BN13904" s="9" t="s">
        <v>19492</v>
      </c>
      <c r="BO13904" s="9" t="s">
        <v>19493</v>
      </c>
      <c r="BP13904" s="9" t="s">
        <v>19494</v>
      </c>
      <c r="BQ13904" s="9">
        <v>2</v>
      </c>
      <c r="BR13904" s="9" t="s">
        <v>20093</v>
      </c>
      <c r="BS13904" s="9" t="s">
        <v>19496</v>
      </c>
      <c r="BT13904" s="9" t="s">
        <v>103</v>
      </c>
      <c r="BU13904" s="9" t="s">
        <v>97</v>
      </c>
    </row>
    <row r="13905" spans="1:73" x14ac:dyDescent="0.2">
      <c r="A13905" s="17">
        <v>-0.48651605844497697</v>
      </c>
      <c r="B13905" s="17">
        <v>0.24867700040340401</v>
      </c>
      <c r="C13905" s="8">
        <v>-0.99068218469619795</v>
      </c>
      <c r="D13905" s="8">
        <v>0.43902271986007702</v>
      </c>
      <c r="E13905" s="17">
        <v>-0.83293879032134999</v>
      </c>
      <c r="F13905" s="17">
        <v>-0.31195598840713501</v>
      </c>
      <c r="G13905" s="8">
        <v>-0.65487521886825595</v>
      </c>
      <c r="H13905" s="8">
        <v>0.330759286880493</v>
      </c>
      <c r="K13905" s="18" t="s">
        <v>159</v>
      </c>
      <c r="O13905" s="9" t="s">
        <v>159</v>
      </c>
      <c r="Q13905" s="11">
        <v>2.1700000000000002E-27</v>
      </c>
      <c r="R13905" s="9">
        <v>193.81</v>
      </c>
      <c r="S13905" s="9">
        <v>13048000000</v>
      </c>
      <c r="T13905" s="8">
        <v>1</v>
      </c>
      <c r="U13905" s="9">
        <v>101.2</v>
      </c>
      <c r="V13905" s="9">
        <v>2.1585999999999999</v>
      </c>
      <c r="W13905" s="18">
        <v>3.7141265E-2</v>
      </c>
      <c r="X13905" s="18">
        <v>0.192720692</v>
      </c>
      <c r="Y13905" s="18">
        <v>-1.32834308</v>
      </c>
      <c r="Z13905" s="18">
        <v>-0.33753445700000001</v>
      </c>
      <c r="AA13905" s="18">
        <v>5</v>
      </c>
      <c r="AB13905" s="9">
        <v>3.7433275000000002E-2</v>
      </c>
      <c r="AC13905" s="9">
        <v>0.193476808</v>
      </c>
      <c r="AD13905" s="9">
        <v>-0.80930396100000002</v>
      </c>
      <c r="AE13905" s="9">
        <v>0.18539197399999999</v>
      </c>
      <c r="AF13905" s="9">
        <v>5</v>
      </c>
      <c r="AG13905" s="18">
        <v>4.7470012999999998E-2</v>
      </c>
      <c r="AH13905" s="18">
        <v>0.217876141</v>
      </c>
      <c r="AI13905" s="18">
        <v>-1.2149436929999999</v>
      </c>
      <c r="AJ13905" s="18">
        <v>-9.4806790000000002E-2</v>
      </c>
      <c r="AK13905" s="18">
        <v>5</v>
      </c>
      <c r="AL13905" s="9">
        <v>4.5111274E-2</v>
      </c>
      <c r="AM13905" s="9">
        <v>0.212394148</v>
      </c>
      <c r="AN13905" s="9">
        <v>-0.215217243</v>
      </c>
      <c r="AO13905" s="9">
        <v>0.87673583700000002</v>
      </c>
      <c r="AP13905" s="9">
        <v>5</v>
      </c>
      <c r="AQ13905" s="17">
        <v>-3.9663801190000001</v>
      </c>
      <c r="AR13905" s="17">
        <v>-4.8144462999999998E-2</v>
      </c>
      <c r="AS13905" s="17">
        <v>0.50266200299999997</v>
      </c>
      <c r="AT13905" s="17">
        <v>-0.13312670600000001</v>
      </c>
      <c r="AU13905" s="17">
        <v>-0.32271951399999999</v>
      </c>
      <c r="AV13905" s="8">
        <v>-2.1598246000000001E-2</v>
      </c>
      <c r="AW13905" s="8">
        <v>-0.33404046300000001</v>
      </c>
      <c r="AX13905" s="8">
        <v>-0.31305596200000002</v>
      </c>
      <c r="AY13905" s="8">
        <v>-0.39566949000000001</v>
      </c>
      <c r="AZ13905" s="8">
        <v>-0.47076427900000001</v>
      </c>
      <c r="BA13905" s="17">
        <v>-4.6054706569999997</v>
      </c>
      <c r="BB13905" s="17">
        <v>0.40738785300000002</v>
      </c>
      <c r="BC13905" s="17">
        <v>0.74663525799999997</v>
      </c>
      <c r="BD13905" s="17">
        <v>0.27496117399999997</v>
      </c>
      <c r="BE13905" s="17">
        <v>0.631010234</v>
      </c>
      <c r="BF13905" s="8">
        <v>0.54678380500000001</v>
      </c>
      <c r="BG13905" s="8">
        <v>0.53935348999999999</v>
      </c>
      <c r="BH13905" s="8">
        <v>0.43408528000000002</v>
      </c>
      <c r="BI13905" s="8">
        <v>0.61073040999999995</v>
      </c>
      <c r="BJ13905" s="8">
        <v>0.27698168200000001</v>
      </c>
      <c r="BK13905" s="9" t="s">
        <v>19492</v>
      </c>
      <c r="BL13905" s="9" t="s">
        <v>19492</v>
      </c>
      <c r="BM13905" s="9">
        <v>24872</v>
      </c>
      <c r="BN13905" s="9" t="s">
        <v>19492</v>
      </c>
      <c r="BO13905" s="9" t="s">
        <v>19493</v>
      </c>
      <c r="BP13905" s="9" t="s">
        <v>19494</v>
      </c>
      <c r="BQ13905" s="9">
        <v>7</v>
      </c>
      <c r="BR13905" s="9" t="s">
        <v>19495</v>
      </c>
      <c r="BS13905" s="9" t="s">
        <v>19496</v>
      </c>
      <c r="BT13905" s="9" t="s">
        <v>103</v>
      </c>
      <c r="BU13905" s="9" t="s">
        <v>97</v>
      </c>
    </row>
    <row r="13906" spans="1:73" x14ac:dyDescent="0.2">
      <c r="A13906" s="17">
        <v>3.3154096454381901E-2</v>
      </c>
      <c r="B13906" s="17">
        <v>0.15808477997779799</v>
      </c>
      <c r="C13906" s="8">
        <v>0.123711444437504</v>
      </c>
      <c r="D13906" s="8">
        <v>0.230190709233284</v>
      </c>
      <c r="E13906" s="17">
        <v>3.86885553598404E-2</v>
      </c>
      <c r="F13906" s="17">
        <v>6.0576159507036202E-2</v>
      </c>
      <c r="G13906" s="8">
        <v>-0.216015130281448</v>
      </c>
      <c r="H13906" s="8">
        <v>-0.30720415711402899</v>
      </c>
      <c r="Q13906" s="9">
        <v>0</v>
      </c>
      <c r="R13906" s="9">
        <v>462.77</v>
      </c>
      <c r="S13906" s="9">
        <v>275870000</v>
      </c>
      <c r="T13906" s="8">
        <v>0.98140000000000005</v>
      </c>
      <c r="U13906" s="9">
        <v>462.77</v>
      </c>
      <c r="V13906" s="9">
        <v>0.36001</v>
      </c>
      <c r="W13906" s="18">
        <v>5.9925868E-2</v>
      </c>
      <c r="X13906" s="18">
        <v>0.244797607</v>
      </c>
      <c r="Y13906" s="18">
        <v>-0.74036668500000002</v>
      </c>
      <c r="Z13906" s="18">
        <v>0.81774379200000002</v>
      </c>
      <c r="AA13906" s="18">
        <v>3</v>
      </c>
      <c r="AB13906" s="9">
        <v>3.7433275000000002E-2</v>
      </c>
      <c r="AC13906" s="9">
        <v>0.193476808</v>
      </c>
      <c r="AD13906" s="9">
        <v>-0.43677180999999998</v>
      </c>
      <c r="AE13906" s="9">
        <v>0.55792412599999996</v>
      </c>
      <c r="AF13906" s="9">
        <v>5</v>
      </c>
      <c r="AG13906" s="18">
        <v>7.7178874999999994E-2</v>
      </c>
      <c r="AH13906" s="18">
        <v>0.27781086199999999</v>
      </c>
      <c r="AI13906" s="18">
        <v>-1.1001332770000001</v>
      </c>
      <c r="AJ13906" s="18">
        <v>0.66810302499999996</v>
      </c>
      <c r="AK13906" s="18">
        <v>3</v>
      </c>
      <c r="AL13906" s="9">
        <v>4.5111274E-2</v>
      </c>
      <c r="AM13906" s="9">
        <v>0.212394148</v>
      </c>
      <c r="AN13906" s="9">
        <v>-0.85318070199999996</v>
      </c>
      <c r="AO13906" s="9">
        <v>0.23877237800000001</v>
      </c>
      <c r="AP13906" s="9">
        <v>5</v>
      </c>
      <c r="AQ13906" s="17" t="s">
        <v>90</v>
      </c>
      <c r="AR13906" s="17">
        <v>3.6187533000000001E-2</v>
      </c>
      <c r="AS13906" s="17">
        <v>0.30810818099999998</v>
      </c>
      <c r="AT13906" s="17">
        <v>2.2719989999999999E-2</v>
      </c>
      <c r="AU13906" s="17" t="s">
        <v>90</v>
      </c>
      <c r="AV13906" s="8">
        <v>4.1112290000000001E-3</v>
      </c>
      <c r="AW13906" s="8">
        <v>7.0495233000000004E-2</v>
      </c>
      <c r="AX13906" s="8">
        <v>0.20510594500000001</v>
      </c>
      <c r="AY13906" s="8">
        <v>8.5890754999999999E-2</v>
      </c>
      <c r="AZ13906" s="8">
        <v>8.0319195999999995E-2</v>
      </c>
      <c r="BA13906" s="17" t="s">
        <v>90</v>
      </c>
      <c r="BB13906" s="17">
        <v>-0.21270309400000001</v>
      </c>
      <c r="BC13906" s="17">
        <v>0.343910575</v>
      </c>
      <c r="BD13906" s="17">
        <v>-0.31593319800000003</v>
      </c>
      <c r="BE13906" s="17" t="s">
        <v>90</v>
      </c>
      <c r="BF13906" s="8">
        <v>-0.241897687</v>
      </c>
      <c r="BG13906" s="8">
        <v>-0.107497022</v>
      </c>
      <c r="BH13906" s="8">
        <v>-0.20780953799999999</v>
      </c>
      <c r="BI13906" s="8">
        <v>0.18003250700000001</v>
      </c>
      <c r="BJ13906" s="8">
        <v>-0.54926168900000005</v>
      </c>
      <c r="BK13906" s="9" t="s">
        <v>19492</v>
      </c>
      <c r="BL13906" s="9" t="s">
        <v>19492</v>
      </c>
      <c r="BM13906" s="9">
        <v>24875</v>
      </c>
      <c r="BN13906" s="9" t="s">
        <v>19492</v>
      </c>
      <c r="BO13906" s="9" t="s">
        <v>19493</v>
      </c>
      <c r="BP13906" s="9" t="s">
        <v>19494</v>
      </c>
      <c r="BQ13906" s="9">
        <v>40</v>
      </c>
      <c r="BR13906" s="9" t="s">
        <v>34079</v>
      </c>
      <c r="BS13906" s="9" t="s">
        <v>34080</v>
      </c>
      <c r="BT13906" s="9">
        <v>1</v>
      </c>
      <c r="BU13906" s="9" t="s">
        <v>97</v>
      </c>
    </row>
    <row r="13907" spans="1:73" x14ac:dyDescent="0.2">
      <c r="A13907" s="17">
        <v>-0.676067054271698</v>
      </c>
      <c r="B13907" s="17">
        <v>0.31205040216445901</v>
      </c>
      <c r="C13907" s="8">
        <v>-1.1748365163803101</v>
      </c>
      <c r="D13907" s="8">
        <v>0.44149032235145602</v>
      </c>
      <c r="E13907" s="17">
        <v>-0.77125912904739402</v>
      </c>
      <c r="F13907" s="17">
        <v>-6.0111571103334399E-2</v>
      </c>
      <c r="G13907" s="8">
        <v>-0.65439641475677501</v>
      </c>
      <c r="H13907" s="8">
        <v>0.51183450222015403</v>
      </c>
      <c r="K13907" s="18" t="s">
        <v>159</v>
      </c>
      <c r="O13907" s="9" t="s">
        <v>159</v>
      </c>
      <c r="Q13907" s="9">
        <v>2.3959599999999999E-4</v>
      </c>
      <c r="R13907" s="9">
        <v>131.22</v>
      </c>
      <c r="S13907" s="9">
        <v>136150000</v>
      </c>
      <c r="T13907" s="8">
        <v>1</v>
      </c>
      <c r="U13907" s="9">
        <v>131.22</v>
      </c>
      <c r="V13907" s="9">
        <v>-0.14015</v>
      </c>
      <c r="W13907" s="18">
        <v>3.7141265E-2</v>
      </c>
      <c r="X13907" s="18">
        <v>0.192720692</v>
      </c>
      <c r="Y13907" s="18">
        <v>-1.2666634409999999</v>
      </c>
      <c r="Z13907" s="18">
        <v>-0.275854818</v>
      </c>
      <c r="AA13907" s="18">
        <v>5</v>
      </c>
      <c r="AB13907" s="9">
        <v>4.6098234000000002E-2</v>
      </c>
      <c r="AC13907" s="9">
        <v>0.21470499400000001</v>
      </c>
      <c r="AD13907" s="9">
        <v>-0.65622819799999998</v>
      </c>
      <c r="AE13907" s="9">
        <v>0.53600505899999995</v>
      </c>
      <c r="AF13907" s="9">
        <v>4</v>
      </c>
      <c r="AG13907" s="18">
        <v>4.7470012999999998E-2</v>
      </c>
      <c r="AH13907" s="18">
        <v>0.217876141</v>
      </c>
      <c r="AI13907" s="18">
        <v>-1.214464867</v>
      </c>
      <c r="AJ13907" s="18">
        <v>-9.4327964E-2</v>
      </c>
      <c r="AK13907" s="18">
        <v>5</v>
      </c>
      <c r="AL13907" s="9">
        <v>5.5777806999999999E-2</v>
      </c>
      <c r="AM13907" s="9">
        <v>0.236173257</v>
      </c>
      <c r="AN13907" s="9">
        <v>-0.143887606</v>
      </c>
      <c r="AO13907" s="9">
        <v>1.167556561</v>
      </c>
      <c r="AP13907" s="9">
        <v>4</v>
      </c>
      <c r="AQ13907" s="17">
        <v>-3.9536278249999999</v>
      </c>
      <c r="AR13907" s="17">
        <v>6.7553021000000005E-2</v>
      </c>
      <c r="AS13907" s="17">
        <v>0.41957718100000002</v>
      </c>
      <c r="AT13907" s="17">
        <v>-8.1532170000000008E-3</v>
      </c>
      <c r="AU13907" s="17">
        <v>-0.16871556600000001</v>
      </c>
      <c r="AV13907" s="8">
        <v>-0.24265587299999999</v>
      </c>
      <c r="AW13907" s="8" t="s">
        <v>90</v>
      </c>
      <c r="AX13907" s="8">
        <v>-4.8070758999999998E-2</v>
      </c>
      <c r="AY13907" s="8">
        <v>2.6864648000000001E-2</v>
      </c>
      <c r="AZ13907" s="8">
        <v>5.3437064999999999E-2</v>
      </c>
      <c r="BA13907" s="17">
        <v>-4.7406644819999997</v>
      </c>
      <c r="BB13907" s="17">
        <v>0.57718437899999997</v>
      </c>
      <c r="BC13907" s="17">
        <v>0.70027840100000005</v>
      </c>
      <c r="BD13907" s="17">
        <v>0.26816618399999997</v>
      </c>
      <c r="BE13907" s="17">
        <v>0.65204602499999997</v>
      </c>
      <c r="BF13907" s="8">
        <v>0.62141203899999997</v>
      </c>
      <c r="BG13907" s="8" t="s">
        <v>90</v>
      </c>
      <c r="BH13907" s="8">
        <v>0.82330930199999997</v>
      </c>
      <c r="BI13907" s="8">
        <v>0.486261159</v>
      </c>
      <c r="BJ13907" s="8">
        <v>0.73397201300000003</v>
      </c>
      <c r="BK13907" s="9" t="s">
        <v>19492</v>
      </c>
      <c r="BL13907" s="9" t="s">
        <v>19492</v>
      </c>
      <c r="BM13907" s="9">
        <v>24873</v>
      </c>
      <c r="BN13907" s="9" t="s">
        <v>19492</v>
      </c>
      <c r="BO13907" s="9" t="s">
        <v>19493</v>
      </c>
      <c r="BP13907" s="9" t="s">
        <v>19494</v>
      </c>
      <c r="BQ13907" s="9">
        <v>67</v>
      </c>
      <c r="BR13907" s="9" t="s">
        <v>19888</v>
      </c>
      <c r="BS13907" s="9" t="s">
        <v>19889</v>
      </c>
      <c r="BT13907" s="9">
        <v>1</v>
      </c>
      <c r="BU13907" s="9" t="s">
        <v>97</v>
      </c>
    </row>
    <row r="13908" spans="1:73" x14ac:dyDescent="0.2">
      <c r="A13908" s="17">
        <v>0.40817603468894997</v>
      </c>
      <c r="B13908" s="17">
        <v>0.441471368074417</v>
      </c>
      <c r="C13908" s="8">
        <v>0.441056758165359</v>
      </c>
      <c r="D13908" s="8">
        <v>0.45798721909522999</v>
      </c>
      <c r="E13908" s="17">
        <v>9.5728971064090701E-2</v>
      </c>
      <c r="F13908" s="17">
        <v>-0.22869986295700101</v>
      </c>
      <c r="G13908" s="8">
        <v>-9.5124676823616E-2</v>
      </c>
      <c r="H13908" s="8">
        <v>-0.48852264881134</v>
      </c>
      <c r="Q13908" s="11">
        <v>8.8100000000000002E-124</v>
      </c>
      <c r="R13908" s="9">
        <v>311.39999999999998</v>
      </c>
      <c r="S13908" s="9">
        <v>660630000</v>
      </c>
      <c r="T13908" s="8">
        <v>1</v>
      </c>
      <c r="U13908" s="9">
        <v>305.67</v>
      </c>
      <c r="V13908" s="9">
        <v>-3.6381999999999998E-2</v>
      </c>
      <c r="W13908" s="18">
        <v>5.9925944000000002E-2</v>
      </c>
      <c r="X13908" s="18">
        <v>0.244797761</v>
      </c>
      <c r="Y13908" s="18">
        <v>-0.68332675499999995</v>
      </c>
      <c r="Z13908" s="18">
        <v>0.874784703</v>
      </c>
      <c r="AA13908" s="18">
        <v>3</v>
      </c>
      <c r="AB13908" s="9">
        <v>8.5858130000000005E-2</v>
      </c>
      <c r="AC13908" s="9">
        <v>0.29301558</v>
      </c>
      <c r="AD13908" s="9">
        <v>-1.489444145</v>
      </c>
      <c r="AE13908" s="9">
        <v>1.032044424</v>
      </c>
      <c r="AF13908" s="9">
        <v>2</v>
      </c>
      <c r="AG13908" s="18">
        <v>7.7178996E-2</v>
      </c>
      <c r="AH13908" s="18">
        <v>0.27781107900000002</v>
      </c>
      <c r="AI13908" s="18">
        <v>-0.97924351499999995</v>
      </c>
      <c r="AJ13908" s="18">
        <v>0.788994168</v>
      </c>
      <c r="AK13908" s="18">
        <v>3</v>
      </c>
      <c r="AL13908" s="9">
        <v>0.105853371</v>
      </c>
      <c r="AM13908" s="9">
        <v>0.32535114999999998</v>
      </c>
      <c r="AN13908" s="9">
        <v>-1.8883956550000001</v>
      </c>
      <c r="AO13908" s="9">
        <v>0.91135037500000005</v>
      </c>
      <c r="AP13908" s="9">
        <v>2</v>
      </c>
      <c r="AQ13908" s="17" t="s">
        <v>90</v>
      </c>
      <c r="AR13908" s="17" t="s">
        <v>90</v>
      </c>
      <c r="AS13908" s="17">
        <v>0.74274087</v>
      </c>
      <c r="AT13908" s="17">
        <v>-2.5702092999999999E-2</v>
      </c>
      <c r="AU13908" s="17">
        <v>-0.177250147</v>
      </c>
      <c r="AV13908" s="8" t="s">
        <v>90</v>
      </c>
      <c r="AW13908" s="8">
        <v>-9.7487061999999999E-2</v>
      </c>
      <c r="AX13908" s="8" t="s">
        <v>90</v>
      </c>
      <c r="AY13908" s="8" t="s">
        <v>90</v>
      </c>
      <c r="AZ13908" s="8">
        <v>-0.35900589799999999</v>
      </c>
      <c r="BA13908" s="17" t="s">
        <v>90</v>
      </c>
      <c r="BB13908" s="17" t="s">
        <v>90</v>
      </c>
      <c r="BC13908" s="17">
        <v>0.60690230099999998</v>
      </c>
      <c r="BD13908" s="17">
        <v>-0.45087632500000002</v>
      </c>
      <c r="BE13908" s="17">
        <v>-1.2567435E-2</v>
      </c>
      <c r="BF13908" s="8" t="s">
        <v>90</v>
      </c>
      <c r="BG13908" s="8">
        <v>-0.34570300599999998</v>
      </c>
      <c r="BH13908" s="8" t="s">
        <v>90</v>
      </c>
      <c r="BI13908" s="8" t="s">
        <v>90</v>
      </c>
      <c r="BJ13908" s="8">
        <v>-0.44077148999999999</v>
      </c>
      <c r="BK13908" s="9" t="s">
        <v>19492</v>
      </c>
      <c r="BL13908" s="9" t="s">
        <v>19492</v>
      </c>
      <c r="BM13908" s="9">
        <v>24870</v>
      </c>
      <c r="BN13908" s="9" t="s">
        <v>19492</v>
      </c>
      <c r="BO13908" s="9" t="s">
        <v>19493</v>
      </c>
      <c r="BP13908" s="9" t="s">
        <v>19494</v>
      </c>
      <c r="BQ13908" s="9">
        <v>83</v>
      </c>
      <c r="BR13908" s="9" t="s">
        <v>25610</v>
      </c>
      <c r="BS13908" s="9" t="s">
        <v>25611</v>
      </c>
      <c r="BT13908" s="9" t="s">
        <v>103</v>
      </c>
      <c r="BU13908" s="9" t="s">
        <v>97</v>
      </c>
    </row>
    <row r="13909" spans="1:73" x14ac:dyDescent="0.2">
      <c r="A13909" s="17">
        <v>0.30749404430389399</v>
      </c>
      <c r="B13909" s="17">
        <v>0.493895053863525</v>
      </c>
      <c r="C13909" s="8">
        <v>0.27205625176429699</v>
      </c>
      <c r="D13909" s="8">
        <v>0.51739090681076005</v>
      </c>
      <c r="E13909" s="17">
        <v>3.0342079699039498E-3</v>
      </c>
      <c r="F13909" s="17">
        <v>-0.22869986295700101</v>
      </c>
      <c r="G13909" s="8">
        <v>-0.25389906764030501</v>
      </c>
      <c r="H13909" s="8">
        <v>-0.48852264881134</v>
      </c>
      <c r="Q13909" s="11">
        <v>8.8100000000000002E-124</v>
      </c>
      <c r="R13909" s="9">
        <v>311.39999999999998</v>
      </c>
      <c r="S13909" s="9">
        <v>646000000</v>
      </c>
      <c r="T13909" s="8">
        <v>0.99996700000000005</v>
      </c>
      <c r="U13909" s="9">
        <v>311.39999999999998</v>
      </c>
      <c r="V13909" s="9">
        <v>-2.6085000000000001E-2</v>
      </c>
      <c r="W13909" s="18">
        <v>5.9925944000000002E-2</v>
      </c>
      <c r="X13909" s="18">
        <v>0.244797761</v>
      </c>
      <c r="Y13909" s="18">
        <v>-0.77602152099999999</v>
      </c>
      <c r="Z13909" s="18">
        <v>0.78208993699999996</v>
      </c>
      <c r="AA13909" s="18">
        <v>3</v>
      </c>
      <c r="AB13909" s="9">
        <v>8.5858130000000005E-2</v>
      </c>
      <c r="AC13909" s="9">
        <v>0.29301558</v>
      </c>
      <c r="AD13909" s="9">
        <v>-1.489444145</v>
      </c>
      <c r="AE13909" s="9">
        <v>1.032044424</v>
      </c>
      <c r="AF13909" s="9">
        <v>2</v>
      </c>
      <c r="AG13909" s="18">
        <v>7.7178996E-2</v>
      </c>
      <c r="AH13909" s="18">
        <v>0.27781107900000002</v>
      </c>
      <c r="AI13909" s="18">
        <v>-1.1380179050000001</v>
      </c>
      <c r="AJ13909" s="18">
        <v>0.63021977900000004</v>
      </c>
      <c r="AK13909" s="18">
        <v>3</v>
      </c>
      <c r="AL13909" s="9">
        <v>0.105853371</v>
      </c>
      <c r="AM13909" s="9">
        <v>0.32535114999999998</v>
      </c>
      <c r="AN13909" s="9">
        <v>-1.8883956550000001</v>
      </c>
      <c r="AO13909" s="9">
        <v>0.91135037500000005</v>
      </c>
      <c r="AP13909" s="9">
        <v>2</v>
      </c>
      <c r="AQ13909" s="17" t="s">
        <v>90</v>
      </c>
      <c r="AR13909" s="17" t="s">
        <v>90</v>
      </c>
      <c r="AS13909" s="17">
        <v>0.44069495800000003</v>
      </c>
      <c r="AT13909" s="17">
        <v>-2.5702092999999999E-2</v>
      </c>
      <c r="AU13909" s="17">
        <v>-0.177250147</v>
      </c>
      <c r="AV13909" s="8" t="s">
        <v>90</v>
      </c>
      <c r="AW13909" s="8">
        <v>-9.7487061999999999E-2</v>
      </c>
      <c r="AX13909" s="8" t="s">
        <v>90</v>
      </c>
      <c r="AY13909" s="8" t="s">
        <v>90</v>
      </c>
      <c r="AZ13909" s="8">
        <v>-0.35900589799999999</v>
      </c>
      <c r="BA13909" s="17" t="s">
        <v>90</v>
      </c>
      <c r="BB13909" s="17" t="s">
        <v>90</v>
      </c>
      <c r="BC13909" s="17">
        <v>9.9900760000000005E-2</v>
      </c>
      <c r="BD13909" s="17">
        <v>-0.45087632500000002</v>
      </c>
      <c r="BE13909" s="17">
        <v>-1.2567435E-2</v>
      </c>
      <c r="BF13909" s="8" t="s">
        <v>90</v>
      </c>
      <c r="BG13909" s="8">
        <v>-0.34570300599999998</v>
      </c>
      <c r="BH13909" s="8" t="s">
        <v>90</v>
      </c>
      <c r="BI13909" s="8" t="s">
        <v>90</v>
      </c>
      <c r="BJ13909" s="8">
        <v>-0.44077148999999999</v>
      </c>
      <c r="BK13909" s="9" t="s">
        <v>19492</v>
      </c>
      <c r="BL13909" s="9" t="s">
        <v>19492</v>
      </c>
      <c r="BM13909" s="9">
        <v>38802</v>
      </c>
      <c r="BN13909" s="9" t="s">
        <v>19492</v>
      </c>
      <c r="BO13909" s="9" t="s">
        <v>19493</v>
      </c>
      <c r="BP13909" s="9" t="s">
        <v>19494</v>
      </c>
      <c r="BQ13909" s="9">
        <v>88</v>
      </c>
      <c r="BR13909" s="9" t="s">
        <v>27650</v>
      </c>
      <c r="BS13909" s="9" t="s">
        <v>25611</v>
      </c>
      <c r="BT13909" s="9">
        <v>2</v>
      </c>
      <c r="BU13909" s="9" t="s">
        <v>218</v>
      </c>
    </row>
    <row r="13910" spans="1:73" x14ac:dyDescent="0.2">
      <c r="A13910" s="17">
        <v>-0.124148018658161</v>
      </c>
      <c r="B13910" s="17">
        <v>0.41110160946846003</v>
      </c>
      <c r="C13910" s="8">
        <v>-5.9740677475929302E-2</v>
      </c>
      <c r="D13910" s="8">
        <v>0.25432547926902799</v>
      </c>
      <c r="E13910" s="17">
        <v>6.5570436418056502E-2</v>
      </c>
      <c r="F13910" s="17">
        <v>0.23582157492637601</v>
      </c>
      <c r="G13910" s="8">
        <v>-4.1059892624616602E-2</v>
      </c>
      <c r="H13910" s="8">
        <v>5.0073094666004202E-2</v>
      </c>
      <c r="Q13910" s="11">
        <v>1.4899999999999998E-67</v>
      </c>
      <c r="R13910" s="9">
        <v>227.71</v>
      </c>
      <c r="S13910" s="9">
        <v>3441200000</v>
      </c>
      <c r="T13910" s="8">
        <v>0.999977</v>
      </c>
      <c r="U13910" s="9">
        <v>227.71</v>
      </c>
      <c r="V13910" s="9">
        <v>-1.2943</v>
      </c>
      <c r="W13910" s="18">
        <v>3.7141265E-2</v>
      </c>
      <c r="X13910" s="18">
        <v>0.192720692</v>
      </c>
      <c r="Y13910" s="18">
        <v>-0.42983387299999998</v>
      </c>
      <c r="Z13910" s="18">
        <v>0.56097474999999997</v>
      </c>
      <c r="AA13910" s="18">
        <v>5</v>
      </c>
      <c r="AB13910" s="9">
        <v>3.7433275000000002E-2</v>
      </c>
      <c r="AC13910" s="9">
        <v>0.193476808</v>
      </c>
      <c r="AD13910" s="9">
        <v>-0.261526392</v>
      </c>
      <c r="AE13910" s="9">
        <v>0.73316954300000003</v>
      </c>
      <c r="AF13910" s="9">
        <v>5</v>
      </c>
      <c r="AG13910" s="18">
        <v>4.7470012999999998E-2</v>
      </c>
      <c r="AH13910" s="18">
        <v>0.217876141</v>
      </c>
      <c r="AI13910" s="18">
        <v>-0.60112834400000004</v>
      </c>
      <c r="AJ13910" s="18">
        <v>0.51900855899999998</v>
      </c>
      <c r="AK13910" s="18">
        <v>5</v>
      </c>
      <c r="AL13910" s="9">
        <v>4.5111274E-2</v>
      </c>
      <c r="AM13910" s="9">
        <v>0.212394148</v>
      </c>
      <c r="AN13910" s="9">
        <v>-0.495903445</v>
      </c>
      <c r="AO13910" s="9">
        <v>0.59604963499999997</v>
      </c>
      <c r="AP13910" s="9">
        <v>5</v>
      </c>
      <c r="AQ13910" s="17">
        <v>1.280359E-3</v>
      </c>
      <c r="AR13910" s="17">
        <v>0.20280985500000001</v>
      </c>
      <c r="AS13910" s="17">
        <v>0.29790812700000002</v>
      </c>
      <c r="AT13910" s="17">
        <v>5.5144883999999998E-2</v>
      </c>
      <c r="AU13910" s="17">
        <v>0.19995880099999999</v>
      </c>
      <c r="AV13910" s="8">
        <v>0.67442667499999998</v>
      </c>
      <c r="AW13910" s="8">
        <v>0.18457937199999999</v>
      </c>
      <c r="AX13910" s="8">
        <v>8.6989953999999994E-2</v>
      </c>
      <c r="AY13910" s="8">
        <v>-9.5811669999999998E-3</v>
      </c>
      <c r="AZ13910" s="8">
        <v>0.44142729000000003</v>
      </c>
      <c r="BA13910" s="17">
        <v>7.7420770999999999E-2</v>
      </c>
      <c r="BB13910" s="17">
        <v>0.13512995799999999</v>
      </c>
      <c r="BC13910" s="17">
        <v>0.14715957599999999</v>
      </c>
      <c r="BD13910" s="17">
        <v>9.9775419000000004E-2</v>
      </c>
      <c r="BE13910" s="17">
        <v>0.18271622100000001</v>
      </c>
      <c r="BF13910" s="8">
        <v>0.54970502899999996</v>
      </c>
      <c r="BG13910" s="8">
        <v>2.1396508000000002E-2</v>
      </c>
      <c r="BH13910" s="8">
        <v>8.3469264000000001E-2</v>
      </c>
      <c r="BI13910" s="8">
        <v>7.4145712000000003E-2</v>
      </c>
      <c r="BJ13910" s="8">
        <v>0.21218881000000001</v>
      </c>
      <c r="BK13910" s="9" t="s">
        <v>259</v>
      </c>
      <c r="BL13910" s="9" t="s">
        <v>259</v>
      </c>
      <c r="BM13910" s="9">
        <v>19841</v>
      </c>
      <c r="BN13910" s="9" t="s">
        <v>259</v>
      </c>
      <c r="BO13910" s="9" t="s">
        <v>260</v>
      </c>
      <c r="BP13910" s="9" t="s">
        <v>261</v>
      </c>
      <c r="BQ13910" s="9">
        <v>189</v>
      </c>
      <c r="BR13910" s="9" t="s">
        <v>43341</v>
      </c>
      <c r="BS13910" s="9" t="s">
        <v>43342</v>
      </c>
      <c r="BT13910" s="9" t="s">
        <v>103</v>
      </c>
      <c r="BU13910" s="9" t="s">
        <v>97</v>
      </c>
    </row>
    <row r="13911" spans="1:73" x14ac:dyDescent="0.2">
      <c r="A13911" s="17">
        <v>0.89402192831039395</v>
      </c>
      <c r="B13911" s="17">
        <v>1.07229268550873</v>
      </c>
      <c r="C13911" s="8">
        <v>-1.46155655384064E-2</v>
      </c>
      <c r="D13911" s="8">
        <v>8.5627529770135897E-3</v>
      </c>
      <c r="E13911" s="17">
        <v>0.990009725093842</v>
      </c>
      <c r="F13911" s="17">
        <v>0.20081909000873599</v>
      </c>
      <c r="G13911" s="8">
        <v>0.90775716304779097</v>
      </c>
      <c r="H13911" s="8">
        <v>0.96188229322433505</v>
      </c>
      <c r="K13911" s="18" t="s">
        <v>88</v>
      </c>
      <c r="O13911" s="9" t="s">
        <v>88</v>
      </c>
      <c r="P13911" s="9" t="s">
        <v>88</v>
      </c>
      <c r="Q13911" s="11">
        <v>4.5900000000000001E-40</v>
      </c>
      <c r="R13911" s="9">
        <v>180.38</v>
      </c>
      <c r="S13911" s="9">
        <v>352200000</v>
      </c>
      <c r="T13911" s="8">
        <v>0.98501300000000003</v>
      </c>
      <c r="U13911" s="9">
        <v>154.29</v>
      </c>
      <c r="V13911" s="9">
        <v>1.5386</v>
      </c>
      <c r="W13911" s="18">
        <v>4.5858391999999998E-2</v>
      </c>
      <c r="X13911" s="18">
        <v>0.21414572600000001</v>
      </c>
      <c r="Y13911" s="18">
        <v>0.39544589400000002</v>
      </c>
      <c r="Z13911" s="18">
        <v>1.5845735990000001</v>
      </c>
      <c r="AA13911" s="18">
        <v>4</v>
      </c>
      <c r="AB13911" s="9">
        <v>3.7433275000000002E-2</v>
      </c>
      <c r="AC13911" s="9">
        <v>0.193476808</v>
      </c>
      <c r="AD13911" s="9">
        <v>-0.29652888399999999</v>
      </c>
      <c r="AE13911" s="9">
        <v>0.69816705099999998</v>
      </c>
      <c r="AF13911" s="9">
        <v>5</v>
      </c>
      <c r="AG13911" s="18">
        <v>5.8781977999999999E-2</v>
      </c>
      <c r="AH13911" s="18">
        <v>0.24244995</v>
      </c>
      <c r="AI13911" s="18">
        <v>0.234608172</v>
      </c>
      <c r="AJ13911" s="18">
        <v>1.580906127</v>
      </c>
      <c r="AK13911" s="18">
        <v>4</v>
      </c>
      <c r="AL13911" s="9">
        <v>4.5111274E-2</v>
      </c>
      <c r="AM13911" s="9">
        <v>0.212394148</v>
      </c>
      <c r="AN13911" s="9">
        <v>0.41590574400000002</v>
      </c>
      <c r="AO13911" s="9">
        <v>1.5078588239999999</v>
      </c>
      <c r="AP13911" s="9">
        <v>5</v>
      </c>
      <c r="AQ13911" s="17">
        <v>2.1358840469999998</v>
      </c>
      <c r="AR13911" s="17">
        <v>0.40455079100000002</v>
      </c>
      <c r="AS13911" s="17" t="s">
        <v>90</v>
      </c>
      <c r="AT13911" s="17">
        <v>0.31437635400000002</v>
      </c>
      <c r="AU13911" s="17">
        <v>1.674641252</v>
      </c>
      <c r="AV13911" s="8">
        <v>0.55249541999999996</v>
      </c>
      <c r="AW13911" s="8">
        <v>-0.29840862800000001</v>
      </c>
      <c r="AX13911" s="8">
        <v>0.63924133800000005</v>
      </c>
      <c r="AY13911" s="8">
        <v>0.25281626000000001</v>
      </c>
      <c r="AZ13911" s="8">
        <v>4.5561545000000002E-2</v>
      </c>
      <c r="BA13911" s="17">
        <v>2.3225960730000001</v>
      </c>
      <c r="BB13911" s="17">
        <v>1.371571541</v>
      </c>
      <c r="BC13911" s="17" t="s">
        <v>90</v>
      </c>
      <c r="BD13911" s="17">
        <v>1.437490344</v>
      </c>
      <c r="BE13911" s="17">
        <v>-0.62487983700000005</v>
      </c>
      <c r="BF13911" s="8">
        <v>1.5100543500000001</v>
      </c>
      <c r="BG13911" s="8">
        <v>0.86052030300000004</v>
      </c>
      <c r="BH13911" s="8">
        <v>1.5443397759999999</v>
      </c>
      <c r="BI13911" s="8">
        <v>0.98172211600000003</v>
      </c>
      <c r="BJ13911" s="8">
        <v>0.80991393300000003</v>
      </c>
      <c r="BK13911" s="9" t="s">
        <v>259</v>
      </c>
      <c r="BL13911" s="9" t="s">
        <v>259</v>
      </c>
      <c r="BM13911" s="9">
        <v>37188</v>
      </c>
      <c r="BN13911" s="9" t="s">
        <v>259</v>
      </c>
      <c r="BO13911" s="9" t="s">
        <v>260</v>
      </c>
      <c r="BP13911" s="9" t="s">
        <v>261</v>
      </c>
      <c r="BQ13911" s="9">
        <v>200</v>
      </c>
      <c r="BR13911" s="9" t="s">
        <v>7778</v>
      </c>
      <c r="BS13911" s="9" t="s">
        <v>7779</v>
      </c>
      <c r="BT13911" s="9" t="s">
        <v>103</v>
      </c>
      <c r="BU13911" s="9" t="s">
        <v>218</v>
      </c>
    </row>
    <row r="13912" spans="1:73" x14ac:dyDescent="0.2">
      <c r="A13912" s="17">
        <v>-0.23942808806896199</v>
      </c>
      <c r="B13912" s="17">
        <v>0.62833958864212003</v>
      </c>
      <c r="C13912" s="8">
        <v>-0.31253385543823198</v>
      </c>
      <c r="D13912" s="8">
        <v>0.71471297740936302</v>
      </c>
      <c r="E13912" s="17">
        <v>-9.7743585705757099E-2</v>
      </c>
      <c r="F13912" s="17">
        <v>0.18271943926811199</v>
      </c>
      <c r="G13912" s="8">
        <v>-0.423489719629288</v>
      </c>
      <c r="H13912" s="8">
        <v>-8.8081516325473799E-2</v>
      </c>
      <c r="Q13912" s="11">
        <v>5.73E-124</v>
      </c>
      <c r="R13912" s="9">
        <v>291.61</v>
      </c>
      <c r="S13912" s="9">
        <v>5702700000</v>
      </c>
      <c r="T13912" s="8">
        <v>0.99793100000000001</v>
      </c>
      <c r="U13912" s="9">
        <v>291.61</v>
      </c>
      <c r="V13912" s="9">
        <v>0.45573000000000002</v>
      </c>
      <c r="W13912" s="18">
        <v>3.7141265E-2</v>
      </c>
      <c r="X13912" s="18">
        <v>0.192720692</v>
      </c>
      <c r="Y13912" s="18">
        <v>-0.59314789999999995</v>
      </c>
      <c r="Z13912" s="18">
        <v>0.39766072299999999</v>
      </c>
      <c r="AA13912" s="18">
        <v>5</v>
      </c>
      <c r="AB13912" s="9">
        <v>3.7433275000000002E-2</v>
      </c>
      <c r="AC13912" s="9">
        <v>0.193476808</v>
      </c>
      <c r="AD13912" s="9">
        <v>-0.31462853099999999</v>
      </c>
      <c r="AE13912" s="9">
        <v>0.68006740399999999</v>
      </c>
      <c r="AF13912" s="9">
        <v>5</v>
      </c>
      <c r="AG13912" s="18">
        <v>4.7470012999999998E-2</v>
      </c>
      <c r="AH13912" s="18">
        <v>0.217876141</v>
      </c>
      <c r="AI13912" s="18">
        <v>-0.98355818100000003</v>
      </c>
      <c r="AJ13912" s="18">
        <v>0.13657872200000001</v>
      </c>
      <c r="AK13912" s="18">
        <v>5</v>
      </c>
      <c r="AL13912" s="9">
        <v>4.5111274E-2</v>
      </c>
      <c r="AM13912" s="9">
        <v>0.212394148</v>
      </c>
      <c r="AN13912" s="9">
        <v>-0.63405805900000001</v>
      </c>
      <c r="AO13912" s="9">
        <v>0.45789502100000001</v>
      </c>
      <c r="AP13912" s="9">
        <v>5</v>
      </c>
      <c r="AQ13912" s="17">
        <v>-0.38348457200000002</v>
      </c>
      <c r="AR13912" s="17">
        <v>0.235307828</v>
      </c>
      <c r="AS13912" s="17">
        <v>-2.6835320000000002E-3</v>
      </c>
      <c r="AT13912" s="17">
        <v>5.8605499999999998E-2</v>
      </c>
      <c r="AU13912" s="17">
        <v>-9.4300340000000003E-3</v>
      </c>
      <c r="AV13912" s="8">
        <v>0.83020049299999998</v>
      </c>
      <c r="AW13912" s="8">
        <v>0.15538989</v>
      </c>
      <c r="AX13912" s="8">
        <v>-5.7114976999999997E-2</v>
      </c>
      <c r="AY13912" s="8">
        <v>5.3948909000000003E-2</v>
      </c>
      <c r="AZ13912" s="8">
        <v>0.11303135</v>
      </c>
      <c r="BA13912" s="17">
        <v>-0.48350331200000002</v>
      </c>
      <c r="BB13912" s="17">
        <v>0.389507145</v>
      </c>
      <c r="BC13912" s="17">
        <v>-0.51696783300000004</v>
      </c>
      <c r="BD13912" s="17">
        <v>-0.107996456</v>
      </c>
      <c r="BE13912" s="17">
        <v>-0.62487983700000005</v>
      </c>
      <c r="BF13912" s="8">
        <v>0.46599304699999999</v>
      </c>
      <c r="BG13912" s="8">
        <v>-3.6734439000000001E-2</v>
      </c>
      <c r="BH13912" s="8">
        <v>9.2635699000000002E-2</v>
      </c>
      <c r="BI13912" s="8">
        <v>-8.3472662000000003E-2</v>
      </c>
      <c r="BJ13912" s="8">
        <v>-0.21959269000000001</v>
      </c>
      <c r="BK13912" s="9" t="s">
        <v>259</v>
      </c>
      <c r="BL13912" s="9" t="s">
        <v>259</v>
      </c>
      <c r="BM13912" s="9">
        <v>19844</v>
      </c>
      <c r="BN13912" s="9" t="s">
        <v>259</v>
      </c>
      <c r="BO13912" s="9" t="s">
        <v>260</v>
      </c>
      <c r="BP13912" s="9" t="s">
        <v>261</v>
      </c>
      <c r="BQ13912" s="9">
        <v>206</v>
      </c>
      <c r="BR13912" s="9" t="s">
        <v>46343</v>
      </c>
      <c r="BS13912" s="9" t="s">
        <v>46344</v>
      </c>
      <c r="BT13912" s="9" t="s">
        <v>103</v>
      </c>
      <c r="BU13912" s="9" t="s">
        <v>97</v>
      </c>
    </row>
    <row r="13913" spans="1:73" x14ac:dyDescent="0.2">
      <c r="A13913" s="17">
        <v>1.5391609668731701</v>
      </c>
      <c r="B13913" s="17">
        <v>4.9758963584899902</v>
      </c>
      <c r="C13913" s="8">
        <v>1.9968523979187001</v>
      </c>
      <c r="D13913" s="8">
        <v>6.4777560234069798</v>
      </c>
      <c r="E13913" s="17">
        <v>1.3351793289184599</v>
      </c>
      <c r="F13913" s="17">
        <v>-7.2634391486644703E-2</v>
      </c>
      <c r="G13913" s="8">
        <v>1.93668556213379</v>
      </c>
      <c r="H13913" s="8">
        <v>4.7758325934410102E-2</v>
      </c>
      <c r="I13913" s="19" t="s">
        <v>87</v>
      </c>
      <c r="J13913" s="18" t="s">
        <v>88</v>
      </c>
      <c r="K13913" s="18" t="s">
        <v>88</v>
      </c>
      <c r="M13913" s="20" t="s">
        <v>87</v>
      </c>
      <c r="N13913" s="9" t="s">
        <v>88</v>
      </c>
      <c r="O13913" s="9" t="s">
        <v>88</v>
      </c>
      <c r="Q13913" s="11">
        <v>3.2500000000000001E-62</v>
      </c>
      <c r="R13913" s="9">
        <v>258.95999999999998</v>
      </c>
      <c r="S13913" s="9">
        <v>2963600000</v>
      </c>
      <c r="T13913" s="8">
        <v>0.99937399999999998</v>
      </c>
      <c r="U13913" s="9">
        <v>153.05000000000001</v>
      </c>
      <c r="V13913" s="9">
        <v>0.27922000000000002</v>
      </c>
      <c r="W13913" s="18">
        <v>3.7141265E-2</v>
      </c>
      <c r="X13913" s="18">
        <v>0.192720692</v>
      </c>
      <c r="Y13913" s="18">
        <v>0.83977502900000001</v>
      </c>
      <c r="Z13913" s="18">
        <v>1.8305836520000001</v>
      </c>
      <c r="AA13913" s="18">
        <v>5</v>
      </c>
      <c r="AB13913" s="9">
        <v>3.7433275000000002E-2</v>
      </c>
      <c r="AC13913" s="9">
        <v>0.193476808</v>
      </c>
      <c r="AD13913" s="9">
        <v>-0.56998235900000005</v>
      </c>
      <c r="AE13913" s="9">
        <v>0.42471357700000001</v>
      </c>
      <c r="AF13913" s="9">
        <v>5</v>
      </c>
      <c r="AG13913" s="18">
        <v>4.7470012999999998E-2</v>
      </c>
      <c r="AH13913" s="18">
        <v>0.217876141</v>
      </c>
      <c r="AI13913" s="18">
        <v>1.3766171119999999</v>
      </c>
      <c r="AJ13913" s="18">
        <v>2.496754015</v>
      </c>
      <c r="AK13913" s="18">
        <v>5</v>
      </c>
      <c r="AL13913" s="9">
        <v>4.5111274E-2</v>
      </c>
      <c r="AM13913" s="9">
        <v>0.212394148</v>
      </c>
      <c r="AN13913" s="9">
        <v>-0.49821821500000002</v>
      </c>
      <c r="AO13913" s="9">
        <v>0.59373486499999995</v>
      </c>
      <c r="AP13913" s="9">
        <v>5</v>
      </c>
      <c r="AQ13913" s="17">
        <v>1.4469894169999999</v>
      </c>
      <c r="AR13913" s="17">
        <v>1.2652640340000001</v>
      </c>
      <c r="AS13913" s="17">
        <v>1.8199691769999999</v>
      </c>
      <c r="AT13913" s="17">
        <v>1.4731112719999999</v>
      </c>
      <c r="AU13913" s="17">
        <v>1.4280067679999999</v>
      </c>
      <c r="AV13913" s="8">
        <v>0.39660674299999998</v>
      </c>
      <c r="AW13913" s="8">
        <v>-0.19406852099999999</v>
      </c>
      <c r="AX13913" s="8">
        <v>-0.24035722000000001</v>
      </c>
      <c r="AY13913" s="8">
        <v>-0.30343800799999998</v>
      </c>
      <c r="AZ13913" s="8">
        <v>7.8792550000000003E-2</v>
      </c>
      <c r="BA13913" s="17">
        <v>2.229031086</v>
      </c>
      <c r="BB13913" s="17">
        <v>2.0555922990000002</v>
      </c>
      <c r="BC13913" s="17">
        <v>2.10918808</v>
      </c>
      <c r="BD13913" s="17">
        <v>2.2801444530000001</v>
      </c>
      <c r="BE13913" s="17">
        <v>2.2391130920000002</v>
      </c>
      <c r="BF13913" s="8">
        <v>0.61836665899999999</v>
      </c>
      <c r="BG13913" s="8">
        <v>-6.9273218999999997E-2</v>
      </c>
      <c r="BH13913" s="8">
        <v>4.3848507000000002E-2</v>
      </c>
      <c r="BI13913" s="8">
        <v>4.1533160999999999E-2</v>
      </c>
      <c r="BJ13913" s="8">
        <v>0.29433187799999999</v>
      </c>
      <c r="BK13913" s="9" t="s">
        <v>259</v>
      </c>
      <c r="BL13913" s="9" t="s">
        <v>259</v>
      </c>
      <c r="BM13913" s="9">
        <v>19848</v>
      </c>
      <c r="BN13913" s="9" t="s">
        <v>259</v>
      </c>
      <c r="BO13913" s="9" t="s">
        <v>260</v>
      </c>
      <c r="BP13913" s="9" t="s">
        <v>261</v>
      </c>
      <c r="BQ13913" s="9">
        <v>607</v>
      </c>
      <c r="BR13913" s="9" t="s">
        <v>262</v>
      </c>
      <c r="BS13913" s="9" t="s">
        <v>263</v>
      </c>
      <c r="BT13913" s="9" t="s">
        <v>103</v>
      </c>
      <c r="BU13913" s="9" t="s">
        <v>97</v>
      </c>
    </row>
    <row r="13914" spans="1:73" x14ac:dyDescent="0.2">
      <c r="A13914" s="17" t="s">
        <v>90</v>
      </c>
      <c r="B13914" s="17">
        <v>0</v>
      </c>
      <c r="C13914" s="8" t="s">
        <v>90</v>
      </c>
      <c r="D13914" s="8">
        <v>0</v>
      </c>
      <c r="E13914" s="17">
        <v>1.2626695632934599</v>
      </c>
      <c r="F13914" s="17" t="s">
        <v>90</v>
      </c>
      <c r="G13914" s="8">
        <v>2.21492648124695</v>
      </c>
      <c r="H13914" s="8" t="s">
        <v>90</v>
      </c>
      <c r="K13914" s="18" t="s">
        <v>88</v>
      </c>
      <c r="O13914" s="9" t="s">
        <v>88</v>
      </c>
      <c r="Q13914" s="11">
        <v>5.0099999999999997E-36</v>
      </c>
      <c r="R13914" s="9">
        <v>210.02</v>
      </c>
      <c r="S13914" s="9">
        <v>81027000</v>
      </c>
      <c r="T13914" s="8">
        <v>0.91075700000000004</v>
      </c>
      <c r="U13914" s="9">
        <v>202.92</v>
      </c>
      <c r="V13914" s="9">
        <v>-0.71228000000000002</v>
      </c>
      <c r="W13914" s="18">
        <v>5.9925896999999999E-2</v>
      </c>
      <c r="X13914" s="18">
        <v>0.244797665</v>
      </c>
      <c r="Y13914" s="18">
        <v>0.48361410599999999</v>
      </c>
      <c r="Z13914" s="18">
        <v>2.0417249549999998</v>
      </c>
      <c r="AA13914" s="18">
        <v>3</v>
      </c>
      <c r="AB13914" s="9" t="s">
        <v>90</v>
      </c>
      <c r="AC13914" s="9" t="s">
        <v>90</v>
      </c>
      <c r="AD13914" s="9" t="s">
        <v>90</v>
      </c>
      <c r="AE13914" s="9" t="s">
        <v>90</v>
      </c>
      <c r="AF13914" s="9" t="s">
        <v>90</v>
      </c>
      <c r="AG13914" s="18">
        <v>7.7178917999999999E-2</v>
      </c>
      <c r="AH13914" s="18">
        <v>0.27781093899999998</v>
      </c>
      <c r="AI13914" s="18">
        <v>1.3308081409999999</v>
      </c>
      <c r="AJ13914" s="18">
        <v>3.0990449359999999</v>
      </c>
      <c r="AK13914" s="18">
        <v>3</v>
      </c>
      <c r="AL13914" s="9" t="s">
        <v>90</v>
      </c>
      <c r="AM13914" s="9" t="s">
        <v>90</v>
      </c>
      <c r="AN13914" s="9" t="s">
        <v>90</v>
      </c>
      <c r="AO13914" s="9" t="s">
        <v>90</v>
      </c>
      <c r="AP13914" s="9" t="s">
        <v>90</v>
      </c>
      <c r="AQ13914" s="17">
        <v>3.154818058</v>
      </c>
      <c r="AR13914" s="17">
        <v>0.356117189</v>
      </c>
      <c r="AS13914" s="17" t="s">
        <v>90</v>
      </c>
      <c r="AT13914" s="17" t="s">
        <v>90</v>
      </c>
      <c r="AU13914" s="17">
        <v>0.85232216100000002</v>
      </c>
      <c r="AV13914" s="8" t="s">
        <v>90</v>
      </c>
      <c r="AW13914" s="8" t="s">
        <v>90</v>
      </c>
      <c r="AX13914" s="8" t="s">
        <v>90</v>
      </c>
      <c r="AY13914" s="8" t="s">
        <v>90</v>
      </c>
      <c r="AZ13914" s="8" t="s">
        <v>90</v>
      </c>
      <c r="BA13914" s="17">
        <v>3.4458413120000002</v>
      </c>
      <c r="BB13914" s="17">
        <v>2.1058225629999998</v>
      </c>
      <c r="BC13914" s="17" t="s">
        <v>90</v>
      </c>
      <c r="BD13914" s="17" t="s">
        <v>90</v>
      </c>
      <c r="BE13914" s="17">
        <v>2.0670084950000001</v>
      </c>
      <c r="BF13914" s="8" t="s">
        <v>90</v>
      </c>
      <c r="BG13914" s="8" t="s">
        <v>90</v>
      </c>
      <c r="BH13914" s="8" t="s">
        <v>90</v>
      </c>
      <c r="BI13914" s="8" t="s">
        <v>90</v>
      </c>
      <c r="BJ13914" s="8" t="s">
        <v>90</v>
      </c>
      <c r="BK13914" s="9" t="s">
        <v>259</v>
      </c>
      <c r="BL13914" s="9" t="s">
        <v>259</v>
      </c>
      <c r="BM13914" s="9">
        <v>19850</v>
      </c>
      <c r="BN13914" s="9" t="s">
        <v>259</v>
      </c>
      <c r="BO13914" s="9" t="s">
        <v>260</v>
      </c>
      <c r="BP13914" s="9" t="s">
        <v>261</v>
      </c>
      <c r="BQ13914" s="9">
        <v>609</v>
      </c>
      <c r="BR13914" s="9" t="s">
        <v>3847</v>
      </c>
      <c r="BS13914" s="9" t="s">
        <v>3848</v>
      </c>
      <c r="BT13914" s="9" t="s">
        <v>103</v>
      </c>
      <c r="BU13914" s="9" t="s">
        <v>97</v>
      </c>
    </row>
    <row r="13915" spans="1:73" x14ac:dyDescent="0.2">
      <c r="A13915" s="17" t="s">
        <v>90</v>
      </c>
      <c r="B13915" s="17">
        <v>0</v>
      </c>
      <c r="C13915" s="8" t="s">
        <v>90</v>
      </c>
      <c r="D13915" s="8">
        <v>0</v>
      </c>
      <c r="E13915" s="17">
        <v>-1.7822138071060201</v>
      </c>
      <c r="F13915" s="17" t="s">
        <v>90</v>
      </c>
      <c r="G13915" s="8">
        <v>-0.72952133417129505</v>
      </c>
      <c r="H13915" s="8" t="s">
        <v>90</v>
      </c>
      <c r="K13915" s="18" t="s">
        <v>159</v>
      </c>
      <c r="Q13915" s="9">
        <v>4.9955699999999997E-4</v>
      </c>
      <c r="R13915" s="9">
        <v>105.17</v>
      </c>
      <c r="S13915" s="9">
        <v>37950000</v>
      </c>
      <c r="T13915" s="8">
        <v>0.98133199999999998</v>
      </c>
      <c r="U13915" s="9">
        <v>105.17</v>
      </c>
      <c r="V13915" s="9">
        <v>-1.2212000000000001</v>
      </c>
      <c r="W13915" s="18">
        <v>5.9925896999999999E-2</v>
      </c>
      <c r="X13915" s="18">
        <v>0.244797665</v>
      </c>
      <c r="Y13915" s="18">
        <v>-2.5612691930000002</v>
      </c>
      <c r="Z13915" s="18">
        <v>-1.003158343</v>
      </c>
      <c r="AA13915" s="18">
        <v>3</v>
      </c>
      <c r="AB13915" s="9" t="s">
        <v>90</v>
      </c>
      <c r="AC13915" s="9" t="s">
        <v>90</v>
      </c>
      <c r="AD13915" s="9" t="s">
        <v>90</v>
      </c>
      <c r="AE13915" s="9" t="s">
        <v>90</v>
      </c>
      <c r="AF13915" s="9" t="s">
        <v>90</v>
      </c>
      <c r="AG13915" s="18">
        <v>7.7178917999999999E-2</v>
      </c>
      <c r="AH13915" s="18">
        <v>0.27781093899999998</v>
      </c>
      <c r="AI13915" s="18">
        <v>-1.6136397490000001</v>
      </c>
      <c r="AJ13915" s="18">
        <v>0.15459704599999999</v>
      </c>
      <c r="AK13915" s="18">
        <v>3</v>
      </c>
      <c r="AL13915" s="9" t="s">
        <v>90</v>
      </c>
      <c r="AM13915" s="9" t="s">
        <v>90</v>
      </c>
      <c r="AN13915" s="9" t="s">
        <v>90</v>
      </c>
      <c r="AO13915" s="9" t="s">
        <v>90</v>
      </c>
      <c r="AP13915" s="9" t="s">
        <v>90</v>
      </c>
      <c r="AQ13915" s="17">
        <v>0.31710424999999998</v>
      </c>
      <c r="AR13915" s="17">
        <v>-2.3411824700000001</v>
      </c>
      <c r="AS13915" s="17" t="s">
        <v>90</v>
      </c>
      <c r="AT13915" s="17" t="s">
        <v>90</v>
      </c>
      <c r="AU13915" s="17">
        <v>-3.5344171520000001</v>
      </c>
      <c r="AV13915" s="8" t="s">
        <v>90</v>
      </c>
      <c r="AW13915" s="8" t="s">
        <v>90</v>
      </c>
      <c r="AX13915" s="8" t="s">
        <v>90</v>
      </c>
      <c r="AY13915" s="8" t="s">
        <v>90</v>
      </c>
      <c r="AZ13915" s="8" t="s">
        <v>90</v>
      </c>
      <c r="BA13915" s="17">
        <v>1.4336919779999999</v>
      </c>
      <c r="BB13915" s="17">
        <v>-1.4363430740000001</v>
      </c>
      <c r="BC13915" s="17" t="s">
        <v>90</v>
      </c>
      <c r="BD13915" s="17" t="s">
        <v>90</v>
      </c>
      <c r="BE13915" s="17">
        <v>-1.7809461360000001</v>
      </c>
      <c r="BF13915" s="8" t="s">
        <v>90</v>
      </c>
      <c r="BG13915" s="8" t="s">
        <v>90</v>
      </c>
      <c r="BH13915" s="8" t="s">
        <v>90</v>
      </c>
      <c r="BI13915" s="8" t="s">
        <v>90</v>
      </c>
      <c r="BJ13915" s="8" t="s">
        <v>90</v>
      </c>
      <c r="BK13915" s="9" t="s">
        <v>259</v>
      </c>
      <c r="BL13915" s="9" t="s">
        <v>259</v>
      </c>
      <c r="BM13915" s="9">
        <v>37191</v>
      </c>
      <c r="BN13915" s="9" t="s">
        <v>259</v>
      </c>
      <c r="BO13915" s="9" t="s">
        <v>260</v>
      </c>
      <c r="BP13915" s="9" t="s">
        <v>261</v>
      </c>
      <c r="BQ13915" s="9">
        <v>610</v>
      </c>
      <c r="BR13915" s="9" t="s">
        <v>6528</v>
      </c>
      <c r="BS13915" s="9" t="s">
        <v>6529</v>
      </c>
      <c r="BT13915" s="9" t="s">
        <v>103</v>
      </c>
      <c r="BU13915" s="9" t="s">
        <v>218</v>
      </c>
    </row>
    <row r="13916" spans="1:73" x14ac:dyDescent="0.2">
      <c r="A13916" s="17">
        <v>6.5429084002971594E-2</v>
      </c>
      <c r="B13916" s="17">
        <v>0.129433438181877</v>
      </c>
      <c r="C13916" s="8">
        <v>0.21322724223136899</v>
      </c>
      <c r="D13916" s="8">
        <v>1.1746237277984599</v>
      </c>
      <c r="E13916" s="17">
        <v>0.30428436398506198</v>
      </c>
      <c r="F13916" s="17">
        <v>0.29362589120864901</v>
      </c>
      <c r="G13916" s="8">
        <v>-0.116243831813335</v>
      </c>
      <c r="H13916" s="8">
        <v>-0.285765200853348</v>
      </c>
      <c r="Q13916" s="11">
        <v>5.21E-71</v>
      </c>
      <c r="R13916" s="9">
        <v>256.11</v>
      </c>
      <c r="S13916" s="9">
        <v>461090000</v>
      </c>
      <c r="T13916" s="8">
        <v>0.99960599999999999</v>
      </c>
      <c r="U13916" s="9">
        <v>189.78</v>
      </c>
      <c r="V13916" s="9">
        <v>-0.39095999999999997</v>
      </c>
      <c r="W13916" s="18">
        <v>3.7141265E-2</v>
      </c>
      <c r="X13916" s="18">
        <v>0.192720692</v>
      </c>
      <c r="Y13916" s="18">
        <v>-0.19111993999999999</v>
      </c>
      <c r="Z13916" s="18">
        <v>0.79968868299999996</v>
      </c>
      <c r="AA13916" s="18">
        <v>5</v>
      </c>
      <c r="AB13916" s="9">
        <v>3.7433275000000002E-2</v>
      </c>
      <c r="AC13916" s="9">
        <v>0.193476808</v>
      </c>
      <c r="AD13916" s="9">
        <v>-0.20372206800000001</v>
      </c>
      <c r="AE13916" s="9">
        <v>0.79097386700000005</v>
      </c>
      <c r="AF13916" s="9">
        <v>5</v>
      </c>
      <c r="AG13916" s="18">
        <v>4.7470012999999998E-2</v>
      </c>
      <c r="AH13916" s="18">
        <v>0.217876141</v>
      </c>
      <c r="AI13916" s="18">
        <v>-0.67631228499999996</v>
      </c>
      <c r="AJ13916" s="18">
        <v>0.443824618</v>
      </c>
      <c r="AK13916" s="18">
        <v>5</v>
      </c>
      <c r="AL13916" s="9">
        <v>4.5111274E-2</v>
      </c>
      <c r="AM13916" s="9">
        <v>0.212394148</v>
      </c>
      <c r="AN13916" s="9">
        <v>-0.83174174899999997</v>
      </c>
      <c r="AO13916" s="9">
        <v>0.26021133099999999</v>
      </c>
      <c r="AP13916" s="9">
        <v>5</v>
      </c>
      <c r="AQ13916" s="17">
        <v>0.27823829700000002</v>
      </c>
      <c r="AR13916" s="17">
        <v>0.39413097499999999</v>
      </c>
      <c r="AS13916" s="17">
        <v>0.74419462700000005</v>
      </c>
      <c r="AT13916" s="17">
        <v>0.27727079399999999</v>
      </c>
      <c r="AU13916" s="17">
        <v>0.31854459600000001</v>
      </c>
      <c r="AV13916" s="8">
        <v>0.874807</v>
      </c>
      <c r="AW13916" s="8">
        <v>0.13875301200000001</v>
      </c>
      <c r="AX13916" s="8">
        <v>0.121224418</v>
      </c>
      <c r="AY13916" s="8">
        <v>-4.1733868E-2</v>
      </c>
      <c r="AZ13916" s="8">
        <v>0.59218329199999997</v>
      </c>
      <c r="BA13916" s="17">
        <v>1.0275740000000001E-3</v>
      </c>
      <c r="BB13916" s="17">
        <v>0.103911906</v>
      </c>
      <c r="BC13916" s="17">
        <v>0.109469622</v>
      </c>
      <c r="BD13916" s="17">
        <v>6.2099800000000004E-3</v>
      </c>
      <c r="BE13916" s="17">
        <v>3.1136125000000001E-2</v>
      </c>
      <c r="BF13916" s="8">
        <v>0.17969880999999999</v>
      </c>
      <c r="BG13916" s="8">
        <v>-0.22016324100000001</v>
      </c>
      <c r="BH13916" s="8">
        <v>-0.104992822</v>
      </c>
      <c r="BI13916" s="8">
        <v>-0.269431174</v>
      </c>
      <c r="BJ13916" s="8">
        <v>-0.399492562</v>
      </c>
      <c r="BK13916" s="9" t="s">
        <v>259</v>
      </c>
      <c r="BL13916" s="9" t="s">
        <v>259</v>
      </c>
      <c r="BM13916" s="9">
        <v>19847</v>
      </c>
      <c r="BN13916" s="9" t="s">
        <v>259</v>
      </c>
      <c r="BO13916" s="9" t="s">
        <v>260</v>
      </c>
      <c r="BP13916" s="9" t="s">
        <v>261</v>
      </c>
      <c r="BQ13916" s="9">
        <v>631</v>
      </c>
      <c r="BR13916" s="9" t="s">
        <v>32008</v>
      </c>
      <c r="BS13916" s="9" t="s">
        <v>32009</v>
      </c>
      <c r="BT13916" s="9">
        <v>1</v>
      </c>
      <c r="BU13916" s="9" t="s">
        <v>97</v>
      </c>
    </row>
    <row r="13917" spans="1:73" x14ac:dyDescent="0.2">
      <c r="A13917" s="17">
        <v>4.43805679678917E-2</v>
      </c>
      <c r="B13917" s="17">
        <v>7.4425451457500499E-2</v>
      </c>
      <c r="C13917" s="8">
        <v>-0.122791215777397</v>
      </c>
      <c r="D13917" s="8">
        <v>0.56058484315872203</v>
      </c>
      <c r="E13917" s="17">
        <v>1.2306437492370601</v>
      </c>
      <c r="F13917" s="17">
        <v>1.21114373207092</v>
      </c>
      <c r="G13917" s="8">
        <v>2.0819318294525102</v>
      </c>
      <c r="H13917" s="8">
        <v>2.1965699195861799</v>
      </c>
      <c r="K13917" s="18" t="s">
        <v>88</v>
      </c>
      <c r="L13917" s="18" t="s">
        <v>88</v>
      </c>
      <c r="O13917" s="9" t="s">
        <v>88</v>
      </c>
      <c r="P13917" s="9" t="s">
        <v>88</v>
      </c>
      <c r="Q13917" s="11">
        <v>7.8600000000000004E-185</v>
      </c>
      <c r="R13917" s="9">
        <v>359.9</v>
      </c>
      <c r="S13917" s="9">
        <v>1661600000</v>
      </c>
      <c r="T13917" s="8">
        <v>0.99792499999999995</v>
      </c>
      <c r="U13917" s="9">
        <v>359.9</v>
      </c>
      <c r="V13917" s="9">
        <v>1.2161999999999999</v>
      </c>
      <c r="W13917" s="18">
        <v>3.7141265E-2</v>
      </c>
      <c r="X13917" s="18">
        <v>0.192720692</v>
      </c>
      <c r="Y13917" s="18">
        <v>0.73523946900000003</v>
      </c>
      <c r="Z13917" s="18">
        <v>1.7260480920000001</v>
      </c>
      <c r="AA13917" s="18">
        <v>5</v>
      </c>
      <c r="AB13917" s="9">
        <v>4.6098082999999998E-2</v>
      </c>
      <c r="AC13917" s="9">
        <v>0.214704642</v>
      </c>
      <c r="AD13917" s="9">
        <v>0.615028091</v>
      </c>
      <c r="AE13917" s="9">
        <v>1.807259398</v>
      </c>
      <c r="AF13917" s="9">
        <v>4</v>
      </c>
      <c r="AG13917" s="18">
        <v>4.7470012999999998E-2</v>
      </c>
      <c r="AH13917" s="18">
        <v>0.217876141</v>
      </c>
      <c r="AI13917" s="18">
        <v>1.5218633370000001</v>
      </c>
      <c r="AJ13917" s="18">
        <v>2.6420002400000002</v>
      </c>
      <c r="AK13917" s="18">
        <v>5</v>
      </c>
      <c r="AL13917" s="9">
        <v>5.5777647999999999E-2</v>
      </c>
      <c r="AM13917" s="9">
        <v>0.23617292000000001</v>
      </c>
      <c r="AN13917" s="9">
        <v>1.540848778</v>
      </c>
      <c r="AO13917" s="9">
        <v>2.8522910719999999</v>
      </c>
      <c r="AP13917" s="9">
        <v>4</v>
      </c>
      <c r="AQ13917" s="17">
        <v>1.184875369</v>
      </c>
      <c r="AR13917" s="17">
        <v>1.522471189</v>
      </c>
      <c r="AS13917" s="17">
        <v>1.7380213739999999</v>
      </c>
      <c r="AT13917" s="17">
        <v>1.0333256719999999</v>
      </c>
      <c r="AU13917" s="17">
        <v>1.4049468039999999</v>
      </c>
      <c r="AV13917" s="8" t="s">
        <v>90</v>
      </c>
      <c r="AW13917" s="8">
        <v>1.5098863840000001</v>
      </c>
      <c r="AX13917" s="8">
        <v>1.2245658639999999</v>
      </c>
      <c r="AY13917" s="8">
        <v>0.86864757500000001</v>
      </c>
      <c r="AZ13917" s="8">
        <v>1.7262902259999999</v>
      </c>
      <c r="BA13917" s="17">
        <v>2.3160569670000002</v>
      </c>
      <c r="BB13917" s="17">
        <v>2.4434053900000001</v>
      </c>
      <c r="BC13917" s="17">
        <v>2.3798565859999998</v>
      </c>
      <c r="BD13917" s="17">
        <v>2.2699728010000002</v>
      </c>
      <c r="BE13917" s="17">
        <v>2.2580728529999998</v>
      </c>
      <c r="BF13917" s="8" t="s">
        <v>90</v>
      </c>
      <c r="BG13917" s="8">
        <v>2.567822933</v>
      </c>
      <c r="BH13917" s="8">
        <v>2.3588552470000002</v>
      </c>
      <c r="BI13917" s="8">
        <v>2.203206539</v>
      </c>
      <c r="BJ13917" s="8">
        <v>2.6951718329999999</v>
      </c>
      <c r="BK13917" s="9" t="s">
        <v>259</v>
      </c>
      <c r="BL13917" s="9" t="s">
        <v>259</v>
      </c>
      <c r="BM13917" s="9">
        <v>19837</v>
      </c>
      <c r="BN13917" s="9" t="s">
        <v>259</v>
      </c>
      <c r="BO13917" s="9" t="s">
        <v>260</v>
      </c>
      <c r="BP13917" s="9" t="s">
        <v>261</v>
      </c>
      <c r="BQ13917" s="9">
        <v>655</v>
      </c>
      <c r="BR13917" s="9" t="s">
        <v>3812</v>
      </c>
      <c r="BS13917" s="9" t="s">
        <v>3813</v>
      </c>
      <c r="BT13917" s="9">
        <v>1</v>
      </c>
      <c r="BU13917" s="9" t="s">
        <v>97</v>
      </c>
    </row>
    <row r="13918" spans="1:73" x14ac:dyDescent="0.2">
      <c r="A13918" s="17" t="s">
        <v>90</v>
      </c>
      <c r="B13918" s="17">
        <v>0</v>
      </c>
      <c r="C13918" s="8" t="s">
        <v>90</v>
      </c>
      <c r="D13918" s="8">
        <v>0</v>
      </c>
      <c r="E13918" s="17">
        <v>-0.36942988634109503</v>
      </c>
      <c r="F13918" s="17" t="s">
        <v>90</v>
      </c>
      <c r="G13918" s="8">
        <v>-3.2420735806226703E-2</v>
      </c>
      <c r="H13918" s="8" t="s">
        <v>90</v>
      </c>
      <c r="Q13918" s="11">
        <v>8.3399999999999998E-6</v>
      </c>
      <c r="R13918" s="9">
        <v>95.71</v>
      </c>
      <c r="S13918" s="9">
        <v>64774000</v>
      </c>
      <c r="T13918" s="8">
        <v>0.96714900000000004</v>
      </c>
      <c r="U13918" s="9">
        <v>95.71</v>
      </c>
      <c r="V13918" s="9">
        <v>-5.0950000000000002E-2</v>
      </c>
      <c r="W13918" s="18">
        <v>5.9925917000000002E-2</v>
      </c>
      <c r="X13918" s="18">
        <v>0.244797707</v>
      </c>
      <c r="Y13918" s="18">
        <v>-1.148485457</v>
      </c>
      <c r="Z13918" s="18">
        <v>0.40962566</v>
      </c>
      <c r="AA13918" s="18">
        <v>3</v>
      </c>
      <c r="AB13918" s="9" t="s">
        <v>90</v>
      </c>
      <c r="AC13918" s="9" t="s">
        <v>90</v>
      </c>
      <c r="AD13918" s="9" t="s">
        <v>90</v>
      </c>
      <c r="AE13918" s="9" t="s">
        <v>90</v>
      </c>
      <c r="AF13918" s="9" t="s">
        <v>90</v>
      </c>
      <c r="AG13918" s="18">
        <v>7.7178956000000007E-2</v>
      </c>
      <c r="AH13918" s="18">
        <v>0.277811007</v>
      </c>
      <c r="AI13918" s="18">
        <v>-0.91653934999999997</v>
      </c>
      <c r="AJ13918" s="18">
        <v>0.85169787500000005</v>
      </c>
      <c r="AK13918" s="18">
        <v>3</v>
      </c>
      <c r="AL13918" s="9" t="s">
        <v>90</v>
      </c>
      <c r="AM13918" s="9" t="s">
        <v>90</v>
      </c>
      <c r="AN13918" s="9" t="s">
        <v>90</v>
      </c>
      <c r="AO13918" s="9" t="s">
        <v>90</v>
      </c>
      <c r="AP13918" s="9" t="s">
        <v>90</v>
      </c>
      <c r="AQ13918" s="17">
        <v>0.47968849499999999</v>
      </c>
      <c r="AR13918" s="17" t="s">
        <v>90</v>
      </c>
      <c r="AS13918" s="17">
        <v>-0.62817603300000002</v>
      </c>
      <c r="AT13918" s="17" t="s">
        <v>90</v>
      </c>
      <c r="AU13918" s="17">
        <v>-0.78514492499999999</v>
      </c>
      <c r="AV13918" s="8" t="s">
        <v>90</v>
      </c>
      <c r="AW13918" s="8" t="s">
        <v>90</v>
      </c>
      <c r="AX13918" s="8" t="s">
        <v>90</v>
      </c>
      <c r="AY13918" s="8" t="s">
        <v>90</v>
      </c>
      <c r="AZ13918" s="8" t="s">
        <v>90</v>
      </c>
      <c r="BA13918" s="17">
        <v>1.2786787749999999</v>
      </c>
      <c r="BB13918" s="17" t="s">
        <v>90</v>
      </c>
      <c r="BC13918" s="17">
        <v>-0.66829890000000003</v>
      </c>
      <c r="BD13918" s="17" t="s">
        <v>90</v>
      </c>
      <c r="BE13918" s="17">
        <v>-0.20844727800000001</v>
      </c>
      <c r="BF13918" s="8" t="s">
        <v>90</v>
      </c>
      <c r="BG13918" s="8" t="s">
        <v>90</v>
      </c>
      <c r="BH13918" s="8" t="s">
        <v>90</v>
      </c>
      <c r="BI13918" s="8" t="s">
        <v>90</v>
      </c>
      <c r="BJ13918" s="8" t="s">
        <v>90</v>
      </c>
      <c r="BK13918" s="9" t="s">
        <v>259</v>
      </c>
      <c r="BL13918" s="9" t="s">
        <v>259</v>
      </c>
      <c r="BM13918" s="9">
        <v>19840</v>
      </c>
      <c r="BN13918" s="9" t="s">
        <v>259</v>
      </c>
      <c r="BO13918" s="9" t="s">
        <v>260</v>
      </c>
      <c r="BP13918" s="9" t="s">
        <v>261</v>
      </c>
      <c r="BQ13918" s="9">
        <v>664</v>
      </c>
      <c r="BR13918" s="9" t="s">
        <v>3655</v>
      </c>
      <c r="BS13918" s="9" t="s">
        <v>3656</v>
      </c>
      <c r="BT13918" s="9">
        <v>1</v>
      </c>
      <c r="BU13918" s="9" t="s">
        <v>97</v>
      </c>
    </row>
    <row r="13919" spans="1:73" x14ac:dyDescent="0.2">
      <c r="A13919" s="17">
        <v>-1.53871234506369E-2</v>
      </c>
      <c r="B13919" s="17">
        <v>3.4074652940034901E-2</v>
      </c>
      <c r="C13919" s="8">
        <v>-0.13901343941688499</v>
      </c>
      <c r="D13919" s="8">
        <v>0.60142534971237205</v>
      </c>
      <c r="E13919" s="17">
        <v>-0.206955596804619</v>
      </c>
      <c r="F13919" s="17">
        <v>-0.135926783084869</v>
      </c>
      <c r="G13919" s="8">
        <v>-0.47738763689994801</v>
      </c>
      <c r="H13919" s="8">
        <v>-0.30763337016105702</v>
      </c>
      <c r="Q13919" s="11">
        <v>1.61E-46</v>
      </c>
      <c r="R13919" s="9">
        <v>245.15</v>
      </c>
      <c r="S13919" s="9">
        <v>660270000</v>
      </c>
      <c r="T13919" s="8">
        <v>1</v>
      </c>
      <c r="U13919" s="9">
        <v>207.66</v>
      </c>
      <c r="V13919" s="9">
        <v>-1.2514000000000001</v>
      </c>
      <c r="W13919" s="18">
        <v>3.7141265E-2</v>
      </c>
      <c r="X13919" s="18">
        <v>0.192720692</v>
      </c>
      <c r="Y13919" s="18">
        <v>-0.70235991399999997</v>
      </c>
      <c r="Z13919" s="18">
        <v>0.28844870900000003</v>
      </c>
      <c r="AA13919" s="18">
        <v>5</v>
      </c>
      <c r="AB13919" s="9">
        <v>3.7433275000000002E-2</v>
      </c>
      <c r="AC13919" s="9">
        <v>0.193476808</v>
      </c>
      <c r="AD13919" s="9">
        <v>-0.63327474500000003</v>
      </c>
      <c r="AE13919" s="9">
        <v>0.36142119099999998</v>
      </c>
      <c r="AF13919" s="9">
        <v>5</v>
      </c>
      <c r="AG13919" s="18">
        <v>4.7470012999999998E-2</v>
      </c>
      <c r="AH13919" s="18">
        <v>0.217876141</v>
      </c>
      <c r="AI13919" s="18">
        <v>-1.037456089</v>
      </c>
      <c r="AJ13919" s="18">
        <v>8.2680814000000005E-2</v>
      </c>
      <c r="AK13919" s="18">
        <v>5</v>
      </c>
      <c r="AL13919" s="9">
        <v>4.5111274E-2</v>
      </c>
      <c r="AM13919" s="9">
        <v>0.212394148</v>
      </c>
      <c r="AN13919" s="9">
        <v>-0.85360992000000002</v>
      </c>
      <c r="AO13919" s="9">
        <v>0.23834316</v>
      </c>
      <c r="AP13919" s="9">
        <v>5</v>
      </c>
      <c r="AQ13919" s="17">
        <v>-0.331243962</v>
      </c>
      <c r="AR13919" s="17">
        <v>-0.20971862999999999</v>
      </c>
      <c r="AS13919" s="17">
        <v>0.130342126</v>
      </c>
      <c r="AT13919" s="17">
        <v>-0.19620981800000001</v>
      </c>
      <c r="AU13919" s="17">
        <v>-6.9145924999999997E-2</v>
      </c>
      <c r="AV13919" s="8">
        <v>0.29109817700000001</v>
      </c>
      <c r="AW13919" s="8">
        <v>-1.9488024E-2</v>
      </c>
      <c r="AX13919" s="8">
        <v>-0.29032623800000001</v>
      </c>
      <c r="AY13919" s="8">
        <v>-0.52148068000000003</v>
      </c>
      <c r="AZ13919" s="8">
        <v>-5.8843829E-2</v>
      </c>
      <c r="BA13919" s="17">
        <v>-0.31109535700000002</v>
      </c>
      <c r="BB13919" s="17">
        <v>-0.36260730000000002</v>
      </c>
      <c r="BC13919" s="17">
        <v>-0.262019008</v>
      </c>
      <c r="BD13919" s="17">
        <v>-0.325909585</v>
      </c>
      <c r="BE13919" s="17">
        <v>-0.36211273100000002</v>
      </c>
      <c r="BF13919" s="8">
        <v>0.23281891599999999</v>
      </c>
      <c r="BG13919" s="8">
        <v>-0.33047238000000001</v>
      </c>
      <c r="BH13919" s="8">
        <v>-0.30228802599999999</v>
      </c>
      <c r="BI13919" s="8">
        <v>-0.37070909099999999</v>
      </c>
      <c r="BJ13919" s="8">
        <v>-0.15802618900000001</v>
      </c>
      <c r="BK13919" s="9" t="s">
        <v>259</v>
      </c>
      <c r="BL13919" s="9" t="s">
        <v>259</v>
      </c>
      <c r="BM13919" s="9">
        <v>19833</v>
      </c>
      <c r="BN13919" s="9" t="s">
        <v>259</v>
      </c>
      <c r="BO13919" s="9" t="s">
        <v>260</v>
      </c>
      <c r="BP13919" s="9" t="s">
        <v>261</v>
      </c>
      <c r="BQ13919" s="9">
        <v>670</v>
      </c>
      <c r="BR13919" s="9" t="s">
        <v>37516</v>
      </c>
      <c r="BS13919" s="9" t="s">
        <v>37517</v>
      </c>
      <c r="BT13919" s="9">
        <v>1</v>
      </c>
      <c r="BU13919" s="9" t="s">
        <v>97</v>
      </c>
    </row>
    <row r="13920" spans="1:73" x14ac:dyDescent="0.2">
      <c r="A13920" s="17">
        <v>2.4362672120332701E-2</v>
      </c>
      <c r="B13920" s="17">
        <v>0</v>
      </c>
      <c r="C13920" s="8">
        <v>-0.344128757715225</v>
      </c>
      <c r="D13920" s="8">
        <v>0</v>
      </c>
      <c r="E13920" s="17">
        <v>0.486508369445801</v>
      </c>
      <c r="F13920" s="17">
        <v>0.39749389886856101</v>
      </c>
      <c r="G13920" s="8">
        <v>0.22849577665328999</v>
      </c>
      <c r="H13920" s="8">
        <v>0.48717468976974498</v>
      </c>
      <c r="Q13920" s="11">
        <v>1.83E-27</v>
      </c>
      <c r="R13920" s="9">
        <v>176.83</v>
      </c>
      <c r="S13920" s="9">
        <v>53585000</v>
      </c>
      <c r="T13920" s="8">
        <v>0.99989499999999998</v>
      </c>
      <c r="U13920" s="9">
        <v>146.57</v>
      </c>
      <c r="V13920" s="9">
        <v>-1.3223</v>
      </c>
      <c r="W13920" s="18">
        <v>5.9925860999999997E-2</v>
      </c>
      <c r="X13920" s="18">
        <v>0.24479759100000001</v>
      </c>
      <c r="Y13920" s="18">
        <v>-0.29254681700000001</v>
      </c>
      <c r="Z13920" s="18">
        <v>1.265563564</v>
      </c>
      <c r="AA13920" s="18">
        <v>3</v>
      </c>
      <c r="AB13920" s="9">
        <v>0.150995133</v>
      </c>
      <c r="AC13920" s="9">
        <v>0.388580922</v>
      </c>
      <c r="AD13920" s="9">
        <v>-4.5398948539999999</v>
      </c>
      <c r="AE13920" s="9">
        <v>5.3348826499999999</v>
      </c>
      <c r="AF13920" s="9">
        <v>1</v>
      </c>
      <c r="AG13920" s="18">
        <v>7.7178861000000001E-2</v>
      </c>
      <c r="AH13920" s="18">
        <v>0.27781083699999998</v>
      </c>
      <c r="AI13920" s="18">
        <v>-0.65562229900000002</v>
      </c>
      <c r="AJ13920" s="18">
        <v>1.1126138430000001</v>
      </c>
      <c r="AK13920" s="18">
        <v>3</v>
      </c>
      <c r="AL13920" s="9">
        <v>0.192128886</v>
      </c>
      <c r="AM13920" s="9">
        <v>0.43832509200000003</v>
      </c>
      <c r="AN13920" s="9">
        <v>-5.0822736730000004</v>
      </c>
      <c r="AO13920" s="9">
        <v>6.0566230460000003</v>
      </c>
      <c r="AP13920" s="9">
        <v>1</v>
      </c>
      <c r="AQ13920" s="17">
        <v>0.46020790900000003</v>
      </c>
      <c r="AR13920" s="17">
        <v>0.904648483</v>
      </c>
      <c r="AS13920" s="17">
        <v>0.50367945400000003</v>
      </c>
      <c r="AT13920" s="17" t="s">
        <v>90</v>
      </c>
      <c r="AU13920" s="17" t="s">
        <v>90</v>
      </c>
      <c r="AV13920" s="8" t="s">
        <v>90</v>
      </c>
      <c r="AW13920" s="8">
        <v>0.59848260900000005</v>
      </c>
      <c r="AX13920" s="8" t="s">
        <v>90</v>
      </c>
      <c r="AY13920" s="8" t="s">
        <v>90</v>
      </c>
      <c r="AZ13920" s="8" t="s">
        <v>90</v>
      </c>
      <c r="BA13920" s="17">
        <v>0.311699271</v>
      </c>
      <c r="BB13920" s="17">
        <v>0.68775570399999997</v>
      </c>
      <c r="BC13920" s="17">
        <v>0.29348695299999999</v>
      </c>
      <c r="BD13920" s="17" t="s">
        <v>90</v>
      </c>
      <c r="BE13920" s="17" t="s">
        <v>90</v>
      </c>
      <c r="BF13920" s="8" t="s">
        <v>90</v>
      </c>
      <c r="BG13920" s="8">
        <v>0.77510941</v>
      </c>
      <c r="BH13920" s="8" t="s">
        <v>90</v>
      </c>
      <c r="BI13920" s="8" t="s">
        <v>90</v>
      </c>
      <c r="BJ13920" s="8" t="s">
        <v>90</v>
      </c>
      <c r="BK13920" s="9" t="s">
        <v>1837</v>
      </c>
      <c r="BL13920" s="9" t="s">
        <v>1837</v>
      </c>
      <c r="BM13920" s="9">
        <v>25579</v>
      </c>
      <c r="BN13920" s="9" t="s">
        <v>1837</v>
      </c>
      <c r="BO13920" s="9" t="s">
        <v>1838</v>
      </c>
      <c r="BP13920" s="9" t="s">
        <v>1839</v>
      </c>
      <c r="BQ13920" s="9">
        <v>190</v>
      </c>
      <c r="BR13920" s="9" t="s">
        <v>21316</v>
      </c>
      <c r="BS13920" s="9" t="s">
        <v>21317</v>
      </c>
      <c r="BT13920" s="9" t="s">
        <v>103</v>
      </c>
      <c r="BU13920" s="9" t="s">
        <v>97</v>
      </c>
    </row>
    <row r="13921" spans="1:73" x14ac:dyDescent="0.2">
      <c r="A13921" s="17">
        <v>-2.5908807292580601E-2</v>
      </c>
      <c r="B13921" s="17">
        <v>0.13357150554656999</v>
      </c>
      <c r="C13921" s="8">
        <v>-4.3725334107875803E-2</v>
      </c>
      <c r="D13921" s="8">
        <v>0.34673067927360501</v>
      </c>
      <c r="E13921" s="17">
        <v>-0.26832416653633101</v>
      </c>
      <c r="F13921" s="17">
        <v>-0.183261573314667</v>
      </c>
      <c r="G13921" s="8">
        <v>-0.72207212448120095</v>
      </c>
      <c r="H13921" s="8">
        <v>-0.637151598930359</v>
      </c>
      <c r="O13921" s="9" t="s">
        <v>159</v>
      </c>
      <c r="Q13921" s="11">
        <v>1.2999999999999999E-44</v>
      </c>
      <c r="R13921" s="9">
        <v>206.85</v>
      </c>
      <c r="S13921" s="9">
        <v>235470000</v>
      </c>
      <c r="T13921" s="8">
        <v>0.99400599999999995</v>
      </c>
      <c r="U13921" s="9">
        <v>176.87</v>
      </c>
      <c r="V13921" s="9">
        <v>-0.87629000000000001</v>
      </c>
      <c r="W13921" s="18">
        <v>4.5858383000000003E-2</v>
      </c>
      <c r="X13921" s="18">
        <v>0.21414570499999999</v>
      </c>
      <c r="Y13921" s="18">
        <v>-0.86288796700000003</v>
      </c>
      <c r="Z13921" s="18">
        <v>0.32623962099999998</v>
      </c>
      <c r="AA13921" s="18">
        <v>4</v>
      </c>
      <c r="AB13921" s="9">
        <v>4.6098082999999998E-2</v>
      </c>
      <c r="AC13921" s="9">
        <v>0.214704642</v>
      </c>
      <c r="AD13921" s="9">
        <v>-0.77937722099999995</v>
      </c>
      <c r="AE13921" s="9">
        <v>0.41285408600000001</v>
      </c>
      <c r="AF13921" s="9">
        <v>4</v>
      </c>
      <c r="AG13921" s="18">
        <v>5.8781964999999999E-2</v>
      </c>
      <c r="AH13921" s="18">
        <v>0.24244992300000001</v>
      </c>
      <c r="AI13921" s="18">
        <v>-1.3952210549999999</v>
      </c>
      <c r="AJ13921" s="18">
        <v>-4.8923250000000001E-2</v>
      </c>
      <c r="AK13921" s="18">
        <v>4</v>
      </c>
      <c r="AL13921" s="9">
        <v>5.5777647999999999E-2</v>
      </c>
      <c r="AM13921" s="9">
        <v>0.23617292000000001</v>
      </c>
      <c r="AN13921" s="9">
        <v>-1.2928727710000001</v>
      </c>
      <c r="AO13921" s="9">
        <v>1.8569522000000001E-2</v>
      </c>
      <c r="AP13921" s="9">
        <v>4</v>
      </c>
      <c r="AQ13921" s="17">
        <v>-8.1127941999999995E-2</v>
      </c>
      <c r="AR13921" s="17">
        <v>-0.17903421799999999</v>
      </c>
      <c r="AS13921" s="17">
        <v>-0.23769937499999999</v>
      </c>
      <c r="AT13921" s="17" t="s">
        <v>90</v>
      </c>
      <c r="AU13921" s="17">
        <v>-0.29714438300000001</v>
      </c>
      <c r="AV13921" s="8" t="s">
        <v>90</v>
      </c>
      <c r="AW13921" s="8">
        <v>-4.3731886999999997E-2</v>
      </c>
      <c r="AX13921" s="8">
        <v>-0.111582816</v>
      </c>
      <c r="AY13921" s="8">
        <v>-0.27822950499999999</v>
      </c>
      <c r="AZ13921" s="8">
        <v>-0.257826477</v>
      </c>
      <c r="BA13921" s="17">
        <v>-0.52719479800000002</v>
      </c>
      <c r="BB13921" s="17">
        <v>-0.616954267</v>
      </c>
      <c r="BC13921" s="17">
        <v>-0.60573577899999997</v>
      </c>
      <c r="BD13921" s="17" t="s">
        <v>90</v>
      </c>
      <c r="BE13921" s="17">
        <v>-0.576915383</v>
      </c>
      <c r="BF13921" s="8" t="s">
        <v>90</v>
      </c>
      <c r="BG13921" s="8">
        <v>-0.40865227599999998</v>
      </c>
      <c r="BH13921" s="8">
        <v>-0.62204974899999999</v>
      </c>
      <c r="BI13921" s="8">
        <v>-0.61319142599999998</v>
      </c>
      <c r="BJ13921" s="8">
        <v>-0.50800544000000003</v>
      </c>
      <c r="BK13921" s="9" t="s">
        <v>1837</v>
      </c>
      <c r="BL13921" s="9" t="s">
        <v>1837</v>
      </c>
      <c r="BM13921" s="9">
        <v>39014</v>
      </c>
      <c r="BN13921" s="9" t="s">
        <v>1837</v>
      </c>
      <c r="BO13921" s="9" t="s">
        <v>1838</v>
      </c>
      <c r="BP13921" s="9" t="s">
        <v>1839</v>
      </c>
      <c r="BQ13921" s="9">
        <v>194</v>
      </c>
      <c r="BR13921" s="9" t="s">
        <v>44469</v>
      </c>
      <c r="BS13921" s="9" t="s">
        <v>44470</v>
      </c>
      <c r="BT13921" s="9" t="s">
        <v>103</v>
      </c>
      <c r="BU13921" s="9" t="s">
        <v>218</v>
      </c>
    </row>
    <row r="13922" spans="1:73" x14ac:dyDescent="0.2">
      <c r="A13922" s="17">
        <v>0.21806141734123199</v>
      </c>
      <c r="B13922" s="17">
        <v>2.70689749717712</v>
      </c>
      <c r="C13922" s="8">
        <v>0.104386389255524</v>
      </c>
      <c r="D13922" s="8">
        <v>0.47392565011978099</v>
      </c>
      <c r="E13922" s="17">
        <v>-1.92106328904629E-2</v>
      </c>
      <c r="F13922" s="17">
        <v>-0.16581909358501401</v>
      </c>
      <c r="G13922" s="8">
        <v>0.326836377382278</v>
      </c>
      <c r="H13922" s="8">
        <v>0.26561409235000599</v>
      </c>
      <c r="Q13922" s="11">
        <v>4.6699999999999998E-96</v>
      </c>
      <c r="R13922" s="9">
        <v>266.62</v>
      </c>
      <c r="S13922" s="9">
        <v>375070000</v>
      </c>
      <c r="T13922" s="8">
        <v>1</v>
      </c>
      <c r="U13922" s="9">
        <v>266.62</v>
      </c>
      <c r="V13922" s="9">
        <v>-0.24102000000000001</v>
      </c>
      <c r="W13922" s="18">
        <v>4.5858383000000003E-2</v>
      </c>
      <c r="X13922" s="18">
        <v>0.21414570499999999</v>
      </c>
      <c r="Y13922" s="18">
        <v>-0.61377442699999996</v>
      </c>
      <c r="Z13922" s="18">
        <v>0.575353161</v>
      </c>
      <c r="AA13922" s="18">
        <v>4</v>
      </c>
      <c r="AB13922" s="9">
        <v>3.7433275000000002E-2</v>
      </c>
      <c r="AC13922" s="9">
        <v>0.193476808</v>
      </c>
      <c r="AD13922" s="9">
        <v>-0.663167057</v>
      </c>
      <c r="AE13922" s="9">
        <v>0.33152887800000003</v>
      </c>
      <c r="AF13922" s="9">
        <v>5</v>
      </c>
      <c r="AG13922" s="18">
        <v>5.8781964999999999E-2</v>
      </c>
      <c r="AH13922" s="18">
        <v>0.24244992300000001</v>
      </c>
      <c r="AI13922" s="18">
        <v>-0.34631252899999998</v>
      </c>
      <c r="AJ13922" s="18">
        <v>0.99998527599999998</v>
      </c>
      <c r="AK13922" s="18">
        <v>4</v>
      </c>
      <c r="AL13922" s="9">
        <v>4.5111274E-2</v>
      </c>
      <c r="AM13922" s="9">
        <v>0.212394148</v>
      </c>
      <c r="AN13922" s="9">
        <v>-0.28036245799999998</v>
      </c>
      <c r="AO13922" s="9">
        <v>0.81159062199999998</v>
      </c>
      <c r="AP13922" s="9">
        <v>5</v>
      </c>
      <c r="AQ13922" s="17">
        <v>0.18749676600000001</v>
      </c>
      <c r="AR13922" s="17">
        <v>3.5148620999999998E-2</v>
      </c>
      <c r="AS13922" s="17">
        <v>4.9853033999999997E-2</v>
      </c>
      <c r="AT13922" s="17" t="s">
        <v>90</v>
      </c>
      <c r="AU13922" s="17">
        <v>-6.6542830000000004E-3</v>
      </c>
      <c r="AV13922" s="8">
        <v>-8.9744485999999998E-2</v>
      </c>
      <c r="AW13922" s="8">
        <v>-0.112201236</v>
      </c>
      <c r="AX13922" s="8">
        <v>-0.19430246900000001</v>
      </c>
      <c r="AY13922" s="8">
        <v>-0.14987956</v>
      </c>
      <c r="AZ13922" s="8">
        <v>-0.211874127</v>
      </c>
      <c r="BA13922" s="17">
        <v>0.47506940399999997</v>
      </c>
      <c r="BB13922" s="17">
        <v>0.65613055200000003</v>
      </c>
      <c r="BC13922" s="17">
        <v>0.42872410999999999</v>
      </c>
      <c r="BD13922" s="17" t="s">
        <v>90</v>
      </c>
      <c r="BE13922" s="17">
        <v>0.51157981200000002</v>
      </c>
      <c r="BF13922" s="8">
        <v>0.43037700699999998</v>
      </c>
      <c r="BG13922" s="8">
        <v>0.29628497399999998</v>
      </c>
      <c r="BH13922" s="8">
        <v>0.59839457299999999</v>
      </c>
      <c r="BI13922" s="8">
        <v>0.56867927299999999</v>
      </c>
      <c r="BJ13922" s="8">
        <v>0.17371206</v>
      </c>
      <c r="BK13922" s="9" t="s">
        <v>1837</v>
      </c>
      <c r="BL13922" s="9" t="s">
        <v>1837</v>
      </c>
      <c r="BM13922" s="9">
        <v>39015</v>
      </c>
      <c r="BN13922" s="9" t="s">
        <v>1837</v>
      </c>
      <c r="BO13922" s="9" t="s">
        <v>1838</v>
      </c>
      <c r="BP13922" s="9" t="s">
        <v>1839</v>
      </c>
      <c r="BQ13922" s="9">
        <v>205</v>
      </c>
      <c r="BR13922" s="9" t="s">
        <v>25591</v>
      </c>
      <c r="BS13922" s="9" t="s">
        <v>25592</v>
      </c>
      <c r="BT13922" s="9">
        <v>1</v>
      </c>
      <c r="BU13922" s="9" t="s">
        <v>218</v>
      </c>
    </row>
    <row r="13923" spans="1:73" x14ac:dyDescent="0.2">
      <c r="A13923" s="17">
        <v>0.24013577401638</v>
      </c>
      <c r="B13923" s="17">
        <v>1.97613441944122</v>
      </c>
      <c r="C13923" s="8">
        <v>8.0610826611518901E-2</v>
      </c>
      <c r="D13923" s="8">
        <v>0.29279556870460499</v>
      </c>
      <c r="E13923" s="17">
        <v>0.45769354701042197</v>
      </c>
      <c r="F13923" s="17">
        <v>0.28105843067169201</v>
      </c>
      <c r="G13923" s="8">
        <v>1.2659809589386</v>
      </c>
      <c r="H13923" s="8">
        <v>1.2145040035247801</v>
      </c>
      <c r="O13923" s="9" t="s">
        <v>88</v>
      </c>
      <c r="P13923" s="9" t="s">
        <v>88</v>
      </c>
      <c r="Q13923" s="11">
        <v>2.2700000000000001E-95</v>
      </c>
      <c r="R13923" s="9">
        <v>296.97000000000003</v>
      </c>
      <c r="S13923" s="9">
        <v>2716700000</v>
      </c>
      <c r="T13923" s="8">
        <v>0.99995299999999998</v>
      </c>
      <c r="U13923" s="9">
        <v>296.97000000000003</v>
      </c>
      <c r="V13923" s="9">
        <v>0.30104999999999998</v>
      </c>
      <c r="W13923" s="18">
        <v>3.7141265E-2</v>
      </c>
      <c r="X13923" s="18">
        <v>0.192720692</v>
      </c>
      <c r="Y13923" s="18">
        <v>-3.7710771999999997E-2</v>
      </c>
      <c r="Z13923" s="18">
        <v>0.953097851</v>
      </c>
      <c r="AA13923" s="18">
        <v>5</v>
      </c>
      <c r="AB13923" s="9">
        <v>3.7433275000000002E-2</v>
      </c>
      <c r="AC13923" s="9">
        <v>0.193476808</v>
      </c>
      <c r="AD13923" s="9">
        <v>-0.216289544</v>
      </c>
      <c r="AE13923" s="9">
        <v>0.77840639199999995</v>
      </c>
      <c r="AF13923" s="9">
        <v>5</v>
      </c>
      <c r="AG13923" s="18">
        <v>4.7470012999999998E-2</v>
      </c>
      <c r="AH13923" s="18">
        <v>0.217876141</v>
      </c>
      <c r="AI13923" s="18">
        <v>0.70591248299999998</v>
      </c>
      <c r="AJ13923" s="18">
        <v>1.826049386</v>
      </c>
      <c r="AK13923" s="18">
        <v>5</v>
      </c>
      <c r="AL13923" s="9">
        <v>4.5111274E-2</v>
      </c>
      <c r="AM13923" s="9">
        <v>0.212394148</v>
      </c>
      <c r="AN13923" s="9">
        <v>0.66852741599999999</v>
      </c>
      <c r="AO13923" s="9">
        <v>1.7604804949999999</v>
      </c>
      <c r="AP13923" s="9">
        <v>5</v>
      </c>
      <c r="AQ13923" s="17">
        <v>0.559465408</v>
      </c>
      <c r="AR13923" s="17">
        <v>0.58712565900000002</v>
      </c>
      <c r="AS13923" s="17">
        <v>0.37395715699999998</v>
      </c>
      <c r="AT13923" s="17">
        <v>0.69276583199999997</v>
      </c>
      <c r="AU13923" s="17">
        <v>0.60576736900000006</v>
      </c>
      <c r="AV13923" s="8">
        <v>0.46817716999999998</v>
      </c>
      <c r="AW13923" s="8">
        <v>0.39846450100000003</v>
      </c>
      <c r="AX13923" s="8">
        <v>0.31787255399999997</v>
      </c>
      <c r="AY13923" s="8">
        <v>0.23185794100000001</v>
      </c>
      <c r="AZ13923" s="8">
        <v>0.202030391</v>
      </c>
      <c r="BA13923" s="17">
        <v>1.6354826689999999</v>
      </c>
      <c r="BB13923" s="17">
        <v>1.6545721289999999</v>
      </c>
      <c r="BC13923" s="17">
        <v>1.2537696359999999</v>
      </c>
      <c r="BD13923" s="17">
        <v>1.234938979</v>
      </c>
      <c r="BE13923" s="17">
        <v>1.65118897</v>
      </c>
      <c r="BF13923" s="8">
        <v>1.500076532</v>
      </c>
      <c r="BG13923" s="8">
        <v>1.559687257</v>
      </c>
      <c r="BH13923" s="8">
        <v>1.435421109</v>
      </c>
      <c r="BI13923" s="8">
        <v>1.2150651219999999</v>
      </c>
      <c r="BJ13923" s="8">
        <v>1.3166482450000001</v>
      </c>
      <c r="BK13923" s="9" t="s">
        <v>1837</v>
      </c>
      <c r="BL13923" s="9" t="s">
        <v>1837</v>
      </c>
      <c r="BM13923" s="9">
        <v>39017</v>
      </c>
      <c r="BN13923" s="9" t="s">
        <v>1837</v>
      </c>
      <c r="BO13923" s="9" t="s">
        <v>1838</v>
      </c>
      <c r="BP13923" s="9" t="s">
        <v>1839</v>
      </c>
      <c r="BQ13923" s="9">
        <v>243</v>
      </c>
      <c r="BR13923" s="9" t="s">
        <v>25053</v>
      </c>
      <c r="BS13923" s="9" t="s">
        <v>25054</v>
      </c>
      <c r="BT13923" s="9" t="s">
        <v>103</v>
      </c>
      <c r="BU13923" s="9" t="s">
        <v>218</v>
      </c>
    </row>
    <row r="13924" spans="1:73" x14ac:dyDescent="0.2">
      <c r="A13924" s="17">
        <v>0.37785583734512301</v>
      </c>
      <c r="B13924" s="17">
        <v>0.62357163429260298</v>
      </c>
      <c r="C13924" s="8">
        <v>0.489163428544998</v>
      </c>
      <c r="D13924" s="8">
        <v>0.62499570846557595</v>
      </c>
      <c r="E13924" s="17">
        <v>5.3362451493740103E-2</v>
      </c>
      <c r="F13924" s="17">
        <v>-0.240039587020874</v>
      </c>
      <c r="G13924" s="8">
        <v>0.70829713344573997</v>
      </c>
      <c r="H13924" s="8">
        <v>0.277606040239334</v>
      </c>
      <c r="O13924" s="9" t="s">
        <v>88</v>
      </c>
      <c r="Q13924" s="11">
        <v>4.0599999999999999E-14</v>
      </c>
      <c r="R13924" s="9">
        <v>169.37</v>
      </c>
      <c r="S13924" s="9">
        <v>259390000</v>
      </c>
      <c r="T13924" s="8">
        <v>0.99836400000000003</v>
      </c>
      <c r="U13924" s="9">
        <v>169.37</v>
      </c>
      <c r="V13924" s="9">
        <v>0.15975</v>
      </c>
      <c r="W13924" s="18">
        <v>4.5858383000000003E-2</v>
      </c>
      <c r="X13924" s="18">
        <v>0.21414570499999999</v>
      </c>
      <c r="Y13924" s="18">
        <v>-0.54120134200000003</v>
      </c>
      <c r="Z13924" s="18">
        <v>0.64792624600000004</v>
      </c>
      <c r="AA13924" s="18">
        <v>4</v>
      </c>
      <c r="AB13924" s="9">
        <v>4.6098082999999998E-2</v>
      </c>
      <c r="AC13924" s="9">
        <v>0.214704642</v>
      </c>
      <c r="AD13924" s="9">
        <v>-0.83615524399999996</v>
      </c>
      <c r="AE13924" s="9">
        <v>0.356076063</v>
      </c>
      <c r="AF13924" s="9">
        <v>4</v>
      </c>
      <c r="AG13924" s="18">
        <v>5.8781964999999999E-2</v>
      </c>
      <c r="AH13924" s="18">
        <v>0.24244992300000001</v>
      </c>
      <c r="AI13924" s="18">
        <v>3.5148244000000002E-2</v>
      </c>
      <c r="AJ13924" s="18">
        <v>1.381446049</v>
      </c>
      <c r="AK13924" s="18">
        <v>4</v>
      </c>
      <c r="AL13924" s="9">
        <v>5.5777647999999999E-2</v>
      </c>
      <c r="AM13924" s="9">
        <v>0.23617292000000001</v>
      </c>
      <c r="AN13924" s="9">
        <v>-0.37811509500000001</v>
      </c>
      <c r="AO13924" s="9">
        <v>0.93332719900000005</v>
      </c>
      <c r="AP13924" s="9">
        <v>4</v>
      </c>
      <c r="AQ13924" s="17">
        <v>0.63085514300000001</v>
      </c>
      <c r="AR13924" s="17">
        <v>0.137144074</v>
      </c>
      <c r="AS13924" s="17">
        <v>6.0198679999999997E-2</v>
      </c>
      <c r="AT13924" s="17" t="s">
        <v>90</v>
      </c>
      <c r="AU13924" s="17">
        <v>-0.253301263</v>
      </c>
      <c r="AV13924" s="8" t="s">
        <v>90</v>
      </c>
      <c r="AW13924" s="8">
        <v>-0.90089464200000002</v>
      </c>
      <c r="AX13924" s="8">
        <v>-2.5324593999999999E-2</v>
      </c>
      <c r="AY13924" s="8">
        <v>2.9892783999999999E-2</v>
      </c>
      <c r="AZ13924" s="8">
        <v>-4.0200274000000001E-2</v>
      </c>
      <c r="BA13924" s="17">
        <v>1.61106503</v>
      </c>
      <c r="BB13924" s="17">
        <v>1.019331574</v>
      </c>
      <c r="BC13924" s="17">
        <v>0.62479966899999995</v>
      </c>
      <c r="BD13924" s="17" t="s">
        <v>90</v>
      </c>
      <c r="BE13924" s="17">
        <v>0.41585651000000001</v>
      </c>
      <c r="BF13924" s="8" t="s">
        <v>90</v>
      </c>
      <c r="BG13924" s="8">
        <v>-0.29292896400000001</v>
      </c>
      <c r="BH13924" s="8">
        <v>0.97409057600000004</v>
      </c>
      <c r="BI13924" s="8">
        <v>0.47790422999999999</v>
      </c>
      <c r="BJ13924" s="8">
        <v>0.55533325700000002</v>
      </c>
      <c r="BK13924" s="9" t="s">
        <v>1837</v>
      </c>
      <c r="BL13924" s="9" t="s">
        <v>1837</v>
      </c>
      <c r="BM13924" s="9">
        <v>25589</v>
      </c>
      <c r="BN13924" s="9" t="s">
        <v>1837</v>
      </c>
      <c r="BO13924" s="9" t="s">
        <v>1838</v>
      </c>
      <c r="BP13924" s="9" t="s">
        <v>1839</v>
      </c>
      <c r="BQ13924" s="9">
        <v>245</v>
      </c>
      <c r="BR13924" s="9" t="s">
        <v>24398</v>
      </c>
      <c r="BS13924" s="9" t="s">
        <v>24399</v>
      </c>
      <c r="BT13924" s="9" t="s">
        <v>103</v>
      </c>
      <c r="BU13924" s="9" t="s">
        <v>97</v>
      </c>
    </row>
    <row r="13925" spans="1:73" x14ac:dyDescent="0.2">
      <c r="A13925" s="17">
        <v>-0.11534480005502699</v>
      </c>
      <c r="B13925" s="17">
        <v>0.186542049050331</v>
      </c>
      <c r="C13925" s="8">
        <v>-0.86277139186859098</v>
      </c>
      <c r="D13925" s="8">
        <v>0.927345991134644</v>
      </c>
      <c r="E13925" s="17">
        <v>-0.52940201759338401</v>
      </c>
      <c r="F13925" s="17">
        <v>-0.362983018159866</v>
      </c>
      <c r="G13925" s="8">
        <v>-0.98426657915115401</v>
      </c>
      <c r="H13925" s="8">
        <v>-0.120007582008839</v>
      </c>
      <c r="O13925" s="9" t="s">
        <v>159</v>
      </c>
      <c r="Q13925" s="11">
        <v>2.11E-39</v>
      </c>
      <c r="R13925" s="9">
        <v>215.48</v>
      </c>
      <c r="S13925" s="9">
        <v>154160000</v>
      </c>
      <c r="T13925" s="8">
        <v>0.81939799999999996</v>
      </c>
      <c r="U13925" s="9">
        <v>82.102000000000004</v>
      </c>
      <c r="V13925" s="9">
        <v>-3.0724999999999998</v>
      </c>
      <c r="W13925" s="18">
        <v>4.5858367999999997E-2</v>
      </c>
      <c r="X13925" s="18">
        <v>0.21414567000000001</v>
      </c>
      <c r="Y13925" s="18">
        <v>-1.1239657089999999</v>
      </c>
      <c r="Z13925" s="18">
        <v>6.5161685999999996E-2</v>
      </c>
      <c r="AA13925" s="18">
        <v>4</v>
      </c>
      <c r="AB13925" s="9">
        <v>3.7433275000000002E-2</v>
      </c>
      <c r="AC13925" s="9">
        <v>0.193476808</v>
      </c>
      <c r="AD13925" s="9">
        <v>-0.86033098699999999</v>
      </c>
      <c r="AE13925" s="9">
        <v>0.13436494800000001</v>
      </c>
      <c r="AF13925" s="9">
        <v>5</v>
      </c>
      <c r="AG13925" s="18">
        <v>5.8781939999999998E-2</v>
      </c>
      <c r="AH13925" s="18">
        <v>0.24244987200000001</v>
      </c>
      <c r="AI13925" s="18">
        <v>-1.6574153460000001</v>
      </c>
      <c r="AJ13925" s="18">
        <v>-0.31111782799999999</v>
      </c>
      <c r="AK13925" s="18">
        <v>4</v>
      </c>
      <c r="AL13925" s="9">
        <v>4.5111274E-2</v>
      </c>
      <c r="AM13925" s="9">
        <v>0.212394148</v>
      </c>
      <c r="AN13925" s="9">
        <v>-0.66598411999999996</v>
      </c>
      <c r="AO13925" s="9">
        <v>0.42596896000000001</v>
      </c>
      <c r="AP13925" s="9">
        <v>5</v>
      </c>
      <c r="AQ13925" s="17">
        <v>-0.71622520700000003</v>
      </c>
      <c r="AR13925" s="17">
        <v>-6.1938426999999997E-2</v>
      </c>
      <c r="AS13925" s="17">
        <v>-0.410666376</v>
      </c>
      <c r="AT13925" s="17">
        <v>-0.71773308499999999</v>
      </c>
      <c r="AU13925" s="17" t="s">
        <v>90</v>
      </c>
      <c r="AV13925" s="8">
        <v>2.3753677000000001E-2</v>
      </c>
      <c r="AW13925" s="8">
        <v>-0.25592458200000001</v>
      </c>
      <c r="AX13925" s="8">
        <v>-0.355728924</v>
      </c>
      <c r="AY13925" s="8">
        <v>-0.189776212</v>
      </c>
      <c r="AZ13925" s="8">
        <v>-1.028803825</v>
      </c>
      <c r="BA13925" s="17">
        <v>-0.42716032300000001</v>
      </c>
      <c r="BB13925" s="17">
        <v>-1.8238497970000001</v>
      </c>
      <c r="BC13925" s="17">
        <v>-0.74634319500000001</v>
      </c>
      <c r="BD13925" s="17">
        <v>-0.41216033699999999</v>
      </c>
      <c r="BE13925" s="17" t="s">
        <v>90</v>
      </c>
      <c r="BF13925" s="8">
        <v>-0.30905729500000001</v>
      </c>
      <c r="BG13925" s="8">
        <v>1.3595716950000001</v>
      </c>
      <c r="BH13925" s="8">
        <v>-0.40226691999999997</v>
      </c>
      <c r="BI13925" s="8">
        <v>-0.43947181099999999</v>
      </c>
      <c r="BJ13925" s="8">
        <v>-0.15681088000000001</v>
      </c>
      <c r="BK13925" s="9" t="s">
        <v>1837</v>
      </c>
      <c r="BL13925" s="9" t="s">
        <v>1837</v>
      </c>
      <c r="BM13925" s="9">
        <v>25590</v>
      </c>
      <c r="BN13925" s="9" t="s">
        <v>1837</v>
      </c>
      <c r="BO13925" s="9" t="s">
        <v>1838</v>
      </c>
      <c r="BP13925" s="9" t="s">
        <v>1839</v>
      </c>
      <c r="BQ13925" s="9">
        <v>247</v>
      </c>
      <c r="BR13925" s="9" t="s">
        <v>43004</v>
      </c>
      <c r="BS13925" s="9" t="s">
        <v>43005</v>
      </c>
      <c r="BT13925" s="9" t="s">
        <v>103</v>
      </c>
      <c r="BU13925" s="9" t="s">
        <v>97</v>
      </c>
    </row>
    <row r="13926" spans="1:73" x14ac:dyDescent="0.2">
      <c r="A13926" s="17">
        <v>0.22603102028369901</v>
      </c>
      <c r="B13926" s="17">
        <v>0.71967136859893799</v>
      </c>
      <c r="C13926" s="8">
        <v>-0.26172262430191001</v>
      </c>
      <c r="D13926" s="8">
        <v>0.208797842264175</v>
      </c>
      <c r="E13926" s="17">
        <v>-0.49021014571189903</v>
      </c>
      <c r="F13926" s="17">
        <v>-0.64301347732543901</v>
      </c>
      <c r="G13926" s="8">
        <v>-0.22738072276115401</v>
      </c>
      <c r="H13926" s="8">
        <v>5.8167256414890303E-2</v>
      </c>
      <c r="L13926" s="18" t="s">
        <v>159</v>
      </c>
      <c r="Q13926" s="11">
        <v>9.2900000000000004E-64</v>
      </c>
      <c r="R13926" s="9">
        <v>257.45999999999998</v>
      </c>
      <c r="S13926" s="9">
        <v>820460000</v>
      </c>
      <c r="T13926" s="8">
        <v>0.99853400000000003</v>
      </c>
      <c r="U13926" s="9">
        <v>128.06</v>
      </c>
      <c r="V13926" s="9">
        <v>0.60475000000000001</v>
      </c>
      <c r="W13926" s="18">
        <v>3.7141265E-2</v>
      </c>
      <c r="X13926" s="18">
        <v>0.192720692</v>
      </c>
      <c r="Y13926" s="18">
        <v>-0.98561444300000001</v>
      </c>
      <c r="Z13926" s="18">
        <v>5.1941799999999996E-3</v>
      </c>
      <c r="AA13926" s="18">
        <v>5</v>
      </c>
      <c r="AB13926" s="9">
        <v>3.7433275000000002E-2</v>
      </c>
      <c r="AC13926" s="9">
        <v>0.193476808</v>
      </c>
      <c r="AD13926" s="9">
        <v>-1.1403614339999999</v>
      </c>
      <c r="AE13926" s="9">
        <v>-0.145665498</v>
      </c>
      <c r="AF13926" s="9">
        <v>5</v>
      </c>
      <c r="AG13926" s="18">
        <v>4.7470012999999998E-2</v>
      </c>
      <c r="AH13926" s="18">
        <v>0.217876141</v>
      </c>
      <c r="AI13926" s="18">
        <v>-0.78744917000000003</v>
      </c>
      <c r="AJ13926" s="18">
        <v>0.33268773299999999</v>
      </c>
      <c r="AK13926" s="18">
        <v>5</v>
      </c>
      <c r="AL13926" s="9">
        <v>4.5111274E-2</v>
      </c>
      <c r="AM13926" s="9">
        <v>0.212394148</v>
      </c>
      <c r="AN13926" s="9">
        <v>-0.48780928499999998</v>
      </c>
      <c r="AO13926" s="9">
        <v>0.60414379500000004</v>
      </c>
      <c r="AP13926" s="9">
        <v>5</v>
      </c>
      <c r="AQ13926" s="17">
        <v>-0.58595073200000003</v>
      </c>
      <c r="AR13926" s="17">
        <v>-0.44921225300000001</v>
      </c>
      <c r="AS13926" s="17">
        <v>-0.34159106</v>
      </c>
      <c r="AT13926" s="17">
        <v>-0.54099184300000003</v>
      </c>
      <c r="AU13926" s="17">
        <v>-0.24772431</v>
      </c>
      <c r="AV13926" s="8">
        <v>-0.59618502900000003</v>
      </c>
      <c r="AW13926" s="8">
        <v>-0.25981613999999997</v>
      </c>
      <c r="AX13926" s="8">
        <v>-0.99786573599999995</v>
      </c>
      <c r="AY13926" s="8">
        <v>-0.45995923900000002</v>
      </c>
      <c r="AZ13926" s="8">
        <v>-0.98179912599999997</v>
      </c>
      <c r="BA13926" s="17">
        <v>-0.249178335</v>
      </c>
      <c r="BB13926" s="17">
        <v>0.293364018</v>
      </c>
      <c r="BC13926" s="17">
        <v>7.9792209000000003E-2</v>
      </c>
      <c r="BD13926" s="17">
        <v>-0.24321363900000001</v>
      </c>
      <c r="BE13926" s="17">
        <v>-0.20616732500000001</v>
      </c>
      <c r="BF13926" s="8">
        <v>-0.26451668099999998</v>
      </c>
      <c r="BG13926" s="8">
        <v>2.1559913160000002</v>
      </c>
      <c r="BH13926" s="8">
        <v>-0.112354882</v>
      </c>
      <c r="BI13926" s="8">
        <v>-0.47324347500000002</v>
      </c>
      <c r="BJ13926" s="8">
        <v>-0.32266616799999998</v>
      </c>
      <c r="BK13926" s="9" t="s">
        <v>1837</v>
      </c>
      <c r="BL13926" s="9" t="s">
        <v>1837</v>
      </c>
      <c r="BM13926" s="9">
        <v>39018</v>
      </c>
      <c r="BN13926" s="9" t="s">
        <v>1837</v>
      </c>
      <c r="BO13926" s="9" t="s">
        <v>1838</v>
      </c>
      <c r="BP13926" s="9" t="s">
        <v>1839</v>
      </c>
      <c r="BQ13926" s="9">
        <v>249</v>
      </c>
      <c r="BR13926" s="9" t="s">
        <v>25422</v>
      </c>
      <c r="BS13926" s="9" t="s">
        <v>25423</v>
      </c>
      <c r="BT13926" s="9" t="s">
        <v>103</v>
      </c>
      <c r="BU13926" s="9" t="s">
        <v>218</v>
      </c>
    </row>
    <row r="13927" spans="1:73" x14ac:dyDescent="0.2">
      <c r="A13927" s="17">
        <v>0.76177382469177202</v>
      </c>
      <c r="B13927" s="17">
        <v>1.44727110862732</v>
      </c>
      <c r="C13927" s="8">
        <v>3.0496681109070799E-2</v>
      </c>
      <c r="D13927" s="8">
        <v>9.0462513267993899E-2</v>
      </c>
      <c r="E13927" s="17">
        <v>3.67695987224579E-2</v>
      </c>
      <c r="F13927" s="17">
        <v>-0.60252779722213701</v>
      </c>
      <c r="G13927" s="8">
        <v>5.7766102254390703E-2</v>
      </c>
      <c r="H13927" s="8">
        <v>6.3687533140182495E-2</v>
      </c>
      <c r="Q13927" s="11">
        <v>5.07E-66</v>
      </c>
      <c r="R13927" s="9">
        <v>223.1</v>
      </c>
      <c r="S13927" s="9">
        <v>188160000</v>
      </c>
      <c r="T13927" s="8">
        <v>1</v>
      </c>
      <c r="U13927" s="9">
        <v>223.1</v>
      </c>
      <c r="V13927" s="9">
        <v>9.6512000000000001E-2</v>
      </c>
      <c r="W13927" s="18">
        <v>4.5858395000000003E-2</v>
      </c>
      <c r="X13927" s="18">
        <v>0.214145733</v>
      </c>
      <c r="Y13927" s="18">
        <v>-0.55779427400000003</v>
      </c>
      <c r="Z13927" s="18">
        <v>0.63133347299999998</v>
      </c>
      <c r="AA13927" s="18">
        <v>4</v>
      </c>
      <c r="AB13927" s="9">
        <v>5.9986377E-2</v>
      </c>
      <c r="AC13927" s="9">
        <v>0.244921164</v>
      </c>
      <c r="AD13927" s="9">
        <v>-1.3819762470000001</v>
      </c>
      <c r="AE13927" s="9">
        <v>0.17692066000000001</v>
      </c>
      <c r="AF13927" s="9">
        <v>3</v>
      </c>
      <c r="AG13927" s="18">
        <v>5.8781985000000002E-2</v>
      </c>
      <c r="AH13927" s="18">
        <v>0.24244996399999999</v>
      </c>
      <c r="AI13927" s="18">
        <v>-0.615382914</v>
      </c>
      <c r="AJ13927" s="18">
        <v>0.730915117</v>
      </c>
      <c r="AK13927" s="18">
        <v>4</v>
      </c>
      <c r="AL13927" s="9">
        <v>7.3055854000000003E-2</v>
      </c>
      <c r="AM13927" s="9">
        <v>0.27028846499999998</v>
      </c>
      <c r="AN13927" s="9">
        <v>-0.79649099499999998</v>
      </c>
      <c r="AO13927" s="9">
        <v>0.92386606000000004</v>
      </c>
      <c r="AP13927" s="9">
        <v>3</v>
      </c>
      <c r="AQ13927" s="17" t="s">
        <v>90</v>
      </c>
      <c r="AR13927" s="17">
        <v>0.16284813000000001</v>
      </c>
      <c r="AS13927" s="17">
        <v>5.9695650000000003E-2</v>
      </c>
      <c r="AT13927" s="17">
        <v>-0.19499076900000001</v>
      </c>
      <c r="AU13927" s="17">
        <v>0.43438378</v>
      </c>
      <c r="AV13927" s="8">
        <v>-0.54025369899999998</v>
      </c>
      <c r="AW13927" s="8" t="s">
        <v>90</v>
      </c>
      <c r="AX13927" s="8" t="s">
        <v>90</v>
      </c>
      <c r="AY13927" s="8">
        <v>-1.141373277</v>
      </c>
      <c r="AZ13927" s="8">
        <v>-0.25724187500000001</v>
      </c>
      <c r="BA13927" s="17" t="s">
        <v>90</v>
      </c>
      <c r="BB13927" s="17">
        <v>0.154729277</v>
      </c>
      <c r="BC13927" s="17">
        <v>0.148016602</v>
      </c>
      <c r="BD13927" s="17">
        <v>0.251871556</v>
      </c>
      <c r="BE13927" s="17">
        <v>0.33036902499999998</v>
      </c>
      <c r="BF13927" s="8">
        <v>5.1220395000000002E-2</v>
      </c>
      <c r="BG13927" s="8" t="s">
        <v>90</v>
      </c>
      <c r="BH13927" s="8" t="s">
        <v>90</v>
      </c>
      <c r="BI13927" s="8">
        <v>0.454065681</v>
      </c>
      <c r="BJ13927" s="8">
        <v>6.6963725000000002E-2</v>
      </c>
      <c r="BK13927" s="9" t="s">
        <v>1837</v>
      </c>
      <c r="BL13927" s="9" t="s">
        <v>1837</v>
      </c>
      <c r="BM13927" s="9">
        <v>25591</v>
      </c>
      <c r="BN13927" s="9" t="s">
        <v>1837</v>
      </c>
      <c r="BO13927" s="9" t="s">
        <v>1838</v>
      </c>
      <c r="BP13927" s="9" t="s">
        <v>1839</v>
      </c>
      <c r="BQ13927" s="9">
        <v>619</v>
      </c>
      <c r="BR13927" s="9" t="s">
        <v>3227</v>
      </c>
      <c r="BS13927" s="9" t="s">
        <v>3228</v>
      </c>
      <c r="BT13927" s="9">
        <v>1</v>
      </c>
      <c r="BU13927" s="9" t="s">
        <v>97</v>
      </c>
    </row>
    <row r="13928" spans="1:73" x14ac:dyDescent="0.2">
      <c r="A13928" s="17">
        <v>1.90183854103088</v>
      </c>
      <c r="B13928" s="17">
        <v>0.67090100049972501</v>
      </c>
      <c r="C13928" s="8">
        <v>2.1788909435272199</v>
      </c>
      <c r="D13928" s="8">
        <v>0.54205721616744995</v>
      </c>
      <c r="E13928" s="17">
        <v>1.4196400642395</v>
      </c>
      <c r="F13928" s="17">
        <v>-0.289797812700272</v>
      </c>
      <c r="G13928" s="8">
        <v>1.7984358072280899</v>
      </c>
      <c r="H13928" s="8">
        <v>-0.222838014364243</v>
      </c>
      <c r="K13928" s="18" t="s">
        <v>88</v>
      </c>
      <c r="O13928" s="9" t="s">
        <v>88</v>
      </c>
      <c r="Q13928" s="11">
        <v>4.2499999999999997E-180</v>
      </c>
      <c r="R13928" s="9">
        <v>363.87</v>
      </c>
      <c r="S13928" s="9">
        <v>1111100000</v>
      </c>
      <c r="T13928" s="8">
        <v>0.96979099999999996</v>
      </c>
      <c r="U13928" s="9">
        <v>307.16000000000003</v>
      </c>
      <c r="V13928" s="9">
        <v>-3.9993000000000001E-2</v>
      </c>
      <c r="W13928" s="18">
        <v>4.5858391999999998E-2</v>
      </c>
      <c r="X13928" s="18">
        <v>0.21414572600000001</v>
      </c>
      <c r="Y13928" s="18">
        <v>0.82507615499999998</v>
      </c>
      <c r="Z13928" s="18">
        <v>2.0142038609999999</v>
      </c>
      <c r="AA13928" s="18">
        <v>4</v>
      </c>
      <c r="AB13928" s="9">
        <v>5.9986302999999998E-2</v>
      </c>
      <c r="AC13928" s="9">
        <v>0.24492101299999999</v>
      </c>
      <c r="AD13928" s="9">
        <v>-1.0692457989999999</v>
      </c>
      <c r="AE13928" s="9">
        <v>0.48965014699999998</v>
      </c>
      <c r="AF13928" s="9">
        <v>3</v>
      </c>
      <c r="AG13928" s="18">
        <v>5.8781977999999999E-2</v>
      </c>
      <c r="AH13928" s="18">
        <v>0.24244995</v>
      </c>
      <c r="AI13928" s="18">
        <v>1.125286819</v>
      </c>
      <c r="AJ13928" s="18">
        <v>2.471584773</v>
      </c>
      <c r="AK13928" s="18">
        <v>4</v>
      </c>
      <c r="AL13928" s="9">
        <v>7.3055777000000002E-2</v>
      </c>
      <c r="AM13928" s="9">
        <v>0.27028832200000003</v>
      </c>
      <c r="AN13928" s="9">
        <v>-1.083016081</v>
      </c>
      <c r="AO13928" s="9">
        <v>0.63734005900000001</v>
      </c>
      <c r="AP13928" s="9">
        <v>3</v>
      </c>
      <c r="AQ13928" s="17">
        <v>3.8377153869999998</v>
      </c>
      <c r="AR13928" s="17">
        <v>2.184876204</v>
      </c>
      <c r="AS13928" s="17" t="s">
        <v>90</v>
      </c>
      <c r="AT13928" s="17">
        <v>1.550552011</v>
      </c>
      <c r="AU13928" s="17">
        <v>-1.2141106129999999</v>
      </c>
      <c r="AV13928" s="8" t="s">
        <v>90</v>
      </c>
      <c r="AW13928" s="8" t="s">
        <v>90</v>
      </c>
      <c r="AX13928" s="8">
        <v>-0.37860864399999999</v>
      </c>
      <c r="AY13928" s="8">
        <v>0.71640199400000004</v>
      </c>
      <c r="AZ13928" s="8">
        <v>-1.2740341420000001</v>
      </c>
      <c r="BA13928" s="17">
        <v>4.601996422</v>
      </c>
      <c r="BB13928" s="17">
        <v>3.193342447</v>
      </c>
      <c r="BC13928" s="17" t="s">
        <v>90</v>
      </c>
      <c r="BD13928" s="17">
        <v>2.0544612409999998</v>
      </c>
      <c r="BE13928" s="17">
        <v>-1.608210564</v>
      </c>
      <c r="BF13928" s="8" t="s">
        <v>90</v>
      </c>
      <c r="BG13928" s="8" t="s">
        <v>90</v>
      </c>
      <c r="BH13928" s="8">
        <v>0.27301356199999999</v>
      </c>
      <c r="BI13928" s="8">
        <v>1.58935523</v>
      </c>
      <c r="BJ13928" s="8">
        <v>-2.217849255</v>
      </c>
      <c r="BK13928" s="9" t="s">
        <v>1837</v>
      </c>
      <c r="BL13928" s="9" t="s">
        <v>1837</v>
      </c>
      <c r="BM13928" s="9">
        <v>25583</v>
      </c>
      <c r="BN13928" s="9" t="s">
        <v>1837</v>
      </c>
      <c r="BO13928" s="9" t="s">
        <v>1838</v>
      </c>
      <c r="BP13928" s="9" t="s">
        <v>1839</v>
      </c>
      <c r="BQ13928" s="9">
        <v>660</v>
      </c>
      <c r="BR13928" s="9" t="s">
        <v>7320</v>
      </c>
      <c r="BS13928" s="9" t="s">
        <v>7321</v>
      </c>
      <c r="BT13928" s="9">
        <v>1</v>
      </c>
      <c r="BU13928" s="9" t="s">
        <v>97</v>
      </c>
    </row>
    <row r="13929" spans="1:73" x14ac:dyDescent="0.2">
      <c r="A13929" s="17">
        <v>1.62449467182159</v>
      </c>
      <c r="B13929" s="17">
        <v>2.2246112823486301</v>
      </c>
      <c r="C13929" s="8">
        <v>1.5780029296875</v>
      </c>
      <c r="D13929" s="8">
        <v>1.36824655532837</v>
      </c>
      <c r="E13929" s="17">
        <v>1.8076299428939799</v>
      </c>
      <c r="F13929" s="17">
        <v>0.31431403756141701</v>
      </c>
      <c r="G13929" s="8">
        <v>2.46810030937195</v>
      </c>
      <c r="H13929" s="8">
        <v>0.97647255659103405</v>
      </c>
      <c r="I13929" s="19" t="s">
        <v>87</v>
      </c>
      <c r="J13929" s="18" t="s">
        <v>88</v>
      </c>
      <c r="K13929" s="18" t="s">
        <v>88</v>
      </c>
      <c r="O13929" s="9" t="s">
        <v>88</v>
      </c>
      <c r="P13929" s="9" t="s">
        <v>88</v>
      </c>
      <c r="Q13929" s="11">
        <v>4.2499999999999997E-180</v>
      </c>
      <c r="R13929" s="9">
        <v>363.87</v>
      </c>
      <c r="S13929" s="9">
        <v>1449100000</v>
      </c>
      <c r="T13929" s="8">
        <v>0.85230300000000003</v>
      </c>
      <c r="U13929" s="9">
        <v>207.12</v>
      </c>
      <c r="V13929" s="9">
        <v>2.5708999999999999E-2</v>
      </c>
      <c r="W13929" s="18">
        <v>3.7141265E-2</v>
      </c>
      <c r="X13929" s="18">
        <v>0.192720692</v>
      </c>
      <c r="Y13929" s="18">
        <v>1.3122256720000001</v>
      </c>
      <c r="Z13929" s="18">
        <v>2.3030342949999998</v>
      </c>
      <c r="AA13929" s="18">
        <v>5</v>
      </c>
      <c r="AB13929" s="9">
        <v>3.7433275000000002E-2</v>
      </c>
      <c r="AC13929" s="9">
        <v>0.193476808</v>
      </c>
      <c r="AD13929" s="9">
        <v>-0.18303393600000001</v>
      </c>
      <c r="AE13929" s="9">
        <v>0.81166199900000002</v>
      </c>
      <c r="AF13929" s="9">
        <v>5</v>
      </c>
      <c r="AG13929" s="18">
        <v>4.7470012999999998E-2</v>
      </c>
      <c r="AH13929" s="18">
        <v>0.217876141</v>
      </c>
      <c r="AI13929" s="18">
        <v>1.9080318249999999</v>
      </c>
      <c r="AJ13929" s="18">
        <v>3.0281687279999998</v>
      </c>
      <c r="AK13929" s="18">
        <v>5</v>
      </c>
      <c r="AL13929" s="9">
        <v>4.5111274E-2</v>
      </c>
      <c r="AM13929" s="9">
        <v>0.212394148</v>
      </c>
      <c r="AN13929" s="9">
        <v>0.43049603600000003</v>
      </c>
      <c r="AO13929" s="9">
        <v>1.5224491149999999</v>
      </c>
      <c r="AP13929" s="9">
        <v>5</v>
      </c>
      <c r="AQ13929" s="17">
        <v>1.4787658450000001</v>
      </c>
      <c r="AR13929" s="17">
        <v>1.8412036899999999</v>
      </c>
      <c r="AS13929" s="17">
        <v>2.3159914019999999</v>
      </c>
      <c r="AT13929" s="17">
        <v>1.550552011</v>
      </c>
      <c r="AU13929" s="17">
        <v>2.7312095169999999</v>
      </c>
      <c r="AV13929" s="8">
        <v>-1.106146455</v>
      </c>
      <c r="AW13929" s="8">
        <v>0.71494603199999995</v>
      </c>
      <c r="AX13929" s="8">
        <v>0.661051214</v>
      </c>
      <c r="AY13929" s="8">
        <v>0.84437257099999996</v>
      </c>
      <c r="AZ13929" s="8">
        <v>0.68102580300000004</v>
      </c>
      <c r="BA13929" s="17">
        <v>2.2519738669999998</v>
      </c>
      <c r="BB13929" s="17">
        <v>3.070824623</v>
      </c>
      <c r="BC13929" s="17">
        <v>2.7092580800000001</v>
      </c>
      <c r="BD13929" s="17">
        <v>2.0544612409999998</v>
      </c>
      <c r="BE13929" s="17">
        <v>3.5863046650000001</v>
      </c>
      <c r="BF13929" s="8">
        <v>-1.2170978779999999</v>
      </c>
      <c r="BG13929" s="8">
        <v>1.8349030019999999</v>
      </c>
      <c r="BH13929" s="8">
        <v>1.842502713</v>
      </c>
      <c r="BI13929" s="8">
        <v>1.6701157090000001</v>
      </c>
      <c r="BJ13929" s="8">
        <v>1.652384281</v>
      </c>
      <c r="BK13929" s="9" t="s">
        <v>1837</v>
      </c>
      <c r="BL13929" s="9" t="s">
        <v>1837</v>
      </c>
      <c r="BM13929" s="9">
        <v>25584</v>
      </c>
      <c r="BN13929" s="9" t="s">
        <v>1837</v>
      </c>
      <c r="BO13929" s="9" t="s">
        <v>1838</v>
      </c>
      <c r="BP13929" s="9" t="s">
        <v>1839</v>
      </c>
      <c r="BQ13929" s="9">
        <v>661</v>
      </c>
      <c r="BR13929" s="9" t="s">
        <v>1840</v>
      </c>
      <c r="BS13929" s="9" t="s">
        <v>1841</v>
      </c>
      <c r="BT13929" s="9">
        <v>1</v>
      </c>
      <c r="BU13929" s="9" t="s">
        <v>97</v>
      </c>
    </row>
    <row r="13930" spans="1:73" x14ac:dyDescent="0.2">
      <c r="A13930" s="17">
        <v>-0.21114386618137401</v>
      </c>
      <c r="B13930" s="17">
        <v>0.49422609806060802</v>
      </c>
      <c r="C13930" s="8">
        <v>-0.317919552326202</v>
      </c>
      <c r="D13930" s="8">
        <v>0.82621139287948597</v>
      </c>
      <c r="E13930" s="17">
        <v>-6.3900515437126201E-2</v>
      </c>
      <c r="F13930" s="17">
        <v>0.189591214060783</v>
      </c>
      <c r="G13930" s="8">
        <v>0.26066413521766701</v>
      </c>
      <c r="H13930" s="8">
        <v>0.59685754776000999</v>
      </c>
      <c r="P13930" s="9" t="s">
        <v>88</v>
      </c>
      <c r="Q13930" s="11">
        <v>3.39E-296</v>
      </c>
      <c r="R13930" s="9">
        <v>434.16</v>
      </c>
      <c r="S13930" s="9">
        <v>1964400000</v>
      </c>
      <c r="T13930" s="8">
        <v>1</v>
      </c>
      <c r="U13930" s="9">
        <v>416</v>
      </c>
      <c r="V13930" s="9">
        <v>0.32201999999999997</v>
      </c>
      <c r="W13930" s="18">
        <v>3.7141265E-2</v>
      </c>
      <c r="X13930" s="18">
        <v>0.192720692</v>
      </c>
      <c r="Y13930" s="18">
        <v>-0.55930482400000003</v>
      </c>
      <c r="Z13930" s="18">
        <v>0.43150379900000002</v>
      </c>
      <c r="AA13930" s="18">
        <v>5</v>
      </c>
      <c r="AB13930" s="9">
        <v>3.7433275000000002E-2</v>
      </c>
      <c r="AC13930" s="9">
        <v>0.193476808</v>
      </c>
      <c r="AD13930" s="9">
        <v>-0.30775675800000002</v>
      </c>
      <c r="AE13930" s="9">
        <v>0.68693917699999996</v>
      </c>
      <c r="AF13930" s="9">
        <v>5</v>
      </c>
      <c r="AG13930" s="18">
        <v>4.7470012999999998E-2</v>
      </c>
      <c r="AH13930" s="18">
        <v>0.217876141</v>
      </c>
      <c r="AI13930" s="18">
        <v>-0.29940431200000001</v>
      </c>
      <c r="AJ13930" s="18">
        <v>0.82073259099999996</v>
      </c>
      <c r="AK13930" s="18">
        <v>5</v>
      </c>
      <c r="AL13930" s="9">
        <v>4.5111274E-2</v>
      </c>
      <c r="AM13930" s="9">
        <v>0.212394148</v>
      </c>
      <c r="AN13930" s="9">
        <v>5.0881019999999999E-2</v>
      </c>
      <c r="AO13930" s="9">
        <v>1.1428341</v>
      </c>
      <c r="AP13930" s="9">
        <v>5</v>
      </c>
      <c r="AQ13930" s="17">
        <v>-6.2468939000000001E-2</v>
      </c>
      <c r="AR13930" s="17">
        <v>5.2815280999999999E-2</v>
      </c>
      <c r="AS13930" s="17">
        <v>-8.6767670000000002E-3</v>
      </c>
      <c r="AT13930" s="17">
        <v>2.4271764000000001E-2</v>
      </c>
      <c r="AU13930" s="17">
        <v>7.0337668000000006E-2</v>
      </c>
      <c r="AV13930" s="8">
        <v>0.569419801</v>
      </c>
      <c r="AW13930" s="8">
        <v>0.82571822399999995</v>
      </c>
      <c r="AX13930" s="8">
        <v>-4.8624810000000001E-3</v>
      </c>
      <c r="AY13930" s="8">
        <v>-0.14562740900000001</v>
      </c>
      <c r="AZ13930" s="8">
        <v>-0.112649769</v>
      </c>
      <c r="BA13930" s="17">
        <v>0.33133110399999999</v>
      </c>
      <c r="BB13930" s="17">
        <v>0.42576077600000001</v>
      </c>
      <c r="BC13930" s="17">
        <v>0.25658679000000001</v>
      </c>
      <c r="BD13930" s="17">
        <v>0.711811364</v>
      </c>
      <c r="BE13930" s="17">
        <v>0.483631164</v>
      </c>
      <c r="BF13930" s="8">
        <v>0.93740356000000002</v>
      </c>
      <c r="BG13930" s="8">
        <v>1.368989944</v>
      </c>
      <c r="BH13930" s="8">
        <v>0.672248662</v>
      </c>
      <c r="BI13930" s="8">
        <v>0.31672111200000003</v>
      </c>
      <c r="BJ13930" s="8">
        <v>0.50335568200000003</v>
      </c>
      <c r="BK13930" s="9" t="s">
        <v>1837</v>
      </c>
      <c r="BL13930" s="9" t="s">
        <v>1837</v>
      </c>
      <c r="BM13930" s="9">
        <v>25586</v>
      </c>
      <c r="BN13930" s="9" t="s">
        <v>1837</v>
      </c>
      <c r="BO13930" s="9" t="s">
        <v>1838</v>
      </c>
      <c r="BP13930" s="9" t="s">
        <v>1839</v>
      </c>
      <c r="BQ13930" s="9">
        <v>678</v>
      </c>
      <c r="BR13930" s="9" t="s">
        <v>45787</v>
      </c>
      <c r="BS13930" s="9" t="s">
        <v>45788</v>
      </c>
      <c r="BT13930" s="9" t="s">
        <v>103</v>
      </c>
      <c r="BU13930" s="9" t="s">
        <v>97</v>
      </c>
    </row>
    <row r="13931" spans="1:73" x14ac:dyDescent="0.2">
      <c r="A13931" s="17">
        <v>-6.7397646605968503E-2</v>
      </c>
      <c r="B13931" s="17">
        <v>1.3079414367675799</v>
      </c>
      <c r="C13931" s="8">
        <v>-0.11313717067241701</v>
      </c>
      <c r="D13931" s="8">
        <v>1.2566659450530999</v>
      </c>
      <c r="E13931" s="17">
        <v>-3.6462653428316102E-2</v>
      </c>
      <c r="F13931" s="17">
        <v>8.1567339599132496E-2</v>
      </c>
      <c r="G13931" s="8">
        <v>-0.30146828293800398</v>
      </c>
      <c r="H13931" s="8">
        <v>-0.157591432332993</v>
      </c>
      <c r="Q13931" s="11">
        <v>2.7400000000000002E-44</v>
      </c>
      <c r="R13931" s="9">
        <v>207.08</v>
      </c>
      <c r="S13931" s="9">
        <v>7633800000</v>
      </c>
      <c r="T13931" s="8">
        <v>1</v>
      </c>
      <c r="U13931" s="9">
        <v>207.08</v>
      </c>
      <c r="V13931" s="9">
        <v>-0.46526000000000001</v>
      </c>
      <c r="W13931" s="18">
        <v>3.7141265E-2</v>
      </c>
      <c r="X13931" s="18">
        <v>0.192720692</v>
      </c>
      <c r="Y13931" s="18">
        <v>-0.53186696499999997</v>
      </c>
      <c r="Z13931" s="18">
        <v>0.45894165799999997</v>
      </c>
      <c r="AA13931" s="18">
        <v>5</v>
      </c>
      <c r="AB13931" s="9">
        <v>3.7433275000000002E-2</v>
      </c>
      <c r="AC13931" s="9">
        <v>0.193476808</v>
      </c>
      <c r="AD13931" s="9">
        <v>-0.41578062700000001</v>
      </c>
      <c r="AE13931" s="9">
        <v>0.57891530800000002</v>
      </c>
      <c r="AF13931" s="9">
        <v>5</v>
      </c>
      <c r="AG13931" s="18">
        <v>4.7470012999999998E-2</v>
      </c>
      <c r="AH13931" s="18">
        <v>0.217876141</v>
      </c>
      <c r="AI13931" s="18">
        <v>-0.86153674499999999</v>
      </c>
      <c r="AJ13931" s="18">
        <v>0.25860015800000002</v>
      </c>
      <c r="AK13931" s="18">
        <v>5</v>
      </c>
      <c r="AL13931" s="9">
        <v>4.5111274E-2</v>
      </c>
      <c r="AM13931" s="9">
        <v>0.212394148</v>
      </c>
      <c r="AN13931" s="9">
        <v>-0.70356797000000004</v>
      </c>
      <c r="AO13931" s="9">
        <v>0.38838510999999998</v>
      </c>
      <c r="AP13931" s="9">
        <v>5</v>
      </c>
      <c r="AQ13931" s="17">
        <v>4.4426306999999998E-2</v>
      </c>
      <c r="AR13931" s="17">
        <v>0.126060218</v>
      </c>
      <c r="AS13931" s="17">
        <v>-1.6212495E-2</v>
      </c>
      <c r="AT13931" s="17">
        <v>2.7520662000000001E-2</v>
      </c>
      <c r="AU13931" s="17">
        <v>3.8766306E-2</v>
      </c>
      <c r="AV13931" s="8">
        <v>6.8403705999999995E-2</v>
      </c>
      <c r="AW13931" s="8">
        <v>0.101630941</v>
      </c>
      <c r="AX13931" s="8">
        <v>0.17653644099999999</v>
      </c>
      <c r="AY13931" s="8">
        <v>0.108581886</v>
      </c>
      <c r="AZ13931" s="8">
        <v>0.102396257</v>
      </c>
      <c r="BA13931" s="17">
        <v>-0.106888019</v>
      </c>
      <c r="BB13931" s="17">
        <v>-8.5239424999999994E-2</v>
      </c>
      <c r="BC13931" s="17">
        <v>-0.26742553699999999</v>
      </c>
      <c r="BD13931" s="17">
        <v>-0.13216003800000001</v>
      </c>
      <c r="BE13931" s="17">
        <v>-0.118443124</v>
      </c>
      <c r="BF13931" s="8">
        <v>-0.12386633499999999</v>
      </c>
      <c r="BG13931" s="8">
        <v>1.7155706999999999E-2</v>
      </c>
      <c r="BH13931" s="8">
        <v>2.6927442999999999E-2</v>
      </c>
      <c r="BI13931" s="8">
        <v>-0.12144236999999999</v>
      </c>
      <c r="BJ13931" s="8">
        <v>5.6755281999999997E-2</v>
      </c>
      <c r="BK13931" s="9" t="s">
        <v>1837</v>
      </c>
      <c r="BL13931" s="9" t="s">
        <v>1837</v>
      </c>
      <c r="BM13931" s="9">
        <v>25587</v>
      </c>
      <c r="BN13931" s="9" t="s">
        <v>1837</v>
      </c>
      <c r="BO13931" s="9" t="s">
        <v>1838</v>
      </c>
      <c r="BP13931" s="9" t="s">
        <v>1839</v>
      </c>
      <c r="BQ13931" s="9">
        <v>682</v>
      </c>
      <c r="BR13931" s="9" t="s">
        <v>40779</v>
      </c>
      <c r="BS13931" s="9" t="s">
        <v>40780</v>
      </c>
      <c r="BT13931" s="9" t="s">
        <v>103</v>
      </c>
      <c r="BU13931" s="9" t="s">
        <v>97</v>
      </c>
    </row>
    <row r="13932" spans="1:73" x14ac:dyDescent="0.2">
      <c r="A13932" s="17">
        <v>1.2929650023579599E-2</v>
      </c>
      <c r="B13932" s="17">
        <v>6.6779442131519304E-2</v>
      </c>
      <c r="C13932" s="8">
        <v>4.6534173190593699E-2</v>
      </c>
      <c r="D13932" s="8">
        <v>0.60486513376235995</v>
      </c>
      <c r="E13932" s="17">
        <v>-0.142540708184242</v>
      </c>
      <c r="F13932" s="17">
        <v>-9.8854698240757002E-2</v>
      </c>
      <c r="G13932" s="8">
        <v>-0.115352623164654</v>
      </c>
      <c r="H13932" s="8">
        <v>-0.12541306018829301</v>
      </c>
      <c r="Q13932" s="11">
        <v>3.1299999999999997E-238</v>
      </c>
      <c r="R13932" s="9">
        <v>413.25</v>
      </c>
      <c r="S13932" s="9">
        <v>18334000000</v>
      </c>
      <c r="T13932" s="8">
        <v>1</v>
      </c>
      <c r="U13932" s="9">
        <v>221.74</v>
      </c>
      <c r="V13932" s="9">
        <v>-3.2369999999999999E-3</v>
      </c>
      <c r="W13932" s="18">
        <v>3.7141265E-2</v>
      </c>
      <c r="X13932" s="18">
        <v>0.192720692</v>
      </c>
      <c r="Y13932" s="18">
        <v>-0.63794502600000003</v>
      </c>
      <c r="Z13932" s="18">
        <v>0.35286359699999997</v>
      </c>
      <c r="AA13932" s="18">
        <v>5</v>
      </c>
      <c r="AB13932" s="9">
        <v>3.7433275000000002E-2</v>
      </c>
      <c r="AC13932" s="9">
        <v>0.193476808</v>
      </c>
      <c r="AD13932" s="9">
        <v>-0.59620266600000005</v>
      </c>
      <c r="AE13932" s="9">
        <v>0.39849326899999998</v>
      </c>
      <c r="AF13932" s="9">
        <v>5</v>
      </c>
      <c r="AG13932" s="18">
        <v>4.7470012999999998E-2</v>
      </c>
      <c r="AH13932" s="18">
        <v>0.217876141</v>
      </c>
      <c r="AI13932" s="18">
        <v>-0.67542107299999998</v>
      </c>
      <c r="AJ13932" s="18">
        <v>0.44471582999999998</v>
      </c>
      <c r="AK13932" s="18">
        <v>5</v>
      </c>
      <c r="AL13932" s="9">
        <v>4.5111274E-2</v>
      </c>
      <c r="AM13932" s="9">
        <v>0.212394148</v>
      </c>
      <c r="AN13932" s="9">
        <v>-0.67138960299999995</v>
      </c>
      <c r="AO13932" s="9">
        <v>0.42056347700000002</v>
      </c>
      <c r="AP13932" s="9">
        <v>5</v>
      </c>
      <c r="AQ13932" s="17">
        <v>-9.0793579999999999E-2</v>
      </c>
      <c r="AR13932" s="17">
        <v>9.1226652000000005E-2</v>
      </c>
      <c r="AS13932" s="17">
        <v>-4.3363735E-2</v>
      </c>
      <c r="AT13932" s="17">
        <v>-0.178857818</v>
      </c>
      <c r="AU13932" s="17">
        <v>-0.11546202699999999</v>
      </c>
      <c r="AV13932" s="8">
        <v>-5.6282039999999998E-2</v>
      </c>
      <c r="AW13932" s="8">
        <v>-0.22834581100000001</v>
      </c>
      <c r="AX13932" s="8">
        <v>7.5511299000000004E-2</v>
      </c>
      <c r="AY13932" s="8">
        <v>-0.16303777699999999</v>
      </c>
      <c r="AZ13932" s="8">
        <v>-2.9744431000000002E-2</v>
      </c>
      <c r="BA13932" s="17">
        <v>-1.2473061000000001E-2</v>
      </c>
      <c r="BB13932" s="17">
        <v>9.4122319999999995E-2</v>
      </c>
      <c r="BC13932" s="17">
        <v>8.9086740999999997E-2</v>
      </c>
      <c r="BD13932" s="17">
        <v>7.0098169000000002E-2</v>
      </c>
      <c r="BE13932" s="17">
        <v>1.5549298E-2</v>
      </c>
      <c r="BF13932" s="8">
        <v>2.5617618000000002E-2</v>
      </c>
      <c r="BG13932" s="8">
        <v>-5.1300726999999997E-2</v>
      </c>
      <c r="BH13932" s="8">
        <v>0.109391667</v>
      </c>
      <c r="BI13932" s="8">
        <v>-6.1951801000000001E-2</v>
      </c>
      <c r="BJ13932" s="8">
        <v>1.9558359999999999E-3</v>
      </c>
      <c r="BK13932" s="9" t="s">
        <v>35493</v>
      </c>
      <c r="BL13932" s="9" t="s">
        <v>35493</v>
      </c>
      <c r="BM13932" s="9">
        <v>25768</v>
      </c>
      <c r="BN13932" s="9" t="s">
        <v>35493</v>
      </c>
      <c r="BO13932" s="9" t="s">
        <v>35494</v>
      </c>
      <c r="BP13932" s="9" t="s">
        <v>35495</v>
      </c>
      <c r="BQ13932" s="9">
        <v>236</v>
      </c>
      <c r="BR13932" s="9" t="s">
        <v>35496</v>
      </c>
      <c r="BS13932" s="9" t="s">
        <v>35497</v>
      </c>
      <c r="BT13932" s="9">
        <v>1</v>
      </c>
      <c r="BU13932" s="9" t="s">
        <v>97</v>
      </c>
    </row>
    <row r="13933" spans="1:73" x14ac:dyDescent="0.2">
      <c r="A13933" s="17">
        <v>7.9123981297016102E-2</v>
      </c>
      <c r="B13933" s="17">
        <v>0.78750646114349399</v>
      </c>
      <c r="C13933" s="8">
        <v>0.130177512764931</v>
      </c>
      <c r="D13933" s="8">
        <v>0.73383623361587502</v>
      </c>
      <c r="E13933" s="17">
        <v>0.230216950178146</v>
      </c>
      <c r="F13933" s="17">
        <v>0.20750792324542999</v>
      </c>
      <c r="G13933" s="8">
        <v>2.7070410549640701E-2</v>
      </c>
      <c r="H13933" s="8">
        <v>-6.3916377723216997E-2</v>
      </c>
      <c r="Q13933" s="11">
        <v>4.1499999999999998E-181</v>
      </c>
      <c r="R13933" s="9">
        <v>363.78</v>
      </c>
      <c r="S13933" s="9">
        <v>1304800000</v>
      </c>
      <c r="T13933" s="8">
        <v>1</v>
      </c>
      <c r="U13933" s="9">
        <v>363.78</v>
      </c>
      <c r="V13933" s="9">
        <v>-0.49323</v>
      </c>
      <c r="W13933" s="18">
        <v>3.7141265E-2</v>
      </c>
      <c r="X13933" s="18">
        <v>0.192720692</v>
      </c>
      <c r="Y13933" s="18">
        <v>-0.26518736599999998</v>
      </c>
      <c r="Z13933" s="18">
        <v>0.72562125700000002</v>
      </c>
      <c r="AA13933" s="18">
        <v>5</v>
      </c>
      <c r="AB13933" s="9">
        <v>3.7433275000000002E-2</v>
      </c>
      <c r="AC13933" s="9">
        <v>0.193476808</v>
      </c>
      <c r="AD13933" s="9">
        <v>-0.28984004600000002</v>
      </c>
      <c r="AE13933" s="9">
        <v>0.70485588899999996</v>
      </c>
      <c r="AF13933" s="9">
        <v>5</v>
      </c>
      <c r="AG13933" s="18">
        <v>4.7470012999999998E-2</v>
      </c>
      <c r="AH13933" s="18">
        <v>0.217876141</v>
      </c>
      <c r="AI13933" s="18">
        <v>-0.53299804100000003</v>
      </c>
      <c r="AJ13933" s="18">
        <v>0.58713886199999998</v>
      </c>
      <c r="AK13933" s="18">
        <v>5</v>
      </c>
      <c r="AL13933" s="9">
        <v>4.5111274E-2</v>
      </c>
      <c r="AM13933" s="9">
        <v>0.212394148</v>
      </c>
      <c r="AN13933" s="9">
        <v>-0.60989291599999995</v>
      </c>
      <c r="AO13933" s="9">
        <v>0.48206016400000001</v>
      </c>
      <c r="AP13933" s="9">
        <v>5</v>
      </c>
      <c r="AQ13933" s="17">
        <v>0.28069588499999998</v>
      </c>
      <c r="AR13933" s="17">
        <v>0.23302525299999999</v>
      </c>
      <c r="AS13933" s="17">
        <v>0.34527772699999998</v>
      </c>
      <c r="AT13933" s="17">
        <v>0.41135737300000003</v>
      </c>
      <c r="AU13933" s="17">
        <v>0.35253948000000002</v>
      </c>
      <c r="AV13933" s="8">
        <v>0.32679673999999997</v>
      </c>
      <c r="AW13933" s="8">
        <v>0.25540453200000002</v>
      </c>
      <c r="AX13933" s="8">
        <v>0.30570149400000002</v>
      </c>
      <c r="AY13933" s="8">
        <v>9.1572425999999998E-2</v>
      </c>
      <c r="AZ13933" s="8">
        <v>0.24780063299999999</v>
      </c>
      <c r="BA13933" s="17">
        <v>0.17324998999999999</v>
      </c>
      <c r="BB13933" s="17">
        <v>0.389068305</v>
      </c>
      <c r="BC13933" s="17">
        <v>9.0939902000000003E-2</v>
      </c>
      <c r="BD13933" s="17">
        <v>0.28317612399999997</v>
      </c>
      <c r="BE13933" s="17">
        <v>5.9583272999999999E-2</v>
      </c>
      <c r="BF13933" s="8">
        <v>0.22091807399999999</v>
      </c>
      <c r="BG13933" s="8">
        <v>-8.4702483999999995E-2</v>
      </c>
      <c r="BH13933" s="8">
        <v>0.22905305000000001</v>
      </c>
      <c r="BI13933" s="8">
        <v>-3.1859963999999998E-2</v>
      </c>
      <c r="BJ13933" s="8">
        <v>1.1721372000000001E-2</v>
      </c>
      <c r="BK13933" s="9" t="s">
        <v>31182</v>
      </c>
      <c r="BL13933" s="9" t="s">
        <v>31182</v>
      </c>
      <c r="BM13933" s="9">
        <v>12356</v>
      </c>
      <c r="BN13933" s="9" t="s">
        <v>31182</v>
      </c>
      <c r="BO13933" s="9" t="s">
        <v>31183</v>
      </c>
      <c r="BP13933" s="9" t="s">
        <v>31184</v>
      </c>
      <c r="BQ13933" s="9">
        <v>135</v>
      </c>
      <c r="BR13933" s="9" t="s">
        <v>31185</v>
      </c>
      <c r="BS13933" s="9" t="s">
        <v>31186</v>
      </c>
      <c r="BT13933" s="9">
        <v>1</v>
      </c>
      <c r="BU13933" s="9" t="s">
        <v>97</v>
      </c>
    </row>
    <row r="13934" spans="1:73" x14ac:dyDescent="0.2">
      <c r="A13934" s="17">
        <v>6.5411059185862498E-3</v>
      </c>
      <c r="B13934" s="17">
        <v>6.0574203729629503E-2</v>
      </c>
      <c r="C13934" s="8">
        <v>0.21319539844989799</v>
      </c>
      <c r="D13934" s="8">
        <v>2.87632131576538</v>
      </c>
      <c r="E13934" s="17">
        <v>0.12444840371608699</v>
      </c>
      <c r="F13934" s="17">
        <v>0.171164020895958</v>
      </c>
      <c r="G13934" s="8">
        <v>0.111765496432781</v>
      </c>
      <c r="H13934" s="8">
        <v>-5.9180822223424898E-2</v>
      </c>
      <c r="Q13934" s="11">
        <v>4.3299999999999998E-38</v>
      </c>
      <c r="R13934" s="9">
        <v>212.59</v>
      </c>
      <c r="S13934" s="9">
        <v>20193000000</v>
      </c>
      <c r="T13934" s="8">
        <v>0.99999400000000005</v>
      </c>
      <c r="U13934" s="9">
        <v>212.59</v>
      </c>
      <c r="V13934" s="9">
        <v>-0.52542</v>
      </c>
      <c r="W13934" s="18">
        <v>3.7141265E-2</v>
      </c>
      <c r="X13934" s="18">
        <v>0.192720692</v>
      </c>
      <c r="Y13934" s="18">
        <v>-0.37095590499999997</v>
      </c>
      <c r="Z13934" s="18">
        <v>0.61985271799999997</v>
      </c>
      <c r="AA13934" s="18">
        <v>5</v>
      </c>
      <c r="AB13934" s="9">
        <v>3.7433275000000002E-2</v>
      </c>
      <c r="AC13934" s="9">
        <v>0.193476808</v>
      </c>
      <c r="AD13934" s="9">
        <v>-0.32618394499999998</v>
      </c>
      <c r="AE13934" s="9">
        <v>0.66851198999999994</v>
      </c>
      <c r="AF13934" s="9">
        <v>5</v>
      </c>
      <c r="AG13934" s="18">
        <v>4.7470012999999998E-2</v>
      </c>
      <c r="AH13934" s="18">
        <v>0.217876141</v>
      </c>
      <c r="AI13934" s="18">
        <v>-0.44830295100000001</v>
      </c>
      <c r="AJ13934" s="18">
        <v>0.67183395199999996</v>
      </c>
      <c r="AK13934" s="18">
        <v>5</v>
      </c>
      <c r="AL13934" s="9">
        <v>4.5111274E-2</v>
      </c>
      <c r="AM13934" s="9">
        <v>0.212394148</v>
      </c>
      <c r="AN13934" s="9">
        <v>-0.60515736099999995</v>
      </c>
      <c r="AO13934" s="9">
        <v>0.48679571900000002</v>
      </c>
      <c r="AP13934" s="9">
        <v>5</v>
      </c>
      <c r="AQ13934" s="17">
        <v>0.24142460499999999</v>
      </c>
      <c r="AR13934" s="17">
        <v>0.23034021299999999</v>
      </c>
      <c r="AS13934" s="17">
        <v>0.20663121300000001</v>
      </c>
      <c r="AT13934" s="17">
        <v>0.11730209699999999</v>
      </c>
      <c r="AU13934" s="17">
        <v>0.27101370699999999</v>
      </c>
      <c r="AV13934" s="8">
        <v>0.218535006</v>
      </c>
      <c r="AW13934" s="8">
        <v>0.100139044</v>
      </c>
      <c r="AX13934" s="8">
        <v>0.27048555000000002</v>
      </c>
      <c r="AY13934" s="8">
        <v>0.23101048199999999</v>
      </c>
      <c r="AZ13934" s="8">
        <v>0.21383622299999999</v>
      </c>
      <c r="BA13934" s="17">
        <v>0.30313885200000001</v>
      </c>
      <c r="BB13934" s="17">
        <v>0.35655996200000001</v>
      </c>
      <c r="BC13934" s="17">
        <v>0.23199178300000001</v>
      </c>
      <c r="BD13934" s="17">
        <v>0.17349430900000001</v>
      </c>
      <c r="BE13934" s="17">
        <v>0.37067291099999999</v>
      </c>
      <c r="BF13934" s="8">
        <v>6.1507985000000001E-2</v>
      </c>
      <c r="BG13934" s="8">
        <v>2.0620894000000001E-2</v>
      </c>
      <c r="BH13934" s="8">
        <v>0.162689582</v>
      </c>
      <c r="BI13934" s="8">
        <v>5.6939798999999999E-2</v>
      </c>
      <c r="BJ13934" s="8">
        <v>6.8122551000000003E-2</v>
      </c>
      <c r="BK13934" s="9" t="s">
        <v>31182</v>
      </c>
      <c r="BL13934" s="9" t="s">
        <v>31182</v>
      </c>
      <c r="BM13934" s="9">
        <v>12359</v>
      </c>
      <c r="BN13934" s="9" t="s">
        <v>31182</v>
      </c>
      <c r="BO13934" s="9" t="s">
        <v>31183</v>
      </c>
      <c r="BP13934" s="9" t="s">
        <v>31184</v>
      </c>
      <c r="BQ13934" s="9">
        <v>152</v>
      </c>
      <c r="BR13934" s="9" t="s">
        <v>35987</v>
      </c>
      <c r="BS13934" s="9" t="s">
        <v>35988</v>
      </c>
      <c r="BT13934" s="9">
        <v>1</v>
      </c>
      <c r="BU13934" s="9" t="s">
        <v>97</v>
      </c>
    </row>
    <row r="13935" spans="1:73" x14ac:dyDescent="0.2">
      <c r="A13935" s="17">
        <v>-1.5615816116332999</v>
      </c>
      <c r="B13935" s="17">
        <v>4.9629206657409703</v>
      </c>
      <c r="C13935" s="8">
        <v>-1.3059943914413501</v>
      </c>
      <c r="D13935" s="8">
        <v>4.0514450073242196</v>
      </c>
      <c r="E13935" s="17">
        <v>-1.6258965730667101</v>
      </c>
      <c r="F13935" s="17">
        <v>-8.5253395140171107E-2</v>
      </c>
      <c r="G13935" s="8">
        <v>-1.6465904712677</v>
      </c>
      <c r="H13935" s="8">
        <v>-0.35298278927803001</v>
      </c>
      <c r="J13935" s="18" t="s">
        <v>159</v>
      </c>
      <c r="K13935" s="18" t="s">
        <v>159</v>
      </c>
      <c r="N13935" s="9" t="s">
        <v>159</v>
      </c>
      <c r="O13935" s="9" t="s">
        <v>159</v>
      </c>
      <c r="Q13935" s="11">
        <v>7.5900000000000003E-75</v>
      </c>
      <c r="R13935" s="9">
        <v>266.2</v>
      </c>
      <c r="S13935" s="9">
        <v>2305300000</v>
      </c>
      <c r="T13935" s="8">
        <v>1</v>
      </c>
      <c r="U13935" s="9">
        <v>266.2</v>
      </c>
      <c r="V13935" s="9">
        <v>0.21692</v>
      </c>
      <c r="W13935" s="18">
        <v>3.7141265E-2</v>
      </c>
      <c r="X13935" s="18">
        <v>0.192720692</v>
      </c>
      <c r="Y13935" s="18">
        <v>-2.121300899</v>
      </c>
      <c r="Z13935" s="18">
        <v>-1.130492276</v>
      </c>
      <c r="AA13935" s="18">
        <v>5</v>
      </c>
      <c r="AB13935" s="9">
        <v>3.7433275000000002E-2</v>
      </c>
      <c r="AC13935" s="9">
        <v>0.193476808</v>
      </c>
      <c r="AD13935" s="9">
        <v>-0.58260135999999996</v>
      </c>
      <c r="AE13935" s="9">
        <v>0.41209457599999999</v>
      </c>
      <c r="AF13935" s="9">
        <v>5</v>
      </c>
      <c r="AG13935" s="18">
        <v>4.7470012999999998E-2</v>
      </c>
      <c r="AH13935" s="18">
        <v>0.217876141</v>
      </c>
      <c r="AI13935" s="18">
        <v>-2.2066588829999998</v>
      </c>
      <c r="AJ13935" s="18">
        <v>-1.0865219800000001</v>
      </c>
      <c r="AK13935" s="18">
        <v>5</v>
      </c>
      <c r="AL13935" s="9">
        <v>4.5111274E-2</v>
      </c>
      <c r="AM13935" s="9">
        <v>0.212394148</v>
      </c>
      <c r="AN13935" s="9">
        <v>-0.89895931500000004</v>
      </c>
      <c r="AO13935" s="9">
        <v>0.19299376500000001</v>
      </c>
      <c r="AP13935" s="9">
        <v>5</v>
      </c>
      <c r="AQ13935" s="17">
        <v>-1.3064484599999999</v>
      </c>
      <c r="AR13935" s="17">
        <v>-1.421858072</v>
      </c>
      <c r="AS13935" s="17">
        <v>-1.591458797</v>
      </c>
      <c r="AT13935" s="17">
        <v>-1.7258758540000001</v>
      </c>
      <c r="AU13935" s="17">
        <v>-2.0918364519999999</v>
      </c>
      <c r="AV13935" s="8">
        <v>-0.21494580799999999</v>
      </c>
      <c r="AW13935" s="8">
        <v>-0.227745637</v>
      </c>
      <c r="AX13935" s="8">
        <v>0.13703177899999999</v>
      </c>
      <c r="AY13935" s="8">
        <v>-0.176438496</v>
      </c>
      <c r="AZ13935" s="8">
        <v>0.15252840500000001</v>
      </c>
      <c r="BA13935" s="17">
        <v>-1.276895165</v>
      </c>
      <c r="BB13935" s="17">
        <v>-1.233635187</v>
      </c>
      <c r="BC13935" s="17">
        <v>-1.5803036690000001</v>
      </c>
      <c r="BD13935" s="17">
        <v>-1.522577286</v>
      </c>
      <c r="BE13935" s="17">
        <v>-2.0822598929999998</v>
      </c>
      <c r="BF13935" s="8">
        <v>-0.13447409900000001</v>
      </c>
      <c r="BG13935" s="8">
        <v>-0.243932292</v>
      </c>
      <c r="BH13935" s="8">
        <v>-3.9068661999999997E-2</v>
      </c>
      <c r="BI13935" s="8">
        <v>-0.60246467599999998</v>
      </c>
      <c r="BJ13935" s="8">
        <v>-0.14575935900000001</v>
      </c>
      <c r="BK13935" s="9" t="s">
        <v>6363</v>
      </c>
      <c r="BL13935" s="9" t="s">
        <v>6363</v>
      </c>
      <c r="BM13935" s="9">
        <v>22013</v>
      </c>
      <c r="BN13935" s="9" t="s">
        <v>6363</v>
      </c>
      <c r="BO13935" s="9" t="s">
        <v>6364</v>
      </c>
      <c r="BP13935" s="9" t="s">
        <v>6365</v>
      </c>
      <c r="BQ13935" s="9">
        <v>15</v>
      </c>
      <c r="BR13935" s="9" t="s">
        <v>6366</v>
      </c>
      <c r="BS13935" s="9" t="s">
        <v>6367</v>
      </c>
      <c r="BT13935" s="9">
        <v>1</v>
      </c>
      <c r="BU13935" s="9" t="s">
        <v>97</v>
      </c>
    </row>
    <row r="13936" spans="1:73" x14ac:dyDescent="0.2">
      <c r="A13936" s="17">
        <v>-0.12994408607482899</v>
      </c>
      <c r="B13936" s="17">
        <v>0.67686712741851796</v>
      </c>
      <c r="C13936" s="8">
        <v>-5.7801660150289501E-2</v>
      </c>
      <c r="D13936" s="8">
        <v>0.40725862979888899</v>
      </c>
      <c r="E13936" s="17">
        <v>-0.29896798729896501</v>
      </c>
      <c r="F13936" s="17">
        <v>-0.121676795184612</v>
      </c>
      <c r="G13936" s="8">
        <v>-0.43631893396377602</v>
      </c>
      <c r="H13936" s="8">
        <v>-0.35242575407028198</v>
      </c>
      <c r="Q13936" s="11">
        <v>1.59E-45</v>
      </c>
      <c r="R13936" s="9">
        <v>228.62</v>
      </c>
      <c r="S13936" s="9">
        <v>1057100000</v>
      </c>
      <c r="T13936" s="8">
        <v>0.92557199999999995</v>
      </c>
      <c r="U13936" s="9">
        <v>228.62</v>
      </c>
      <c r="V13936" s="9">
        <v>-0.11174000000000001</v>
      </c>
      <c r="W13936" s="18">
        <v>5.9925898999999998E-2</v>
      </c>
      <c r="X13936" s="18">
        <v>0.244797669</v>
      </c>
      <c r="Y13936" s="18">
        <v>-1.0780234339999999</v>
      </c>
      <c r="Z13936" s="18">
        <v>0.48008743799999998</v>
      </c>
      <c r="AA13936" s="18">
        <v>3</v>
      </c>
      <c r="AB13936" s="9">
        <v>3.7433275000000002E-2</v>
      </c>
      <c r="AC13936" s="9">
        <v>0.193476808</v>
      </c>
      <c r="AD13936" s="9">
        <v>-0.619024766</v>
      </c>
      <c r="AE13936" s="9">
        <v>0.37567117</v>
      </c>
      <c r="AF13936" s="9">
        <v>5</v>
      </c>
      <c r="AG13936" s="18">
        <v>7.7178921999999997E-2</v>
      </c>
      <c r="AH13936" s="18">
        <v>0.277810946</v>
      </c>
      <c r="AI13936" s="18">
        <v>-1.320437348</v>
      </c>
      <c r="AJ13936" s="18">
        <v>0.447799487</v>
      </c>
      <c r="AK13936" s="18">
        <v>3</v>
      </c>
      <c r="AL13936" s="9">
        <v>4.5111274E-2</v>
      </c>
      <c r="AM13936" s="9">
        <v>0.212394148</v>
      </c>
      <c r="AN13936" s="9">
        <v>-0.89840229900000002</v>
      </c>
      <c r="AO13936" s="9">
        <v>0.19355078100000001</v>
      </c>
      <c r="AP13936" s="9">
        <v>5</v>
      </c>
      <c r="AQ13936" s="17">
        <v>-0.33702495700000001</v>
      </c>
      <c r="AR13936" s="17" t="s">
        <v>90</v>
      </c>
      <c r="AS13936" s="17">
        <v>-0.253171325</v>
      </c>
      <c r="AT13936" s="17">
        <v>-0.11359322099999999</v>
      </c>
      <c r="AU13936" s="17" t="s">
        <v>90</v>
      </c>
      <c r="AV13936" s="8">
        <v>-0.25126674799999998</v>
      </c>
      <c r="AW13936" s="8">
        <v>-0.238433957</v>
      </c>
      <c r="AX13936" s="8">
        <v>-2.4594690000000002E-3</v>
      </c>
      <c r="AY13936" s="8">
        <v>-6.7679173999999995E-2</v>
      </c>
      <c r="AZ13936" s="8">
        <v>3.6577269000000003E-2</v>
      </c>
      <c r="BA13936" s="17">
        <v>-0.414574832</v>
      </c>
      <c r="BB13936" s="17" t="s">
        <v>90</v>
      </c>
      <c r="BC13936" s="17">
        <v>-0.31713140000000001</v>
      </c>
      <c r="BD13936" s="17">
        <v>-0.13937142499999999</v>
      </c>
      <c r="BE13936" s="17" t="s">
        <v>90</v>
      </c>
      <c r="BF13936" s="8">
        <v>-0.23765334499999999</v>
      </c>
      <c r="BG13936" s="8">
        <v>-0.19568450700000001</v>
      </c>
      <c r="BH13936" s="8">
        <v>-0.19566677499999999</v>
      </c>
      <c r="BI13936" s="8">
        <v>-0.261846095</v>
      </c>
      <c r="BJ13936" s="8">
        <v>-0.271937072</v>
      </c>
      <c r="BK13936" s="9" t="s">
        <v>6363</v>
      </c>
      <c r="BL13936" s="9" t="s">
        <v>6363</v>
      </c>
      <c r="BM13936" s="9">
        <v>22011</v>
      </c>
      <c r="BN13936" s="9" t="s">
        <v>6363</v>
      </c>
      <c r="BO13936" s="9" t="s">
        <v>6364</v>
      </c>
      <c r="BP13936" s="9" t="s">
        <v>6365</v>
      </c>
      <c r="BQ13936" s="9">
        <v>198</v>
      </c>
      <c r="BR13936" s="9" t="s">
        <v>43585</v>
      </c>
      <c r="BS13936" s="9" t="s">
        <v>43586</v>
      </c>
      <c r="BT13936" s="9">
        <v>1</v>
      </c>
      <c r="BU13936" s="9" t="s">
        <v>97</v>
      </c>
    </row>
    <row r="13937" spans="1:73" x14ac:dyDescent="0.2">
      <c r="A13937" s="17">
        <v>-8.5498623549938202E-2</v>
      </c>
      <c r="B13937" s="17">
        <v>0.55339431762695301</v>
      </c>
      <c r="C13937" s="8">
        <v>1.8212629482150099E-2</v>
      </c>
      <c r="D13937" s="8">
        <v>2.5356667116284402E-2</v>
      </c>
      <c r="E13937" s="17">
        <v>-8.1090517342090607E-2</v>
      </c>
      <c r="F13937" s="17">
        <v>5.4456356912851299E-2</v>
      </c>
      <c r="G13937" s="8">
        <v>0.23387792706489599</v>
      </c>
      <c r="H13937" s="8">
        <v>0.248682081699371</v>
      </c>
      <c r="Q13937" s="11">
        <v>2.9600000000000001E-109</v>
      </c>
      <c r="R13937" s="9">
        <v>311.26</v>
      </c>
      <c r="S13937" s="9">
        <v>3006300000</v>
      </c>
      <c r="T13937" s="8">
        <v>0.99555700000000003</v>
      </c>
      <c r="U13937" s="9">
        <v>302.13</v>
      </c>
      <c r="V13937" s="9">
        <v>-0.18398</v>
      </c>
      <c r="W13937" s="18">
        <v>3.7141265E-2</v>
      </c>
      <c r="X13937" s="18">
        <v>0.192720692</v>
      </c>
      <c r="Y13937" s="18">
        <v>-0.57649482900000004</v>
      </c>
      <c r="Z13937" s="18">
        <v>0.41431379400000001</v>
      </c>
      <c r="AA13937" s="18">
        <v>5</v>
      </c>
      <c r="AB13937" s="9">
        <v>3.7433275000000002E-2</v>
      </c>
      <c r="AC13937" s="9">
        <v>0.193476808</v>
      </c>
      <c r="AD13937" s="9">
        <v>-0.44289161199999999</v>
      </c>
      <c r="AE13937" s="9">
        <v>0.55180432300000004</v>
      </c>
      <c r="AF13937" s="9">
        <v>5</v>
      </c>
      <c r="AG13937" s="18">
        <v>4.7470012999999998E-2</v>
      </c>
      <c r="AH13937" s="18">
        <v>0.217876141</v>
      </c>
      <c r="AI13937" s="18">
        <v>-0.32619052300000001</v>
      </c>
      <c r="AJ13937" s="18">
        <v>0.79394637999999995</v>
      </c>
      <c r="AK13937" s="18">
        <v>5</v>
      </c>
      <c r="AL13937" s="9">
        <v>4.5111274E-2</v>
      </c>
      <c r="AM13937" s="9">
        <v>0.212394148</v>
      </c>
      <c r="AN13937" s="9">
        <v>-0.29729446500000001</v>
      </c>
      <c r="AO13937" s="9">
        <v>0.79465861400000004</v>
      </c>
      <c r="AP13937" s="9">
        <v>5</v>
      </c>
      <c r="AQ13937" s="17">
        <v>-7.3778397999999995E-2</v>
      </c>
      <c r="AR13937" s="17">
        <v>-2.3426525E-2</v>
      </c>
      <c r="AS13937" s="17">
        <v>1.9428181999999999E-2</v>
      </c>
      <c r="AT13937" s="17">
        <v>3.4359544999999998E-2</v>
      </c>
      <c r="AU13937" s="17">
        <v>2.9302564E-2</v>
      </c>
      <c r="AV13937" s="8">
        <v>9.9777348000000002E-2</v>
      </c>
      <c r="AW13937" s="8">
        <v>-0.120305799</v>
      </c>
      <c r="AX13937" s="8">
        <v>-1.5923372000000002E-2</v>
      </c>
      <c r="AY13937" s="8">
        <v>0.15905643999999999</v>
      </c>
      <c r="AZ13937" s="8">
        <v>0.29077386900000002</v>
      </c>
      <c r="BA13937" s="17">
        <v>0.80591338899999998</v>
      </c>
      <c r="BB13937" s="17">
        <v>5.0534549999999998E-2</v>
      </c>
      <c r="BC13937" s="17">
        <v>0.45221647599999998</v>
      </c>
      <c r="BD13937" s="17">
        <v>0.435239404</v>
      </c>
      <c r="BE13937" s="17">
        <v>0.32611069100000001</v>
      </c>
      <c r="BF13937" s="8">
        <v>0.22122070199999999</v>
      </c>
      <c r="BG13937" s="8">
        <v>-0.37716495999999999</v>
      </c>
      <c r="BH13937" s="8">
        <v>0.67248481500000001</v>
      </c>
      <c r="BI13937" s="8">
        <v>0.67489856500000001</v>
      </c>
      <c r="BJ13937" s="8">
        <v>0.787512243</v>
      </c>
      <c r="BK13937" s="9" t="s">
        <v>6363</v>
      </c>
      <c r="BL13937" s="9" t="s">
        <v>6363</v>
      </c>
      <c r="BM13937" s="9">
        <v>22012</v>
      </c>
      <c r="BN13937" s="9" t="s">
        <v>6363</v>
      </c>
      <c r="BO13937" s="9" t="s">
        <v>6364</v>
      </c>
      <c r="BP13937" s="9" t="s">
        <v>6365</v>
      </c>
      <c r="BQ13937" s="9">
        <v>199</v>
      </c>
      <c r="BR13937" s="9" t="s">
        <v>41707</v>
      </c>
      <c r="BS13937" s="9" t="s">
        <v>41708</v>
      </c>
      <c r="BT13937" s="9">
        <v>1</v>
      </c>
      <c r="BU13937" s="9" t="s">
        <v>97</v>
      </c>
    </row>
    <row r="13938" spans="1:73" x14ac:dyDescent="0.2">
      <c r="A13938" s="17">
        <v>-0.20609246194362599</v>
      </c>
      <c r="B13938" s="17">
        <v>0.63246631622314498</v>
      </c>
      <c r="C13938" s="8">
        <v>0.13583442568779</v>
      </c>
      <c r="D13938" s="8">
        <v>0.35958194732665999</v>
      </c>
      <c r="E13938" s="17">
        <v>-0.54557067155838002</v>
      </c>
      <c r="F13938" s="17">
        <v>-0.29390051960945102</v>
      </c>
      <c r="G13938" s="8">
        <v>-0.47687920928001398</v>
      </c>
      <c r="H13938" s="8">
        <v>-0.57048410177230802</v>
      </c>
      <c r="P13938" s="9" t="s">
        <v>159</v>
      </c>
      <c r="Q13938" s="11">
        <v>3.9899999999999997E-152</v>
      </c>
      <c r="R13938" s="9">
        <v>345.51</v>
      </c>
      <c r="S13938" s="9">
        <v>227670000</v>
      </c>
      <c r="T13938" s="8">
        <v>1</v>
      </c>
      <c r="U13938" s="9">
        <v>336.68</v>
      </c>
      <c r="V13938" s="9">
        <v>-0.53447999999999996</v>
      </c>
      <c r="W13938" s="18">
        <v>4.5858383000000003E-2</v>
      </c>
      <c r="X13938" s="18">
        <v>0.21414570499999999</v>
      </c>
      <c r="Y13938" s="18">
        <v>-1.1401344920000001</v>
      </c>
      <c r="Z13938" s="18">
        <v>4.8993096E-2</v>
      </c>
      <c r="AA13938" s="18">
        <v>4</v>
      </c>
      <c r="AB13938" s="9">
        <v>3.7433275000000002E-2</v>
      </c>
      <c r="AC13938" s="9">
        <v>0.193476808</v>
      </c>
      <c r="AD13938" s="9">
        <v>-0.79124848699999994</v>
      </c>
      <c r="AE13938" s="9">
        <v>0.203447448</v>
      </c>
      <c r="AF13938" s="9">
        <v>5</v>
      </c>
      <c r="AG13938" s="18">
        <v>5.8781964999999999E-2</v>
      </c>
      <c r="AH13938" s="18">
        <v>0.24244992300000001</v>
      </c>
      <c r="AI13938" s="18">
        <v>-1.1500281219999999</v>
      </c>
      <c r="AJ13938" s="18">
        <v>0.196269682</v>
      </c>
      <c r="AK13938" s="18">
        <v>4</v>
      </c>
      <c r="AL13938" s="9">
        <v>4.5111274E-2</v>
      </c>
      <c r="AM13938" s="9">
        <v>0.212394148</v>
      </c>
      <c r="AN13938" s="9">
        <v>-1.1164606530000001</v>
      </c>
      <c r="AO13938" s="9">
        <v>-2.4507573000000001E-2</v>
      </c>
      <c r="AP13938" s="9">
        <v>5</v>
      </c>
      <c r="AQ13938" s="17">
        <v>-0.54700487900000005</v>
      </c>
      <c r="AR13938" s="17">
        <v>-0.38486892</v>
      </c>
      <c r="AS13938" s="17">
        <v>-0.43457642200000002</v>
      </c>
      <c r="AT13938" s="17" t="s">
        <v>90</v>
      </c>
      <c r="AU13938" s="17">
        <v>-0.60921007400000005</v>
      </c>
      <c r="AV13938" s="8">
        <v>-0.190562442</v>
      </c>
      <c r="AW13938" s="8">
        <v>-0.38803258499999999</v>
      </c>
      <c r="AX13938" s="8">
        <v>-0.75936788300000002</v>
      </c>
      <c r="AY13938" s="8">
        <v>-8.1434980000000004E-2</v>
      </c>
      <c r="AZ13938" s="8">
        <v>-1.9715182000000001E-2</v>
      </c>
      <c r="BA13938" s="17">
        <v>-0.56239610900000003</v>
      </c>
      <c r="BB13938" s="17">
        <v>6.6771127E-2</v>
      </c>
      <c r="BC13938" s="17">
        <v>-0.51791018200000005</v>
      </c>
      <c r="BD13938" s="17" t="s">
        <v>90</v>
      </c>
      <c r="BE13938" s="17">
        <v>-0.285117179</v>
      </c>
      <c r="BF13938" s="8">
        <v>-0.38212487099999998</v>
      </c>
      <c r="BG13938" s="8">
        <v>-0.53387671699999995</v>
      </c>
      <c r="BH13938" s="8">
        <v>-0.77937072500000004</v>
      </c>
      <c r="BI13938" s="8">
        <v>-0.37861803199999999</v>
      </c>
      <c r="BJ13938" s="8">
        <v>-0.22849723699999999</v>
      </c>
      <c r="BK13938" s="9" t="s">
        <v>6363</v>
      </c>
      <c r="BL13938" s="9" t="s">
        <v>6363</v>
      </c>
      <c r="BM13938" s="9">
        <v>22017</v>
      </c>
      <c r="BN13938" s="9" t="s">
        <v>6363</v>
      </c>
      <c r="BO13938" s="9" t="s">
        <v>6364</v>
      </c>
      <c r="BP13938" s="9" t="s">
        <v>6365</v>
      </c>
      <c r="BQ13938" s="9">
        <v>371</v>
      </c>
      <c r="BR13938" s="9" t="s">
        <v>45689</v>
      </c>
      <c r="BS13938" s="9" t="s">
        <v>45690</v>
      </c>
      <c r="BT13938" s="9">
        <v>1</v>
      </c>
      <c r="BU13938" s="9" t="s">
        <v>97</v>
      </c>
    </row>
    <row r="13939" spans="1:73" x14ac:dyDescent="0.2">
      <c r="A13939" s="17">
        <v>-3.7802170962095302E-2</v>
      </c>
      <c r="B13939" s="17">
        <v>0.18100418150424999</v>
      </c>
      <c r="C13939" s="8">
        <v>5.3865402005612902E-3</v>
      </c>
      <c r="D13939" s="8">
        <v>1.45584782585502E-2</v>
      </c>
      <c r="E13939" s="17">
        <v>-5.2110958844423301E-2</v>
      </c>
      <c r="F13939" s="17">
        <v>3.8266714662313503E-2</v>
      </c>
      <c r="G13939" s="8">
        <v>5.9475783258676501E-2</v>
      </c>
      <c r="H13939" s="8">
        <v>8.7663210928440094E-2</v>
      </c>
      <c r="Q13939" s="11">
        <v>5.2000000000000003E-50</v>
      </c>
      <c r="R13939" s="9">
        <v>244.05</v>
      </c>
      <c r="S13939" s="9">
        <v>157570000</v>
      </c>
      <c r="T13939" s="8">
        <v>1</v>
      </c>
      <c r="U13939" s="9">
        <v>224.67</v>
      </c>
      <c r="V13939" s="9">
        <v>0.27794999999999997</v>
      </c>
      <c r="W13939" s="18">
        <v>3.7141265E-2</v>
      </c>
      <c r="X13939" s="18">
        <v>0.192720692</v>
      </c>
      <c r="Y13939" s="18">
        <v>-0.54751526900000003</v>
      </c>
      <c r="Z13939" s="18">
        <v>0.44329335399999997</v>
      </c>
      <c r="AA13939" s="18">
        <v>5</v>
      </c>
      <c r="AB13939" s="9">
        <v>3.7433275000000002E-2</v>
      </c>
      <c r="AC13939" s="9">
        <v>0.193476808</v>
      </c>
      <c r="AD13939" s="9">
        <v>-0.459081252</v>
      </c>
      <c r="AE13939" s="9">
        <v>0.53561468300000004</v>
      </c>
      <c r="AF13939" s="9">
        <v>5</v>
      </c>
      <c r="AG13939" s="18">
        <v>4.7470012999999998E-2</v>
      </c>
      <c r="AH13939" s="18">
        <v>0.217876141</v>
      </c>
      <c r="AI13939" s="18">
        <v>-0.50059266899999999</v>
      </c>
      <c r="AJ13939" s="18">
        <v>0.61954423400000003</v>
      </c>
      <c r="AK13939" s="18">
        <v>5</v>
      </c>
      <c r="AL13939" s="9">
        <v>4.5111274E-2</v>
      </c>
      <c r="AM13939" s="9">
        <v>0.212394148</v>
      </c>
      <c r="AN13939" s="9">
        <v>-0.45831333099999999</v>
      </c>
      <c r="AO13939" s="9">
        <v>0.63363974899999997</v>
      </c>
      <c r="AP13939" s="9">
        <v>5</v>
      </c>
      <c r="AQ13939" s="17">
        <v>2.2034519999999998E-2</v>
      </c>
      <c r="AR13939" s="17">
        <v>0.15068364100000001</v>
      </c>
      <c r="AS13939" s="17">
        <v>3.1375050000000001E-3</v>
      </c>
      <c r="AT13939" s="17">
        <v>-1.4781357E-2</v>
      </c>
      <c r="AU13939" s="17">
        <v>-2.2799922E-2</v>
      </c>
      <c r="AV13939" s="8">
        <v>7.867354E-3</v>
      </c>
      <c r="AW13939" s="8">
        <v>-0.201206475</v>
      </c>
      <c r="AX13939" s="8">
        <v>0.21919053799999999</v>
      </c>
      <c r="AY13939" s="8">
        <v>0.108514085</v>
      </c>
      <c r="AZ13939" s="8">
        <v>0.192919746</v>
      </c>
      <c r="BA13939" s="17">
        <v>0.29177901099999998</v>
      </c>
      <c r="BB13939" s="17">
        <v>0.40557310000000002</v>
      </c>
      <c r="BC13939" s="17">
        <v>0.21022215499999999</v>
      </c>
      <c r="BD13939" s="17">
        <v>0.199327424</v>
      </c>
      <c r="BE13939" s="17">
        <v>5.7404126999999999E-2</v>
      </c>
      <c r="BF13939" s="8">
        <v>0.44681373200000002</v>
      </c>
      <c r="BG13939" s="8">
        <v>-0.16891334999999999</v>
      </c>
      <c r="BH13939" s="8">
        <v>0.40444645299999998</v>
      </c>
      <c r="BI13939" s="8">
        <v>0.13561849300000001</v>
      </c>
      <c r="BJ13939" s="8">
        <v>0.319407791</v>
      </c>
      <c r="BK13939" s="9" t="s">
        <v>6363</v>
      </c>
      <c r="BL13939" s="9" t="s">
        <v>6363</v>
      </c>
      <c r="BM13939" s="9">
        <v>22014</v>
      </c>
      <c r="BN13939" s="9" t="s">
        <v>6363</v>
      </c>
      <c r="BO13939" s="9" t="s">
        <v>6364</v>
      </c>
      <c r="BP13939" s="9" t="s">
        <v>6365</v>
      </c>
      <c r="BQ13939" s="9">
        <v>396</v>
      </c>
      <c r="BR13939" s="9" t="s">
        <v>39019</v>
      </c>
      <c r="BS13939" s="9" t="s">
        <v>39020</v>
      </c>
      <c r="BT13939" s="9">
        <v>1</v>
      </c>
      <c r="BU13939" s="9" t="s">
        <v>97</v>
      </c>
    </row>
    <row r="13940" spans="1:73" x14ac:dyDescent="0.2">
      <c r="A13940" s="17">
        <v>-0.43539467453956598</v>
      </c>
      <c r="B13940" s="17">
        <v>1.1136122941970801</v>
      </c>
      <c r="C13940" s="8">
        <v>-0.51051551103591897</v>
      </c>
      <c r="D13940" s="8">
        <v>1.03067338466644</v>
      </c>
      <c r="E13940" s="17">
        <v>-0.18216890096664401</v>
      </c>
      <c r="F13940" s="17">
        <v>0.28349089622497597</v>
      </c>
      <c r="G13940" s="8">
        <v>-0.63907915353775002</v>
      </c>
      <c r="H13940" s="8">
        <v>-0.112896032631397</v>
      </c>
      <c r="O13940" s="9" t="s">
        <v>159</v>
      </c>
      <c r="Q13940" s="11">
        <v>5.5999999999999999E-35</v>
      </c>
      <c r="R13940" s="9">
        <v>212.78</v>
      </c>
      <c r="S13940" s="9">
        <v>644600000</v>
      </c>
      <c r="T13940" s="8">
        <v>0.99992599999999998</v>
      </c>
      <c r="U13940" s="9">
        <v>205.04</v>
      </c>
      <c r="V13940" s="9">
        <v>0.80628</v>
      </c>
      <c r="W13940" s="18">
        <v>3.7141265E-2</v>
      </c>
      <c r="X13940" s="18">
        <v>0.192720692</v>
      </c>
      <c r="Y13940" s="18">
        <v>-0.67757321699999995</v>
      </c>
      <c r="Z13940" s="18">
        <v>0.31323540599999999</v>
      </c>
      <c r="AA13940" s="18">
        <v>5</v>
      </c>
      <c r="AB13940" s="9">
        <v>3.7433275000000002E-2</v>
      </c>
      <c r="AC13940" s="9">
        <v>0.193476808</v>
      </c>
      <c r="AD13940" s="9">
        <v>-0.21385706800000001</v>
      </c>
      <c r="AE13940" s="9">
        <v>0.78083886800000002</v>
      </c>
      <c r="AF13940" s="9">
        <v>5</v>
      </c>
      <c r="AG13940" s="18">
        <v>4.7470012999999998E-2</v>
      </c>
      <c r="AH13940" s="18">
        <v>0.217876141</v>
      </c>
      <c r="AI13940" s="18">
        <v>-1.1991476240000001</v>
      </c>
      <c r="AJ13940" s="18">
        <v>-7.9010721000000006E-2</v>
      </c>
      <c r="AK13940" s="18">
        <v>5</v>
      </c>
      <c r="AL13940" s="9">
        <v>4.5111274E-2</v>
      </c>
      <c r="AM13940" s="9">
        <v>0.212394148</v>
      </c>
      <c r="AN13940" s="9">
        <v>-0.65887257499999996</v>
      </c>
      <c r="AO13940" s="9">
        <v>0.433080505</v>
      </c>
      <c r="AP13940" s="9">
        <v>5</v>
      </c>
      <c r="AQ13940" s="17">
        <v>-9.9263250999999997E-2</v>
      </c>
      <c r="AR13940" s="17">
        <v>-7.3683731000000002E-2</v>
      </c>
      <c r="AS13940" s="17">
        <v>-6.9955989999999996E-2</v>
      </c>
      <c r="AT13940" s="17">
        <v>-8.9951865000000006E-2</v>
      </c>
      <c r="AU13940" s="17">
        <v>-0.21278052</v>
      </c>
      <c r="AV13940" s="8">
        <v>-7.5721905000000006E-2</v>
      </c>
      <c r="AW13940" s="8">
        <v>1.150990009</v>
      </c>
      <c r="AX13940" s="8">
        <v>0.14532566099999999</v>
      </c>
      <c r="AY13940" s="8">
        <v>0.24566686200000001</v>
      </c>
      <c r="AZ13940" s="8">
        <v>0.16507734399999999</v>
      </c>
      <c r="BA13940" s="17">
        <v>-3.6341168E-2</v>
      </c>
      <c r="BB13940" s="17">
        <v>-5.9968385999999999E-2</v>
      </c>
      <c r="BC13940" s="17">
        <v>-1.0885186200000001</v>
      </c>
      <c r="BD13940" s="17">
        <v>-0.27842858399999998</v>
      </c>
      <c r="BE13940" s="17">
        <v>-1.00018692</v>
      </c>
      <c r="BF13940" s="8">
        <v>-3.3610463E-2</v>
      </c>
      <c r="BG13940" s="8">
        <v>0.18985909200000001</v>
      </c>
      <c r="BH13940" s="8">
        <v>0.163620502</v>
      </c>
      <c r="BI13940" s="8">
        <v>0.26718658200000001</v>
      </c>
      <c r="BJ13940" s="8">
        <v>-0.497921854</v>
      </c>
      <c r="BK13940" s="9" t="s">
        <v>6363</v>
      </c>
      <c r="BL13940" s="9" t="s">
        <v>6363</v>
      </c>
      <c r="BM13940" s="9">
        <v>22015</v>
      </c>
      <c r="BN13940" s="9" t="s">
        <v>6363</v>
      </c>
      <c r="BO13940" s="9" t="s">
        <v>6364</v>
      </c>
      <c r="BP13940" s="9" t="s">
        <v>6365</v>
      </c>
      <c r="BQ13940" s="9">
        <v>403</v>
      </c>
      <c r="BR13940" s="9" t="s">
        <v>48361</v>
      </c>
      <c r="BS13940" s="9" t="s">
        <v>48362</v>
      </c>
      <c r="BT13940" s="9" t="s">
        <v>103</v>
      </c>
      <c r="BU13940" s="9" t="s">
        <v>97</v>
      </c>
    </row>
    <row r="13941" spans="1:73" x14ac:dyDescent="0.2">
      <c r="A13941" s="17">
        <v>-3.1965486705303199E-2</v>
      </c>
      <c r="B13941" s="17">
        <v>0.16342838108539601</v>
      </c>
      <c r="C13941" s="8">
        <v>-2.5097185745835301E-2</v>
      </c>
      <c r="D13941" s="8">
        <v>0.16906335949897799</v>
      </c>
      <c r="E13941" s="17">
        <v>-1.79036371409893E-2</v>
      </c>
      <c r="F13941" s="17">
        <v>6.6604718565940899E-2</v>
      </c>
      <c r="G13941" s="8">
        <v>-0.23054800927638999</v>
      </c>
      <c r="H13941" s="8">
        <v>-0.171347126364708</v>
      </c>
      <c r="Q13941" s="11">
        <v>2.98E-9</v>
      </c>
      <c r="R13941" s="9">
        <v>147.38999999999999</v>
      </c>
      <c r="S13941" s="9">
        <v>15800000000</v>
      </c>
      <c r="T13941" s="8">
        <v>0.98675500000000005</v>
      </c>
      <c r="U13941" s="9">
        <v>111.35</v>
      </c>
      <c r="V13941" s="9">
        <v>1.2756000000000001</v>
      </c>
      <c r="W13941" s="18">
        <v>3.7141265E-2</v>
      </c>
      <c r="X13941" s="18">
        <v>0.192720692</v>
      </c>
      <c r="Y13941" s="18">
        <v>-0.51330794899999999</v>
      </c>
      <c r="Z13941" s="18">
        <v>0.47750067400000001</v>
      </c>
      <c r="AA13941" s="18">
        <v>5</v>
      </c>
      <c r="AB13941" s="9">
        <v>3.7433275000000002E-2</v>
      </c>
      <c r="AC13941" s="9">
        <v>0.193476808</v>
      </c>
      <c r="AD13941" s="9">
        <v>-0.43074325000000002</v>
      </c>
      <c r="AE13941" s="9">
        <v>0.56395268499999995</v>
      </c>
      <c r="AF13941" s="9">
        <v>5</v>
      </c>
      <c r="AG13941" s="18">
        <v>4.7470012999999998E-2</v>
      </c>
      <c r="AH13941" s="18">
        <v>0.217876141</v>
      </c>
      <c r="AI13941" s="18">
        <v>-0.79061645700000005</v>
      </c>
      <c r="AJ13941" s="18">
        <v>0.32952044600000002</v>
      </c>
      <c r="AK13941" s="18">
        <v>5</v>
      </c>
      <c r="AL13941" s="9">
        <v>4.5111274E-2</v>
      </c>
      <c r="AM13941" s="9">
        <v>0.212394148</v>
      </c>
      <c r="AN13941" s="9">
        <v>-0.71732367100000005</v>
      </c>
      <c r="AO13941" s="9">
        <v>0.37462940900000002</v>
      </c>
      <c r="AP13941" s="9">
        <v>5</v>
      </c>
      <c r="AQ13941" s="17">
        <v>-1.5613095E-2</v>
      </c>
      <c r="AR13941" s="17">
        <v>2.9232286E-2</v>
      </c>
      <c r="AS13941" s="17">
        <v>0.240491912</v>
      </c>
      <c r="AT13941" s="17">
        <v>2.6689582E-2</v>
      </c>
      <c r="AU13941" s="17">
        <v>3.7352901000000001E-2</v>
      </c>
      <c r="AV13941" s="8">
        <v>9.0000935000000004E-2</v>
      </c>
      <c r="AW13941" s="8">
        <v>0.20888431399999999</v>
      </c>
      <c r="AX13941" s="8">
        <v>-0.121594667</v>
      </c>
      <c r="AY13941" s="8">
        <v>8.0728903000000005E-2</v>
      </c>
      <c r="AZ13941" s="8">
        <v>0.21996153900000001</v>
      </c>
      <c r="BA13941" s="17">
        <v>-0.104690433</v>
      </c>
      <c r="BB13941" s="17">
        <v>-6.1469849E-2</v>
      </c>
      <c r="BC13941" s="17">
        <v>-3.6052130000000002E-2</v>
      </c>
      <c r="BD13941" s="17">
        <v>2.9495848000000002E-2</v>
      </c>
      <c r="BE13941" s="17">
        <v>-0.16913492999999999</v>
      </c>
      <c r="BF13941" s="8">
        <v>5.0725344999999998E-2</v>
      </c>
      <c r="BG13941" s="8">
        <v>-0.10792768699999999</v>
      </c>
      <c r="BH13941" s="8">
        <v>-0.19872383800000001</v>
      </c>
      <c r="BI13941" s="8">
        <v>5.5788080000000002E-3</v>
      </c>
      <c r="BJ13941" s="8">
        <v>3.3981808000000002E-2</v>
      </c>
      <c r="BK13941" s="9" t="s">
        <v>6363</v>
      </c>
      <c r="BL13941" s="9" t="s">
        <v>6363</v>
      </c>
      <c r="BM13941" s="9">
        <v>22016</v>
      </c>
      <c r="BN13941" s="9" t="s">
        <v>6363</v>
      </c>
      <c r="BO13941" s="9" t="s">
        <v>6364</v>
      </c>
      <c r="BP13941" s="9" t="s">
        <v>6365</v>
      </c>
      <c r="BQ13941" s="9">
        <v>406</v>
      </c>
      <c r="BR13941" s="9" t="s">
        <v>38611</v>
      </c>
      <c r="BS13941" s="9" t="s">
        <v>38612</v>
      </c>
      <c r="BT13941" s="9" t="s">
        <v>103</v>
      </c>
      <c r="BU13941" s="9" t="s">
        <v>97</v>
      </c>
    </row>
    <row r="13942" spans="1:73" x14ac:dyDescent="0.2">
      <c r="A13942" s="17">
        <v>-5.1987171173095703E-3</v>
      </c>
      <c r="B13942" s="17">
        <v>3.5020705312490498E-2</v>
      </c>
      <c r="C13942" s="8">
        <v>-4.8277005553245503E-2</v>
      </c>
      <c r="D13942" s="8">
        <v>0.22601982951164201</v>
      </c>
      <c r="E13942" s="17">
        <v>7.62437703087926E-3</v>
      </c>
      <c r="F13942" s="17">
        <v>6.6680915653705597E-2</v>
      </c>
      <c r="G13942" s="8">
        <v>-6.5780855715274797E-2</v>
      </c>
      <c r="H13942" s="8">
        <v>1.45432269200683E-2</v>
      </c>
      <c r="Q13942" s="11">
        <v>6.8700000000000003E-50</v>
      </c>
      <c r="R13942" s="9">
        <v>263.7</v>
      </c>
      <c r="S13942" s="9">
        <v>5958600000</v>
      </c>
      <c r="T13942" s="8">
        <v>1</v>
      </c>
      <c r="U13942" s="9">
        <v>185.3</v>
      </c>
      <c r="V13942" s="9">
        <v>-0.18157999999999999</v>
      </c>
      <c r="W13942" s="18">
        <v>3.7141265E-2</v>
      </c>
      <c r="X13942" s="18">
        <v>0.192720692</v>
      </c>
      <c r="Y13942" s="18">
        <v>-0.487779935</v>
      </c>
      <c r="Z13942" s="18">
        <v>0.503028688</v>
      </c>
      <c r="AA13942" s="18">
        <v>5</v>
      </c>
      <c r="AB13942" s="9">
        <v>3.7433275000000002E-2</v>
      </c>
      <c r="AC13942" s="9">
        <v>0.193476808</v>
      </c>
      <c r="AD13942" s="9">
        <v>-0.43066705</v>
      </c>
      <c r="AE13942" s="9">
        <v>0.56402888500000004</v>
      </c>
      <c r="AF13942" s="9">
        <v>5</v>
      </c>
      <c r="AG13942" s="18">
        <v>4.7470012999999998E-2</v>
      </c>
      <c r="AH13942" s="18">
        <v>0.217876141</v>
      </c>
      <c r="AI13942" s="18">
        <v>-0.62584930900000002</v>
      </c>
      <c r="AJ13942" s="18">
        <v>0.494287594</v>
      </c>
      <c r="AK13942" s="18">
        <v>5</v>
      </c>
      <c r="AL13942" s="9">
        <v>4.5111274E-2</v>
      </c>
      <c r="AM13942" s="9">
        <v>0.212394148</v>
      </c>
      <c r="AN13942" s="9">
        <v>-0.53143331299999996</v>
      </c>
      <c r="AO13942" s="9">
        <v>0.56051976699999995</v>
      </c>
      <c r="AP13942" s="9">
        <v>5</v>
      </c>
      <c r="AQ13942" s="17">
        <v>9.8708889999999994E-2</v>
      </c>
      <c r="AR13942" s="17">
        <v>0.134581432</v>
      </c>
      <c r="AS13942" s="17">
        <v>0.12897715000000001</v>
      </c>
      <c r="AT13942" s="17">
        <v>-2.9856184000000001E-2</v>
      </c>
      <c r="AU13942" s="17">
        <v>0.11998136299999999</v>
      </c>
      <c r="AV13942" s="8">
        <v>0.1102942</v>
      </c>
      <c r="AW13942" s="8">
        <v>9.8485141999999998E-2</v>
      </c>
      <c r="AX13942" s="8">
        <v>8.9067981000000004E-2</v>
      </c>
      <c r="AY13942" s="8">
        <v>-4.1061930000000003E-2</v>
      </c>
      <c r="AZ13942" s="8">
        <v>0.22160084499999999</v>
      </c>
      <c r="BA13942" s="17">
        <v>-3.2781849999999999E-3</v>
      </c>
      <c r="BB13942" s="17">
        <v>0.303616196</v>
      </c>
      <c r="BC13942" s="17">
        <v>4.9448921999999999E-2</v>
      </c>
      <c r="BD13942" s="17">
        <v>0.141795173</v>
      </c>
      <c r="BE13942" s="17">
        <v>2.2238432999999998E-2</v>
      </c>
      <c r="BF13942" s="8">
        <v>0.24597087500000001</v>
      </c>
      <c r="BG13942" s="8">
        <v>-3.5605012999999998E-2</v>
      </c>
      <c r="BH13942" s="8">
        <v>0.101724543</v>
      </c>
      <c r="BI13942" s="8">
        <v>9.3433036999999997E-2</v>
      </c>
      <c r="BJ13942" s="8">
        <v>0.34968212199999998</v>
      </c>
      <c r="BK13942" s="9" t="s">
        <v>6363</v>
      </c>
      <c r="BL13942" s="9" t="s">
        <v>6363</v>
      </c>
      <c r="BM13942" s="9">
        <v>22018</v>
      </c>
      <c r="BN13942" s="9" t="s">
        <v>6363</v>
      </c>
      <c r="BO13942" s="9" t="s">
        <v>6364</v>
      </c>
      <c r="BP13942" s="9" t="s">
        <v>6365</v>
      </c>
      <c r="BQ13942" s="9">
        <v>413</v>
      </c>
      <c r="BR13942" s="9" t="s">
        <v>36837</v>
      </c>
      <c r="BS13942" s="9" t="s">
        <v>36838</v>
      </c>
      <c r="BT13942" s="9" t="s">
        <v>103</v>
      </c>
      <c r="BU13942" s="9" t="s">
        <v>97</v>
      </c>
    </row>
    <row r="13943" spans="1:73" x14ac:dyDescent="0.2">
      <c r="A13943" s="17">
        <v>-0.56144255399704002</v>
      </c>
      <c r="B13943" s="17">
        <v>0.89363366365432695</v>
      </c>
      <c r="C13943" s="8">
        <v>-0.403959691524506</v>
      </c>
      <c r="D13943" s="8">
        <v>0.53252172470092796</v>
      </c>
      <c r="E13943" s="17">
        <v>-0.340257227420807</v>
      </c>
      <c r="F13943" s="17">
        <v>0.245680496096611</v>
      </c>
      <c r="G13943" s="8">
        <v>-0.275568306446075</v>
      </c>
      <c r="H13943" s="8">
        <v>0.146358072757721</v>
      </c>
      <c r="Q13943" s="11">
        <v>9.1400000000000001E-20</v>
      </c>
      <c r="R13943" s="9">
        <v>191.23</v>
      </c>
      <c r="S13943" s="9">
        <v>1105500000</v>
      </c>
      <c r="T13943" s="8">
        <v>1</v>
      </c>
      <c r="U13943" s="9">
        <v>186.16</v>
      </c>
      <c r="V13943" s="9">
        <v>-8.9601E-2</v>
      </c>
      <c r="W13943" s="18">
        <v>3.7141265E-2</v>
      </c>
      <c r="X13943" s="18">
        <v>0.192720692</v>
      </c>
      <c r="Y13943" s="18">
        <v>-0.83566154199999998</v>
      </c>
      <c r="Z13943" s="18">
        <v>0.15514708099999999</v>
      </c>
      <c r="AA13943" s="18">
        <v>5</v>
      </c>
      <c r="AB13943" s="9">
        <v>3.7433275000000002E-2</v>
      </c>
      <c r="AC13943" s="9">
        <v>0.193476808</v>
      </c>
      <c r="AD13943" s="9">
        <v>-0.251667474</v>
      </c>
      <c r="AE13943" s="9">
        <v>0.74302846099999997</v>
      </c>
      <c r="AF13943" s="9">
        <v>5</v>
      </c>
      <c r="AG13943" s="18">
        <v>4.7470012999999998E-2</v>
      </c>
      <c r="AH13943" s="18">
        <v>0.217876141</v>
      </c>
      <c r="AI13943" s="18">
        <v>-0.83563675999999998</v>
      </c>
      <c r="AJ13943" s="18">
        <v>0.28450014299999998</v>
      </c>
      <c r="AK13943" s="18">
        <v>5</v>
      </c>
      <c r="AL13943" s="9">
        <v>4.5111274E-2</v>
      </c>
      <c r="AM13943" s="9">
        <v>0.212394148</v>
      </c>
      <c r="AN13943" s="9">
        <v>-0.39961846400000001</v>
      </c>
      <c r="AO13943" s="9">
        <v>0.69233461600000001</v>
      </c>
      <c r="AP13943" s="9">
        <v>5</v>
      </c>
      <c r="AQ13943" s="17">
        <v>-1.4482269290000001</v>
      </c>
      <c r="AR13943" s="17">
        <v>-0.214351282</v>
      </c>
      <c r="AS13943" s="17">
        <v>5.0503000999999999E-2</v>
      </c>
      <c r="AT13943" s="17">
        <v>8.1622079E-2</v>
      </c>
      <c r="AU13943" s="17">
        <v>0.153510287</v>
      </c>
      <c r="AV13943" s="8">
        <v>7.3006921000000002E-2</v>
      </c>
      <c r="AW13943" s="8">
        <v>9.8485141999999998E-2</v>
      </c>
      <c r="AX13943" s="8">
        <v>0.16201570600000001</v>
      </c>
      <c r="AY13943" s="8">
        <v>0.82550996499999996</v>
      </c>
      <c r="AZ13943" s="8">
        <v>0.27125212599999998</v>
      </c>
      <c r="BA13943" s="17">
        <v>-1.386583924</v>
      </c>
      <c r="BB13943" s="17">
        <v>-0.30137395900000002</v>
      </c>
      <c r="BC13943" s="17">
        <v>0.31172296399999999</v>
      </c>
      <c r="BD13943" s="17">
        <v>0.45450010899999999</v>
      </c>
      <c r="BE13943" s="17">
        <v>0.34608298500000001</v>
      </c>
      <c r="BF13943" s="8">
        <v>0.58380484600000004</v>
      </c>
      <c r="BG13943" s="8">
        <v>9.8339120000000002E-3</v>
      </c>
      <c r="BH13943" s="8">
        <v>0.31757423299999998</v>
      </c>
      <c r="BI13943" s="8">
        <v>0.118640922</v>
      </c>
      <c r="BJ13943" s="8">
        <v>0.41429272299999997</v>
      </c>
      <c r="BK13943" s="9" t="s">
        <v>6363</v>
      </c>
      <c r="BL13943" s="9" t="s">
        <v>6363</v>
      </c>
      <c r="BM13943" s="9">
        <v>22019</v>
      </c>
      <c r="BN13943" s="9" t="s">
        <v>6363</v>
      </c>
      <c r="BO13943" s="9" t="s">
        <v>6364</v>
      </c>
      <c r="BP13943" s="9" t="s">
        <v>6365</v>
      </c>
      <c r="BQ13943" s="9">
        <v>416</v>
      </c>
      <c r="BR13943" s="9" t="s">
        <v>48872</v>
      </c>
      <c r="BS13943" s="9" t="s">
        <v>48873</v>
      </c>
      <c r="BT13943" s="9" t="s">
        <v>103</v>
      </c>
      <c r="BU13943" s="9" t="s">
        <v>97</v>
      </c>
    </row>
    <row r="13944" spans="1:73" x14ac:dyDescent="0.2">
      <c r="A13944" s="17" t="s">
        <v>90</v>
      </c>
      <c r="B13944" s="17">
        <v>0</v>
      </c>
      <c r="C13944" s="8" t="s">
        <v>90</v>
      </c>
      <c r="D13944" s="8">
        <v>0</v>
      </c>
      <c r="E13944" s="17">
        <v>-8.5229717195033999E-2</v>
      </c>
      <c r="F13944" s="17" t="s">
        <v>90</v>
      </c>
      <c r="G13944" s="8">
        <v>0.974706590175629</v>
      </c>
      <c r="H13944" s="8" t="s">
        <v>90</v>
      </c>
      <c r="O13944" s="9" t="s">
        <v>88</v>
      </c>
      <c r="Q13944" s="11">
        <v>9.2099999999999995E-7</v>
      </c>
      <c r="R13944" s="9">
        <v>90.474999999999994</v>
      </c>
      <c r="S13944" s="9">
        <v>65490000</v>
      </c>
      <c r="T13944" s="8">
        <v>0.74986799999999998</v>
      </c>
      <c r="U13944" s="9">
        <v>88.626999999999995</v>
      </c>
      <c r="V13944" s="9">
        <v>-0.15276999999999999</v>
      </c>
      <c r="W13944" s="18">
        <v>4.5858367999999997E-2</v>
      </c>
      <c r="X13944" s="18">
        <v>0.21414567000000001</v>
      </c>
      <c r="Y13944" s="18">
        <v>-0.67979341500000001</v>
      </c>
      <c r="Z13944" s="18">
        <v>0.50933397999999996</v>
      </c>
      <c r="AA13944" s="18">
        <v>4</v>
      </c>
      <c r="AB13944" s="9" t="s">
        <v>90</v>
      </c>
      <c r="AC13944" s="9" t="s">
        <v>90</v>
      </c>
      <c r="AD13944" s="9" t="s">
        <v>90</v>
      </c>
      <c r="AE13944" s="9" t="s">
        <v>90</v>
      </c>
      <c r="AF13944" s="9" t="s">
        <v>90</v>
      </c>
      <c r="AG13944" s="18">
        <v>5.8781939999999998E-2</v>
      </c>
      <c r="AH13944" s="18">
        <v>0.24244987200000001</v>
      </c>
      <c r="AI13944" s="18">
        <v>0.301557835</v>
      </c>
      <c r="AJ13944" s="18">
        <v>1.647855353</v>
      </c>
      <c r="AK13944" s="18">
        <v>4</v>
      </c>
      <c r="AL13944" s="9" t="s">
        <v>90</v>
      </c>
      <c r="AM13944" s="9" t="s">
        <v>90</v>
      </c>
      <c r="AN13944" s="9" t="s">
        <v>90</v>
      </c>
      <c r="AO13944" s="9" t="s">
        <v>90</v>
      </c>
      <c r="AP13944" s="9" t="s">
        <v>90</v>
      </c>
      <c r="AQ13944" s="17">
        <v>0.145764425</v>
      </c>
      <c r="AR13944" s="17">
        <v>0.15132923400000001</v>
      </c>
      <c r="AS13944" s="17">
        <v>-0.12854252799999999</v>
      </c>
      <c r="AT13944" s="17">
        <v>-0.18360643099999999</v>
      </c>
      <c r="AU13944" s="17" t="s">
        <v>90</v>
      </c>
      <c r="AV13944" s="8" t="s">
        <v>90</v>
      </c>
      <c r="AW13944" s="8" t="s">
        <v>90</v>
      </c>
      <c r="AX13944" s="8" t="s">
        <v>90</v>
      </c>
      <c r="AY13944" s="8" t="s">
        <v>90</v>
      </c>
      <c r="AZ13944" s="8" t="s">
        <v>90</v>
      </c>
      <c r="BA13944" s="17">
        <v>-0.299767852</v>
      </c>
      <c r="BB13944" s="17">
        <v>3.5927908419999999</v>
      </c>
      <c r="BC13944" s="17">
        <v>0.22356721800000001</v>
      </c>
      <c r="BD13944" s="17">
        <v>1.288301468</v>
      </c>
      <c r="BE13944" s="17" t="s">
        <v>90</v>
      </c>
      <c r="BF13944" s="8" t="s">
        <v>90</v>
      </c>
      <c r="BG13944" s="8" t="s">
        <v>90</v>
      </c>
      <c r="BH13944" s="8" t="s">
        <v>90</v>
      </c>
      <c r="BI13944" s="8" t="s">
        <v>90</v>
      </c>
      <c r="BJ13944" s="8" t="s">
        <v>90</v>
      </c>
      <c r="BK13944" s="9" t="s">
        <v>6363</v>
      </c>
      <c r="BL13944" s="9" t="s">
        <v>6363</v>
      </c>
      <c r="BM13944" s="9">
        <v>22020</v>
      </c>
      <c r="BN13944" s="9" t="s">
        <v>6363</v>
      </c>
      <c r="BO13944" s="9" t="s">
        <v>6364</v>
      </c>
      <c r="BP13944" s="9" t="s">
        <v>6365</v>
      </c>
      <c r="BQ13944" s="9">
        <v>542</v>
      </c>
      <c r="BR13944" s="9" t="s">
        <v>28655</v>
      </c>
      <c r="BS13944" s="9" t="s">
        <v>28656</v>
      </c>
      <c r="BT13944" s="9">
        <v>1</v>
      </c>
      <c r="BU13944" s="9" t="s">
        <v>97</v>
      </c>
    </row>
    <row r="13945" spans="1:73" x14ac:dyDescent="0.2">
      <c r="A13945" s="17">
        <v>-7.4236780405044597E-2</v>
      </c>
      <c r="B13945" s="17">
        <v>0.38690769672393799</v>
      </c>
      <c r="C13945" s="8">
        <v>-0.85686981678009</v>
      </c>
      <c r="D13945" s="8">
        <v>0.47140431404113797</v>
      </c>
      <c r="E13945" s="17">
        <v>-3.0338080599904099E-2</v>
      </c>
      <c r="F13945" s="17">
        <v>9.2464953660964994E-2</v>
      </c>
      <c r="G13945" s="8">
        <v>-0.132050901651382</v>
      </c>
      <c r="H13945" s="8">
        <v>0.71503108739852905</v>
      </c>
      <c r="P13945" s="9" t="s">
        <v>88</v>
      </c>
      <c r="Q13945" s="11">
        <v>9.3200000000000007E-90</v>
      </c>
      <c r="R13945" s="9">
        <v>278.73</v>
      </c>
      <c r="S13945" s="9">
        <v>777370000</v>
      </c>
      <c r="T13945" s="8">
        <v>0.99999899999999997</v>
      </c>
      <c r="U13945" s="9">
        <v>278.73</v>
      </c>
      <c r="V13945" s="9">
        <v>5.9152000000000003E-2</v>
      </c>
      <c r="W13945" s="18">
        <v>3.7141265E-2</v>
      </c>
      <c r="X13945" s="18">
        <v>0.192720692</v>
      </c>
      <c r="Y13945" s="18">
        <v>-0.52574239099999998</v>
      </c>
      <c r="Z13945" s="18">
        <v>0.46506623200000002</v>
      </c>
      <c r="AA13945" s="18">
        <v>5</v>
      </c>
      <c r="AB13945" s="9">
        <v>4.6098082999999998E-2</v>
      </c>
      <c r="AC13945" s="9">
        <v>0.214704642</v>
      </c>
      <c r="AD13945" s="9">
        <v>-0.50365070099999998</v>
      </c>
      <c r="AE13945" s="9">
        <v>0.68858060600000004</v>
      </c>
      <c r="AF13945" s="9">
        <v>4</v>
      </c>
      <c r="AG13945" s="18">
        <v>4.7470012999999998E-2</v>
      </c>
      <c r="AH13945" s="18">
        <v>0.217876141</v>
      </c>
      <c r="AI13945" s="18">
        <v>-0.69211935000000002</v>
      </c>
      <c r="AJ13945" s="18">
        <v>0.428017553</v>
      </c>
      <c r="AK13945" s="18">
        <v>5</v>
      </c>
      <c r="AL13945" s="9">
        <v>5.5777647999999999E-2</v>
      </c>
      <c r="AM13945" s="9">
        <v>0.23617292000000001</v>
      </c>
      <c r="AN13945" s="9">
        <v>5.9309940999999998E-2</v>
      </c>
      <c r="AO13945" s="9">
        <v>1.3707522350000001</v>
      </c>
      <c r="AP13945" s="9">
        <v>4</v>
      </c>
      <c r="AQ13945" s="17">
        <v>7.6919466000000006E-2</v>
      </c>
      <c r="AR13945" s="17">
        <v>6.8996020000000005E-2</v>
      </c>
      <c r="AS13945" s="17">
        <v>0.15805830100000001</v>
      </c>
      <c r="AT13945" s="17">
        <v>-7.1175068999999994E-2</v>
      </c>
      <c r="AU13945" s="17">
        <v>1.9968349E-2</v>
      </c>
      <c r="AV13945" s="8" t="s">
        <v>90</v>
      </c>
      <c r="AW13945" s="8">
        <v>3.1035304E-2</v>
      </c>
      <c r="AX13945" s="8">
        <v>-8.4887929999999997E-3</v>
      </c>
      <c r="AY13945" s="8">
        <v>0.113506593</v>
      </c>
      <c r="AZ13945" s="8">
        <v>0.36310768100000002</v>
      </c>
      <c r="BA13945" s="17">
        <v>-2.8839063000000002E-2</v>
      </c>
      <c r="BB13945" s="17">
        <v>-5.8816550000000004E-3</v>
      </c>
      <c r="BC13945" s="17">
        <v>-7.5724570000000003E-3</v>
      </c>
      <c r="BD13945" s="17">
        <v>0.10962456499999999</v>
      </c>
      <c r="BE13945" s="17">
        <v>0.102334253</v>
      </c>
      <c r="BF13945" s="8" t="s">
        <v>90</v>
      </c>
      <c r="BG13945" s="8">
        <v>3.7316105369999999</v>
      </c>
      <c r="BH13945" s="8">
        <v>-5.5916480999999997E-2</v>
      </c>
      <c r="BI13945" s="8">
        <v>-0.127967149</v>
      </c>
      <c r="BJ13945" s="8">
        <v>1.5484815000000001E-2</v>
      </c>
      <c r="BK13945" s="9" t="s">
        <v>6363</v>
      </c>
      <c r="BL13945" s="9" t="s">
        <v>6363</v>
      </c>
      <c r="BM13945" s="9">
        <v>22021</v>
      </c>
      <c r="BN13945" s="9" t="s">
        <v>6363</v>
      </c>
      <c r="BO13945" s="9" t="s">
        <v>6364</v>
      </c>
      <c r="BP13945" s="9" t="s">
        <v>6365</v>
      </c>
      <c r="BQ13945" s="9">
        <v>545</v>
      </c>
      <c r="BR13945" s="9" t="s">
        <v>37461</v>
      </c>
      <c r="BS13945" s="9" t="s">
        <v>37462</v>
      </c>
      <c r="BT13945" s="9">
        <v>1</v>
      </c>
      <c r="BU13945" s="9" t="s">
        <v>97</v>
      </c>
    </row>
    <row r="13946" spans="1:73" x14ac:dyDescent="0.2">
      <c r="A13946" s="17">
        <v>-4.1092410087585396</v>
      </c>
      <c r="B13946" s="17">
        <v>2.1051664352417001</v>
      </c>
      <c r="C13946" s="8">
        <v>-3.4986143112182599</v>
      </c>
      <c r="D13946" s="8">
        <v>2.4349052906036399</v>
      </c>
      <c r="E13946" s="17">
        <v>-4.5319333076477104</v>
      </c>
      <c r="F13946" s="17">
        <v>-0.68901509046554599</v>
      </c>
      <c r="G13946" s="8">
        <v>-4.1080360412597701</v>
      </c>
      <c r="H13946" s="8">
        <v>-0.77746713161468495</v>
      </c>
      <c r="J13946" s="18" t="s">
        <v>159</v>
      </c>
      <c r="K13946" s="18" t="s">
        <v>159</v>
      </c>
      <c r="L13946" s="18" t="s">
        <v>159</v>
      </c>
      <c r="N13946" s="9" t="s">
        <v>159</v>
      </c>
      <c r="O13946" s="9" t="s">
        <v>159</v>
      </c>
      <c r="P13946" s="9" t="s">
        <v>159</v>
      </c>
      <c r="Q13946" s="11">
        <v>1.12E-105</v>
      </c>
      <c r="R13946" s="9">
        <v>309.06</v>
      </c>
      <c r="S13946" s="9">
        <v>1240700000</v>
      </c>
      <c r="T13946" s="8">
        <v>0.99999899999999997</v>
      </c>
      <c r="U13946" s="9">
        <v>309.06</v>
      </c>
      <c r="V13946" s="9">
        <v>0.57204999999999995</v>
      </c>
      <c r="W13946" s="18">
        <v>5.9925860999999997E-2</v>
      </c>
      <c r="X13946" s="18">
        <v>0.24479759100000001</v>
      </c>
      <c r="Y13946" s="18">
        <v>-5.3109885429999997</v>
      </c>
      <c r="Z13946" s="18">
        <v>-3.752878162</v>
      </c>
      <c r="AA13946" s="18">
        <v>3</v>
      </c>
      <c r="AB13946" s="9">
        <v>4.6098082999999998E-2</v>
      </c>
      <c r="AC13946" s="9">
        <v>0.214704642</v>
      </c>
      <c r="AD13946" s="9">
        <v>-1.2851307320000001</v>
      </c>
      <c r="AE13946" s="9">
        <v>-9.2899425999999993E-2</v>
      </c>
      <c r="AF13946" s="9">
        <v>4</v>
      </c>
      <c r="AG13946" s="18">
        <v>7.7178861000000001E-2</v>
      </c>
      <c r="AH13946" s="18">
        <v>0.27781083699999998</v>
      </c>
      <c r="AI13946" s="18">
        <v>-4.9921541989999998</v>
      </c>
      <c r="AJ13946" s="18">
        <v>-3.2239180570000001</v>
      </c>
      <c r="AK13946" s="18">
        <v>3</v>
      </c>
      <c r="AL13946" s="9">
        <v>5.5777647999999999E-2</v>
      </c>
      <c r="AM13946" s="9">
        <v>0.23617292000000001</v>
      </c>
      <c r="AN13946" s="9">
        <v>-1.433188259</v>
      </c>
      <c r="AO13946" s="9">
        <v>-0.121745965</v>
      </c>
      <c r="AP13946" s="9">
        <v>4</v>
      </c>
      <c r="AQ13946" s="17">
        <v>-4.1744155879999996</v>
      </c>
      <c r="AR13946" s="17">
        <v>-5.3082475660000004</v>
      </c>
      <c r="AS13946" s="17">
        <v>-5.0013942719999998</v>
      </c>
      <c r="AT13946" s="17" t="s">
        <v>90</v>
      </c>
      <c r="AU13946" s="17" t="s">
        <v>90</v>
      </c>
      <c r="AV13946" s="8" t="s">
        <v>90</v>
      </c>
      <c r="AW13946" s="8">
        <v>0.21850661900000001</v>
      </c>
      <c r="AX13946" s="8">
        <v>-2.9630527500000001</v>
      </c>
      <c r="AY13946" s="8">
        <v>-0.53265738500000004</v>
      </c>
      <c r="AZ13946" s="8">
        <v>0.40209123499999999</v>
      </c>
      <c r="BA13946" s="17">
        <v>-3.8295714859999999</v>
      </c>
      <c r="BB13946" s="17">
        <v>-4.4464859959999998</v>
      </c>
      <c r="BC13946" s="17">
        <v>-4.2785005570000001</v>
      </c>
      <c r="BD13946" s="17" t="s">
        <v>90</v>
      </c>
      <c r="BE13946" s="17" t="s">
        <v>90</v>
      </c>
      <c r="BF13946" s="8" t="s">
        <v>90</v>
      </c>
      <c r="BG13946" s="8">
        <v>-8.1494211999999996E-2</v>
      </c>
      <c r="BH13946" s="8">
        <v>-2.2998757360000002</v>
      </c>
      <c r="BI13946" s="8">
        <v>-0.57135331599999994</v>
      </c>
      <c r="BJ13946" s="8">
        <v>0.20776951299999999</v>
      </c>
      <c r="BK13946" s="9" t="s">
        <v>6556</v>
      </c>
      <c r="BL13946" s="9" t="s">
        <v>6556</v>
      </c>
      <c r="BM13946" s="9">
        <v>26596</v>
      </c>
      <c r="BN13946" s="9" t="s">
        <v>6556</v>
      </c>
      <c r="BO13946" s="9" t="s">
        <v>6557</v>
      </c>
      <c r="BP13946" s="9" t="s">
        <v>6558</v>
      </c>
      <c r="BQ13946" s="9">
        <v>61</v>
      </c>
      <c r="BR13946" s="9" t="s">
        <v>6559</v>
      </c>
      <c r="BS13946" s="9" t="s">
        <v>6560</v>
      </c>
      <c r="BT13946" s="9">
        <v>1</v>
      </c>
      <c r="BU13946" s="9" t="s">
        <v>97</v>
      </c>
    </row>
    <row r="13947" spans="1:73" x14ac:dyDescent="0.2">
      <c r="A13947" s="17">
        <v>0.119479894638062</v>
      </c>
      <c r="B13947" s="17">
        <v>0.68462240695953402</v>
      </c>
      <c r="C13947" s="8">
        <v>-5.76663054525852E-2</v>
      </c>
      <c r="D13947" s="8">
        <v>0.49605050683021501</v>
      </c>
      <c r="E13947" s="17">
        <v>4.9553576856851599E-2</v>
      </c>
      <c r="F13947" s="17">
        <v>-9.0850908309221302E-3</v>
      </c>
      <c r="G13947" s="8">
        <v>-0.19987189769744901</v>
      </c>
      <c r="H13947" s="8">
        <v>-0.109709642827511</v>
      </c>
      <c r="Q13947" s="11">
        <v>5.7600000000000004E-78</v>
      </c>
      <c r="R13947" s="9">
        <v>270.51</v>
      </c>
      <c r="S13947" s="9">
        <v>1458500000</v>
      </c>
      <c r="T13947" s="8">
        <v>0.98052700000000004</v>
      </c>
      <c r="U13947" s="9">
        <v>172.24</v>
      </c>
      <c r="V13947" s="9">
        <v>0.24026</v>
      </c>
      <c r="W13947" s="18">
        <v>3.7141265E-2</v>
      </c>
      <c r="X13947" s="18">
        <v>0.192720692</v>
      </c>
      <c r="Y13947" s="18">
        <v>-0.44585073400000003</v>
      </c>
      <c r="Z13947" s="18">
        <v>0.54495788899999997</v>
      </c>
      <c r="AA13947" s="18">
        <v>5</v>
      </c>
      <c r="AB13947" s="9">
        <v>3.7433275000000002E-2</v>
      </c>
      <c r="AC13947" s="9">
        <v>0.193476808</v>
      </c>
      <c r="AD13947" s="9">
        <v>-0.50643305800000005</v>
      </c>
      <c r="AE13947" s="9">
        <v>0.48826287699999998</v>
      </c>
      <c r="AF13947" s="9">
        <v>5</v>
      </c>
      <c r="AG13947" s="18">
        <v>4.7470012999999998E-2</v>
      </c>
      <c r="AH13947" s="18">
        <v>0.217876141</v>
      </c>
      <c r="AI13947" s="18">
        <v>-0.75994035100000001</v>
      </c>
      <c r="AJ13947" s="18">
        <v>0.360196552</v>
      </c>
      <c r="AK13947" s="18">
        <v>5</v>
      </c>
      <c r="AL13947" s="9">
        <v>4.5111274E-2</v>
      </c>
      <c r="AM13947" s="9">
        <v>0.212394148</v>
      </c>
      <c r="AN13947" s="9">
        <v>-0.65568618400000001</v>
      </c>
      <c r="AO13947" s="9">
        <v>0.43626689600000002</v>
      </c>
      <c r="AP13947" s="9">
        <v>5</v>
      </c>
      <c r="AQ13947" s="17">
        <v>-0.11066380100000001</v>
      </c>
      <c r="AR13947" s="17">
        <v>0.41485965299999999</v>
      </c>
      <c r="AS13947" s="17">
        <v>9.9901401000000001E-2</v>
      </c>
      <c r="AT13947" s="17">
        <v>6.6595747999999996E-2</v>
      </c>
      <c r="AU13947" s="17">
        <v>0.20218436400000001</v>
      </c>
      <c r="AV13947" s="8">
        <v>1.7052320000000001E-3</v>
      </c>
      <c r="AW13947" s="8">
        <v>3.6576767000000003E-2</v>
      </c>
      <c r="AX13947" s="8">
        <v>-1.2327088E-2</v>
      </c>
      <c r="AY13947" s="8">
        <v>4.1598164E-2</v>
      </c>
      <c r="AZ13947" s="8">
        <v>7.9248249999999999E-3</v>
      </c>
      <c r="BA13947" s="17">
        <v>-1.7152089999999998E-2</v>
      </c>
      <c r="BB13947" s="17">
        <v>-1.6793961E-2</v>
      </c>
      <c r="BC13947" s="17">
        <v>-0.15084004400000001</v>
      </c>
      <c r="BD13947" s="17">
        <v>-7.0846499999999996E-3</v>
      </c>
      <c r="BE13947" s="17">
        <v>9.3270179999999994E-3</v>
      </c>
      <c r="BF13947" s="8">
        <v>0.12991106499999999</v>
      </c>
      <c r="BG13947" s="8">
        <v>7.8569925999999998E-2</v>
      </c>
      <c r="BH13947" s="8">
        <v>5.9388530000000002E-2</v>
      </c>
      <c r="BI13947" s="8">
        <v>-0.12931695600000001</v>
      </c>
      <c r="BJ13947" s="8">
        <v>-3.2764769999999999E-2</v>
      </c>
      <c r="BK13947" s="9" t="s">
        <v>5422</v>
      </c>
      <c r="BL13947" s="9" t="s">
        <v>5422</v>
      </c>
      <c r="BM13947" s="9">
        <v>32419</v>
      </c>
      <c r="BN13947" s="9" t="s">
        <v>5422</v>
      </c>
      <c r="BO13947" s="9" t="s">
        <v>5423</v>
      </c>
      <c r="BP13947" s="9" t="s">
        <v>5424</v>
      </c>
      <c r="BQ13947" s="9">
        <v>303</v>
      </c>
      <c r="BR13947" s="9" t="s">
        <v>29095</v>
      </c>
      <c r="BS13947" s="9" t="s">
        <v>29096</v>
      </c>
      <c r="BT13947" s="9">
        <v>1</v>
      </c>
      <c r="BU13947" s="9" t="s">
        <v>218</v>
      </c>
    </row>
    <row r="13948" spans="1:73" x14ac:dyDescent="0.2">
      <c r="A13948" s="17">
        <v>9.4076447188854204E-2</v>
      </c>
      <c r="B13948" s="17">
        <v>0.35202372074127197</v>
      </c>
      <c r="C13948" s="8">
        <v>-6.8059759214520498E-3</v>
      </c>
      <c r="D13948" s="8">
        <v>1.2746904045343401E-2</v>
      </c>
      <c r="E13948" s="17">
        <v>0.13890720903873399</v>
      </c>
      <c r="F13948" s="17">
        <v>0.114873126149178</v>
      </c>
      <c r="G13948" s="8">
        <v>5.45386858284473E-2</v>
      </c>
      <c r="H13948" s="8">
        <v>9.8611317574977903E-2</v>
      </c>
      <c r="Q13948" s="11">
        <v>1.6800000000000001E-123</v>
      </c>
      <c r="R13948" s="9">
        <v>295.52999999999997</v>
      </c>
      <c r="S13948" s="9">
        <v>379870000</v>
      </c>
      <c r="T13948" s="8">
        <v>1</v>
      </c>
      <c r="U13948" s="9">
        <v>295.52999999999997</v>
      </c>
      <c r="V13948" s="9">
        <v>0.54869000000000001</v>
      </c>
      <c r="W13948" s="18">
        <v>5.9925898999999998E-2</v>
      </c>
      <c r="X13948" s="18">
        <v>0.244797669</v>
      </c>
      <c r="Y13948" s="18">
        <v>-0.64014822500000002</v>
      </c>
      <c r="Z13948" s="18">
        <v>0.91796264699999996</v>
      </c>
      <c r="AA13948" s="18">
        <v>3</v>
      </c>
      <c r="AB13948" s="9">
        <v>3.7433275000000002E-2</v>
      </c>
      <c r="AC13948" s="9">
        <v>0.193476808</v>
      </c>
      <c r="AD13948" s="9">
        <v>-0.38247484199999998</v>
      </c>
      <c r="AE13948" s="9">
        <v>0.61222109300000005</v>
      </c>
      <c r="AF13948" s="9">
        <v>5</v>
      </c>
      <c r="AG13948" s="18">
        <v>7.7178921999999997E-2</v>
      </c>
      <c r="AH13948" s="18">
        <v>0.277810946</v>
      </c>
      <c r="AI13948" s="18">
        <v>-0.82957973200000001</v>
      </c>
      <c r="AJ13948" s="18">
        <v>0.93865710400000002</v>
      </c>
      <c r="AK13948" s="18">
        <v>3</v>
      </c>
      <c r="AL13948" s="9">
        <v>4.5111274E-2</v>
      </c>
      <c r="AM13948" s="9">
        <v>0.212394148</v>
      </c>
      <c r="AN13948" s="9">
        <v>-0.44736522200000001</v>
      </c>
      <c r="AO13948" s="9">
        <v>0.64458785699999999</v>
      </c>
      <c r="AP13948" s="9">
        <v>5</v>
      </c>
      <c r="AQ13948" s="17">
        <v>0.208567634</v>
      </c>
      <c r="AR13948" s="17" t="s">
        <v>90</v>
      </c>
      <c r="AS13948" s="17">
        <v>0.35969126200000001</v>
      </c>
      <c r="AT13948" s="17">
        <v>0.15476804999999999</v>
      </c>
      <c r="AU13948" s="17" t="s">
        <v>90</v>
      </c>
      <c r="AV13948" s="8">
        <v>-9.7026563999999996E-2</v>
      </c>
      <c r="AW13948" s="8">
        <v>1.8399881E-2</v>
      </c>
      <c r="AX13948" s="8">
        <v>0.24934858100000001</v>
      </c>
      <c r="AY13948" s="8">
        <v>0.24183960299999999</v>
      </c>
      <c r="AZ13948" s="8">
        <v>0.32210117599999999</v>
      </c>
      <c r="BA13948" s="17">
        <v>0.25482174800000001</v>
      </c>
      <c r="BB13948" s="17" t="s">
        <v>90</v>
      </c>
      <c r="BC13948" s="17">
        <v>0.31343099499999999</v>
      </c>
      <c r="BD13948" s="17">
        <v>0.128085911</v>
      </c>
      <c r="BE13948" s="17" t="s">
        <v>90</v>
      </c>
      <c r="BF13948" s="8">
        <v>1.4771724E-2</v>
      </c>
      <c r="BG13948" s="8">
        <v>0.49374151199999999</v>
      </c>
      <c r="BH13948" s="8">
        <v>0.15098618</v>
      </c>
      <c r="BI13948" s="8">
        <v>-6.5822870000000006E-2</v>
      </c>
      <c r="BJ13948" s="8">
        <v>0.60091775700000005</v>
      </c>
      <c r="BK13948" s="9" t="s">
        <v>29615</v>
      </c>
      <c r="BL13948" s="9" t="s">
        <v>29615</v>
      </c>
      <c r="BM13948" s="9">
        <v>16862</v>
      </c>
      <c r="BN13948" s="9" t="s">
        <v>29615</v>
      </c>
      <c r="BO13948" s="9" t="s">
        <v>29616</v>
      </c>
      <c r="BP13948" s="9" t="s">
        <v>29617</v>
      </c>
      <c r="BQ13948" s="9">
        <v>15</v>
      </c>
      <c r="BR13948" s="9" t="s">
        <v>30270</v>
      </c>
      <c r="BS13948" s="9" t="s">
        <v>30271</v>
      </c>
      <c r="BT13948" s="9">
        <v>1</v>
      </c>
      <c r="BU13948" s="9" t="s">
        <v>97</v>
      </c>
    </row>
    <row r="13949" spans="1:73" x14ac:dyDescent="0.2">
      <c r="A13949" s="17">
        <v>0.10777997225523001</v>
      </c>
      <c r="B13949" s="17">
        <v>0.70963412523269698</v>
      </c>
      <c r="C13949" s="8">
        <v>9.9250979721546201E-2</v>
      </c>
      <c r="D13949" s="8">
        <v>0.96103668212890603</v>
      </c>
      <c r="E13949" s="17">
        <v>-0.17988906800746901</v>
      </c>
      <c r="F13949" s="17">
        <v>-0.230996504426003</v>
      </c>
      <c r="G13949" s="8">
        <v>1.4018843881785901E-2</v>
      </c>
      <c r="H13949" s="8">
        <v>-4.3341524899005897E-2</v>
      </c>
      <c r="Q13949" s="11">
        <v>3.31E-65</v>
      </c>
      <c r="R13949" s="9">
        <v>210.33</v>
      </c>
      <c r="S13949" s="9">
        <v>1241900000</v>
      </c>
      <c r="T13949" s="8">
        <v>0.94663799999999998</v>
      </c>
      <c r="U13949" s="9">
        <v>127.2</v>
      </c>
      <c r="V13949" s="9">
        <v>-0.20336000000000001</v>
      </c>
      <c r="W13949" s="18">
        <v>4.5858391999999998E-2</v>
      </c>
      <c r="X13949" s="18">
        <v>0.21414572600000001</v>
      </c>
      <c r="Y13949" s="18">
        <v>-0.77445292600000004</v>
      </c>
      <c r="Z13949" s="18">
        <v>0.41467478000000002</v>
      </c>
      <c r="AA13949" s="18">
        <v>4</v>
      </c>
      <c r="AB13949" s="9">
        <v>3.7433275000000002E-2</v>
      </c>
      <c r="AC13949" s="9">
        <v>0.193476808</v>
      </c>
      <c r="AD13949" s="9">
        <v>-0.72834447199999997</v>
      </c>
      <c r="AE13949" s="9">
        <v>0.26635146300000001</v>
      </c>
      <c r="AF13949" s="9">
        <v>5</v>
      </c>
      <c r="AG13949" s="18">
        <v>5.8781977999999999E-2</v>
      </c>
      <c r="AH13949" s="18">
        <v>0.24244995</v>
      </c>
      <c r="AI13949" s="18">
        <v>-0.65913013300000001</v>
      </c>
      <c r="AJ13949" s="18">
        <v>0.68716782200000004</v>
      </c>
      <c r="AK13949" s="18">
        <v>4</v>
      </c>
      <c r="AL13949" s="9">
        <v>4.5111274E-2</v>
      </c>
      <c r="AM13949" s="9">
        <v>0.212394148</v>
      </c>
      <c r="AN13949" s="9">
        <v>-0.58931806499999995</v>
      </c>
      <c r="AO13949" s="9">
        <v>0.50263501499999996</v>
      </c>
      <c r="AP13949" s="9">
        <v>5</v>
      </c>
      <c r="AQ13949" s="17">
        <v>-8.4324180999999998E-2</v>
      </c>
      <c r="AR13949" s="17">
        <v>-0.16582506899999999</v>
      </c>
      <c r="AS13949" s="17" t="s">
        <v>90</v>
      </c>
      <c r="AT13949" s="17">
        <v>-8.5738517E-2</v>
      </c>
      <c r="AU13949" s="17">
        <v>-0.116674125</v>
      </c>
      <c r="AV13949" s="8">
        <v>-0.17512844499999999</v>
      </c>
      <c r="AW13949" s="8">
        <v>-0.149324507</v>
      </c>
      <c r="AX13949" s="8">
        <v>-0.478330433</v>
      </c>
      <c r="AY13949" s="8">
        <v>-0.13637639600000001</v>
      </c>
      <c r="AZ13949" s="8">
        <v>-0.165442437</v>
      </c>
      <c r="BA13949" s="17">
        <v>0.24649243100000001</v>
      </c>
      <c r="BB13949" s="17">
        <v>0.25360241500000003</v>
      </c>
      <c r="BC13949" s="17" t="s">
        <v>90</v>
      </c>
      <c r="BD13949" s="17">
        <v>8.0118120000000001E-2</v>
      </c>
      <c r="BE13949" s="17">
        <v>0.17892390499999999</v>
      </c>
      <c r="BF13949" s="8">
        <v>0.19994726800000001</v>
      </c>
      <c r="BG13949" s="8">
        <v>0.13876925400000001</v>
      </c>
      <c r="BH13949" s="8">
        <v>3.0702324999999999E-2</v>
      </c>
      <c r="BI13949" s="8">
        <v>-1.36389E-4</v>
      </c>
      <c r="BJ13949" s="8">
        <v>8.3383724000000006E-2</v>
      </c>
      <c r="BK13949" s="9" t="s">
        <v>29615</v>
      </c>
      <c r="BL13949" s="9" t="s">
        <v>29615</v>
      </c>
      <c r="BM13949" s="9">
        <v>36249</v>
      </c>
      <c r="BN13949" s="9" t="s">
        <v>29615</v>
      </c>
      <c r="BO13949" s="9" t="s">
        <v>29616</v>
      </c>
      <c r="BP13949" s="9" t="s">
        <v>29617</v>
      </c>
      <c r="BQ13949" s="9">
        <v>25</v>
      </c>
      <c r="BR13949" s="9" t="s">
        <v>29618</v>
      </c>
      <c r="BS13949" s="9" t="s">
        <v>29619</v>
      </c>
      <c r="BT13949" s="9">
        <v>2</v>
      </c>
      <c r="BU13949" s="9" t="s">
        <v>218</v>
      </c>
    </row>
    <row r="13950" spans="1:73" x14ac:dyDescent="0.2">
      <c r="A13950" s="17">
        <v>3.1424898654222502E-2</v>
      </c>
      <c r="B13950" s="17">
        <v>3.1667873263359098E-2</v>
      </c>
      <c r="C13950" s="8">
        <v>-9.6272766590118394E-2</v>
      </c>
      <c r="D13950" s="8">
        <v>0.37630724906921398</v>
      </c>
      <c r="E13950" s="17">
        <v>0.35660991072654702</v>
      </c>
      <c r="F13950" s="17">
        <v>0.37783190608024603</v>
      </c>
      <c r="G13950" s="8">
        <v>0.165051579475403</v>
      </c>
      <c r="H13950" s="8">
        <v>0.29517045617103599</v>
      </c>
      <c r="Q13950" s="11">
        <v>1.41E-277</v>
      </c>
      <c r="R13950" s="9">
        <v>412.41</v>
      </c>
      <c r="S13950" s="9">
        <v>2213500000</v>
      </c>
      <c r="T13950" s="8">
        <v>0.97977999999999998</v>
      </c>
      <c r="U13950" s="9">
        <v>240.71</v>
      </c>
      <c r="V13950" s="9">
        <v>4.2645000000000002E-2</v>
      </c>
      <c r="W13950" s="18">
        <v>4.5858391999999998E-2</v>
      </c>
      <c r="X13950" s="18">
        <v>0.21414572600000001</v>
      </c>
      <c r="Y13950" s="18">
        <v>-0.23795395</v>
      </c>
      <c r="Z13950" s="18">
        <v>0.95117375500000001</v>
      </c>
      <c r="AA13950" s="18">
        <v>4</v>
      </c>
      <c r="AB13950" s="9">
        <v>3.7433275000000002E-2</v>
      </c>
      <c r="AC13950" s="9">
        <v>0.193476808</v>
      </c>
      <c r="AD13950" s="9">
        <v>-0.119516066</v>
      </c>
      <c r="AE13950" s="9">
        <v>0.875179869</v>
      </c>
      <c r="AF13950" s="9">
        <v>5</v>
      </c>
      <c r="AG13950" s="18">
        <v>5.8781977999999999E-2</v>
      </c>
      <c r="AH13950" s="18">
        <v>0.24244995</v>
      </c>
      <c r="AI13950" s="18">
        <v>-0.50809740299999995</v>
      </c>
      <c r="AJ13950" s="18">
        <v>0.83820055199999999</v>
      </c>
      <c r="AK13950" s="18">
        <v>4</v>
      </c>
      <c r="AL13950" s="9">
        <v>4.5111274E-2</v>
      </c>
      <c r="AM13950" s="9">
        <v>0.212394148</v>
      </c>
      <c r="AN13950" s="9">
        <v>-0.25080607799999999</v>
      </c>
      <c r="AO13950" s="9">
        <v>0.84114700200000003</v>
      </c>
      <c r="AP13950" s="9">
        <v>5</v>
      </c>
      <c r="AQ13950" s="17">
        <v>0.69965726100000003</v>
      </c>
      <c r="AR13950" s="17">
        <v>0.58672732100000002</v>
      </c>
      <c r="AS13950" s="17" t="s">
        <v>90</v>
      </c>
      <c r="AT13950" s="17">
        <v>-0.181100443</v>
      </c>
      <c r="AU13950" s="17">
        <v>0.72683495300000001</v>
      </c>
      <c r="AV13950" s="8">
        <v>-0.17512844499999999</v>
      </c>
      <c r="AW13950" s="8">
        <v>-0.149324507</v>
      </c>
      <c r="AX13950" s="8">
        <v>0.71066772899999997</v>
      </c>
      <c r="AY13950" s="8">
        <v>1.104003429</v>
      </c>
      <c r="AZ13950" s="8">
        <v>0.64280617200000001</v>
      </c>
      <c r="BA13950" s="17">
        <v>0.57917022699999998</v>
      </c>
      <c r="BB13950" s="17">
        <v>0.46280378100000003</v>
      </c>
      <c r="BC13950" s="17" t="s">
        <v>90</v>
      </c>
      <c r="BD13950" s="17">
        <v>-2.7648899999999999E-4</v>
      </c>
      <c r="BE13950" s="17">
        <v>0.350752801</v>
      </c>
      <c r="BF13950" s="8">
        <v>0.505747736</v>
      </c>
      <c r="BG13950" s="8">
        <v>0.388224393</v>
      </c>
      <c r="BH13950" s="8">
        <v>0.47079241300000002</v>
      </c>
      <c r="BI13950" s="8">
        <v>0.448721647</v>
      </c>
      <c r="BJ13950" s="8">
        <v>0.40844053000000002</v>
      </c>
      <c r="BK13950" s="9" t="s">
        <v>29615</v>
      </c>
      <c r="BL13950" s="9" t="s">
        <v>29615</v>
      </c>
      <c r="BM13950" s="9">
        <v>36251</v>
      </c>
      <c r="BN13950" s="9" t="s">
        <v>29615</v>
      </c>
      <c r="BO13950" s="9" t="s">
        <v>29616</v>
      </c>
      <c r="BP13950" s="9" t="s">
        <v>29617</v>
      </c>
      <c r="BQ13950" s="9">
        <v>29</v>
      </c>
      <c r="BR13950" s="9" t="s">
        <v>34189</v>
      </c>
      <c r="BS13950" s="9" t="s">
        <v>34190</v>
      </c>
      <c r="BT13950" s="9" t="s">
        <v>103</v>
      </c>
      <c r="BU13950" s="9" t="s">
        <v>218</v>
      </c>
    </row>
    <row r="13951" spans="1:73" x14ac:dyDescent="0.2">
      <c r="A13951" s="17">
        <v>-4.52241785824299E-2</v>
      </c>
      <c r="B13951" s="17">
        <v>0.37367171049117998</v>
      </c>
      <c r="C13951" s="8">
        <v>-6.9633559323847303E-3</v>
      </c>
      <c r="D13951" s="8">
        <v>3.1861409544944798E-2</v>
      </c>
      <c r="E13951" s="17">
        <v>-0.29400822520255998</v>
      </c>
      <c r="F13951" s="17">
        <v>-0.191304221749306</v>
      </c>
      <c r="G13951" s="8">
        <v>-0.259217739105225</v>
      </c>
      <c r="H13951" s="8">
        <v>-0.21431332826614399</v>
      </c>
      <c r="Q13951" s="11">
        <v>2.09E-10</v>
      </c>
      <c r="R13951" s="9">
        <v>152.07</v>
      </c>
      <c r="S13951" s="9">
        <v>428120000</v>
      </c>
      <c r="T13951" s="8">
        <v>0.943299</v>
      </c>
      <c r="U13951" s="9">
        <v>152.07</v>
      </c>
      <c r="V13951" s="9">
        <v>-0.20977999999999999</v>
      </c>
      <c r="W13951" s="18">
        <v>3.7141265E-2</v>
      </c>
      <c r="X13951" s="18">
        <v>0.192720692</v>
      </c>
      <c r="Y13951" s="18">
        <v>-0.78941253</v>
      </c>
      <c r="Z13951" s="18">
        <v>0.201396092</v>
      </c>
      <c r="AA13951" s="18">
        <v>5</v>
      </c>
      <c r="AB13951" s="9">
        <v>4.6098082999999998E-2</v>
      </c>
      <c r="AC13951" s="9">
        <v>0.214704642</v>
      </c>
      <c r="AD13951" s="9">
        <v>-0.78741986799999997</v>
      </c>
      <c r="AE13951" s="9">
        <v>0.404811439</v>
      </c>
      <c r="AF13951" s="9">
        <v>4</v>
      </c>
      <c r="AG13951" s="18">
        <v>4.7470012999999998E-2</v>
      </c>
      <c r="AH13951" s="18">
        <v>0.217876141</v>
      </c>
      <c r="AI13951" s="18">
        <v>-0.81928618099999995</v>
      </c>
      <c r="AJ13951" s="18">
        <v>0.30085072200000001</v>
      </c>
      <c r="AK13951" s="18">
        <v>5</v>
      </c>
      <c r="AL13951" s="9">
        <v>5.5777647999999999E-2</v>
      </c>
      <c r="AM13951" s="9">
        <v>0.23617292000000001</v>
      </c>
      <c r="AN13951" s="9">
        <v>-0.87003447499999997</v>
      </c>
      <c r="AO13951" s="9">
        <v>0.44140781899999998</v>
      </c>
      <c r="AP13951" s="9">
        <v>4</v>
      </c>
      <c r="AQ13951" s="17">
        <v>-0.26536354400000001</v>
      </c>
      <c r="AR13951" s="17">
        <v>-0.17038351299999999</v>
      </c>
      <c r="AS13951" s="17">
        <v>-0.20115675</v>
      </c>
      <c r="AT13951" s="17">
        <v>-0.12608292700000001</v>
      </c>
      <c r="AU13951" s="17">
        <v>-0.37075567199999998</v>
      </c>
      <c r="AV13951" s="8" t="s">
        <v>90</v>
      </c>
      <c r="AW13951" s="8">
        <v>-0.144307882</v>
      </c>
      <c r="AX13951" s="8">
        <v>-0.19304275500000001</v>
      </c>
      <c r="AY13951" s="8">
        <v>-0.248693049</v>
      </c>
      <c r="AZ13951" s="8">
        <v>-0.14005352600000001</v>
      </c>
      <c r="BA13951" s="17">
        <v>-0.121123329</v>
      </c>
      <c r="BB13951" s="17">
        <v>8.6005955999999995E-2</v>
      </c>
      <c r="BC13951" s="17">
        <v>-0.165980875</v>
      </c>
      <c r="BD13951" s="17">
        <v>-0.164544091</v>
      </c>
      <c r="BE13951" s="17">
        <v>-0.125097334</v>
      </c>
      <c r="BF13951" s="8" t="s">
        <v>90</v>
      </c>
      <c r="BG13951" s="8">
        <v>-6.5680765000000002E-2</v>
      </c>
      <c r="BH13951" s="8">
        <v>-0.136702612</v>
      </c>
      <c r="BI13951" s="8">
        <v>-0.22606188099999999</v>
      </c>
      <c r="BJ13951" s="8">
        <v>6.3706942000000003E-2</v>
      </c>
      <c r="BK13951" s="9" t="s">
        <v>29615</v>
      </c>
      <c r="BL13951" s="9" t="s">
        <v>29615</v>
      </c>
      <c r="BM13951" s="9">
        <v>16865</v>
      </c>
      <c r="BN13951" s="9" t="s">
        <v>29615</v>
      </c>
      <c r="BO13951" s="9" t="s">
        <v>29616</v>
      </c>
      <c r="BP13951" s="9" t="s">
        <v>29617</v>
      </c>
      <c r="BQ13951" s="9">
        <v>370</v>
      </c>
      <c r="BR13951" s="9" t="s">
        <v>41685</v>
      </c>
      <c r="BS13951" s="9" t="s">
        <v>41686</v>
      </c>
      <c r="BT13951" s="9">
        <v>1</v>
      </c>
      <c r="BU13951" s="9" t="s">
        <v>97</v>
      </c>
    </row>
    <row r="13952" spans="1:73" x14ac:dyDescent="0.2">
      <c r="A13952" s="17">
        <v>-3.8292381912469899E-2</v>
      </c>
      <c r="B13952" s="17">
        <v>7.3754429817199693E-2</v>
      </c>
      <c r="C13952" s="8">
        <v>3.9439961314201397E-2</v>
      </c>
      <c r="D13952" s="8">
        <v>0.18278937041759499</v>
      </c>
      <c r="E13952" s="17">
        <v>9.3342103064060197E-2</v>
      </c>
      <c r="F13952" s="17">
        <v>0.18255876004695901</v>
      </c>
      <c r="G13952" s="8">
        <v>-3.83494384586811E-2</v>
      </c>
      <c r="H13952" s="8">
        <v>-4.2114730924367898E-2</v>
      </c>
      <c r="Q13952" s="11">
        <v>1.6399999999999999E-28</v>
      </c>
      <c r="R13952" s="9">
        <v>203.05</v>
      </c>
      <c r="S13952" s="9">
        <v>2498300000</v>
      </c>
      <c r="T13952" s="8">
        <v>0.99963500000000005</v>
      </c>
      <c r="U13952" s="9">
        <v>142.06</v>
      </c>
      <c r="V13952" s="9">
        <v>-0.12124</v>
      </c>
      <c r="W13952" s="18">
        <v>3.7141265E-2</v>
      </c>
      <c r="X13952" s="18">
        <v>0.192720692</v>
      </c>
      <c r="Y13952" s="18">
        <v>-0.402062207</v>
      </c>
      <c r="Z13952" s="18">
        <v>0.58874641599999999</v>
      </c>
      <c r="AA13952" s="18">
        <v>5</v>
      </c>
      <c r="AB13952" s="9">
        <v>3.7433275000000002E-2</v>
      </c>
      <c r="AC13952" s="9">
        <v>0.193476808</v>
      </c>
      <c r="AD13952" s="9">
        <v>-0.31478920300000002</v>
      </c>
      <c r="AE13952" s="9">
        <v>0.67990673199999996</v>
      </c>
      <c r="AF13952" s="9">
        <v>5</v>
      </c>
      <c r="AG13952" s="18">
        <v>4.7470012999999998E-2</v>
      </c>
      <c r="AH13952" s="18">
        <v>0.217876141</v>
      </c>
      <c r="AI13952" s="18">
        <v>-0.59841789000000001</v>
      </c>
      <c r="AJ13952" s="18">
        <v>0.52171901300000001</v>
      </c>
      <c r="AK13952" s="18">
        <v>5</v>
      </c>
      <c r="AL13952" s="9">
        <v>4.5111274E-2</v>
      </c>
      <c r="AM13952" s="9">
        <v>0.212394148</v>
      </c>
      <c r="AN13952" s="9">
        <v>-0.58809127000000005</v>
      </c>
      <c r="AO13952" s="9">
        <v>0.50386180899999999</v>
      </c>
      <c r="AP13952" s="9">
        <v>5</v>
      </c>
      <c r="AQ13952" s="17">
        <v>0.340895683</v>
      </c>
      <c r="AR13952" s="17">
        <v>0.16377741100000001</v>
      </c>
      <c r="AS13952" s="17">
        <v>-0.32485830799999998</v>
      </c>
      <c r="AT13952" s="17">
        <v>0.14624454100000001</v>
      </c>
      <c r="AU13952" s="17">
        <v>0.57708001099999995</v>
      </c>
      <c r="AV13952" s="8">
        <v>1.0435224999999999E-2</v>
      </c>
      <c r="AW13952" s="8">
        <v>0.19053922600000001</v>
      </c>
      <c r="AX13952" s="8">
        <v>0.121614456</v>
      </c>
      <c r="AY13952" s="8">
        <v>0.104395434</v>
      </c>
      <c r="AZ13952" s="8">
        <v>0.66761690399999996</v>
      </c>
      <c r="BA13952" s="17">
        <v>-6.5031581000000005E-2</v>
      </c>
      <c r="BB13952" s="17">
        <v>0.172922939</v>
      </c>
      <c r="BC13952" s="17">
        <v>0.121421747</v>
      </c>
      <c r="BD13952" s="17">
        <v>7.3171056999999998E-2</v>
      </c>
      <c r="BE13952" s="17">
        <v>0.35379377000000001</v>
      </c>
      <c r="BF13952" s="8">
        <v>0.19034043</v>
      </c>
      <c r="BG13952" s="8">
        <v>-0.10508956</v>
      </c>
      <c r="BH13952" s="8">
        <v>0.112655215</v>
      </c>
      <c r="BI13952" s="8">
        <v>0.14857727300000001</v>
      </c>
      <c r="BJ13952" s="8">
        <v>0.112594768</v>
      </c>
      <c r="BK13952" s="9" t="s">
        <v>29615</v>
      </c>
      <c r="BL13952" s="9" t="s">
        <v>29615</v>
      </c>
      <c r="BM13952" s="9">
        <v>16866</v>
      </c>
      <c r="BN13952" s="9" t="s">
        <v>29615</v>
      </c>
      <c r="BO13952" s="9" t="s">
        <v>29616</v>
      </c>
      <c r="BP13952" s="9" t="s">
        <v>29617</v>
      </c>
      <c r="BQ13952" s="9">
        <v>379</v>
      </c>
      <c r="BR13952" s="9" t="s">
        <v>39073</v>
      </c>
      <c r="BS13952" s="9" t="s">
        <v>39074</v>
      </c>
      <c r="BT13952" s="9">
        <v>1</v>
      </c>
      <c r="BU13952" s="9" t="s">
        <v>97</v>
      </c>
    </row>
    <row r="13953" spans="1:73" x14ac:dyDescent="0.2">
      <c r="A13953" s="17">
        <v>-2.96587627381086E-2</v>
      </c>
      <c r="B13953" s="17">
        <v>0.23497672379016901</v>
      </c>
      <c r="C13953" s="8">
        <v>2.8116125613451001E-2</v>
      </c>
      <c r="D13953" s="8">
        <v>0.29267662763595598</v>
      </c>
      <c r="E13953" s="17">
        <v>-0.18620342016220101</v>
      </c>
      <c r="F13953" s="17">
        <v>-0.101987257599831</v>
      </c>
      <c r="G13953" s="8">
        <v>-0.19327449798584001</v>
      </c>
      <c r="H13953" s="8">
        <v>-0.18521796166896801</v>
      </c>
      <c r="Q13953" s="11">
        <v>4.37E-17</v>
      </c>
      <c r="R13953" s="9">
        <v>179.95</v>
      </c>
      <c r="S13953" s="9">
        <v>2422200000</v>
      </c>
      <c r="T13953" s="8">
        <v>1</v>
      </c>
      <c r="U13953" s="9">
        <v>175.64</v>
      </c>
      <c r="V13953" s="9">
        <v>0.11498</v>
      </c>
      <c r="W13953" s="18">
        <v>3.7141265E-2</v>
      </c>
      <c r="X13953" s="18">
        <v>0.192720692</v>
      </c>
      <c r="Y13953" s="18">
        <v>-0.68160773699999999</v>
      </c>
      <c r="Z13953" s="18">
        <v>0.30920088600000001</v>
      </c>
      <c r="AA13953" s="18">
        <v>5</v>
      </c>
      <c r="AB13953" s="9">
        <v>3.7433275000000002E-2</v>
      </c>
      <c r="AC13953" s="9">
        <v>0.193476808</v>
      </c>
      <c r="AD13953" s="9">
        <v>-0.59933522500000003</v>
      </c>
      <c r="AE13953" s="9">
        <v>0.39536071099999998</v>
      </c>
      <c r="AF13953" s="9">
        <v>5</v>
      </c>
      <c r="AG13953" s="18">
        <v>4.7470012999999998E-2</v>
      </c>
      <c r="AH13953" s="18">
        <v>0.217876141</v>
      </c>
      <c r="AI13953" s="18">
        <v>-0.75334294300000004</v>
      </c>
      <c r="AJ13953" s="18">
        <v>0.36679395999999997</v>
      </c>
      <c r="AK13953" s="18">
        <v>5</v>
      </c>
      <c r="AL13953" s="9">
        <v>4.5111274E-2</v>
      </c>
      <c r="AM13953" s="9">
        <v>0.212394148</v>
      </c>
      <c r="AN13953" s="9">
        <v>-0.73119449700000005</v>
      </c>
      <c r="AO13953" s="9">
        <v>0.36075858300000002</v>
      </c>
      <c r="AP13953" s="9">
        <v>5</v>
      </c>
      <c r="AQ13953" s="17">
        <v>1.6847555E-2</v>
      </c>
      <c r="AR13953" s="17">
        <v>-0.20668692899999999</v>
      </c>
      <c r="AS13953" s="17">
        <v>-0.16900789699999999</v>
      </c>
      <c r="AT13953" s="17">
        <v>-7.4454068999999998E-2</v>
      </c>
      <c r="AU13953" s="17">
        <v>-0.13354954099999999</v>
      </c>
      <c r="AV13953" s="8">
        <v>1.2998533E-2</v>
      </c>
      <c r="AW13953" s="8">
        <v>-8.9022562E-2</v>
      </c>
      <c r="AX13953" s="8">
        <v>-0.19602491</v>
      </c>
      <c r="AY13953" s="8">
        <v>-9.0770959999999998E-2</v>
      </c>
      <c r="AZ13953" s="8">
        <v>-5.5737175E-2</v>
      </c>
      <c r="BA13953" s="17">
        <v>1.3016428999999999E-2</v>
      </c>
      <c r="BB13953" s="17">
        <v>-3.5891231000000003E-2</v>
      </c>
      <c r="BC13953" s="17">
        <v>-0.13286872199999999</v>
      </c>
      <c r="BD13953" s="17">
        <v>2.1812620000000001E-2</v>
      </c>
      <c r="BE13953" s="17">
        <v>-1.4351032999999999E-2</v>
      </c>
      <c r="BF13953" s="8">
        <v>3.1412969999999998E-2</v>
      </c>
      <c r="BG13953" s="8">
        <v>-4.0084797999999998E-2</v>
      </c>
      <c r="BH13953" s="8">
        <v>-0.155023247</v>
      </c>
      <c r="BI13953" s="8">
        <v>-6.7107737000000001E-2</v>
      </c>
      <c r="BJ13953" s="8">
        <v>-5.8059755999999997E-2</v>
      </c>
      <c r="BK13953" s="9" t="s">
        <v>29615</v>
      </c>
      <c r="BL13953" s="9" t="s">
        <v>29615</v>
      </c>
      <c r="BM13953" s="9">
        <v>16869</v>
      </c>
      <c r="BN13953" s="9" t="s">
        <v>29615</v>
      </c>
      <c r="BO13953" s="9" t="s">
        <v>29616</v>
      </c>
      <c r="BP13953" s="9" t="s">
        <v>29617</v>
      </c>
      <c r="BQ13953" s="9">
        <v>485</v>
      </c>
      <c r="BR13953" s="9" t="s">
        <v>38474</v>
      </c>
      <c r="BS13953" s="9" t="s">
        <v>38475</v>
      </c>
      <c r="BT13953" s="9">
        <v>1</v>
      </c>
      <c r="BU13953" s="9" t="s">
        <v>97</v>
      </c>
    </row>
    <row r="13954" spans="1:73" x14ac:dyDescent="0.2">
      <c r="A13954" s="17">
        <v>-0.108456648886204</v>
      </c>
      <c r="B13954" s="17">
        <v>0.42370083928108199</v>
      </c>
      <c r="C13954" s="8">
        <v>0.115108944475651</v>
      </c>
      <c r="D13954" s="8">
        <v>0.59975188970565796</v>
      </c>
      <c r="E13954" s="17">
        <v>-0.12034801393747301</v>
      </c>
      <c r="F13954" s="17">
        <v>3.7222638726234401E-2</v>
      </c>
      <c r="G13954" s="8">
        <v>-0.16478966176509899</v>
      </c>
      <c r="H13954" s="8">
        <v>-0.240136474370956</v>
      </c>
      <c r="Q13954" s="11">
        <v>4.24E-181</v>
      </c>
      <c r="R13954" s="9">
        <v>360.94</v>
      </c>
      <c r="S13954" s="9">
        <v>484050000</v>
      </c>
      <c r="T13954" s="8">
        <v>0.999861</v>
      </c>
      <c r="U13954" s="9">
        <v>350.85</v>
      </c>
      <c r="V13954" s="9">
        <v>-0.11863</v>
      </c>
      <c r="W13954" s="18">
        <v>3.7141265E-2</v>
      </c>
      <c r="X13954" s="18">
        <v>0.192720692</v>
      </c>
      <c r="Y13954" s="18">
        <v>-0.61575232400000002</v>
      </c>
      <c r="Z13954" s="18">
        <v>0.37505629899999998</v>
      </c>
      <c r="AA13954" s="18">
        <v>5</v>
      </c>
      <c r="AB13954" s="9">
        <v>3.7433275000000002E-2</v>
      </c>
      <c r="AC13954" s="9">
        <v>0.193476808</v>
      </c>
      <c r="AD13954" s="9">
        <v>-0.46012533</v>
      </c>
      <c r="AE13954" s="9">
        <v>0.53457060599999995</v>
      </c>
      <c r="AF13954" s="9">
        <v>5</v>
      </c>
      <c r="AG13954" s="18">
        <v>4.7470012999999998E-2</v>
      </c>
      <c r="AH13954" s="18">
        <v>0.217876141</v>
      </c>
      <c r="AI13954" s="18">
        <v>-0.724858114</v>
      </c>
      <c r="AJ13954" s="18">
        <v>0.39527878900000002</v>
      </c>
      <c r="AK13954" s="18">
        <v>5</v>
      </c>
      <c r="AL13954" s="9">
        <v>4.5111274E-2</v>
      </c>
      <c r="AM13954" s="9">
        <v>0.212394148</v>
      </c>
      <c r="AN13954" s="9">
        <v>-0.78611301300000003</v>
      </c>
      <c r="AO13954" s="9">
        <v>0.30584006699999999</v>
      </c>
      <c r="AP13954" s="9">
        <v>5</v>
      </c>
      <c r="AQ13954" s="17">
        <v>1.3213953000000001E-2</v>
      </c>
      <c r="AR13954" s="17">
        <v>-1.5840949E-2</v>
      </c>
      <c r="AS13954" s="17">
        <v>-4.5348838000000002E-2</v>
      </c>
      <c r="AT13954" s="17">
        <v>-4.4611710999999998E-2</v>
      </c>
      <c r="AU13954" s="17">
        <v>-0.12796263399999999</v>
      </c>
      <c r="AV13954" s="8">
        <v>-0.37037113300000002</v>
      </c>
      <c r="AW13954" s="8">
        <v>0.18561378100000001</v>
      </c>
      <c r="AX13954" s="8">
        <v>0.187434077</v>
      </c>
      <c r="AY13954" s="8">
        <v>0.26153585299999998</v>
      </c>
      <c r="AZ13954" s="8">
        <v>5.7520475000000001E-2</v>
      </c>
      <c r="BA13954" s="17">
        <v>7.7437228999999996E-2</v>
      </c>
      <c r="BB13954" s="17">
        <v>0.17404547300000001</v>
      </c>
      <c r="BC13954" s="17">
        <v>-6.5124056999999999E-2</v>
      </c>
      <c r="BD13954" s="17">
        <v>-3.7387423000000003E-2</v>
      </c>
      <c r="BE13954" s="17">
        <v>-0.149325177</v>
      </c>
      <c r="BF13954" s="8">
        <v>-0.36348944900000002</v>
      </c>
      <c r="BG13954" s="8">
        <v>-0.120582588</v>
      </c>
      <c r="BH13954" s="8">
        <v>-2.659367E-2</v>
      </c>
      <c r="BI13954" s="8">
        <v>8.1234731000000004E-2</v>
      </c>
      <c r="BJ13954" s="8">
        <v>-0.14646770100000001</v>
      </c>
      <c r="BK13954" s="9" t="s">
        <v>29615</v>
      </c>
      <c r="BL13954" s="9" t="s">
        <v>29615</v>
      </c>
      <c r="BM13954" s="9">
        <v>36252</v>
      </c>
      <c r="BN13954" s="9" t="s">
        <v>29615</v>
      </c>
      <c r="BO13954" s="9" t="s">
        <v>29616</v>
      </c>
      <c r="BP13954" s="9" t="s">
        <v>29617</v>
      </c>
      <c r="BQ13954" s="9">
        <v>522</v>
      </c>
      <c r="BR13954" s="9" t="s">
        <v>42694</v>
      </c>
      <c r="BS13954" s="9" t="s">
        <v>42695</v>
      </c>
      <c r="BT13954" s="9">
        <v>1</v>
      </c>
      <c r="BU13954" s="9" t="s">
        <v>218</v>
      </c>
    </row>
    <row r="13955" spans="1:73" x14ac:dyDescent="0.2">
      <c r="A13955" s="17">
        <v>1.07925897464156E-3</v>
      </c>
      <c r="B13955" s="17">
        <v>2.53245001658797E-3</v>
      </c>
      <c r="C13955" s="8">
        <v>9.8247537389397604E-3</v>
      </c>
      <c r="D13955" s="8">
        <v>4.3511956930160502E-2</v>
      </c>
      <c r="E13955" s="17">
        <v>-0.22423508763313299</v>
      </c>
      <c r="F13955" s="17">
        <v>-0.175062790513039</v>
      </c>
      <c r="G13955" s="8">
        <v>-0.22317036986350999</v>
      </c>
      <c r="H13955" s="8">
        <v>-0.19565944373607599</v>
      </c>
      <c r="Q13955" s="11">
        <v>1.57E-36</v>
      </c>
      <c r="R13955" s="9">
        <v>216.54</v>
      </c>
      <c r="S13955" s="9">
        <v>608680000</v>
      </c>
      <c r="T13955" s="8">
        <v>1</v>
      </c>
      <c r="U13955" s="9">
        <v>136.77000000000001</v>
      </c>
      <c r="V13955" s="9">
        <v>0.53959999999999997</v>
      </c>
      <c r="W13955" s="18">
        <v>4.5858391999999998E-2</v>
      </c>
      <c r="X13955" s="18">
        <v>0.21414572600000001</v>
      </c>
      <c r="Y13955" s="18">
        <v>-0.81879893699999995</v>
      </c>
      <c r="Z13955" s="18">
        <v>0.37032876799999997</v>
      </c>
      <c r="AA13955" s="18">
        <v>4</v>
      </c>
      <c r="AB13955" s="9">
        <v>3.7433275000000002E-2</v>
      </c>
      <c r="AC13955" s="9">
        <v>0.193476808</v>
      </c>
      <c r="AD13955" s="9">
        <v>-0.67241076099999997</v>
      </c>
      <c r="AE13955" s="9">
        <v>0.32228517400000001</v>
      </c>
      <c r="AF13955" s="9">
        <v>5</v>
      </c>
      <c r="AG13955" s="18">
        <v>5.8781977999999999E-2</v>
      </c>
      <c r="AH13955" s="18">
        <v>0.24244995</v>
      </c>
      <c r="AI13955" s="18">
        <v>-0.89631934700000004</v>
      </c>
      <c r="AJ13955" s="18">
        <v>0.449978608</v>
      </c>
      <c r="AK13955" s="18">
        <v>4</v>
      </c>
      <c r="AL13955" s="9">
        <v>4.5111274E-2</v>
      </c>
      <c r="AM13955" s="9">
        <v>0.212394148</v>
      </c>
      <c r="AN13955" s="9">
        <v>-0.74163598200000003</v>
      </c>
      <c r="AO13955" s="9">
        <v>0.35031709799999999</v>
      </c>
      <c r="AP13955" s="9">
        <v>5</v>
      </c>
      <c r="AQ13955" s="17">
        <v>-0.217026681</v>
      </c>
      <c r="AR13955" s="17">
        <v>-0.13191267800000001</v>
      </c>
      <c r="AS13955" s="17" t="s">
        <v>90</v>
      </c>
      <c r="AT13955" s="17">
        <v>0.120757408</v>
      </c>
      <c r="AU13955" s="17">
        <v>-0.41322743899999997</v>
      </c>
      <c r="AV13955" s="8">
        <v>-0.158212721</v>
      </c>
      <c r="AW13955" s="8">
        <v>0.123612456</v>
      </c>
      <c r="AX13955" s="8">
        <v>-0.23403188599999999</v>
      </c>
      <c r="AY13955" s="8">
        <v>-9.4634294999999993E-2</v>
      </c>
      <c r="AZ13955" s="8">
        <v>-0.44389158499999998</v>
      </c>
      <c r="BA13955" s="17">
        <v>-5.8710195E-2</v>
      </c>
      <c r="BB13955" s="17">
        <v>-4.0875084999999999E-2</v>
      </c>
      <c r="BC13955" s="17" t="s">
        <v>90</v>
      </c>
      <c r="BD13955" s="17">
        <v>1.1054249999999999E-3</v>
      </c>
      <c r="BE13955" s="17">
        <v>-0.136969805</v>
      </c>
      <c r="BF13955" s="8">
        <v>2.1559682E-2</v>
      </c>
      <c r="BG13955" s="8">
        <v>0.14550136</v>
      </c>
      <c r="BH13955" s="8">
        <v>-0.15221124899999999</v>
      </c>
      <c r="BI13955" s="8">
        <v>-0.147873908</v>
      </c>
      <c r="BJ13955" s="8">
        <v>-0.21041172699999999</v>
      </c>
      <c r="BK13955" s="9" t="s">
        <v>29615</v>
      </c>
      <c r="BL13955" s="9" t="s">
        <v>29615</v>
      </c>
      <c r="BM13955" s="9">
        <v>16864</v>
      </c>
      <c r="BN13955" s="9" t="s">
        <v>29615</v>
      </c>
      <c r="BO13955" s="9" t="s">
        <v>29616</v>
      </c>
      <c r="BP13955" s="9" t="s">
        <v>29617</v>
      </c>
      <c r="BQ13955" s="9">
        <v>543</v>
      </c>
      <c r="BR13955" s="9" t="s">
        <v>36398</v>
      </c>
      <c r="BS13955" s="9" t="s">
        <v>36399</v>
      </c>
      <c r="BT13955" s="9">
        <v>1</v>
      </c>
      <c r="BU13955" s="9" t="s">
        <v>97</v>
      </c>
    </row>
    <row r="13956" spans="1:73" x14ac:dyDescent="0.2">
      <c r="A13956" s="17">
        <v>0.239596202969551</v>
      </c>
      <c r="B13956" s="17">
        <v>1.2031714916229199</v>
      </c>
      <c r="C13956" s="8">
        <v>-0.16401146352291099</v>
      </c>
      <c r="D13956" s="8">
        <v>0.43568107485771201</v>
      </c>
      <c r="E13956" s="17">
        <v>-3.25968749821186E-2</v>
      </c>
      <c r="F13956" s="17">
        <v>-0.19852843880653401</v>
      </c>
      <c r="G13956" s="8">
        <v>-0.41392794251442</v>
      </c>
      <c r="H13956" s="8">
        <v>-0.21282884478569</v>
      </c>
      <c r="Q13956" s="11">
        <v>5.9100000000000004E-7</v>
      </c>
      <c r="R13956" s="9">
        <v>133.32</v>
      </c>
      <c r="S13956" s="9">
        <v>40483000</v>
      </c>
      <c r="T13956" s="8">
        <v>1</v>
      </c>
      <c r="U13956" s="9">
        <v>133.32</v>
      </c>
      <c r="V13956" s="9">
        <v>0.63302000000000003</v>
      </c>
      <c r="W13956" s="18">
        <v>5.9925860999999997E-2</v>
      </c>
      <c r="X13956" s="18">
        <v>0.24479759100000001</v>
      </c>
      <c r="Y13956" s="18">
        <v>-0.81165206499999998</v>
      </c>
      <c r="Z13956" s="18">
        <v>0.74645831600000001</v>
      </c>
      <c r="AA13956" s="18">
        <v>3</v>
      </c>
      <c r="AB13956" s="9">
        <v>4.6098127000000003E-2</v>
      </c>
      <c r="AC13956" s="9">
        <v>0.214704744</v>
      </c>
      <c r="AD13956" s="9">
        <v>-0.79464437600000004</v>
      </c>
      <c r="AE13956" s="9">
        <v>0.39758749399999999</v>
      </c>
      <c r="AF13956" s="9">
        <v>4</v>
      </c>
      <c r="AG13956" s="18">
        <v>7.7178861000000001E-2</v>
      </c>
      <c r="AH13956" s="18">
        <v>0.27781083699999998</v>
      </c>
      <c r="AI13956" s="18">
        <v>-1.2980460060000001</v>
      </c>
      <c r="AJ13956" s="18">
        <v>0.47019013599999998</v>
      </c>
      <c r="AK13956" s="18">
        <v>3</v>
      </c>
      <c r="AL13956" s="9">
        <v>5.5777689999999998E-2</v>
      </c>
      <c r="AM13956" s="9">
        <v>0.23617300899999999</v>
      </c>
      <c r="AN13956" s="9">
        <v>-0.86855023600000003</v>
      </c>
      <c r="AO13956" s="9">
        <v>0.44289255199999999</v>
      </c>
      <c r="AP13956" s="9">
        <v>4</v>
      </c>
      <c r="AQ13956" s="17">
        <v>1.3913335000000001E-2</v>
      </c>
      <c r="AR13956" s="17">
        <v>0.27707025400000002</v>
      </c>
      <c r="AS13956" s="17">
        <v>-0.113952287</v>
      </c>
      <c r="AT13956" s="17" t="s">
        <v>90</v>
      </c>
      <c r="AU13956" s="17" t="s">
        <v>90</v>
      </c>
      <c r="AV13956" s="8">
        <v>-0.18567101699999999</v>
      </c>
      <c r="AW13956" s="8">
        <v>-0.193077952</v>
      </c>
      <c r="AX13956" s="8" t="s">
        <v>90</v>
      </c>
      <c r="AY13956" s="8">
        <v>-0.228974551</v>
      </c>
      <c r="AZ13956" s="8">
        <v>-0.114619583</v>
      </c>
      <c r="BA13956" s="17">
        <v>-0.23769116400000001</v>
      </c>
      <c r="BB13956" s="17">
        <v>6.1412234000000003E-2</v>
      </c>
      <c r="BC13956" s="17">
        <v>-0.58217930799999995</v>
      </c>
      <c r="BD13956" s="17" t="s">
        <v>90</v>
      </c>
      <c r="BE13956" s="17" t="s">
        <v>90</v>
      </c>
      <c r="BF13956" s="8">
        <v>1.0994100000000001E-3</v>
      </c>
      <c r="BG13956" s="8">
        <v>-0.220231652</v>
      </c>
      <c r="BH13956" s="8" t="s">
        <v>90</v>
      </c>
      <c r="BI13956" s="8">
        <v>-8.5302100000000006E-2</v>
      </c>
      <c r="BJ13956" s="8">
        <v>-5.0797465999999999E-2</v>
      </c>
      <c r="BK13956" s="9" t="s">
        <v>29615</v>
      </c>
      <c r="BL13956" s="9" t="s">
        <v>29615</v>
      </c>
      <c r="BM13956" s="9">
        <v>16867</v>
      </c>
      <c r="BN13956" s="9" t="s">
        <v>29615</v>
      </c>
      <c r="BO13956" s="9" t="s">
        <v>29616</v>
      </c>
      <c r="BP13956" s="9" t="s">
        <v>29617</v>
      </c>
      <c r="BQ13956" s="9">
        <v>556</v>
      </c>
      <c r="BR13956" s="9" t="s">
        <v>31422</v>
      </c>
      <c r="BS13956" s="9" t="s">
        <v>31423</v>
      </c>
      <c r="BT13956" s="9">
        <v>1</v>
      </c>
      <c r="BU13956" s="9" t="s">
        <v>97</v>
      </c>
    </row>
    <row r="13957" spans="1:73" x14ac:dyDescent="0.2">
      <c r="A13957" s="17">
        <v>0.22020061314105999</v>
      </c>
      <c r="B13957" s="17">
        <v>0.63093131780624401</v>
      </c>
      <c r="C13957" s="8">
        <v>0.124125450849533</v>
      </c>
      <c r="D13957" s="8">
        <v>0.40237227082252502</v>
      </c>
      <c r="E13957" s="17">
        <v>-0.16210715472698201</v>
      </c>
      <c r="F13957" s="17">
        <v>-0.31308716535568198</v>
      </c>
      <c r="G13957" s="8">
        <v>-0.120088145136833</v>
      </c>
      <c r="H13957" s="8">
        <v>-0.20434591174125699</v>
      </c>
      <c r="Q13957" s="11">
        <v>6.5499999999999999E-16</v>
      </c>
      <c r="R13957" s="9">
        <v>170.49</v>
      </c>
      <c r="S13957" s="9">
        <v>127750000</v>
      </c>
      <c r="T13957" s="8">
        <v>1</v>
      </c>
      <c r="U13957" s="9">
        <v>170.49</v>
      </c>
      <c r="V13957" s="9">
        <v>-5.7787999999999999E-2</v>
      </c>
      <c r="W13957" s="18">
        <v>3.7141265E-2</v>
      </c>
      <c r="X13957" s="18">
        <v>0.192720692</v>
      </c>
      <c r="Y13957" s="18">
        <v>-0.65751146900000002</v>
      </c>
      <c r="Z13957" s="18">
        <v>0.33329715399999998</v>
      </c>
      <c r="AA13957" s="18">
        <v>5</v>
      </c>
      <c r="AB13957" s="9">
        <v>3.7433275000000002E-2</v>
      </c>
      <c r="AC13957" s="9">
        <v>0.193476808</v>
      </c>
      <c r="AD13957" s="9">
        <v>-0.81043512600000001</v>
      </c>
      <c r="AE13957" s="9">
        <v>0.18426081</v>
      </c>
      <c r="AF13957" s="9">
        <v>5</v>
      </c>
      <c r="AG13957" s="18">
        <v>4.7470012999999998E-2</v>
      </c>
      <c r="AH13957" s="18">
        <v>0.217876141</v>
      </c>
      <c r="AI13957" s="18">
        <v>-0.68015659299999998</v>
      </c>
      <c r="AJ13957" s="18">
        <v>0.43998030999999999</v>
      </c>
      <c r="AK13957" s="18">
        <v>5</v>
      </c>
      <c r="AL13957" s="9">
        <v>4.5111274E-2</v>
      </c>
      <c r="AM13957" s="9">
        <v>0.212394148</v>
      </c>
      <c r="AN13957" s="9">
        <v>-0.75032244999999997</v>
      </c>
      <c r="AO13957" s="9">
        <v>0.34163062999999999</v>
      </c>
      <c r="AP13957" s="9">
        <v>5</v>
      </c>
      <c r="AQ13957" s="17">
        <v>5.6019131E-2</v>
      </c>
      <c r="AR13957" s="17">
        <v>-5.8420039999999999E-2</v>
      </c>
      <c r="AS13957" s="17">
        <v>-0.22296497200000001</v>
      </c>
      <c r="AT13957" s="17">
        <v>-0.16495232300000001</v>
      </c>
      <c r="AU13957" s="17">
        <v>-4.9822445999999999E-2</v>
      </c>
      <c r="AV13957" s="8">
        <v>-0.30917662400000001</v>
      </c>
      <c r="AW13957" s="8">
        <v>-0.64519089500000004</v>
      </c>
      <c r="AX13957" s="8">
        <v>-0.191634268</v>
      </c>
      <c r="AY13957" s="8">
        <v>-0.63700062000000002</v>
      </c>
      <c r="AZ13957" s="8">
        <v>0.241858661</v>
      </c>
      <c r="BA13957" s="17">
        <v>6.8518355000000003E-2</v>
      </c>
      <c r="BB13957" s="17">
        <v>0.11514321700000001</v>
      </c>
      <c r="BC13957" s="17">
        <v>7.6543577000000002E-2</v>
      </c>
      <c r="BD13957" s="17">
        <v>0.128519416</v>
      </c>
      <c r="BE13957" s="17">
        <v>-0.15693369500000001</v>
      </c>
      <c r="BF13957" s="8">
        <v>-0.43871054100000001</v>
      </c>
      <c r="BG13957" s="8">
        <v>-0.21820667399999999</v>
      </c>
      <c r="BH13957" s="8">
        <v>-2.8444342000000001E-2</v>
      </c>
      <c r="BI13957" s="8">
        <v>-4.4343621E-2</v>
      </c>
      <c r="BJ13957" s="8">
        <v>0.340868801</v>
      </c>
      <c r="BK13957" s="9" t="s">
        <v>25547</v>
      </c>
      <c r="BL13957" s="9" t="s">
        <v>25547</v>
      </c>
      <c r="BM13957" s="9">
        <v>22625</v>
      </c>
      <c r="BN13957" s="9" t="s">
        <v>25547</v>
      </c>
      <c r="BO13957" s="9" t="s">
        <v>25548</v>
      </c>
      <c r="BP13957" s="9" t="s">
        <v>25549</v>
      </c>
      <c r="BQ13957" s="9">
        <v>44</v>
      </c>
      <c r="BR13957" s="9" t="s">
        <v>25550</v>
      </c>
      <c r="BS13957" s="9" t="s">
        <v>25551</v>
      </c>
      <c r="BT13957" s="9">
        <v>1</v>
      </c>
      <c r="BU13957" s="9" t="s">
        <v>97</v>
      </c>
    </row>
    <row r="13958" spans="1:73" x14ac:dyDescent="0.2">
      <c r="A13958" s="17">
        <v>1.0447100066812699E-4</v>
      </c>
      <c r="B13958" s="17">
        <v>8.4666797192767295E-4</v>
      </c>
      <c r="C13958" s="8">
        <v>-0.122805625200272</v>
      </c>
      <c r="D13958" s="8">
        <v>1.42642521858215</v>
      </c>
      <c r="E13958" s="17">
        <v>5.3409818559884997E-2</v>
      </c>
      <c r="F13958" s="17">
        <v>0.106969550251961</v>
      </c>
      <c r="G13958" s="8">
        <v>-0.169498041272163</v>
      </c>
      <c r="H13958" s="8">
        <v>-1.7214251682162299E-2</v>
      </c>
      <c r="Q13958" s="11">
        <v>6.0500000000000005E-116</v>
      </c>
      <c r="R13958" s="9">
        <v>306.2</v>
      </c>
      <c r="S13958" s="9">
        <v>4153100000</v>
      </c>
      <c r="T13958" s="8">
        <v>1</v>
      </c>
      <c r="U13958" s="9">
        <v>306.2</v>
      </c>
      <c r="V13958" s="9">
        <v>0.55234000000000005</v>
      </c>
      <c r="W13958" s="18">
        <v>3.7141265E-2</v>
      </c>
      <c r="X13958" s="18">
        <v>0.192720692</v>
      </c>
      <c r="Y13958" s="18">
        <v>-0.44199449400000002</v>
      </c>
      <c r="Z13958" s="18">
        <v>0.54881412900000004</v>
      </c>
      <c r="AA13958" s="18">
        <v>5</v>
      </c>
      <c r="AB13958" s="9">
        <v>3.7433275000000002E-2</v>
      </c>
      <c r="AC13958" s="9">
        <v>0.193476808</v>
      </c>
      <c r="AD13958" s="9">
        <v>-0.39037841899999998</v>
      </c>
      <c r="AE13958" s="9">
        <v>0.60431751600000005</v>
      </c>
      <c r="AF13958" s="9">
        <v>5</v>
      </c>
      <c r="AG13958" s="18">
        <v>4.7470012999999998E-2</v>
      </c>
      <c r="AH13958" s="18">
        <v>0.217876141</v>
      </c>
      <c r="AI13958" s="18">
        <v>-0.72956649699999998</v>
      </c>
      <c r="AJ13958" s="18">
        <v>0.39057040599999998</v>
      </c>
      <c r="AK13958" s="18">
        <v>5</v>
      </c>
      <c r="AL13958" s="9">
        <v>4.5111274E-2</v>
      </c>
      <c r="AM13958" s="9">
        <v>0.212394148</v>
      </c>
      <c r="AN13958" s="9">
        <v>-0.563190792</v>
      </c>
      <c r="AO13958" s="9">
        <v>0.52876228800000002</v>
      </c>
      <c r="AP13958" s="9">
        <v>5</v>
      </c>
      <c r="AQ13958" s="17">
        <v>0.110340089</v>
      </c>
      <c r="AR13958" s="17">
        <v>0.200852215</v>
      </c>
      <c r="AS13958" s="17">
        <v>0.166733295</v>
      </c>
      <c r="AT13958" s="17">
        <v>5.5995471999999998E-2</v>
      </c>
      <c r="AU13958" s="17">
        <v>0.15923433000000001</v>
      </c>
      <c r="AV13958" s="8">
        <v>0.13065633199999999</v>
      </c>
      <c r="AW13958" s="8">
        <v>8.8349110999999994E-2</v>
      </c>
      <c r="AX13958" s="8">
        <v>0.125256434</v>
      </c>
      <c r="AY13958" s="8">
        <v>8.3614043999999998E-2</v>
      </c>
      <c r="AZ13958" s="8">
        <v>0.26475712699999998</v>
      </c>
      <c r="BA13958" s="17">
        <v>-5.966552E-2</v>
      </c>
      <c r="BB13958" s="17">
        <v>0.1154017</v>
      </c>
      <c r="BC13958" s="17">
        <v>3.0518631000000001E-2</v>
      </c>
      <c r="BD13958" s="17">
        <v>-8.5441410999999995E-2</v>
      </c>
      <c r="BE13958" s="17">
        <v>-2.5619023000000001E-2</v>
      </c>
      <c r="BF13958" s="8">
        <v>9.8289638999999998E-2</v>
      </c>
      <c r="BG13958" s="8">
        <v>0.131265417</v>
      </c>
      <c r="BH13958" s="8">
        <v>9.9184215000000006E-2</v>
      </c>
      <c r="BI13958" s="8">
        <v>2.5966468999999999E-2</v>
      </c>
      <c r="BJ13958" s="8">
        <v>0.23451677000000001</v>
      </c>
      <c r="BK13958" s="9" t="s">
        <v>25547</v>
      </c>
      <c r="BL13958" s="9" t="s">
        <v>25547</v>
      </c>
      <c r="BM13958" s="9">
        <v>22624</v>
      </c>
      <c r="BN13958" s="9" t="s">
        <v>25547</v>
      </c>
      <c r="BO13958" s="9" t="s">
        <v>25548</v>
      </c>
      <c r="BP13958" s="9" t="s">
        <v>25549</v>
      </c>
      <c r="BQ13958" s="9">
        <v>513</v>
      </c>
      <c r="BR13958" s="9" t="s">
        <v>36457</v>
      </c>
      <c r="BS13958" s="9" t="s">
        <v>36458</v>
      </c>
      <c r="BT13958" s="9">
        <v>1</v>
      </c>
      <c r="BU13958" s="9" t="s">
        <v>97</v>
      </c>
    </row>
    <row r="13959" spans="1:73" x14ac:dyDescent="0.2">
      <c r="A13959" s="17">
        <v>4.7562170773744597E-2</v>
      </c>
      <c r="B13959" s="17">
        <v>0.28513598442077598</v>
      </c>
      <c r="C13959" s="8">
        <v>0.36551898717880199</v>
      </c>
      <c r="D13959" s="8">
        <v>0.69763070344924905</v>
      </c>
      <c r="E13959" s="17">
        <v>-0.15541945397853901</v>
      </c>
      <c r="F13959" s="17">
        <v>-0.144152671098709</v>
      </c>
      <c r="G13959" s="8">
        <v>5.5418781936168698E-2</v>
      </c>
      <c r="H13959" s="8">
        <v>-0.26088798046112099</v>
      </c>
      <c r="Q13959" s="11">
        <v>2.4200000000000002E-27</v>
      </c>
      <c r="R13959" s="9">
        <v>201.72</v>
      </c>
      <c r="S13959" s="9">
        <v>326740000</v>
      </c>
      <c r="T13959" s="8">
        <v>0.99691300000000005</v>
      </c>
      <c r="U13959" s="9">
        <v>201.72</v>
      </c>
      <c r="V13959" s="9">
        <v>-0.49929000000000001</v>
      </c>
      <c r="W13959" s="18">
        <v>3.7141265E-2</v>
      </c>
      <c r="X13959" s="18">
        <v>0.192720692</v>
      </c>
      <c r="Y13959" s="18">
        <v>-0.650823763</v>
      </c>
      <c r="Z13959" s="18">
        <v>0.33998486</v>
      </c>
      <c r="AA13959" s="18">
        <v>5</v>
      </c>
      <c r="AB13959" s="9">
        <v>3.7433275000000002E-2</v>
      </c>
      <c r="AC13959" s="9">
        <v>0.193476808</v>
      </c>
      <c r="AD13959" s="9">
        <v>-0.64150063199999996</v>
      </c>
      <c r="AE13959" s="9">
        <v>0.35319530399999999</v>
      </c>
      <c r="AF13959" s="9">
        <v>5</v>
      </c>
      <c r="AG13959" s="18">
        <v>4.7470012999999998E-2</v>
      </c>
      <c r="AH13959" s="18">
        <v>0.217876141</v>
      </c>
      <c r="AI13959" s="18">
        <v>-0.50464967000000005</v>
      </c>
      <c r="AJ13959" s="18">
        <v>0.61548723299999997</v>
      </c>
      <c r="AK13959" s="18">
        <v>5</v>
      </c>
      <c r="AL13959" s="9">
        <v>4.5111274E-2</v>
      </c>
      <c r="AM13959" s="9">
        <v>0.212394148</v>
      </c>
      <c r="AN13959" s="9">
        <v>-0.80686451100000001</v>
      </c>
      <c r="AO13959" s="9">
        <v>0.28508856900000001</v>
      </c>
      <c r="AP13959" s="9">
        <v>5</v>
      </c>
      <c r="AQ13959" s="17">
        <v>5.2513799999999999E-3</v>
      </c>
      <c r="AR13959" s="17">
        <v>-0.18297918099999999</v>
      </c>
      <c r="AS13959" s="17">
        <v>-0.12038926799999999</v>
      </c>
      <c r="AT13959" s="17">
        <v>-0.23063953200000001</v>
      </c>
      <c r="AU13959" s="17">
        <v>0.123783253</v>
      </c>
      <c r="AV13959" s="8">
        <v>-0.12692064</v>
      </c>
      <c r="AW13959" s="8">
        <v>-0.180056095</v>
      </c>
      <c r="AX13959" s="8">
        <v>-5.6080520000000002E-2</v>
      </c>
      <c r="AY13959" s="8">
        <v>-7.9099290000000003E-2</v>
      </c>
      <c r="AZ13959" s="8">
        <v>-0.20062765499999999</v>
      </c>
      <c r="BA13959" s="17">
        <v>0.38349783399999998</v>
      </c>
      <c r="BB13959" s="17">
        <v>-0.12334816899999999</v>
      </c>
      <c r="BC13959" s="17">
        <v>0.11229457</v>
      </c>
      <c r="BD13959" s="17">
        <v>2.4864214999999999E-2</v>
      </c>
      <c r="BE13959" s="17">
        <v>0.74592846599999996</v>
      </c>
      <c r="BF13959" s="8">
        <v>0.17591467499999999</v>
      </c>
      <c r="BG13959" s="8">
        <v>-0.162656471</v>
      </c>
      <c r="BH13959" s="8">
        <v>0.44232115100000002</v>
      </c>
      <c r="BI13959" s="8">
        <v>-0.78685766499999998</v>
      </c>
      <c r="BJ13959" s="8">
        <v>-0.35307976600000002</v>
      </c>
      <c r="BK13959" s="9" t="s">
        <v>33107</v>
      </c>
      <c r="BL13959" s="9" t="s">
        <v>33107</v>
      </c>
      <c r="BM13959" s="9">
        <v>24281</v>
      </c>
      <c r="BN13959" s="9" t="s">
        <v>33107</v>
      </c>
      <c r="BO13959" s="9" t="s">
        <v>33108</v>
      </c>
      <c r="BP13959" s="9" t="s">
        <v>33109</v>
      </c>
      <c r="BQ13959" s="9">
        <v>496</v>
      </c>
      <c r="BR13959" s="9" t="s">
        <v>33110</v>
      </c>
      <c r="BS13959" s="9" t="s">
        <v>33111</v>
      </c>
      <c r="BT13959" s="9">
        <v>1</v>
      </c>
      <c r="BU13959" s="9" t="s">
        <v>97</v>
      </c>
    </row>
    <row r="13960" spans="1:73" x14ac:dyDescent="0.2">
      <c r="A13960" s="17">
        <v>-0.30931016802787797</v>
      </c>
      <c r="B13960" s="17">
        <v>0.61840850114822399</v>
      </c>
      <c r="C13960" s="8">
        <v>-0.51675897836685203</v>
      </c>
      <c r="D13960" s="8">
        <v>0.84408783912658703</v>
      </c>
      <c r="E13960" s="17">
        <v>-1.97940814495087</v>
      </c>
      <c r="F13960" s="17">
        <v>-1.6122571229934699</v>
      </c>
      <c r="G13960" s="8">
        <v>-1.4008053541183501</v>
      </c>
      <c r="H13960" s="8">
        <v>-0.86378723382949796</v>
      </c>
      <c r="K13960" s="18" t="s">
        <v>159</v>
      </c>
      <c r="L13960" s="18" t="s">
        <v>159</v>
      </c>
      <c r="O13960" s="9" t="s">
        <v>159</v>
      </c>
      <c r="P13960" s="9" t="s">
        <v>159</v>
      </c>
      <c r="Q13960" s="11">
        <v>8.0800000000000003E-50</v>
      </c>
      <c r="R13960" s="9">
        <v>245.75</v>
      </c>
      <c r="S13960" s="9">
        <v>1629100000</v>
      </c>
      <c r="T13960" s="8">
        <v>1</v>
      </c>
      <c r="U13960" s="9">
        <v>180.1</v>
      </c>
      <c r="V13960" s="9">
        <v>-0.34066000000000002</v>
      </c>
      <c r="W13960" s="18">
        <v>3.7141265E-2</v>
      </c>
      <c r="X13960" s="18">
        <v>0.192720692</v>
      </c>
      <c r="Y13960" s="18">
        <v>-2.4748124819999999</v>
      </c>
      <c r="Z13960" s="18">
        <v>-1.484003859</v>
      </c>
      <c r="AA13960" s="18">
        <v>5</v>
      </c>
      <c r="AB13960" s="9">
        <v>3.7433275000000002E-2</v>
      </c>
      <c r="AC13960" s="9">
        <v>0.193476808</v>
      </c>
      <c r="AD13960" s="9">
        <v>-2.1096051010000001</v>
      </c>
      <c r="AE13960" s="9">
        <v>-1.114909165</v>
      </c>
      <c r="AF13960" s="9">
        <v>5</v>
      </c>
      <c r="AG13960" s="18">
        <v>4.7470012999999998E-2</v>
      </c>
      <c r="AH13960" s="18">
        <v>0.217876141</v>
      </c>
      <c r="AI13960" s="18">
        <v>-1.9608738080000001</v>
      </c>
      <c r="AJ13960" s="18">
        <v>-0.84073690499999998</v>
      </c>
      <c r="AK13960" s="18">
        <v>5</v>
      </c>
      <c r="AL13960" s="9">
        <v>4.5111274E-2</v>
      </c>
      <c r="AM13960" s="9">
        <v>0.212394148</v>
      </c>
      <c r="AN13960" s="9">
        <v>-1.409763772</v>
      </c>
      <c r="AO13960" s="9">
        <v>-0.31781069200000001</v>
      </c>
      <c r="AP13960" s="9">
        <v>5</v>
      </c>
      <c r="AQ13960" s="17">
        <v>-2.2335996630000001</v>
      </c>
      <c r="AR13960" s="17">
        <v>-1.5527762169999999</v>
      </c>
      <c r="AS13960" s="17">
        <v>-1.752388477</v>
      </c>
      <c r="AT13960" s="17">
        <v>-1.9689874650000001</v>
      </c>
      <c r="AU13960" s="17">
        <v>-2.488666534</v>
      </c>
      <c r="AV13960" s="8">
        <v>-1.3801494839999999</v>
      </c>
      <c r="AW13960" s="8">
        <v>-1.3365035059999999</v>
      </c>
      <c r="AX13960" s="8">
        <v>-1.9588664769999999</v>
      </c>
      <c r="AY13960" s="8">
        <v>-1.523065329</v>
      </c>
      <c r="AZ13960" s="8">
        <v>-2.2512826920000002</v>
      </c>
      <c r="BA13960" s="17">
        <v>-1.111697793</v>
      </c>
      <c r="BB13960" s="17">
        <v>-1.0433019400000001</v>
      </c>
      <c r="BC13960" s="17">
        <v>-0.56581211099999995</v>
      </c>
      <c r="BD13960" s="17">
        <v>-1.6265065670000001</v>
      </c>
      <c r="BE13960" s="17">
        <v>-2.0719368459999998</v>
      </c>
      <c r="BF13960" s="8">
        <v>-1.0578707460000001</v>
      </c>
      <c r="BG13960" s="8">
        <v>-0.16509702800000001</v>
      </c>
      <c r="BH13960" s="8">
        <v>-1.21374917</v>
      </c>
      <c r="BI13960" s="8">
        <v>-0.57752931100000005</v>
      </c>
      <c r="BJ13960" s="8">
        <v>-0.82121401999999999</v>
      </c>
      <c r="BK13960" s="9" t="s">
        <v>7250</v>
      </c>
      <c r="BL13960" s="9" t="s">
        <v>7250</v>
      </c>
      <c r="BM13960" s="9">
        <v>17329</v>
      </c>
      <c r="BN13960" s="9" t="s">
        <v>7250</v>
      </c>
      <c r="BO13960" s="9" t="s">
        <v>7251</v>
      </c>
      <c r="BP13960" s="9" t="s">
        <v>7252</v>
      </c>
      <c r="BQ13960" s="9">
        <v>231</v>
      </c>
      <c r="BR13960" s="9" t="s">
        <v>18712</v>
      </c>
      <c r="BS13960" s="9" t="s">
        <v>18713</v>
      </c>
      <c r="BT13960" s="9">
        <v>1</v>
      </c>
      <c r="BU13960" s="9" t="s">
        <v>97</v>
      </c>
    </row>
    <row r="13961" spans="1:73" x14ac:dyDescent="0.2">
      <c r="A13961" s="17">
        <v>-2.4532759562134701E-2</v>
      </c>
      <c r="B13961" s="17">
        <v>3.7729632109403603E-2</v>
      </c>
      <c r="C13961" s="8">
        <v>2.9710633754730198</v>
      </c>
      <c r="D13961" s="8">
        <v>1.82501304149628</v>
      </c>
      <c r="E13961" s="17">
        <v>-0.96017861366271995</v>
      </c>
      <c r="F13961" s="17">
        <v>-0.87215161323547397</v>
      </c>
      <c r="G13961" s="8">
        <v>1.1427801847457899</v>
      </c>
      <c r="H13961" s="8">
        <v>-1.67305672168732</v>
      </c>
      <c r="K13961" s="18" t="s">
        <v>159</v>
      </c>
      <c r="L13961" s="18" t="s">
        <v>159</v>
      </c>
      <c r="M13961" s="20" t="s">
        <v>87</v>
      </c>
      <c r="N13961" s="9" t="s">
        <v>88</v>
      </c>
      <c r="O13961" s="9" t="s">
        <v>88</v>
      </c>
      <c r="P13961" s="9" t="s">
        <v>159</v>
      </c>
      <c r="Q13961" s="9">
        <v>1.4770399999999999E-4</v>
      </c>
      <c r="R13961" s="9">
        <v>135</v>
      </c>
      <c r="S13961" s="9">
        <v>971520000</v>
      </c>
      <c r="T13961" s="8">
        <v>1</v>
      </c>
      <c r="U13961" s="9">
        <v>113.7</v>
      </c>
      <c r="V13961" s="9">
        <v>0.14394999999999999</v>
      </c>
      <c r="W13961" s="18">
        <v>3.7141265E-2</v>
      </c>
      <c r="X13961" s="18">
        <v>0.192720692</v>
      </c>
      <c r="Y13961" s="18">
        <v>-1.455582919</v>
      </c>
      <c r="Z13961" s="18">
        <v>-0.46477429599999998</v>
      </c>
      <c r="AA13961" s="18">
        <v>5</v>
      </c>
      <c r="AB13961" s="9">
        <v>3.7433275000000002E-2</v>
      </c>
      <c r="AC13961" s="9">
        <v>0.193476808</v>
      </c>
      <c r="AD13961" s="9">
        <v>-1.3694995860000001</v>
      </c>
      <c r="AE13961" s="9">
        <v>-0.37480364999999999</v>
      </c>
      <c r="AF13961" s="9">
        <v>5</v>
      </c>
      <c r="AG13961" s="18">
        <v>4.7470012999999998E-2</v>
      </c>
      <c r="AH13961" s="18">
        <v>0.217876141</v>
      </c>
      <c r="AI13961" s="18">
        <v>0.58271169099999998</v>
      </c>
      <c r="AJ13961" s="18">
        <v>1.702848594</v>
      </c>
      <c r="AK13961" s="18">
        <v>5</v>
      </c>
      <c r="AL13961" s="9">
        <v>4.5111274E-2</v>
      </c>
      <c r="AM13961" s="9">
        <v>0.212394148</v>
      </c>
      <c r="AN13961" s="9">
        <v>-2.2190332509999999</v>
      </c>
      <c r="AO13961" s="9">
        <v>-1.127080171</v>
      </c>
      <c r="AP13961" s="9">
        <v>5</v>
      </c>
      <c r="AQ13961" s="17">
        <v>-1.034337759</v>
      </c>
      <c r="AR13961" s="17">
        <v>-0.53414004999999998</v>
      </c>
      <c r="AS13961" s="17">
        <v>-0.70084744700000001</v>
      </c>
      <c r="AT13961" s="17">
        <v>-0.73442918099999999</v>
      </c>
      <c r="AU13961" s="17">
        <v>-1.633045077</v>
      </c>
      <c r="AV13961" s="8">
        <v>-0.77561891100000002</v>
      </c>
      <c r="AW13961" s="8">
        <v>-0.65853017599999997</v>
      </c>
      <c r="AX13961" s="8">
        <v>-1.231592298</v>
      </c>
      <c r="AY13961" s="8">
        <v>-0.70292240399999995</v>
      </c>
      <c r="AZ13961" s="8">
        <v>-1.1454719310000001</v>
      </c>
      <c r="BA13961" s="17">
        <v>3.1161279679999998</v>
      </c>
      <c r="BB13961" s="17">
        <v>-1.305540323</v>
      </c>
      <c r="BC13961" s="17">
        <v>1.5949198010000001</v>
      </c>
      <c r="BD13961" s="17">
        <v>3.6465883259999998</v>
      </c>
      <c r="BE13961" s="17">
        <v>-0.26195219199999997</v>
      </c>
      <c r="BF13961" s="8">
        <v>-1.186817765</v>
      </c>
      <c r="BG13961" s="8">
        <v>-1.498215914</v>
      </c>
      <c r="BH13961" s="8">
        <v>-2.0867714880000001</v>
      </c>
      <c r="BI13961" s="8">
        <v>-1.605822206</v>
      </c>
      <c r="BJ13961" s="8">
        <v>-1.687545896</v>
      </c>
      <c r="BK13961" s="9" t="s">
        <v>7250</v>
      </c>
      <c r="BL13961" s="9" t="s">
        <v>7250</v>
      </c>
      <c r="BM13961" s="9">
        <v>17319</v>
      </c>
      <c r="BN13961" s="9" t="s">
        <v>7250</v>
      </c>
      <c r="BO13961" s="9" t="s">
        <v>7251</v>
      </c>
      <c r="BP13961" s="9" t="s">
        <v>7252</v>
      </c>
      <c r="BQ13961" s="9">
        <v>303</v>
      </c>
      <c r="BR13961" s="9" t="s">
        <v>16251</v>
      </c>
      <c r="BS13961" s="9" t="s">
        <v>16252</v>
      </c>
      <c r="BT13961" s="9">
        <v>1</v>
      </c>
      <c r="BU13961" s="9" t="s">
        <v>97</v>
      </c>
    </row>
    <row r="13962" spans="1:73" x14ac:dyDescent="0.2">
      <c r="A13962" s="17">
        <v>0.30964499711990401</v>
      </c>
      <c r="B13962" s="17">
        <v>0.65035659074783303</v>
      </c>
      <c r="C13962" s="8">
        <v>0.41786411404609702</v>
      </c>
      <c r="D13962" s="8">
        <v>0.77146083116531405</v>
      </c>
      <c r="E13962" s="17">
        <v>0.179542511701584</v>
      </c>
      <c r="F13962" s="17">
        <v>-5.9346247464418397E-2</v>
      </c>
      <c r="G13962" s="8">
        <v>-0.51599532365798995</v>
      </c>
      <c r="H13962" s="8">
        <v>-0.87873053550720204</v>
      </c>
      <c r="P13962" s="9" t="s">
        <v>159</v>
      </c>
      <c r="Q13962" s="11">
        <v>4.2399999999999999E-27</v>
      </c>
      <c r="R13962" s="9">
        <v>194.19</v>
      </c>
      <c r="S13962" s="9">
        <v>1409000000</v>
      </c>
      <c r="T13962" s="8">
        <v>0.97717399999999999</v>
      </c>
      <c r="U13962" s="9">
        <v>176.42</v>
      </c>
      <c r="V13962" s="9">
        <v>0.56945000000000001</v>
      </c>
      <c r="W13962" s="18">
        <v>3.7141265E-2</v>
      </c>
      <c r="X13962" s="18">
        <v>0.192720692</v>
      </c>
      <c r="Y13962" s="18">
        <v>-0.31586179399999997</v>
      </c>
      <c r="Z13962" s="18">
        <v>0.67494682900000003</v>
      </c>
      <c r="AA13962" s="18">
        <v>5</v>
      </c>
      <c r="AB13962" s="9">
        <v>3.7433275000000002E-2</v>
      </c>
      <c r="AC13962" s="9">
        <v>0.193476808</v>
      </c>
      <c r="AD13962" s="9">
        <v>-0.55669421500000005</v>
      </c>
      <c r="AE13962" s="9">
        <v>0.43800172100000001</v>
      </c>
      <c r="AF13962" s="9">
        <v>5</v>
      </c>
      <c r="AG13962" s="18">
        <v>4.7470012999999998E-2</v>
      </c>
      <c r="AH13962" s="18">
        <v>0.217876141</v>
      </c>
      <c r="AI13962" s="18">
        <v>-1.0760637770000001</v>
      </c>
      <c r="AJ13962" s="18">
        <v>4.4073125999999997E-2</v>
      </c>
      <c r="AK13962" s="18">
        <v>5</v>
      </c>
      <c r="AL13962" s="9">
        <v>4.5111274E-2</v>
      </c>
      <c r="AM13962" s="9">
        <v>0.212394148</v>
      </c>
      <c r="AN13962" s="9">
        <v>-1.4247071010000001</v>
      </c>
      <c r="AO13962" s="9">
        <v>-0.33275402100000001</v>
      </c>
      <c r="AP13962" s="9">
        <v>5</v>
      </c>
      <c r="AQ13962" s="17">
        <v>-0.26067632400000001</v>
      </c>
      <c r="AR13962" s="17">
        <v>0.77111762800000005</v>
      </c>
      <c r="AS13962" s="17">
        <v>0.38837957400000001</v>
      </c>
      <c r="AT13962" s="17">
        <v>0.56662070799999997</v>
      </c>
      <c r="AU13962" s="17">
        <v>-0.109017357</v>
      </c>
      <c r="AV13962" s="8">
        <v>-4.3156899999999997E-4</v>
      </c>
      <c r="AW13962" s="8">
        <v>0.19457157</v>
      </c>
      <c r="AX13962" s="8">
        <v>-0.53129953100000005</v>
      </c>
      <c r="AY13962" s="8">
        <v>5.557289E-2</v>
      </c>
      <c r="AZ13962" s="8">
        <v>8.9785851999999999E-2</v>
      </c>
      <c r="BA13962" s="17">
        <v>-0.50542551300000005</v>
      </c>
      <c r="BB13962" s="17">
        <v>-5.9069835000000001E-2</v>
      </c>
      <c r="BC13962" s="17">
        <v>0.27604031600000001</v>
      </c>
      <c r="BD13962" s="17">
        <v>-0.55673420399999995</v>
      </c>
      <c r="BE13962" s="17">
        <v>-0.97905296100000005</v>
      </c>
      <c r="BF13962" s="8">
        <v>-0.81732726099999997</v>
      </c>
      <c r="BG13962" s="8">
        <v>-0.63454312099999999</v>
      </c>
      <c r="BH13962" s="8">
        <v>-1.428573012</v>
      </c>
      <c r="BI13962" s="8">
        <v>-0.58621829700000005</v>
      </c>
      <c r="BJ13962" s="8">
        <v>-0.44690111300000002</v>
      </c>
      <c r="BK13962" s="9" t="s">
        <v>7250</v>
      </c>
      <c r="BL13962" s="9" t="s">
        <v>7250</v>
      </c>
      <c r="BM13962" s="9">
        <v>17327</v>
      </c>
      <c r="BN13962" s="9" t="s">
        <v>7250</v>
      </c>
      <c r="BO13962" s="9" t="s">
        <v>7251</v>
      </c>
      <c r="BP13962" s="9" t="s">
        <v>7252</v>
      </c>
      <c r="BQ13962" s="9">
        <v>322</v>
      </c>
      <c r="BR13962" s="9" t="s">
        <v>23681</v>
      </c>
      <c r="BS13962" s="9" t="s">
        <v>23682</v>
      </c>
      <c r="BT13962" s="9">
        <v>1</v>
      </c>
      <c r="BU13962" s="9" t="s">
        <v>97</v>
      </c>
    </row>
    <row r="13963" spans="1:73" x14ac:dyDescent="0.2">
      <c r="A13963" s="17">
        <v>8.3358034491539001E-2</v>
      </c>
      <c r="B13963" s="17">
        <v>0.12846837937831901</v>
      </c>
      <c r="C13963" s="8">
        <v>0.14340937137603799</v>
      </c>
      <c r="D13963" s="8">
        <v>0.203787311911583</v>
      </c>
      <c r="E13963" s="17">
        <v>0.150846421718597</v>
      </c>
      <c r="F13963" s="17">
        <v>0.12504142522811901</v>
      </c>
      <c r="G13963" s="8">
        <v>0.424992054700851</v>
      </c>
      <c r="H13963" s="8">
        <v>0.31880706548690801</v>
      </c>
      <c r="Q13963" s="11">
        <v>1.2699999999999999E-49</v>
      </c>
      <c r="R13963" s="9">
        <v>210.93</v>
      </c>
      <c r="S13963" s="9">
        <v>12729000000</v>
      </c>
      <c r="T13963" s="8">
        <v>0.99999300000000002</v>
      </c>
      <c r="U13963" s="9">
        <v>140.16</v>
      </c>
      <c r="V13963" s="9">
        <v>-0.13378000000000001</v>
      </c>
      <c r="W13963" s="18">
        <v>3.7141265E-2</v>
      </c>
      <c r="X13963" s="18">
        <v>0.192720692</v>
      </c>
      <c r="Y13963" s="18">
        <v>-0.34455788399999998</v>
      </c>
      <c r="Z13963" s="18">
        <v>0.64625073899999996</v>
      </c>
      <c r="AA13963" s="18">
        <v>5</v>
      </c>
      <c r="AB13963" s="9">
        <v>3.7433275000000002E-2</v>
      </c>
      <c r="AC13963" s="9">
        <v>0.193476808</v>
      </c>
      <c r="AD13963" s="9">
        <v>-0.37230653899999999</v>
      </c>
      <c r="AE13963" s="9">
        <v>0.62238939699999996</v>
      </c>
      <c r="AF13963" s="9">
        <v>5</v>
      </c>
      <c r="AG13963" s="18">
        <v>4.7470012999999998E-2</v>
      </c>
      <c r="AH13963" s="18">
        <v>0.217876141</v>
      </c>
      <c r="AI13963" s="18">
        <v>-0.13507640100000001</v>
      </c>
      <c r="AJ13963" s="18">
        <v>0.98506050199999995</v>
      </c>
      <c r="AK13963" s="18">
        <v>5</v>
      </c>
      <c r="AL13963" s="9">
        <v>4.5111274E-2</v>
      </c>
      <c r="AM13963" s="9">
        <v>0.212394148</v>
      </c>
      <c r="AN13963" s="9">
        <v>-0.22716947900000001</v>
      </c>
      <c r="AO13963" s="9">
        <v>0.86478360099999996</v>
      </c>
      <c r="AP13963" s="9">
        <v>5</v>
      </c>
      <c r="AQ13963" s="17">
        <v>0.116411075</v>
      </c>
      <c r="AR13963" s="17">
        <v>0.73175168000000002</v>
      </c>
      <c r="AS13963" s="17">
        <v>0.54585534300000005</v>
      </c>
      <c r="AT13963" s="17">
        <v>0.24167889400000001</v>
      </c>
      <c r="AU13963" s="17">
        <v>-0.430171162</v>
      </c>
      <c r="AV13963" s="8">
        <v>0.54364985200000004</v>
      </c>
      <c r="AW13963" s="8">
        <v>0.39676129799999998</v>
      </c>
      <c r="AX13963" s="8">
        <v>-5.9464152999999999E-2</v>
      </c>
      <c r="AY13963" s="8">
        <v>0.15266300699999999</v>
      </c>
      <c r="AZ13963" s="8">
        <v>-0.24487434299999999</v>
      </c>
      <c r="BA13963" s="17">
        <v>0.79328882700000003</v>
      </c>
      <c r="BB13963" s="17">
        <v>0.93748074800000003</v>
      </c>
      <c r="BC13963" s="17">
        <v>1.218178153</v>
      </c>
      <c r="BD13963" s="17">
        <v>0.333055824</v>
      </c>
      <c r="BE13963" s="17">
        <v>-0.21949137699999999</v>
      </c>
      <c r="BF13963" s="8">
        <v>0.58192873000000001</v>
      </c>
      <c r="BG13963" s="8">
        <v>0.85578876699999995</v>
      </c>
      <c r="BH13963" s="8">
        <v>0.13175100100000001</v>
      </c>
      <c r="BI13963" s="8">
        <v>0.26109406400000001</v>
      </c>
      <c r="BJ13963" s="8">
        <v>0.51490277100000004</v>
      </c>
      <c r="BK13963" s="9" t="s">
        <v>7250</v>
      </c>
      <c r="BL13963" s="9" t="s">
        <v>7250</v>
      </c>
      <c r="BM13963" s="9">
        <v>36390</v>
      </c>
      <c r="BN13963" s="9" t="s">
        <v>7250</v>
      </c>
      <c r="BO13963" s="9" t="s">
        <v>7251</v>
      </c>
      <c r="BP13963" s="9" t="s">
        <v>7252</v>
      </c>
      <c r="BQ13963" s="9">
        <v>332</v>
      </c>
      <c r="BR13963" s="9" t="s">
        <v>30898</v>
      </c>
      <c r="BS13963" s="9" t="s">
        <v>30899</v>
      </c>
      <c r="BT13963" s="9" t="s">
        <v>103</v>
      </c>
      <c r="BU13963" s="9" t="s">
        <v>218</v>
      </c>
    </row>
    <row r="13964" spans="1:73" x14ac:dyDescent="0.2">
      <c r="A13964" s="17">
        <v>-0.22026312351226801</v>
      </c>
      <c r="B13964" s="17">
        <v>0.38898861408233598</v>
      </c>
      <c r="C13964" s="8">
        <v>0.18484541773796101</v>
      </c>
      <c r="D13964" s="8">
        <v>0.277031570672989</v>
      </c>
      <c r="E13964" s="17">
        <v>-0.120313860476017</v>
      </c>
      <c r="F13964" s="17">
        <v>0.142381191253662</v>
      </c>
      <c r="G13964" s="8">
        <v>-0.23918680846691101</v>
      </c>
      <c r="H13964" s="8">
        <v>-0.380771994590759</v>
      </c>
      <c r="Q13964" s="11">
        <v>7.67E-23</v>
      </c>
      <c r="R13964" s="9">
        <v>155.63</v>
      </c>
      <c r="S13964" s="9">
        <v>1660800000</v>
      </c>
      <c r="T13964" s="8">
        <v>0.98335700000000004</v>
      </c>
      <c r="U13964" s="9">
        <v>92.924000000000007</v>
      </c>
      <c r="V13964" s="9">
        <v>0.25263000000000002</v>
      </c>
      <c r="W13964" s="18">
        <v>3.7141265E-2</v>
      </c>
      <c r="X13964" s="18">
        <v>0.192720692</v>
      </c>
      <c r="Y13964" s="18">
        <v>-0.61571816899999998</v>
      </c>
      <c r="Z13964" s="18">
        <v>0.37509045400000002</v>
      </c>
      <c r="AA13964" s="18">
        <v>5</v>
      </c>
      <c r="AB13964" s="9">
        <v>3.7433275000000002E-2</v>
      </c>
      <c r="AC13964" s="9">
        <v>0.193476808</v>
      </c>
      <c r="AD13964" s="9">
        <v>-0.35496677100000001</v>
      </c>
      <c r="AE13964" s="9">
        <v>0.63972916400000002</v>
      </c>
      <c r="AF13964" s="9">
        <v>5</v>
      </c>
      <c r="AG13964" s="18">
        <v>4.7470012999999998E-2</v>
      </c>
      <c r="AH13964" s="18">
        <v>0.217876141</v>
      </c>
      <c r="AI13964" s="18">
        <v>-0.79925525600000003</v>
      </c>
      <c r="AJ13964" s="18">
        <v>0.32088164699999999</v>
      </c>
      <c r="AK13964" s="18">
        <v>5</v>
      </c>
      <c r="AL13964" s="9">
        <v>4.5111274E-2</v>
      </c>
      <c r="AM13964" s="9">
        <v>0.212394148</v>
      </c>
      <c r="AN13964" s="9">
        <v>-0.92674854799999995</v>
      </c>
      <c r="AO13964" s="9">
        <v>0.16520453199999999</v>
      </c>
      <c r="AP13964" s="9">
        <v>5</v>
      </c>
      <c r="AQ13964" s="17">
        <v>-2.9868649000000001E-2</v>
      </c>
      <c r="AR13964" s="17">
        <v>0.264705896</v>
      </c>
      <c r="AS13964" s="17">
        <v>0.29222190399999998</v>
      </c>
      <c r="AT13964" s="17">
        <v>7.5698495000000005E-2</v>
      </c>
      <c r="AU13964" s="17">
        <v>-0.82312822299999999</v>
      </c>
      <c r="AV13964" s="8">
        <v>0.13373722099999999</v>
      </c>
      <c r="AW13964" s="8">
        <v>0.52780401700000001</v>
      </c>
      <c r="AX13964" s="8">
        <v>-0.24863523200000001</v>
      </c>
      <c r="AY13964" s="8">
        <v>0.49087792600000002</v>
      </c>
      <c r="AZ13964" s="8">
        <v>-2.2838886999999999E-2</v>
      </c>
      <c r="BA13964" s="17">
        <v>0.142785311</v>
      </c>
      <c r="BB13964" s="17">
        <v>2.8812577999999998E-2</v>
      </c>
      <c r="BC13964" s="17">
        <v>0.56986594199999996</v>
      </c>
      <c r="BD13964" s="17">
        <v>-0.227461308</v>
      </c>
      <c r="BE13964" s="17">
        <v>-0.90071719900000002</v>
      </c>
      <c r="BF13964" s="8">
        <v>-2.1182290999999999E-2</v>
      </c>
      <c r="BG13964" s="8">
        <v>-4.2572560000000001E-3</v>
      </c>
      <c r="BH13964" s="8">
        <v>-0.70933270500000001</v>
      </c>
      <c r="BI13964" s="8">
        <v>-0.102907546</v>
      </c>
      <c r="BJ13964" s="8">
        <v>-0.47326198200000003</v>
      </c>
      <c r="BK13964" s="9" t="s">
        <v>7250</v>
      </c>
      <c r="BL13964" s="9" t="s">
        <v>7250</v>
      </c>
      <c r="BM13964" s="9">
        <v>17321</v>
      </c>
      <c r="BN13964" s="9" t="s">
        <v>7250</v>
      </c>
      <c r="BO13964" s="9" t="s">
        <v>7251</v>
      </c>
      <c r="BP13964" s="9" t="s">
        <v>7252</v>
      </c>
      <c r="BQ13964" s="9">
        <v>335</v>
      </c>
      <c r="BR13964" s="9" t="s">
        <v>46002</v>
      </c>
      <c r="BS13964" s="9" t="s">
        <v>46003</v>
      </c>
      <c r="BT13964" s="9" t="s">
        <v>103</v>
      </c>
      <c r="BU13964" s="9" t="s">
        <v>97</v>
      </c>
    </row>
    <row r="13965" spans="1:73" x14ac:dyDescent="0.2">
      <c r="A13965" s="17">
        <v>5.2636519074440002E-2</v>
      </c>
      <c r="B13965" s="17">
        <v>4.7972820699214901E-2</v>
      </c>
      <c r="C13965" s="8">
        <v>0.36061355471611001</v>
      </c>
      <c r="D13965" s="8">
        <v>0.28086179494857799</v>
      </c>
      <c r="E13965" s="17">
        <v>0.32250529527664201</v>
      </c>
      <c r="F13965" s="17">
        <v>0.32037577033042902</v>
      </c>
      <c r="G13965" s="8">
        <v>-9.7809679806232494E-2</v>
      </c>
      <c r="H13965" s="8">
        <v>-0.37745612859726002</v>
      </c>
      <c r="Q13965" s="11">
        <v>4.3999999999999999E-13</v>
      </c>
      <c r="R13965" s="9">
        <v>163.51</v>
      </c>
      <c r="S13965" s="9">
        <v>150830000</v>
      </c>
      <c r="T13965" s="8">
        <v>1</v>
      </c>
      <c r="U13965" s="9">
        <v>163.51</v>
      </c>
      <c r="V13965" s="9">
        <v>-1.9100999999999999</v>
      </c>
      <c r="W13965" s="18">
        <v>4.5858367999999997E-2</v>
      </c>
      <c r="X13965" s="18">
        <v>0.21414567000000001</v>
      </c>
      <c r="Y13965" s="18">
        <v>-0.27205840100000001</v>
      </c>
      <c r="Z13965" s="18">
        <v>0.91706899399999997</v>
      </c>
      <c r="AA13965" s="18">
        <v>4</v>
      </c>
      <c r="AB13965" s="9">
        <v>8.5858393000000005E-2</v>
      </c>
      <c r="AC13965" s="9">
        <v>0.29301602900000001</v>
      </c>
      <c r="AD13965" s="9">
        <v>-0.94037043799999998</v>
      </c>
      <c r="AE13965" s="9">
        <v>1.5811219919999999</v>
      </c>
      <c r="AF13965" s="9">
        <v>2</v>
      </c>
      <c r="AG13965" s="18">
        <v>5.8781939999999998E-2</v>
      </c>
      <c r="AH13965" s="18">
        <v>0.24244987200000001</v>
      </c>
      <c r="AI13965" s="18">
        <v>-0.77095843600000002</v>
      </c>
      <c r="AJ13965" s="18">
        <v>0.57533908199999995</v>
      </c>
      <c r="AK13965" s="18">
        <v>4</v>
      </c>
      <c r="AL13965" s="9">
        <v>0.105853666</v>
      </c>
      <c r="AM13965" s="9">
        <v>0.32535160299999999</v>
      </c>
      <c r="AN13965" s="9">
        <v>-1.7773310769999999</v>
      </c>
      <c r="AO13965" s="9">
        <v>1.022418848</v>
      </c>
      <c r="AP13965" s="9">
        <v>2</v>
      </c>
      <c r="AQ13965" s="17">
        <v>-0.28208076999999998</v>
      </c>
      <c r="AR13965" s="17">
        <v>0.88779634200000002</v>
      </c>
      <c r="AS13965" s="17">
        <v>0.51335197700000001</v>
      </c>
      <c r="AT13965" s="17">
        <v>0.60221678000000001</v>
      </c>
      <c r="AU13965" s="17" t="s">
        <v>90</v>
      </c>
      <c r="AV13965" s="8">
        <v>0.39471009400000001</v>
      </c>
      <c r="AW13965" s="8" t="s">
        <v>90</v>
      </c>
      <c r="AX13965" s="8">
        <v>0.36065903300000002</v>
      </c>
      <c r="AY13965" s="8" t="s">
        <v>90</v>
      </c>
      <c r="AZ13965" s="8" t="s">
        <v>90</v>
      </c>
      <c r="BA13965" s="17">
        <v>0.37360504300000003</v>
      </c>
      <c r="BB13965" s="17">
        <v>0.100035071</v>
      </c>
      <c r="BC13965" s="17">
        <v>0.63156551100000002</v>
      </c>
      <c r="BD13965" s="17">
        <v>-0.79761052099999996</v>
      </c>
      <c r="BE13965" s="17" t="s">
        <v>90</v>
      </c>
      <c r="BF13965" s="8">
        <v>7.9320221999999996E-2</v>
      </c>
      <c r="BG13965" s="8" t="s">
        <v>90</v>
      </c>
      <c r="BH13965" s="8">
        <v>-0.64674979399999999</v>
      </c>
      <c r="BI13965" s="8" t="s">
        <v>90</v>
      </c>
      <c r="BJ13965" s="8" t="s">
        <v>90</v>
      </c>
      <c r="BK13965" s="9" t="s">
        <v>7250</v>
      </c>
      <c r="BL13965" s="9" t="s">
        <v>7250</v>
      </c>
      <c r="BM13965" s="9">
        <v>17334</v>
      </c>
      <c r="BN13965" s="9" t="s">
        <v>7250</v>
      </c>
      <c r="BO13965" s="9" t="s">
        <v>7251</v>
      </c>
      <c r="BP13965" s="9" t="s">
        <v>7252</v>
      </c>
      <c r="BQ13965" s="9">
        <v>535</v>
      </c>
      <c r="BR13965" s="9" t="s">
        <v>28581</v>
      </c>
      <c r="BS13965" s="9" t="s">
        <v>28582</v>
      </c>
      <c r="BT13965" s="9">
        <v>2</v>
      </c>
      <c r="BU13965" s="9" t="s">
        <v>97</v>
      </c>
    </row>
    <row r="13966" spans="1:73" x14ac:dyDescent="0.2">
      <c r="A13966" s="17">
        <v>6.5579451620578801E-3</v>
      </c>
      <c r="B13966" s="17">
        <v>5.77519508078694E-3</v>
      </c>
      <c r="C13966" s="8">
        <v>1.8254119902849201E-2</v>
      </c>
      <c r="D13966" s="8">
        <v>1.21969003230333E-2</v>
      </c>
      <c r="E13966" s="17">
        <v>-6.8924829363822895E-2</v>
      </c>
      <c r="F13966" s="17">
        <v>-2.5729132816195498E-2</v>
      </c>
      <c r="G13966" s="8">
        <v>-6.2407694756984697E-2</v>
      </c>
      <c r="H13966" s="8">
        <v>-5.3045585751533501E-2</v>
      </c>
      <c r="Q13966" s="11">
        <v>1.2600000000000001E-94</v>
      </c>
      <c r="R13966" s="9">
        <v>296.25</v>
      </c>
      <c r="S13966" s="9">
        <v>1207500000</v>
      </c>
      <c r="T13966" s="8">
        <v>0.99460400000000004</v>
      </c>
      <c r="U13966" s="9">
        <v>282.73</v>
      </c>
      <c r="V13966" s="9">
        <v>-0.3705</v>
      </c>
      <c r="W13966" s="18">
        <v>4.5858383000000003E-2</v>
      </c>
      <c r="X13966" s="18">
        <v>0.21414570499999999</v>
      </c>
      <c r="Y13966" s="18">
        <v>-0.66348862099999995</v>
      </c>
      <c r="Z13966" s="18">
        <v>0.52563896600000004</v>
      </c>
      <c r="AA13966" s="18">
        <v>4</v>
      </c>
      <c r="AB13966" s="9">
        <v>8.5858130000000005E-2</v>
      </c>
      <c r="AC13966" s="9">
        <v>0.29301558</v>
      </c>
      <c r="AD13966" s="9">
        <v>-1.2864734170000001</v>
      </c>
      <c r="AE13966" s="9">
        <v>1.2350151519999999</v>
      </c>
      <c r="AF13966" s="9">
        <v>2</v>
      </c>
      <c r="AG13966" s="18">
        <v>5.8781964999999999E-2</v>
      </c>
      <c r="AH13966" s="18">
        <v>0.24244992300000001</v>
      </c>
      <c r="AI13966" s="18">
        <v>-0.73555659600000001</v>
      </c>
      <c r="AJ13966" s="18">
        <v>0.61074120899999995</v>
      </c>
      <c r="AK13966" s="18">
        <v>4</v>
      </c>
      <c r="AL13966" s="9">
        <v>0.105853371</v>
      </c>
      <c r="AM13966" s="9">
        <v>0.32535114999999998</v>
      </c>
      <c r="AN13966" s="9">
        <v>-1.452918599</v>
      </c>
      <c r="AO13966" s="9">
        <v>1.3468274309999999</v>
      </c>
      <c r="AP13966" s="9">
        <v>2</v>
      </c>
      <c r="AQ13966" s="17">
        <v>-0.17035399400000001</v>
      </c>
      <c r="AR13966" s="17">
        <v>0.44562163900000001</v>
      </c>
      <c r="AS13966" s="17">
        <v>0.34852543499999999</v>
      </c>
      <c r="AT13966" s="17" t="s">
        <v>90</v>
      </c>
      <c r="AU13966" s="17">
        <v>-0.56965684900000002</v>
      </c>
      <c r="AV13966" s="8" t="s">
        <v>90</v>
      </c>
      <c r="AW13966" s="8">
        <v>0.18922253</v>
      </c>
      <c r="AX13966" s="8" t="s">
        <v>90</v>
      </c>
      <c r="AY13966" s="8" t="s">
        <v>90</v>
      </c>
      <c r="AZ13966" s="8">
        <v>-0.17527030399999999</v>
      </c>
      <c r="BA13966" s="17">
        <v>0.17747321699999999</v>
      </c>
      <c r="BB13966" s="17">
        <v>0.287585437</v>
      </c>
      <c r="BC13966" s="17">
        <v>0.75226157900000001</v>
      </c>
      <c r="BD13966" s="17" t="s">
        <v>90</v>
      </c>
      <c r="BE13966" s="17">
        <v>-0.77800232199999997</v>
      </c>
      <c r="BF13966" s="8" t="s">
        <v>90</v>
      </c>
      <c r="BG13966" s="8">
        <v>0.27258977299999998</v>
      </c>
      <c r="BH13966" s="8" t="s">
        <v>90</v>
      </c>
      <c r="BI13966" s="8" t="s">
        <v>90</v>
      </c>
      <c r="BJ13966" s="8">
        <v>-8.9439057000000002E-2</v>
      </c>
      <c r="BK13966" s="9" t="s">
        <v>7250</v>
      </c>
      <c r="BL13966" s="9" t="s">
        <v>7250</v>
      </c>
      <c r="BM13966" s="9">
        <v>17335</v>
      </c>
      <c r="BN13966" s="9" t="s">
        <v>7250</v>
      </c>
      <c r="BO13966" s="9" t="s">
        <v>7251</v>
      </c>
      <c r="BP13966" s="9" t="s">
        <v>7252</v>
      </c>
      <c r="BQ13966" s="9">
        <v>542</v>
      </c>
      <c r="BR13966" s="9" t="s">
        <v>24801</v>
      </c>
      <c r="BS13966" s="9" t="s">
        <v>24802</v>
      </c>
      <c r="BT13966" s="9">
        <v>1</v>
      </c>
      <c r="BU13966" s="9" t="s">
        <v>97</v>
      </c>
    </row>
    <row r="13967" spans="1:73" x14ac:dyDescent="0.2">
      <c r="A13967" s="17">
        <v>-2.7978407219052301E-2</v>
      </c>
      <c r="B13967" s="17">
        <v>4.90324273705482E-2</v>
      </c>
      <c r="C13967" s="8">
        <v>0.12522490322589899</v>
      </c>
      <c r="D13967" s="8">
        <v>0.17861548066139199</v>
      </c>
      <c r="E13967" s="17">
        <v>-6.9404542446136502E-2</v>
      </c>
      <c r="F13967" s="17">
        <v>1.1929283849895E-2</v>
      </c>
      <c r="G13967" s="8">
        <v>-0.109834223985672</v>
      </c>
      <c r="H13967" s="8">
        <v>-0.195209234952927</v>
      </c>
      <c r="Q13967" s="11">
        <v>3.4800000000000002E-94</v>
      </c>
      <c r="R13967" s="9">
        <v>284.74</v>
      </c>
      <c r="S13967" s="9">
        <v>3583300000</v>
      </c>
      <c r="T13967" s="8">
        <v>0.99741500000000005</v>
      </c>
      <c r="U13967" s="9">
        <v>184.99</v>
      </c>
      <c r="V13967" s="9">
        <v>0.32497999999999999</v>
      </c>
      <c r="W13967" s="18">
        <v>3.7141265E-2</v>
      </c>
      <c r="X13967" s="18">
        <v>0.192720692</v>
      </c>
      <c r="Y13967" s="18">
        <v>-0.56480885400000003</v>
      </c>
      <c r="Z13967" s="18">
        <v>0.42599976899999997</v>
      </c>
      <c r="AA13967" s="18">
        <v>5</v>
      </c>
      <c r="AB13967" s="9">
        <v>3.7433275000000002E-2</v>
      </c>
      <c r="AC13967" s="9">
        <v>0.193476808</v>
      </c>
      <c r="AD13967" s="9">
        <v>-0.48541868399999999</v>
      </c>
      <c r="AE13967" s="9">
        <v>0.50927725099999999</v>
      </c>
      <c r="AF13967" s="9">
        <v>5</v>
      </c>
      <c r="AG13967" s="18">
        <v>4.7470012999999998E-2</v>
      </c>
      <c r="AH13967" s="18">
        <v>0.217876141</v>
      </c>
      <c r="AI13967" s="18">
        <v>-0.66990267599999997</v>
      </c>
      <c r="AJ13967" s="18">
        <v>0.45023422699999999</v>
      </c>
      <c r="AK13967" s="18">
        <v>5</v>
      </c>
      <c r="AL13967" s="9">
        <v>4.5111274E-2</v>
      </c>
      <c r="AM13967" s="9">
        <v>0.212394148</v>
      </c>
      <c r="AN13967" s="9">
        <v>-0.74118578099999999</v>
      </c>
      <c r="AO13967" s="9">
        <v>0.35076729800000001</v>
      </c>
      <c r="AP13967" s="9">
        <v>5</v>
      </c>
      <c r="AQ13967" s="17">
        <v>-0.19896170499999999</v>
      </c>
      <c r="AR13967" s="17">
        <v>0.40674516599999999</v>
      </c>
      <c r="AS13967" s="17">
        <v>0.24785770500000001</v>
      </c>
      <c r="AT13967" s="17">
        <v>0.10359180699999999</v>
      </c>
      <c r="AU13967" s="17">
        <v>-0.51189690799999998</v>
      </c>
      <c r="AV13967" s="8">
        <v>0.27242633700000002</v>
      </c>
      <c r="AW13967" s="8">
        <v>0.23400929600000001</v>
      </c>
      <c r="AX13967" s="8">
        <v>-0.17369960200000001</v>
      </c>
      <c r="AY13967" s="8">
        <v>0.16620707500000001</v>
      </c>
      <c r="AZ13967" s="8">
        <v>-0.31171500699999999</v>
      </c>
      <c r="BA13967" s="17">
        <v>0.164082438</v>
      </c>
      <c r="BB13967" s="17">
        <v>0.26340705199999997</v>
      </c>
      <c r="BC13967" s="17">
        <v>0.73661237999999996</v>
      </c>
      <c r="BD13967" s="17">
        <v>-0.16247004300000001</v>
      </c>
      <c r="BE13967" s="17">
        <v>-0.71659010599999995</v>
      </c>
      <c r="BF13967" s="8">
        <v>1.5118272E-2</v>
      </c>
      <c r="BG13967" s="8">
        <v>0.37933710199999998</v>
      </c>
      <c r="BH13967" s="8">
        <v>-0.44802507800000002</v>
      </c>
      <c r="BI13967" s="8">
        <v>-0.19383528799999999</v>
      </c>
      <c r="BJ13967" s="8">
        <v>-9.3677840999999998E-2</v>
      </c>
      <c r="BK13967" s="9" t="s">
        <v>7250</v>
      </c>
      <c r="BL13967" s="9" t="s">
        <v>7250</v>
      </c>
      <c r="BM13967" s="9">
        <v>17336</v>
      </c>
      <c r="BN13967" s="9" t="s">
        <v>7250</v>
      </c>
      <c r="BO13967" s="9" t="s">
        <v>7251</v>
      </c>
      <c r="BP13967" s="9" t="s">
        <v>7252</v>
      </c>
      <c r="BQ13967" s="9">
        <v>544</v>
      </c>
      <c r="BR13967" s="9" t="s">
        <v>38376</v>
      </c>
      <c r="BS13967" s="9" t="s">
        <v>38377</v>
      </c>
      <c r="BT13967" s="9" t="s">
        <v>103</v>
      </c>
      <c r="BU13967" s="9" t="s">
        <v>97</v>
      </c>
    </row>
    <row r="13968" spans="1:73" x14ac:dyDescent="0.2">
      <c r="A13968" s="17">
        <v>-0.204290851950645</v>
      </c>
      <c r="B13968" s="17">
        <v>0.52668607234954801</v>
      </c>
      <c r="C13968" s="8">
        <v>4.4255431741476101E-2</v>
      </c>
      <c r="D13968" s="8">
        <v>6.1820022761821698E-2</v>
      </c>
      <c r="E13968" s="17">
        <v>-0.147670328617096</v>
      </c>
      <c r="F13968" s="17">
        <v>0.100312031805515</v>
      </c>
      <c r="G13968" s="8">
        <v>-3.7037290632724797E-2</v>
      </c>
      <c r="H13968" s="8">
        <v>-4.5417666435241699E-2</v>
      </c>
      <c r="Q13968" s="11">
        <v>1.18E-38</v>
      </c>
      <c r="R13968" s="9">
        <v>224.06</v>
      </c>
      <c r="S13968" s="9">
        <v>849670000</v>
      </c>
      <c r="T13968" s="8">
        <v>1</v>
      </c>
      <c r="U13968" s="9">
        <v>224.06</v>
      </c>
      <c r="V13968" s="9">
        <v>0.54784999999999995</v>
      </c>
      <c r="W13968" s="18">
        <v>3.7141265E-2</v>
      </c>
      <c r="X13968" s="18">
        <v>0.192720692</v>
      </c>
      <c r="Y13968" s="18">
        <v>-0.64307464199999997</v>
      </c>
      <c r="Z13968" s="18">
        <v>0.34773398100000003</v>
      </c>
      <c r="AA13968" s="18">
        <v>5</v>
      </c>
      <c r="AB13968" s="9">
        <v>3.7433275000000002E-2</v>
      </c>
      <c r="AC13968" s="9">
        <v>0.193476808</v>
      </c>
      <c r="AD13968" s="9">
        <v>-0.397035939</v>
      </c>
      <c r="AE13968" s="9">
        <v>0.59765999599999997</v>
      </c>
      <c r="AF13968" s="9">
        <v>5</v>
      </c>
      <c r="AG13968" s="18">
        <v>4.7470012999999998E-2</v>
      </c>
      <c r="AH13968" s="18">
        <v>0.217876141</v>
      </c>
      <c r="AI13968" s="18">
        <v>-0.59710574100000002</v>
      </c>
      <c r="AJ13968" s="18">
        <v>0.52303116199999999</v>
      </c>
      <c r="AK13968" s="18">
        <v>5</v>
      </c>
      <c r="AL13968" s="9">
        <v>4.5111274E-2</v>
      </c>
      <c r="AM13968" s="9">
        <v>0.212394148</v>
      </c>
      <c r="AN13968" s="9">
        <v>-0.59139420700000001</v>
      </c>
      <c r="AO13968" s="9">
        <v>0.50055887300000002</v>
      </c>
      <c r="AP13968" s="9">
        <v>5</v>
      </c>
      <c r="AQ13968" s="17">
        <v>-0.13248634300000001</v>
      </c>
      <c r="AR13968" s="17">
        <v>0.51098602999999998</v>
      </c>
      <c r="AS13968" s="17">
        <v>-2.4047280000000001E-2</v>
      </c>
      <c r="AT13968" s="17">
        <v>-0.16968567700000001</v>
      </c>
      <c r="AU13968" s="17">
        <v>-0.54899132299999998</v>
      </c>
      <c r="AV13968" s="8">
        <v>0.39138272400000002</v>
      </c>
      <c r="AW13968" s="8">
        <v>3.6609798999999998E-2</v>
      </c>
      <c r="AX13968" s="8">
        <v>9.4511047000000001E-2</v>
      </c>
      <c r="AY13968" s="8">
        <v>2.9671415999999999E-2</v>
      </c>
      <c r="AZ13968" s="8">
        <v>0.10505471399999999</v>
      </c>
      <c r="BA13968" s="17">
        <v>0.40993133199999998</v>
      </c>
      <c r="BB13968" s="17">
        <v>0.37514698499999999</v>
      </c>
      <c r="BC13968" s="17">
        <v>0.74095511400000003</v>
      </c>
      <c r="BD13968" s="17">
        <v>-0.21382351199999999</v>
      </c>
      <c r="BE13968" s="17">
        <v>-0.64911770800000002</v>
      </c>
      <c r="BF13968" s="8">
        <v>3.8145036E-2</v>
      </c>
      <c r="BG13968" s="8">
        <v>0.337266654</v>
      </c>
      <c r="BH13968" s="8">
        <v>4.8108995000000002E-2</v>
      </c>
      <c r="BI13968" s="8">
        <v>2.7416043000000001E-2</v>
      </c>
      <c r="BJ13968" s="8">
        <v>-9.1216700000000001E-3</v>
      </c>
      <c r="BK13968" s="9" t="s">
        <v>7250</v>
      </c>
      <c r="BL13968" s="9" t="s">
        <v>7250</v>
      </c>
      <c r="BM13968" s="9">
        <v>17337</v>
      </c>
      <c r="BN13968" s="9" t="s">
        <v>7250</v>
      </c>
      <c r="BO13968" s="9" t="s">
        <v>7251</v>
      </c>
      <c r="BP13968" s="9" t="s">
        <v>7252</v>
      </c>
      <c r="BQ13968" s="9">
        <v>632</v>
      </c>
      <c r="BR13968" s="9" t="s">
        <v>45647</v>
      </c>
      <c r="BS13968" s="9" t="s">
        <v>45648</v>
      </c>
      <c r="BT13968" s="9">
        <v>1</v>
      </c>
      <c r="BU13968" s="9" t="s">
        <v>97</v>
      </c>
    </row>
    <row r="13969" spans="1:73" x14ac:dyDescent="0.2">
      <c r="A13969" s="17">
        <v>-0.12077762186527299</v>
      </c>
      <c r="B13969" s="17">
        <v>0.23811922967433899</v>
      </c>
      <c r="C13969" s="8">
        <v>0.107722483575344</v>
      </c>
      <c r="D13969" s="8">
        <v>0.16493462026119199</v>
      </c>
      <c r="E13969" s="17">
        <v>0.12666708230972301</v>
      </c>
      <c r="F13969" s="17">
        <v>0.29306796193122903</v>
      </c>
      <c r="G13969" s="8">
        <v>9.6095457673072801E-2</v>
      </c>
      <c r="H13969" s="8">
        <v>2.61496361345053E-2</v>
      </c>
      <c r="Q13969" s="11">
        <v>4.4499999999999997E-260</v>
      </c>
      <c r="R13969" s="9">
        <v>419.69</v>
      </c>
      <c r="S13969" s="9">
        <v>1830000000</v>
      </c>
      <c r="T13969" s="8">
        <v>0.99939999999999996</v>
      </c>
      <c r="U13969" s="9">
        <v>401.44</v>
      </c>
      <c r="V13969" s="9">
        <v>-1.3143</v>
      </c>
      <c r="W13969" s="18">
        <v>3.7141265E-2</v>
      </c>
      <c r="X13969" s="18">
        <v>0.192720692</v>
      </c>
      <c r="Y13969" s="18">
        <v>-0.36873723600000002</v>
      </c>
      <c r="Z13969" s="18">
        <v>0.62207138699999998</v>
      </c>
      <c r="AA13969" s="18">
        <v>5</v>
      </c>
      <c r="AB13969" s="9">
        <v>3.7433275000000002E-2</v>
      </c>
      <c r="AC13969" s="9">
        <v>0.193476808</v>
      </c>
      <c r="AD13969" s="9">
        <v>-0.20428001600000001</v>
      </c>
      <c r="AE13969" s="9">
        <v>0.79041592000000005</v>
      </c>
      <c r="AF13969" s="9">
        <v>5</v>
      </c>
      <c r="AG13969" s="18">
        <v>4.7470012999999998E-2</v>
      </c>
      <c r="AH13969" s="18">
        <v>0.217876141</v>
      </c>
      <c r="AI13969" s="18">
        <v>-0.463972995</v>
      </c>
      <c r="AJ13969" s="18">
        <v>0.65616390800000002</v>
      </c>
      <c r="AK13969" s="18">
        <v>5</v>
      </c>
      <c r="AL13969" s="9">
        <v>4.5111274E-2</v>
      </c>
      <c r="AM13969" s="9">
        <v>0.212394148</v>
      </c>
      <c r="AN13969" s="9">
        <v>-0.51982690399999998</v>
      </c>
      <c r="AO13969" s="9">
        <v>0.57212617600000004</v>
      </c>
      <c r="AP13969" s="9">
        <v>5</v>
      </c>
      <c r="AQ13969" s="17">
        <v>-2.1018506999999999E-2</v>
      </c>
      <c r="AR13969" s="17">
        <v>0.67672228800000001</v>
      </c>
      <c r="AS13969" s="17">
        <v>0.47453454099999998</v>
      </c>
      <c r="AT13969" s="17">
        <v>0.24925613399999999</v>
      </c>
      <c r="AU13969" s="17">
        <v>-0.30111575099999999</v>
      </c>
      <c r="AV13969" s="8">
        <v>0.737392783</v>
      </c>
      <c r="AW13969" s="8">
        <v>0.179092064</v>
      </c>
      <c r="AX13969" s="8">
        <v>0.103065088</v>
      </c>
      <c r="AY13969" s="8">
        <v>0.44018888499999997</v>
      </c>
      <c r="AZ13969" s="8">
        <v>0.22252798100000001</v>
      </c>
      <c r="BA13969" s="17">
        <v>0.43743663999999999</v>
      </c>
      <c r="BB13969" s="17">
        <v>0.45812308800000001</v>
      </c>
      <c r="BC13969" s="17">
        <v>0.91371154799999998</v>
      </c>
      <c r="BD13969" s="17">
        <v>6.7351148E-2</v>
      </c>
      <c r="BE13969" s="17">
        <v>-0.52214258899999999</v>
      </c>
      <c r="BF13969" s="8">
        <v>0.39793402</v>
      </c>
      <c r="BG13969" s="8">
        <v>0.241713658</v>
      </c>
      <c r="BH13969" s="8">
        <v>-0.125175074</v>
      </c>
      <c r="BI13969" s="8">
        <v>7.6325669999999998E-2</v>
      </c>
      <c r="BJ13969" s="8">
        <v>0.225069135</v>
      </c>
      <c r="BK13969" s="9" t="s">
        <v>7250</v>
      </c>
      <c r="BL13969" s="9" t="s">
        <v>7250</v>
      </c>
      <c r="BM13969" s="9">
        <v>36391</v>
      </c>
      <c r="BN13969" s="9" t="s">
        <v>7250</v>
      </c>
      <c r="BO13969" s="9" t="s">
        <v>7251</v>
      </c>
      <c r="BP13969" s="9" t="s">
        <v>7252</v>
      </c>
      <c r="BQ13969" s="9">
        <v>665</v>
      </c>
      <c r="BR13969" s="9" t="s">
        <v>43199</v>
      </c>
      <c r="BS13969" s="9" t="s">
        <v>43200</v>
      </c>
      <c r="BT13969" s="9">
        <v>1</v>
      </c>
      <c r="BU13969" s="9" t="s">
        <v>218</v>
      </c>
    </row>
    <row r="13970" spans="1:73" x14ac:dyDescent="0.2">
      <c r="A13970" s="17">
        <v>6.6743835806846605E-2</v>
      </c>
      <c r="B13970" s="17">
        <v>0.42213225364685097</v>
      </c>
      <c r="C13970" s="8">
        <v>-3.0454959720373199E-2</v>
      </c>
      <c r="D13970" s="8">
        <v>0.10421496629715001</v>
      </c>
      <c r="E13970" s="17">
        <v>-0.197231039404869</v>
      </c>
      <c r="F13970" s="17">
        <v>-0.200741842389107</v>
      </c>
      <c r="G13970" s="8">
        <v>-0.38152593374252303</v>
      </c>
      <c r="H13970" s="8">
        <v>-0.31230559945106501</v>
      </c>
      <c r="Q13970" s="11">
        <v>1.6299999999999999E-45</v>
      </c>
      <c r="R13970" s="9">
        <v>229.63</v>
      </c>
      <c r="S13970" s="9">
        <v>787750000</v>
      </c>
      <c r="T13970" s="8">
        <v>1</v>
      </c>
      <c r="U13970" s="9">
        <v>70.281000000000006</v>
      </c>
      <c r="V13970" s="9">
        <v>-0.46843000000000001</v>
      </c>
      <c r="W13970" s="18">
        <v>3.7141265E-2</v>
      </c>
      <c r="X13970" s="18">
        <v>0.192720692</v>
      </c>
      <c r="Y13970" s="18">
        <v>-0.69263534699999996</v>
      </c>
      <c r="Z13970" s="18">
        <v>0.29817327599999999</v>
      </c>
      <c r="AA13970" s="18">
        <v>5</v>
      </c>
      <c r="AB13970" s="9">
        <v>4.6098082999999998E-2</v>
      </c>
      <c r="AC13970" s="9">
        <v>0.214704642</v>
      </c>
      <c r="AD13970" s="9">
        <v>-0.7968575</v>
      </c>
      <c r="AE13970" s="9">
        <v>0.39537380700000002</v>
      </c>
      <c r="AF13970" s="9">
        <v>4</v>
      </c>
      <c r="AG13970" s="18">
        <v>4.7470012999999998E-2</v>
      </c>
      <c r="AH13970" s="18">
        <v>0.217876141</v>
      </c>
      <c r="AI13970" s="18">
        <v>-0.94159437700000004</v>
      </c>
      <c r="AJ13970" s="18">
        <v>0.17854252600000001</v>
      </c>
      <c r="AK13970" s="18">
        <v>5</v>
      </c>
      <c r="AL13970" s="9">
        <v>5.5777647999999999E-2</v>
      </c>
      <c r="AM13970" s="9">
        <v>0.23617292000000001</v>
      </c>
      <c r="AN13970" s="9">
        <v>-0.968026732</v>
      </c>
      <c r="AO13970" s="9">
        <v>0.34341556099999998</v>
      </c>
      <c r="AP13970" s="9">
        <v>4</v>
      </c>
      <c r="AQ13970" s="17">
        <v>-0.25091490100000002</v>
      </c>
      <c r="AR13970" s="17">
        <v>-9.51766E-2</v>
      </c>
      <c r="AS13970" s="17">
        <v>-5.9908506E-2</v>
      </c>
      <c r="AT13970" s="17">
        <v>6.7811369999999996E-3</v>
      </c>
      <c r="AU13970" s="17">
        <v>-0.22562070200000001</v>
      </c>
      <c r="AV13970" s="8" t="s">
        <v>90</v>
      </c>
      <c r="AW13970" s="8">
        <v>-0.23848792899999999</v>
      </c>
      <c r="AX13970" s="8">
        <v>-0.102583624</v>
      </c>
      <c r="AY13970" s="8">
        <v>-0.30999404200000003</v>
      </c>
      <c r="AZ13970" s="8">
        <v>-0.115781404</v>
      </c>
      <c r="BA13970" s="17">
        <v>-0.39913499400000002</v>
      </c>
      <c r="BB13970" s="17">
        <v>-0.336382717</v>
      </c>
      <c r="BC13970" s="17">
        <v>-0.108194426</v>
      </c>
      <c r="BD13970" s="17">
        <v>-2.3935014000000001E-2</v>
      </c>
      <c r="BE13970" s="17">
        <v>-0.25826588299999997</v>
      </c>
      <c r="BF13970" s="8" t="s">
        <v>90</v>
      </c>
      <c r="BG13970" s="8">
        <v>-3.5859920000000001E-3</v>
      </c>
      <c r="BH13970" s="8">
        <v>-0.21448446800000001</v>
      </c>
      <c r="BI13970" s="8">
        <v>-0.15218544000000001</v>
      </c>
      <c r="BJ13970" s="8">
        <v>-0.40865468999999999</v>
      </c>
      <c r="BK13970" s="9" t="s">
        <v>32101</v>
      </c>
      <c r="BL13970" s="9" t="s">
        <v>32101</v>
      </c>
      <c r="BM13970" s="9">
        <v>22679</v>
      </c>
      <c r="BN13970" s="9" t="s">
        <v>32101</v>
      </c>
      <c r="BO13970" s="9" t="s">
        <v>32102</v>
      </c>
      <c r="BP13970" s="9" t="s">
        <v>32103</v>
      </c>
      <c r="BQ13970" s="9">
        <v>193</v>
      </c>
      <c r="BR13970" s="9" t="s">
        <v>32104</v>
      </c>
      <c r="BS13970" s="9" t="s">
        <v>32105</v>
      </c>
      <c r="BT13970" s="9">
        <v>1</v>
      </c>
      <c r="BU13970" s="9" t="s">
        <v>97</v>
      </c>
    </row>
    <row r="13971" spans="1:73" x14ac:dyDescent="0.2">
      <c r="A13971" s="17">
        <v>-0.37002184987068198</v>
      </c>
      <c r="B13971" s="17">
        <v>0.388705164194107</v>
      </c>
      <c r="C13971" s="8">
        <v>-0.46076187491416898</v>
      </c>
      <c r="D13971" s="8">
        <v>0.53132843971252397</v>
      </c>
      <c r="E13971" s="17">
        <v>-0.38280361890792802</v>
      </c>
      <c r="F13971" s="17">
        <v>2.36273761838675E-2</v>
      </c>
      <c r="G13971" s="8">
        <v>-0.506519794464111</v>
      </c>
      <c r="H13971" s="8">
        <v>-2.8779510408639901E-2</v>
      </c>
      <c r="Q13971" s="11">
        <v>3.4999999999999999E-23</v>
      </c>
      <c r="R13971" s="9">
        <v>195.51</v>
      </c>
      <c r="S13971" s="9">
        <v>344390000</v>
      </c>
      <c r="T13971" s="8">
        <v>0.99830099999999999</v>
      </c>
      <c r="U13971" s="9">
        <v>102.53</v>
      </c>
      <c r="V13971" s="9">
        <v>8.0990999999999994E-2</v>
      </c>
      <c r="W13971" s="18">
        <v>3.7141265E-2</v>
      </c>
      <c r="X13971" s="18">
        <v>0.192720692</v>
      </c>
      <c r="Y13971" s="18">
        <v>-0.87820794300000005</v>
      </c>
      <c r="Z13971" s="18">
        <v>0.11260067999999999</v>
      </c>
      <c r="AA13971" s="18">
        <v>5</v>
      </c>
      <c r="AB13971" s="9">
        <v>3.7433275000000002E-2</v>
      </c>
      <c r="AC13971" s="9">
        <v>0.193476808</v>
      </c>
      <c r="AD13971" s="9">
        <v>-0.473720592</v>
      </c>
      <c r="AE13971" s="9">
        <v>0.52097534300000004</v>
      </c>
      <c r="AF13971" s="9">
        <v>5</v>
      </c>
      <c r="AG13971" s="18">
        <v>4.7470012999999998E-2</v>
      </c>
      <c r="AH13971" s="18">
        <v>0.217876141</v>
      </c>
      <c r="AI13971" s="18">
        <v>-1.0665882390000001</v>
      </c>
      <c r="AJ13971" s="18">
        <v>5.3548664000000003E-2</v>
      </c>
      <c r="AK13971" s="18">
        <v>5</v>
      </c>
      <c r="AL13971" s="9">
        <v>4.5111274E-2</v>
      </c>
      <c r="AM13971" s="9">
        <v>0.212394148</v>
      </c>
      <c r="AN13971" s="9">
        <v>-0.57475605100000005</v>
      </c>
      <c r="AO13971" s="9">
        <v>0.51719702899999997</v>
      </c>
      <c r="AP13971" s="9">
        <v>5</v>
      </c>
      <c r="AQ13971" s="17">
        <v>-1.9960585829999999</v>
      </c>
      <c r="AR13971" s="17">
        <v>2.8663713E-2</v>
      </c>
      <c r="AS13971" s="17">
        <v>0.209316224</v>
      </c>
      <c r="AT13971" s="17">
        <v>5.7383634000000003E-2</v>
      </c>
      <c r="AU13971" s="17">
        <v>0.100021914</v>
      </c>
      <c r="AV13971" s="8">
        <v>-0.12686936600000001</v>
      </c>
      <c r="AW13971" s="8">
        <v>-5.8555439000000001E-2</v>
      </c>
      <c r="AX13971" s="8">
        <v>0.14131371700000001</v>
      </c>
      <c r="AY13971" s="8">
        <v>0.123847179</v>
      </c>
      <c r="AZ13971" s="8">
        <v>0.16970010099999999</v>
      </c>
      <c r="BA13971" s="17">
        <v>-1.9629459380000001</v>
      </c>
      <c r="BB13971" s="17">
        <v>0.11839316</v>
      </c>
      <c r="BC13971" s="17">
        <v>3.9399865999999999E-2</v>
      </c>
      <c r="BD13971" s="17">
        <v>-0.125914574</v>
      </c>
      <c r="BE13971" s="17">
        <v>0.156033844</v>
      </c>
      <c r="BF13971" s="8">
        <v>-1.4642361E-2</v>
      </c>
      <c r="BG13971" s="8">
        <v>-6.9313094000000006E-2</v>
      </c>
      <c r="BH13971" s="8">
        <v>0.100171618</v>
      </c>
      <c r="BI13971" s="8">
        <v>0.23658870200000001</v>
      </c>
      <c r="BJ13971" s="8">
        <v>0.27597087599999998</v>
      </c>
      <c r="BK13971" s="9" t="s">
        <v>5404</v>
      </c>
      <c r="BL13971" s="9" t="s">
        <v>5404</v>
      </c>
      <c r="BM13971" s="9">
        <v>22996</v>
      </c>
      <c r="BN13971" s="9" t="s">
        <v>5404</v>
      </c>
      <c r="BO13971" s="9" t="s">
        <v>5405</v>
      </c>
      <c r="BP13971" s="9" t="s">
        <v>5406</v>
      </c>
      <c r="BQ13971" s="9">
        <v>228</v>
      </c>
      <c r="BR13971" s="9" t="s">
        <v>47950</v>
      </c>
      <c r="BS13971" s="9" t="s">
        <v>47951</v>
      </c>
      <c r="BT13971" s="9">
        <v>1</v>
      </c>
      <c r="BU13971" s="9" t="s">
        <v>97</v>
      </c>
    </row>
    <row r="13972" spans="1:73" x14ac:dyDescent="0.2">
      <c r="A13972" s="17">
        <v>2.0465774461627E-2</v>
      </c>
      <c r="B13972" s="17">
        <v>5.4038878530263901E-2</v>
      </c>
      <c r="C13972" s="8">
        <v>-0.35612049698829701</v>
      </c>
      <c r="D13972" s="8">
        <v>0.63842236995696999</v>
      </c>
      <c r="E13972" s="17">
        <v>-0.11114934086799599</v>
      </c>
      <c r="F13972" s="17">
        <v>-6.8074017763137804E-2</v>
      </c>
      <c r="G13972" s="8">
        <v>0.44970774650573703</v>
      </c>
      <c r="H13972" s="8">
        <v>0.81317353248596203</v>
      </c>
      <c r="P13972" s="9" t="s">
        <v>88</v>
      </c>
      <c r="Q13972" s="11">
        <v>2.7999999999999999E-31</v>
      </c>
      <c r="R13972" s="9">
        <v>191.65</v>
      </c>
      <c r="S13972" s="9">
        <v>279070000</v>
      </c>
      <c r="T13972" s="8">
        <v>0.94753900000000002</v>
      </c>
      <c r="U13972" s="9">
        <v>153.31</v>
      </c>
      <c r="V13972" s="9">
        <v>-0.33825</v>
      </c>
      <c r="W13972" s="18">
        <v>4.5858383000000003E-2</v>
      </c>
      <c r="X13972" s="18">
        <v>0.21414570499999999</v>
      </c>
      <c r="Y13972" s="18">
        <v>-0.70571313700000005</v>
      </c>
      <c r="Z13972" s="18">
        <v>0.48341445</v>
      </c>
      <c r="AA13972" s="18">
        <v>4</v>
      </c>
      <c r="AB13972" s="9">
        <v>4.6098149999999997E-2</v>
      </c>
      <c r="AC13972" s="9">
        <v>0.214704796</v>
      </c>
      <c r="AD13972" s="9">
        <v>-0.66419009900000003</v>
      </c>
      <c r="AE13972" s="9">
        <v>0.52804206300000001</v>
      </c>
      <c r="AF13972" s="9">
        <v>4</v>
      </c>
      <c r="AG13972" s="18">
        <v>5.8781964999999999E-2</v>
      </c>
      <c r="AH13972" s="18">
        <v>0.24244992300000001</v>
      </c>
      <c r="AI13972" s="18">
        <v>-0.22344114800000001</v>
      </c>
      <c r="AJ13972" s="18">
        <v>1.122856657</v>
      </c>
      <c r="AK13972" s="18">
        <v>4</v>
      </c>
      <c r="AL13972" s="9">
        <v>5.5777716999999997E-2</v>
      </c>
      <c r="AM13972" s="9">
        <v>0.23617306599999999</v>
      </c>
      <c r="AN13972" s="9">
        <v>0.15745197499999999</v>
      </c>
      <c r="AO13972" s="9">
        <v>1.468895083</v>
      </c>
      <c r="AP13972" s="9">
        <v>4</v>
      </c>
      <c r="AQ13972" s="17">
        <v>0.110402703</v>
      </c>
      <c r="AR13972" s="17">
        <v>-0.41568097500000001</v>
      </c>
      <c r="AS13972" s="17">
        <v>0.146369472</v>
      </c>
      <c r="AT13972" s="17" t="s">
        <v>90</v>
      </c>
      <c r="AU13972" s="17">
        <v>3.3231920999999998E-2</v>
      </c>
      <c r="AV13972" s="8">
        <v>-0.12114362400000001</v>
      </c>
      <c r="AW13972" s="8">
        <v>-6.4472794999999999E-2</v>
      </c>
      <c r="AX13972" s="8">
        <v>-3.6649319999999999E-2</v>
      </c>
      <c r="AY13972" s="8" t="s">
        <v>90</v>
      </c>
      <c r="AZ13972" s="8">
        <v>1.4725761E-2</v>
      </c>
      <c r="BA13972" s="17">
        <v>0.30475541900000003</v>
      </c>
      <c r="BB13972" s="17">
        <v>0.45219662799999999</v>
      </c>
      <c r="BC13972" s="17">
        <v>0.73454117799999996</v>
      </c>
      <c r="BD13972" s="17" t="s">
        <v>90</v>
      </c>
      <c r="BE13972" s="17">
        <v>1.0952373740000001</v>
      </c>
      <c r="BF13972" s="8">
        <v>0.86276966300000002</v>
      </c>
      <c r="BG13972" s="8">
        <v>1.307949901</v>
      </c>
      <c r="BH13972" s="8">
        <v>1.345887184</v>
      </c>
      <c r="BI13972" s="8" t="s">
        <v>90</v>
      </c>
      <c r="BJ13972" s="8">
        <v>0.49460586899999998</v>
      </c>
      <c r="BK13972" s="9" t="s">
        <v>5404</v>
      </c>
      <c r="BL13972" s="9" t="s">
        <v>5404</v>
      </c>
      <c r="BM13972" s="9">
        <v>38196</v>
      </c>
      <c r="BN13972" s="9" t="s">
        <v>5404</v>
      </c>
      <c r="BO13972" s="9" t="s">
        <v>5405</v>
      </c>
      <c r="BP13972" s="9" t="s">
        <v>5406</v>
      </c>
      <c r="BQ13972" s="9">
        <v>711</v>
      </c>
      <c r="BR13972" s="9" t="s">
        <v>38251</v>
      </c>
      <c r="BS13972" s="9" t="s">
        <v>38252</v>
      </c>
      <c r="BT13972" s="9">
        <v>1</v>
      </c>
      <c r="BU13972" s="9" t="s">
        <v>218</v>
      </c>
    </row>
    <row r="13973" spans="1:73" x14ac:dyDescent="0.2">
      <c r="A13973" s="17">
        <v>0.20105503499507901</v>
      </c>
      <c r="B13973" s="17">
        <v>1.1961801052093499</v>
      </c>
      <c r="C13973" s="8">
        <v>0.26684343814849898</v>
      </c>
      <c r="D13973" s="8">
        <v>1.52419149875641</v>
      </c>
      <c r="E13973" s="17">
        <v>-0.101705029606819</v>
      </c>
      <c r="F13973" s="17">
        <v>-0.235357135534286</v>
      </c>
      <c r="G13973" s="8">
        <v>-0.11185889691114401</v>
      </c>
      <c r="H13973" s="8">
        <v>-0.33270010352134699</v>
      </c>
      <c r="Q13973" s="11">
        <v>6.7599999999999998E-71</v>
      </c>
      <c r="R13973" s="9">
        <v>258.37</v>
      </c>
      <c r="S13973" s="9">
        <v>554840000</v>
      </c>
      <c r="T13973" s="8">
        <v>0.99990900000000005</v>
      </c>
      <c r="U13973" s="9">
        <v>188.13</v>
      </c>
      <c r="V13973" s="9">
        <v>-0.83740999999999999</v>
      </c>
      <c r="W13973" s="18">
        <v>3.7141265E-2</v>
      </c>
      <c r="X13973" s="18">
        <v>0.192720692</v>
      </c>
      <c r="Y13973" s="18">
        <v>-0.59710934000000004</v>
      </c>
      <c r="Z13973" s="18">
        <v>0.39369928300000001</v>
      </c>
      <c r="AA13973" s="18">
        <v>5</v>
      </c>
      <c r="AB13973" s="9">
        <v>3.7433275000000002E-2</v>
      </c>
      <c r="AC13973" s="9">
        <v>0.193476808</v>
      </c>
      <c r="AD13973" s="9">
        <v>-0.73270510799999999</v>
      </c>
      <c r="AE13973" s="9">
        <v>0.26199082800000001</v>
      </c>
      <c r="AF13973" s="9">
        <v>5</v>
      </c>
      <c r="AG13973" s="18">
        <v>4.7470012999999998E-2</v>
      </c>
      <c r="AH13973" s="18">
        <v>0.217876141</v>
      </c>
      <c r="AI13973" s="18">
        <v>-0.67192735100000001</v>
      </c>
      <c r="AJ13973" s="18">
        <v>0.44820955200000001</v>
      </c>
      <c r="AK13973" s="18">
        <v>5</v>
      </c>
      <c r="AL13973" s="9">
        <v>4.5111274E-2</v>
      </c>
      <c r="AM13973" s="9">
        <v>0.212394148</v>
      </c>
      <c r="AN13973" s="9">
        <v>-0.87867665399999995</v>
      </c>
      <c r="AO13973" s="9">
        <v>0.21327642599999999</v>
      </c>
      <c r="AP13973" s="9">
        <v>5</v>
      </c>
      <c r="AQ13973" s="17">
        <v>-3.4182694E-2</v>
      </c>
      <c r="AR13973" s="17">
        <v>-0.20078636699999999</v>
      </c>
      <c r="AS13973" s="17">
        <v>5.8353479999999999E-2</v>
      </c>
      <c r="AT13973" s="17">
        <v>-3.7757587000000002E-2</v>
      </c>
      <c r="AU13973" s="17">
        <v>9.185712E-2</v>
      </c>
      <c r="AV13973" s="8">
        <v>-0.25847521400000001</v>
      </c>
      <c r="AW13973" s="8">
        <v>-8.5435576999999999E-2</v>
      </c>
      <c r="AX13973" s="8">
        <v>-0.48654165900000002</v>
      </c>
      <c r="AY13973" s="8">
        <v>-0.25424659300000002</v>
      </c>
      <c r="AZ13973" s="8">
        <v>-4.3092154000000001E-2</v>
      </c>
      <c r="BA13973" s="17">
        <v>-0.19387680299999999</v>
      </c>
      <c r="BB13973" s="17">
        <v>0.14358235899999999</v>
      </c>
      <c r="BC13973" s="17">
        <v>-3.4659844000000002E-2</v>
      </c>
      <c r="BD13973" s="17">
        <v>0.15154601600000001</v>
      </c>
      <c r="BE13973" s="17">
        <v>0.20793540799999999</v>
      </c>
      <c r="BF13973" s="8">
        <v>-0.190201655</v>
      </c>
      <c r="BG13973" s="8">
        <v>-1.7254426999999999E-2</v>
      </c>
      <c r="BH13973" s="8">
        <v>-0.29279780399999999</v>
      </c>
      <c r="BI13973" s="8">
        <v>-0.13767470400000001</v>
      </c>
      <c r="BJ13973" s="8">
        <v>-0.42176151299999998</v>
      </c>
      <c r="BK13973" s="9" t="s">
        <v>5404</v>
      </c>
      <c r="BL13973" s="9" t="s">
        <v>5404</v>
      </c>
      <c r="BM13973" s="9">
        <v>22998</v>
      </c>
      <c r="BN13973" s="9" t="s">
        <v>5404</v>
      </c>
      <c r="BO13973" s="9" t="s">
        <v>5405</v>
      </c>
      <c r="BP13973" s="9" t="s">
        <v>5406</v>
      </c>
      <c r="BQ13973" s="9">
        <v>713</v>
      </c>
      <c r="BR13973" s="9" t="s">
        <v>26047</v>
      </c>
      <c r="BS13973" s="9" t="s">
        <v>26048</v>
      </c>
      <c r="BT13973" s="9" t="s">
        <v>103</v>
      </c>
      <c r="BU13973" s="9" t="s">
        <v>97</v>
      </c>
    </row>
    <row r="13974" spans="1:73" x14ac:dyDescent="0.2">
      <c r="A13974" s="17">
        <v>-7.4118100106716198E-2</v>
      </c>
      <c r="B13974" s="17">
        <v>0.32337689399719199</v>
      </c>
      <c r="C13974" s="8">
        <v>8.4655642509460394E-2</v>
      </c>
      <c r="D13974" s="8">
        <v>0.171121761202812</v>
      </c>
      <c r="E13974" s="17">
        <v>7.7144049108028398E-2</v>
      </c>
      <c r="F13974" s="17">
        <v>0.20022606849670399</v>
      </c>
      <c r="G13974" s="8">
        <v>-9.8651222884654999E-2</v>
      </c>
      <c r="H13974" s="8">
        <v>-0.14528709650039701</v>
      </c>
      <c r="Q13974" s="11">
        <v>1.53E-22</v>
      </c>
      <c r="R13974" s="9">
        <v>174.95</v>
      </c>
      <c r="S13974" s="9">
        <v>1262500000</v>
      </c>
      <c r="T13974" s="8">
        <v>0.99934199999999995</v>
      </c>
      <c r="U13974" s="9">
        <v>45.335999999999999</v>
      </c>
      <c r="V13974" s="9">
        <v>0.26562999999999998</v>
      </c>
      <c r="W13974" s="18">
        <v>3.7141265E-2</v>
      </c>
      <c r="X13974" s="18">
        <v>0.192720692</v>
      </c>
      <c r="Y13974" s="18">
        <v>-0.41826025900000002</v>
      </c>
      <c r="Z13974" s="18">
        <v>0.57254836399999998</v>
      </c>
      <c r="AA13974" s="18">
        <v>5</v>
      </c>
      <c r="AB13974" s="9">
        <v>3.7433275000000002E-2</v>
      </c>
      <c r="AC13974" s="9">
        <v>0.193476808</v>
      </c>
      <c r="AD13974" s="9">
        <v>-0.29712189999999999</v>
      </c>
      <c r="AE13974" s="9">
        <v>0.69757403500000004</v>
      </c>
      <c r="AF13974" s="9">
        <v>5</v>
      </c>
      <c r="AG13974" s="18">
        <v>4.7470012999999998E-2</v>
      </c>
      <c r="AH13974" s="18">
        <v>0.217876141</v>
      </c>
      <c r="AI13974" s="18">
        <v>-0.65871967200000003</v>
      </c>
      <c r="AJ13974" s="18">
        <v>0.46141723099999998</v>
      </c>
      <c r="AK13974" s="18">
        <v>5</v>
      </c>
      <c r="AL13974" s="9">
        <v>4.5111274E-2</v>
      </c>
      <c r="AM13974" s="9">
        <v>0.212394148</v>
      </c>
      <c r="AN13974" s="9">
        <v>-0.69126363800000001</v>
      </c>
      <c r="AO13974" s="9">
        <v>0.40068944099999998</v>
      </c>
      <c r="AP13974" s="9">
        <v>5</v>
      </c>
      <c r="AQ13974" s="17">
        <v>0.32034224300000003</v>
      </c>
      <c r="AR13974" s="17">
        <v>0.15946272</v>
      </c>
      <c r="AS13974" s="17">
        <v>7.2390078999999996E-2</v>
      </c>
      <c r="AT13974" s="17">
        <v>9.3761198000000004E-2</v>
      </c>
      <c r="AU13974" s="17">
        <v>0.17200563799999999</v>
      </c>
      <c r="AV13974" s="8">
        <v>0.43212884699999998</v>
      </c>
      <c r="AW13974" s="8">
        <v>-1.0902660000000001E-3</v>
      </c>
      <c r="AX13974" s="8">
        <v>7.7415875999999995E-2</v>
      </c>
      <c r="AY13974" s="8">
        <v>0.25009900299999999</v>
      </c>
      <c r="AZ13974" s="8">
        <v>0.429998934</v>
      </c>
      <c r="BA13974" s="17">
        <v>-0.47131922799999998</v>
      </c>
      <c r="BB13974" s="17">
        <v>0.38000136600000001</v>
      </c>
      <c r="BC13974" s="17">
        <v>0.23549585000000001</v>
      </c>
      <c r="BD13974" s="17">
        <v>-2.0846278999999999E-2</v>
      </c>
      <c r="BE13974" s="17">
        <v>0.21978581</v>
      </c>
      <c r="BF13974" s="8">
        <v>0.262357116</v>
      </c>
      <c r="BG13974" s="8">
        <v>0.27255305600000002</v>
      </c>
      <c r="BH13974" s="8">
        <v>-0.128604949</v>
      </c>
      <c r="BI13974" s="8">
        <v>-0.36567902600000002</v>
      </c>
      <c r="BJ13974" s="8">
        <v>-0.120786875</v>
      </c>
      <c r="BK13974" s="9" t="s">
        <v>5404</v>
      </c>
      <c r="BL13974" s="9" t="s">
        <v>5404</v>
      </c>
      <c r="BM13974" s="9">
        <v>38194</v>
      </c>
      <c r="BN13974" s="9" t="s">
        <v>5404</v>
      </c>
      <c r="BO13974" s="9" t="s">
        <v>5405</v>
      </c>
      <c r="BP13974" s="9" t="s">
        <v>5406</v>
      </c>
      <c r="BQ13974" s="9">
        <v>931</v>
      </c>
      <c r="BR13974" s="9" t="s">
        <v>41140</v>
      </c>
      <c r="BS13974" s="9" t="s">
        <v>41141</v>
      </c>
      <c r="BT13974" s="9" t="s">
        <v>103</v>
      </c>
      <c r="BU13974" s="9" t="s">
        <v>218</v>
      </c>
    </row>
    <row r="13975" spans="1:73" x14ac:dyDescent="0.2">
      <c r="A13975" s="17">
        <v>2.2685740143060702E-2</v>
      </c>
      <c r="B13975" s="17">
        <v>0.180749967694283</v>
      </c>
      <c r="C13975" s="8">
        <v>-5.1216207444667802E-2</v>
      </c>
      <c r="D13975" s="8">
        <v>0.69293034076690696</v>
      </c>
      <c r="E13975" s="17">
        <v>-1.9349230453372002E-2</v>
      </c>
      <c r="F13975" s="17">
        <v>1.3790040276944599E-2</v>
      </c>
      <c r="G13975" s="8">
        <v>-0.198958665132523</v>
      </c>
      <c r="H13975" s="8">
        <v>-0.11497270315885499</v>
      </c>
      <c r="Q13975" s="11">
        <v>4.2800000000000004E-258</v>
      </c>
      <c r="R13975" s="9">
        <v>408.54</v>
      </c>
      <c r="S13975" s="9">
        <v>16350000000</v>
      </c>
      <c r="T13975" s="8">
        <v>0.99995100000000003</v>
      </c>
      <c r="U13975" s="9">
        <v>408.54</v>
      </c>
      <c r="V13975" s="9">
        <v>0.25241000000000002</v>
      </c>
      <c r="W13975" s="18">
        <v>3.7141265E-2</v>
      </c>
      <c r="X13975" s="18">
        <v>0.192720692</v>
      </c>
      <c r="Y13975" s="18">
        <v>-0.51475354299999998</v>
      </c>
      <c r="Z13975" s="18">
        <v>0.47605508000000002</v>
      </c>
      <c r="AA13975" s="18">
        <v>5</v>
      </c>
      <c r="AB13975" s="9">
        <v>3.7433275000000002E-2</v>
      </c>
      <c r="AC13975" s="9">
        <v>0.193476808</v>
      </c>
      <c r="AD13975" s="9">
        <v>-0.483557927</v>
      </c>
      <c r="AE13975" s="9">
        <v>0.51113800799999998</v>
      </c>
      <c r="AF13975" s="9">
        <v>5</v>
      </c>
      <c r="AG13975" s="18">
        <v>4.7470012999999998E-2</v>
      </c>
      <c r="AH13975" s="18">
        <v>0.217876141</v>
      </c>
      <c r="AI13975" s="18">
        <v>-0.75902711</v>
      </c>
      <c r="AJ13975" s="18">
        <v>0.36110979300000001</v>
      </c>
      <c r="AK13975" s="18">
        <v>5</v>
      </c>
      <c r="AL13975" s="9">
        <v>4.5111274E-2</v>
      </c>
      <c r="AM13975" s="9">
        <v>0.212394148</v>
      </c>
      <c r="AN13975" s="9">
        <v>-0.66094924600000005</v>
      </c>
      <c r="AO13975" s="9">
        <v>0.43100383399999997</v>
      </c>
      <c r="AP13975" s="9">
        <v>5</v>
      </c>
      <c r="AQ13975" s="17">
        <v>0.13027267200000001</v>
      </c>
      <c r="AR13975" s="17">
        <v>1.7451728E-2</v>
      </c>
      <c r="AS13975" s="17">
        <v>4.7484744000000002E-2</v>
      </c>
      <c r="AT13975" s="17">
        <v>9.2492953000000003E-2</v>
      </c>
      <c r="AU13975" s="17">
        <v>2.2849833999999999E-2</v>
      </c>
      <c r="AV13975" s="8">
        <v>-6.8877108000000006E-2</v>
      </c>
      <c r="AW13975" s="8">
        <v>9.2172243000000001E-2</v>
      </c>
      <c r="AX13975" s="8">
        <v>-6.3717469999999998E-2</v>
      </c>
      <c r="AY13975" s="8">
        <v>8.6078062999999996E-2</v>
      </c>
      <c r="AZ13975" s="8">
        <v>0.151467502</v>
      </c>
      <c r="BA13975" s="17">
        <v>-0.10537611700000001</v>
      </c>
      <c r="BB13975" s="17">
        <v>-1.8143846000000002E-2</v>
      </c>
      <c r="BC13975" s="17">
        <v>7.6223929999999999E-3</v>
      </c>
      <c r="BD13975" s="17">
        <v>-0.107612178</v>
      </c>
      <c r="BE13975" s="17">
        <v>4.5708679000000002E-2</v>
      </c>
      <c r="BF13975" s="8">
        <v>-5.7703413000000002E-2</v>
      </c>
      <c r="BG13975" s="8">
        <v>4.5907273999999998E-2</v>
      </c>
      <c r="BH13975" s="8">
        <v>5.4986280000000002E-3</v>
      </c>
      <c r="BI13975" s="8">
        <v>2.4890248E-2</v>
      </c>
      <c r="BJ13975" s="8">
        <v>5.9687233999999999E-2</v>
      </c>
      <c r="BK13975" s="9" t="s">
        <v>5404</v>
      </c>
      <c r="BL13975" s="9" t="s">
        <v>5404</v>
      </c>
      <c r="BM13975" s="9">
        <v>22993</v>
      </c>
      <c r="BN13975" s="9" t="s">
        <v>5404</v>
      </c>
      <c r="BO13975" s="9" t="s">
        <v>5405</v>
      </c>
      <c r="BP13975" s="9" t="s">
        <v>5406</v>
      </c>
      <c r="BQ13975" s="9">
        <v>933</v>
      </c>
      <c r="BR13975" s="9" t="s">
        <v>34778</v>
      </c>
      <c r="BS13975" s="9" t="s">
        <v>34779</v>
      </c>
      <c r="BT13975" s="9" t="s">
        <v>103</v>
      </c>
      <c r="BU13975" s="9" t="s">
        <v>97</v>
      </c>
    </row>
    <row r="13976" spans="1:73" x14ac:dyDescent="0.2">
      <c r="A13976" s="17">
        <v>0.15340590476989699</v>
      </c>
      <c r="B13976" s="17">
        <v>1.3995714187622099</v>
      </c>
      <c r="C13976" s="8">
        <v>-3.4421168267726898E-2</v>
      </c>
      <c r="D13976" s="8">
        <v>0.300077885389328</v>
      </c>
      <c r="E13976" s="17">
        <v>0.101947143673897</v>
      </c>
      <c r="F13976" s="17">
        <v>1.0825699195265799E-2</v>
      </c>
      <c r="G13976" s="8">
        <v>-0.15693831443786599</v>
      </c>
      <c r="H13976" s="8">
        <v>-8.9287526905536693E-2</v>
      </c>
      <c r="Q13976" s="11">
        <v>9.3699999999999995E-13</v>
      </c>
      <c r="R13976" s="9">
        <v>168.02</v>
      </c>
      <c r="S13976" s="9">
        <v>44382000000</v>
      </c>
      <c r="T13976" s="8">
        <v>1</v>
      </c>
      <c r="U13976" s="9">
        <v>151.44</v>
      </c>
      <c r="V13976" s="9">
        <v>9.2302999999999996E-2</v>
      </c>
      <c r="W13976" s="18">
        <v>3.7141265E-2</v>
      </c>
      <c r="X13976" s="18">
        <v>0.192720692</v>
      </c>
      <c r="Y13976" s="18">
        <v>-0.39345716600000002</v>
      </c>
      <c r="Z13976" s="18">
        <v>0.59735145700000003</v>
      </c>
      <c r="AA13976" s="18">
        <v>5</v>
      </c>
      <c r="AB13976" s="9">
        <v>3.7433275000000002E-2</v>
      </c>
      <c r="AC13976" s="9">
        <v>0.193476808</v>
      </c>
      <c r="AD13976" s="9">
        <v>-0.48652226799999998</v>
      </c>
      <c r="AE13976" s="9">
        <v>0.508173667</v>
      </c>
      <c r="AF13976" s="9">
        <v>5</v>
      </c>
      <c r="AG13976" s="18">
        <v>4.7470012999999998E-2</v>
      </c>
      <c r="AH13976" s="18">
        <v>0.217876141</v>
      </c>
      <c r="AI13976" s="18">
        <v>-0.71700676699999999</v>
      </c>
      <c r="AJ13976" s="18">
        <v>0.40313013599999997</v>
      </c>
      <c r="AK13976" s="18">
        <v>5</v>
      </c>
      <c r="AL13976" s="9">
        <v>4.5111274E-2</v>
      </c>
      <c r="AM13976" s="9">
        <v>0.212394148</v>
      </c>
      <c r="AN13976" s="9">
        <v>-0.63526406499999999</v>
      </c>
      <c r="AO13976" s="9">
        <v>0.45668901499999998</v>
      </c>
      <c r="AP13976" s="9">
        <v>5</v>
      </c>
      <c r="AQ13976" s="17">
        <v>0.25465554000000001</v>
      </c>
      <c r="AR13976" s="17">
        <v>0.12877739999999999</v>
      </c>
      <c r="AS13976" s="17">
        <v>0.144491762</v>
      </c>
      <c r="AT13976" s="17">
        <v>0.353246063</v>
      </c>
      <c r="AU13976" s="17">
        <v>6.7218184E-2</v>
      </c>
      <c r="AV13976" s="8">
        <v>-1.6183100999999998E-2</v>
      </c>
      <c r="AW13976" s="8">
        <v>2.1742994000000002E-2</v>
      </c>
      <c r="AX13976" s="8">
        <v>-6.2136459999999998E-2</v>
      </c>
      <c r="AY13976" s="8">
        <v>0.107242621</v>
      </c>
      <c r="AZ13976" s="8">
        <v>0.13069340600000001</v>
      </c>
      <c r="BA13976" s="17">
        <v>-0.115521178</v>
      </c>
      <c r="BB13976" s="17">
        <v>6.4855725000000003E-2</v>
      </c>
      <c r="BC13976" s="17">
        <v>9.1350957999999996E-2</v>
      </c>
      <c r="BD13976" s="17">
        <v>-6.7261427999999998E-2</v>
      </c>
      <c r="BE13976" s="17">
        <v>6.6995739999999998E-2</v>
      </c>
      <c r="BF13976" s="8">
        <v>-5.0112746999999999E-2</v>
      </c>
      <c r="BG13976" s="8">
        <v>7.7245212999999993E-2</v>
      </c>
      <c r="BH13976" s="8">
        <v>2.3853316999999999E-2</v>
      </c>
      <c r="BI13976" s="8">
        <v>8.7743326999999996E-2</v>
      </c>
      <c r="BJ13976" s="8">
        <v>7.3796555E-2</v>
      </c>
      <c r="BK13976" s="9" t="s">
        <v>5404</v>
      </c>
      <c r="BL13976" s="9" t="s">
        <v>5404</v>
      </c>
      <c r="BM13976" s="9">
        <v>22994</v>
      </c>
      <c r="BN13976" s="9" t="s">
        <v>5404</v>
      </c>
      <c r="BO13976" s="9" t="s">
        <v>5405</v>
      </c>
      <c r="BP13976" s="9" t="s">
        <v>5406</v>
      </c>
      <c r="BQ13976" s="9">
        <v>949</v>
      </c>
      <c r="BR13976" s="9" t="s">
        <v>27634</v>
      </c>
      <c r="BS13976" s="9" t="s">
        <v>27635</v>
      </c>
      <c r="BT13976" s="9" t="s">
        <v>103</v>
      </c>
      <c r="BU13976" s="9" t="s">
        <v>97</v>
      </c>
    </row>
    <row r="13977" spans="1:73" x14ac:dyDescent="0.2">
      <c r="A13977" s="17">
        <v>9.4812601804733304E-2</v>
      </c>
      <c r="B13977" s="17">
        <v>0.70434659719467196</v>
      </c>
      <c r="C13977" s="8">
        <v>0.147630155086517</v>
      </c>
      <c r="D13977" s="8">
        <v>0.28413200378418002</v>
      </c>
      <c r="E13977" s="17">
        <v>1.69100072234869E-2</v>
      </c>
      <c r="F13977" s="17">
        <v>-1.8171513453125999E-2</v>
      </c>
      <c r="G13977" s="8">
        <v>-0.113957412540913</v>
      </c>
      <c r="H13977" s="8">
        <v>-0.22074005007743799</v>
      </c>
      <c r="Q13977" s="11">
        <v>3.2099999999999998E-30</v>
      </c>
      <c r="R13977" s="9">
        <v>216.83</v>
      </c>
      <c r="S13977" s="9">
        <v>39247000000</v>
      </c>
      <c r="T13977" s="8">
        <v>1</v>
      </c>
      <c r="U13977" s="9">
        <v>109.15</v>
      </c>
      <c r="V13977" s="9">
        <v>-0.35588999999999998</v>
      </c>
      <c r="W13977" s="18">
        <v>3.7141265E-2</v>
      </c>
      <c r="X13977" s="18">
        <v>0.192720692</v>
      </c>
      <c r="Y13977" s="18">
        <v>-0.47849430300000001</v>
      </c>
      <c r="Z13977" s="18">
        <v>0.51231431999999999</v>
      </c>
      <c r="AA13977" s="18">
        <v>5</v>
      </c>
      <c r="AB13977" s="9">
        <v>3.7433275000000002E-2</v>
      </c>
      <c r="AC13977" s="9">
        <v>0.193476808</v>
      </c>
      <c r="AD13977" s="9">
        <v>-0.515519481</v>
      </c>
      <c r="AE13977" s="9">
        <v>0.479176455</v>
      </c>
      <c r="AF13977" s="9">
        <v>5</v>
      </c>
      <c r="AG13977" s="18">
        <v>4.7470012999999998E-2</v>
      </c>
      <c r="AH13977" s="18">
        <v>0.217876141</v>
      </c>
      <c r="AI13977" s="18">
        <v>-0.674025867</v>
      </c>
      <c r="AJ13977" s="18">
        <v>0.44611103600000002</v>
      </c>
      <c r="AK13977" s="18">
        <v>5</v>
      </c>
      <c r="AL13977" s="9">
        <v>4.5111274E-2</v>
      </c>
      <c r="AM13977" s="9">
        <v>0.212394148</v>
      </c>
      <c r="AN13977" s="9">
        <v>-0.766716591</v>
      </c>
      <c r="AO13977" s="9">
        <v>0.32523648900000002</v>
      </c>
      <c r="AP13977" s="9">
        <v>5</v>
      </c>
      <c r="AQ13977" s="17">
        <v>0.16464258700000001</v>
      </c>
      <c r="AR13977" s="17">
        <v>8.2692869000000002E-2</v>
      </c>
      <c r="AS13977" s="17">
        <v>0.161304593</v>
      </c>
      <c r="AT13977" s="17">
        <v>0.14060793799999999</v>
      </c>
      <c r="AU13977" s="17">
        <v>-4.8026841000000001E-2</v>
      </c>
      <c r="AV13977" s="8">
        <v>-0.13852579900000001</v>
      </c>
      <c r="AW13977" s="8">
        <v>0.14933127199999999</v>
      </c>
      <c r="AX13977" s="8">
        <v>-0.102487139</v>
      </c>
      <c r="AY13977" s="8">
        <v>7.2207853000000002E-2</v>
      </c>
      <c r="AZ13977" s="8">
        <v>4.6631950999999998E-2</v>
      </c>
      <c r="BA13977" s="17">
        <v>-5.2230473999999999E-2</v>
      </c>
      <c r="BB13977" s="17">
        <v>-0.16386255599999999</v>
      </c>
      <c r="BC13977" s="17">
        <v>0.90747696200000005</v>
      </c>
      <c r="BD13977" s="17">
        <v>-0.17254641700000001</v>
      </c>
      <c r="BE13977" s="17">
        <v>-0.25520843300000001</v>
      </c>
      <c r="BF13977" s="8">
        <v>-0.18862021000000001</v>
      </c>
      <c r="BG13977" s="8">
        <v>-0.15561191699999999</v>
      </c>
      <c r="BH13977" s="8">
        <v>-6.1347812000000002E-2</v>
      </c>
      <c r="BI13977" s="8">
        <v>2.4890248E-2</v>
      </c>
      <c r="BJ13977" s="8">
        <v>-9.3832000999999998E-2</v>
      </c>
      <c r="BK13977" s="9" t="s">
        <v>5404</v>
      </c>
      <c r="BL13977" s="9" t="s">
        <v>5404</v>
      </c>
      <c r="BM13977" s="9">
        <v>22995</v>
      </c>
      <c r="BN13977" s="9" t="s">
        <v>5404</v>
      </c>
      <c r="BO13977" s="9" t="s">
        <v>5405</v>
      </c>
      <c r="BP13977" s="9" t="s">
        <v>5406</v>
      </c>
      <c r="BQ13977" s="9">
        <v>951</v>
      </c>
      <c r="BR13977" s="9" t="s">
        <v>30231</v>
      </c>
      <c r="BS13977" s="9" t="s">
        <v>30232</v>
      </c>
      <c r="BT13977" s="9" t="s">
        <v>103</v>
      </c>
      <c r="BU13977" s="9" t="s">
        <v>97</v>
      </c>
    </row>
    <row r="13978" spans="1:73" x14ac:dyDescent="0.2">
      <c r="A13978" s="17">
        <v>2.2034486755728701E-2</v>
      </c>
      <c r="B13978" s="17">
        <v>0.367729991674423</v>
      </c>
      <c r="C13978" s="8">
        <v>0.14220172166824299</v>
      </c>
      <c r="D13978" s="8">
        <v>0.73374336957931496</v>
      </c>
      <c r="E13978" s="17">
        <v>-0.19467762112617501</v>
      </c>
      <c r="F13978" s="17">
        <v>-0.158970966935158</v>
      </c>
      <c r="G13978" s="8">
        <v>-0.180365011096001</v>
      </c>
      <c r="H13978" s="8">
        <v>-0.28153064846992498</v>
      </c>
      <c r="Q13978" s="11">
        <v>1.9200000000000002E-183</v>
      </c>
      <c r="R13978" s="9">
        <v>342.03</v>
      </c>
      <c r="S13978" s="9">
        <v>7045200000</v>
      </c>
      <c r="T13978" s="8">
        <v>0.99480900000000005</v>
      </c>
      <c r="U13978" s="9">
        <v>342.03</v>
      </c>
      <c r="V13978" s="9">
        <v>-7.8586000000000003E-2</v>
      </c>
      <c r="W13978" s="18">
        <v>3.7141265E-2</v>
      </c>
      <c r="X13978" s="18">
        <v>0.192720692</v>
      </c>
      <c r="Y13978" s="18">
        <v>-0.69008193900000003</v>
      </c>
      <c r="Z13978" s="18">
        <v>0.30072668400000002</v>
      </c>
      <c r="AA13978" s="18">
        <v>5</v>
      </c>
      <c r="AB13978" s="9">
        <v>3.7433275000000002E-2</v>
      </c>
      <c r="AC13978" s="9">
        <v>0.193476808</v>
      </c>
      <c r="AD13978" s="9">
        <v>-0.65631892800000002</v>
      </c>
      <c r="AE13978" s="9">
        <v>0.33837700700000001</v>
      </c>
      <c r="AF13978" s="9">
        <v>5</v>
      </c>
      <c r="AG13978" s="18">
        <v>4.7470012999999998E-2</v>
      </c>
      <c r="AH13978" s="18">
        <v>0.217876141</v>
      </c>
      <c r="AI13978" s="18">
        <v>-0.74043346799999998</v>
      </c>
      <c r="AJ13978" s="18">
        <v>0.37970343499999998</v>
      </c>
      <c r="AK13978" s="18">
        <v>5</v>
      </c>
      <c r="AL13978" s="9">
        <v>4.5111274E-2</v>
      </c>
      <c r="AM13978" s="9">
        <v>0.212394148</v>
      </c>
      <c r="AN13978" s="9">
        <v>-0.82750719900000003</v>
      </c>
      <c r="AO13978" s="9">
        <v>0.26444588000000002</v>
      </c>
      <c r="AP13978" s="9">
        <v>5</v>
      </c>
      <c r="AQ13978" s="17">
        <v>-0.18210536199999999</v>
      </c>
      <c r="AR13978" s="17">
        <v>-0.102386422</v>
      </c>
      <c r="AS13978" s="17">
        <v>-0.119238302</v>
      </c>
      <c r="AT13978" s="17">
        <v>-8.3550014000000006E-2</v>
      </c>
      <c r="AU13978" s="17">
        <v>-0.124132372</v>
      </c>
      <c r="AV13978" s="8">
        <v>-0.21584014600000001</v>
      </c>
      <c r="AW13978" s="8">
        <v>-0.12706056199999999</v>
      </c>
      <c r="AX13978" s="8">
        <v>-0.131247804</v>
      </c>
      <c r="AY13978" s="8">
        <v>-9.1613061999999995E-2</v>
      </c>
      <c r="AZ13978" s="8">
        <v>-0.15582333500000001</v>
      </c>
      <c r="BA13978" s="17">
        <v>0.27971854800000001</v>
      </c>
      <c r="BB13978" s="17">
        <v>-0.24430260100000001</v>
      </c>
      <c r="BC13978" s="17">
        <v>7.3316060000000002E-2</v>
      </c>
      <c r="BD13978" s="17">
        <v>-3.0284133000000001E-2</v>
      </c>
      <c r="BE13978" s="17">
        <v>-0.15968806999999999</v>
      </c>
      <c r="BF13978" s="8">
        <v>-6.6947117E-2</v>
      </c>
      <c r="BG13978" s="8">
        <v>-9.4446078000000003E-2</v>
      </c>
      <c r="BH13978" s="8">
        <v>-0.23553656000000001</v>
      </c>
      <c r="BI13978" s="8">
        <v>-0.22917200600000001</v>
      </c>
      <c r="BJ13978" s="8">
        <v>-0.16614700900000001</v>
      </c>
      <c r="BK13978" s="9" t="s">
        <v>1842</v>
      </c>
      <c r="BL13978" s="9" t="s">
        <v>1842</v>
      </c>
      <c r="BM13978" s="9">
        <v>13982</v>
      </c>
      <c r="BN13978" s="9" t="s">
        <v>1842</v>
      </c>
      <c r="BO13978" s="9" t="s">
        <v>1843</v>
      </c>
      <c r="BP13978" s="9" t="s">
        <v>1844</v>
      </c>
      <c r="BQ13978" s="9">
        <v>142</v>
      </c>
      <c r="BR13978" s="9" t="s">
        <v>34822</v>
      </c>
      <c r="BS13978" s="9" t="s">
        <v>34823</v>
      </c>
      <c r="BT13978" s="9">
        <v>1</v>
      </c>
      <c r="BU13978" s="9" t="s">
        <v>97</v>
      </c>
    </row>
    <row r="13979" spans="1:73" x14ac:dyDescent="0.2">
      <c r="A13979" s="17">
        <v>6.9414369761943803E-2</v>
      </c>
      <c r="B13979" s="17">
        <v>9.8864249885082203E-2</v>
      </c>
      <c r="C13979" s="8">
        <v>-0.166673243045807</v>
      </c>
      <c r="D13979" s="8">
        <v>0.191574692726135</v>
      </c>
      <c r="E13979" s="17">
        <v>0.43373182415962203</v>
      </c>
      <c r="F13979" s="17">
        <v>0.417882770299911</v>
      </c>
      <c r="G13979" s="8">
        <v>1.06970143318176</v>
      </c>
      <c r="H13979" s="8">
        <v>1.2560411691665601</v>
      </c>
      <c r="O13979" s="9" t="s">
        <v>88</v>
      </c>
      <c r="P13979" s="9" t="s">
        <v>88</v>
      </c>
      <c r="Q13979" s="11">
        <v>3.5500000000000001E-120</v>
      </c>
      <c r="R13979" s="9">
        <v>291.39999999999998</v>
      </c>
      <c r="S13979" s="9">
        <v>403260000</v>
      </c>
      <c r="T13979" s="8">
        <v>0.999996</v>
      </c>
      <c r="U13979" s="9">
        <v>291.39999999999998</v>
      </c>
      <c r="V13979" s="9">
        <v>-0.34648000000000001</v>
      </c>
      <c r="W13979" s="18">
        <v>3.7141265E-2</v>
      </c>
      <c r="X13979" s="18">
        <v>0.192720692</v>
      </c>
      <c r="Y13979" s="18">
        <v>-6.1672501999999997E-2</v>
      </c>
      <c r="Z13979" s="18">
        <v>0.92913612099999998</v>
      </c>
      <c r="AA13979" s="18">
        <v>5</v>
      </c>
      <c r="AB13979" s="9">
        <v>3.7433275000000002E-2</v>
      </c>
      <c r="AC13979" s="9">
        <v>0.193476808</v>
      </c>
      <c r="AD13979" s="9">
        <v>-7.9465194000000003E-2</v>
      </c>
      <c r="AE13979" s="9">
        <v>0.91523074100000001</v>
      </c>
      <c r="AF13979" s="9">
        <v>5</v>
      </c>
      <c r="AG13979" s="18">
        <v>4.7470012999999998E-2</v>
      </c>
      <c r="AH13979" s="18">
        <v>0.217876141</v>
      </c>
      <c r="AI13979" s="18">
        <v>0.50963295500000005</v>
      </c>
      <c r="AJ13979" s="18">
        <v>1.629769858</v>
      </c>
      <c r="AK13979" s="18">
        <v>5</v>
      </c>
      <c r="AL13979" s="9">
        <v>4.5111274E-2</v>
      </c>
      <c r="AM13979" s="9">
        <v>0.212394148</v>
      </c>
      <c r="AN13979" s="9">
        <v>0.71006461799999998</v>
      </c>
      <c r="AO13979" s="9">
        <v>1.802017698</v>
      </c>
      <c r="AP13979" s="9">
        <v>5</v>
      </c>
      <c r="AQ13979" s="17">
        <v>0.69734007099999995</v>
      </c>
      <c r="AR13979" s="17">
        <v>-0.36093458499999997</v>
      </c>
      <c r="AS13979" s="17">
        <v>0.79599147999999997</v>
      </c>
      <c r="AT13979" s="17">
        <v>0.98250031500000001</v>
      </c>
      <c r="AU13979" s="17">
        <v>0.57818138600000002</v>
      </c>
      <c r="AV13979" s="8">
        <v>0.71538174200000004</v>
      </c>
      <c r="AW13979" s="8">
        <v>0.70007050000000004</v>
      </c>
      <c r="AX13979" s="8">
        <v>0.40727502100000001</v>
      </c>
      <c r="AY13979" s="8">
        <v>0.101670049</v>
      </c>
      <c r="AZ13979" s="8">
        <v>0.42160952099999999</v>
      </c>
      <c r="BA13979" s="17">
        <v>1.8573933840000001</v>
      </c>
      <c r="BB13979" s="17">
        <v>0.24175685599999999</v>
      </c>
      <c r="BC13979" s="17">
        <v>1.886781335</v>
      </c>
      <c r="BD13979" s="17">
        <v>0.94653660100000003</v>
      </c>
      <c r="BE13979" s="17">
        <v>1.4781614540000001</v>
      </c>
      <c r="BF13979" s="8">
        <v>1.6701389550000001</v>
      </c>
      <c r="BG13979" s="8">
        <v>1.7348226309999999</v>
      </c>
      <c r="BH13979" s="8">
        <v>1.568844318</v>
      </c>
      <c r="BI13979" s="8">
        <v>0.88182371900000001</v>
      </c>
      <c r="BJ13979" s="8">
        <v>1.3883662219999999</v>
      </c>
      <c r="BK13979" s="9" t="s">
        <v>1842</v>
      </c>
      <c r="BL13979" s="9" t="s">
        <v>1842</v>
      </c>
      <c r="BM13979" s="9">
        <v>13983</v>
      </c>
      <c r="BN13979" s="9" t="s">
        <v>1842</v>
      </c>
      <c r="BO13979" s="9" t="s">
        <v>1843</v>
      </c>
      <c r="BP13979" s="9" t="s">
        <v>1844</v>
      </c>
      <c r="BQ13979" s="9">
        <v>145</v>
      </c>
      <c r="BR13979" s="9" t="s">
        <v>31718</v>
      </c>
      <c r="BS13979" s="9" t="s">
        <v>31719</v>
      </c>
      <c r="BT13979" s="9" t="s">
        <v>103</v>
      </c>
      <c r="BU13979" s="9" t="s">
        <v>97</v>
      </c>
    </row>
    <row r="13980" spans="1:73" x14ac:dyDescent="0.2">
      <c r="A13980" s="17">
        <v>-0.154437035322189</v>
      </c>
      <c r="B13980" s="17">
        <v>0.28987917304039001</v>
      </c>
      <c r="C13980" s="8">
        <v>0.20181360840797399</v>
      </c>
      <c r="D13980" s="8">
        <v>0.45533826947212203</v>
      </c>
      <c r="E13980" s="17">
        <v>0.70295512676239003</v>
      </c>
      <c r="F13980" s="17">
        <v>0.89457780122757002</v>
      </c>
      <c r="G13980" s="8">
        <v>1.5593273639678999</v>
      </c>
      <c r="H13980" s="8">
        <v>1.3900295495986901</v>
      </c>
      <c r="K13980" s="18" t="s">
        <v>88</v>
      </c>
      <c r="L13980" s="18" t="s">
        <v>88</v>
      </c>
      <c r="O13980" s="9" t="s">
        <v>88</v>
      </c>
      <c r="P13980" s="9" t="s">
        <v>88</v>
      </c>
      <c r="Q13980" s="11">
        <v>1.5199999999999999E-84</v>
      </c>
      <c r="R13980" s="9">
        <v>252.29</v>
      </c>
      <c r="S13980" s="9">
        <v>641820000</v>
      </c>
      <c r="T13980" s="8">
        <v>0.99948000000000004</v>
      </c>
      <c r="U13980" s="9">
        <v>218.71</v>
      </c>
      <c r="V13980" s="9">
        <v>-0.14699999999999999</v>
      </c>
      <c r="W13980" s="18">
        <v>3.7141265E-2</v>
      </c>
      <c r="X13980" s="18">
        <v>0.192720692</v>
      </c>
      <c r="Y13980" s="18">
        <v>0.207550822</v>
      </c>
      <c r="Z13980" s="18">
        <v>1.1983594449999999</v>
      </c>
      <c r="AA13980" s="18">
        <v>5</v>
      </c>
      <c r="AB13980" s="9">
        <v>3.7433275000000002E-2</v>
      </c>
      <c r="AC13980" s="9">
        <v>0.193476808</v>
      </c>
      <c r="AD13980" s="9">
        <v>0.39722981899999998</v>
      </c>
      <c r="AE13980" s="9">
        <v>1.3919257540000001</v>
      </c>
      <c r="AF13980" s="9">
        <v>5</v>
      </c>
      <c r="AG13980" s="18">
        <v>4.7470012999999998E-2</v>
      </c>
      <c r="AH13980" s="18">
        <v>0.217876141</v>
      </c>
      <c r="AI13980" s="18">
        <v>0.99925892599999999</v>
      </c>
      <c r="AJ13980" s="18">
        <v>2.1193958290000001</v>
      </c>
      <c r="AK13980" s="18">
        <v>5</v>
      </c>
      <c r="AL13980" s="9">
        <v>4.5111274E-2</v>
      </c>
      <c r="AM13980" s="9">
        <v>0.212394148</v>
      </c>
      <c r="AN13980" s="9">
        <v>0.84405297999999995</v>
      </c>
      <c r="AO13980" s="9">
        <v>1.93600606</v>
      </c>
      <c r="AP13980" s="9">
        <v>5</v>
      </c>
      <c r="AQ13980" s="17">
        <v>0.69734007099999995</v>
      </c>
      <c r="AR13980" s="17">
        <v>0.79859143499999996</v>
      </c>
      <c r="AS13980" s="17">
        <v>1.1837916369999999</v>
      </c>
      <c r="AT13980" s="17">
        <v>0.85088503400000004</v>
      </c>
      <c r="AU13980" s="17">
        <v>0.57818138600000002</v>
      </c>
      <c r="AV13980" s="8">
        <v>0.71538174200000004</v>
      </c>
      <c r="AW13980" s="8">
        <v>1.7681299450000001</v>
      </c>
      <c r="AX13980" s="8">
        <v>0.72159445300000002</v>
      </c>
      <c r="AY13980" s="8">
        <v>0.75849556900000004</v>
      </c>
      <c r="AZ13980" s="8">
        <v>0.91737300200000005</v>
      </c>
      <c r="BA13980" s="17">
        <v>1.8573933840000001</v>
      </c>
      <c r="BB13980" s="17">
        <v>1.3418017630000001</v>
      </c>
      <c r="BC13980" s="17">
        <v>1.9903866050000001</v>
      </c>
      <c r="BD13980" s="17">
        <v>1.883121848</v>
      </c>
      <c r="BE13980" s="17">
        <v>1.8806613679999999</v>
      </c>
      <c r="BF13980" s="8">
        <v>1.6701389550000001</v>
      </c>
      <c r="BG13980" s="8">
        <v>2.2047703269999999</v>
      </c>
      <c r="BH13980" s="8">
        <v>1.4443054200000001</v>
      </c>
      <c r="BI13980" s="8">
        <v>1.369899035</v>
      </c>
      <c r="BJ13980" s="8">
        <v>1.2551832199999999</v>
      </c>
      <c r="BK13980" s="9" t="s">
        <v>1842</v>
      </c>
      <c r="BL13980" s="9" t="s">
        <v>1842</v>
      </c>
      <c r="BM13980" s="9">
        <v>13984</v>
      </c>
      <c r="BN13980" s="9" t="s">
        <v>1842</v>
      </c>
      <c r="BO13980" s="9" t="s">
        <v>1843</v>
      </c>
      <c r="BP13980" s="9" t="s">
        <v>1844</v>
      </c>
      <c r="BQ13980" s="9">
        <v>149</v>
      </c>
      <c r="BR13980" s="9" t="s">
        <v>12782</v>
      </c>
      <c r="BS13980" s="9" t="s">
        <v>12783</v>
      </c>
      <c r="BT13980" s="9" t="s">
        <v>103</v>
      </c>
      <c r="BU13980" s="9" t="s">
        <v>97</v>
      </c>
    </row>
    <row r="13981" spans="1:73" x14ac:dyDescent="0.2">
      <c r="A13981" s="17" t="s">
        <v>90</v>
      </c>
      <c r="B13981" s="17">
        <v>0</v>
      </c>
      <c r="C13981" s="8" t="s">
        <v>90</v>
      </c>
      <c r="D13981" s="8">
        <v>0</v>
      </c>
      <c r="E13981" s="17">
        <v>0.98211145401000999</v>
      </c>
      <c r="F13981" s="17" t="s">
        <v>90</v>
      </c>
      <c r="G13981" s="8">
        <v>1.0387761592864999</v>
      </c>
      <c r="H13981" s="8" t="s">
        <v>90</v>
      </c>
      <c r="K13981" s="18" t="s">
        <v>88</v>
      </c>
      <c r="O13981" s="9" t="s">
        <v>88</v>
      </c>
      <c r="Q13981" s="11">
        <v>4.6199999999999999E-20</v>
      </c>
      <c r="R13981" s="9">
        <v>150.97999999999999</v>
      </c>
      <c r="S13981" s="9">
        <v>34360000</v>
      </c>
      <c r="T13981" s="8">
        <v>0.98409100000000005</v>
      </c>
      <c r="U13981" s="9">
        <v>124.2</v>
      </c>
      <c r="V13981" s="9">
        <v>0.83316999999999997</v>
      </c>
      <c r="W13981" s="18">
        <v>5.9925933000000001E-2</v>
      </c>
      <c r="X13981" s="18">
        <v>0.24479774000000001</v>
      </c>
      <c r="Y13981" s="18">
        <v>0.203055814</v>
      </c>
      <c r="Z13981" s="18">
        <v>1.7611671390000001</v>
      </c>
      <c r="AA13981" s="18">
        <v>3</v>
      </c>
      <c r="AB13981" s="9" t="s">
        <v>90</v>
      </c>
      <c r="AC13981" s="9" t="s">
        <v>90</v>
      </c>
      <c r="AD13981" s="9" t="s">
        <v>90</v>
      </c>
      <c r="AE13981" s="9" t="s">
        <v>90</v>
      </c>
      <c r="AF13981" s="9" t="s">
        <v>90</v>
      </c>
      <c r="AG13981" s="18">
        <v>7.7178976999999996E-2</v>
      </c>
      <c r="AH13981" s="18">
        <v>0.27781104499999998</v>
      </c>
      <c r="AI13981" s="18">
        <v>0.15465742699999999</v>
      </c>
      <c r="AJ13981" s="18">
        <v>1.9228948939999999</v>
      </c>
      <c r="AK13981" s="18">
        <v>3</v>
      </c>
      <c r="AL13981" s="9" t="s">
        <v>90</v>
      </c>
      <c r="AM13981" s="9" t="s">
        <v>90</v>
      </c>
      <c r="AN13981" s="9" t="s">
        <v>90</v>
      </c>
      <c r="AO13981" s="9" t="s">
        <v>90</v>
      </c>
      <c r="AP13981" s="9" t="s">
        <v>90</v>
      </c>
      <c r="AQ13981" s="17">
        <v>1.0428113939999999</v>
      </c>
      <c r="AR13981" s="17" t="s">
        <v>90</v>
      </c>
      <c r="AS13981" s="17" t="s">
        <v>90</v>
      </c>
      <c r="AT13981" s="17">
        <v>1.3598922490000001</v>
      </c>
      <c r="AU13981" s="17">
        <v>1.0335048440000001</v>
      </c>
      <c r="AV13981" s="8" t="s">
        <v>90</v>
      </c>
      <c r="AW13981" s="8" t="s">
        <v>90</v>
      </c>
      <c r="AX13981" s="8" t="s">
        <v>90</v>
      </c>
      <c r="AY13981" s="8" t="s">
        <v>90</v>
      </c>
      <c r="AZ13981" s="8" t="s">
        <v>90</v>
      </c>
      <c r="BA13981" s="17">
        <v>1.4259275199999999</v>
      </c>
      <c r="BB13981" s="17" t="s">
        <v>90</v>
      </c>
      <c r="BC13981" s="17" t="s">
        <v>90</v>
      </c>
      <c r="BD13981" s="17">
        <v>1.2442311049999999</v>
      </c>
      <c r="BE13981" s="17">
        <v>1.151686907</v>
      </c>
      <c r="BF13981" s="8" t="s">
        <v>90</v>
      </c>
      <c r="BG13981" s="8" t="s">
        <v>90</v>
      </c>
      <c r="BH13981" s="8" t="s">
        <v>90</v>
      </c>
      <c r="BI13981" s="8" t="s">
        <v>90</v>
      </c>
      <c r="BJ13981" s="8" t="s">
        <v>90</v>
      </c>
      <c r="BK13981" s="9" t="s">
        <v>1842</v>
      </c>
      <c r="BL13981" s="9" t="s">
        <v>1842</v>
      </c>
      <c r="BM13981" s="9">
        <v>35306</v>
      </c>
      <c r="BN13981" s="9" t="s">
        <v>1842</v>
      </c>
      <c r="BO13981" s="9" t="s">
        <v>1843</v>
      </c>
      <c r="BP13981" s="9" t="s">
        <v>1844</v>
      </c>
      <c r="BQ13981" s="9">
        <v>152</v>
      </c>
      <c r="BR13981" s="9" t="s">
        <v>1845</v>
      </c>
      <c r="BS13981" s="9" t="s">
        <v>1846</v>
      </c>
      <c r="BT13981" s="9" t="s">
        <v>103</v>
      </c>
      <c r="BU13981" s="9" t="s">
        <v>218</v>
      </c>
    </row>
    <row r="13982" spans="1:73" x14ac:dyDescent="0.2">
      <c r="A13982" s="17">
        <v>-4.0097109973430599E-2</v>
      </c>
      <c r="B13982" s="17">
        <v>9.2894688248634297E-2</v>
      </c>
      <c r="C13982" s="8">
        <v>2.7660375460982298E-2</v>
      </c>
      <c r="D13982" s="8">
        <v>6.1839792877435698E-2</v>
      </c>
      <c r="E13982" s="17">
        <v>0.79644125699996904</v>
      </c>
      <c r="F13982" s="17">
        <v>0.86636328697204601</v>
      </c>
      <c r="G13982" s="8">
        <v>1.11130106449127</v>
      </c>
      <c r="H13982" s="8">
        <v>1.1000891923904399</v>
      </c>
      <c r="K13982" s="18" t="s">
        <v>88</v>
      </c>
      <c r="L13982" s="18" t="s">
        <v>88</v>
      </c>
      <c r="O13982" s="9" t="s">
        <v>88</v>
      </c>
      <c r="P13982" s="9" t="s">
        <v>88</v>
      </c>
      <c r="Q13982" s="11">
        <v>1.76E-172</v>
      </c>
      <c r="R13982" s="9">
        <v>342.14</v>
      </c>
      <c r="S13982" s="9">
        <v>541750000</v>
      </c>
      <c r="T13982" s="8">
        <v>0.99584700000000004</v>
      </c>
      <c r="U13982" s="9">
        <v>342.14</v>
      </c>
      <c r="V13982" s="9">
        <v>0.43487999999999999</v>
      </c>
      <c r="W13982" s="18">
        <v>3.7141265E-2</v>
      </c>
      <c r="X13982" s="18">
        <v>0.192720692</v>
      </c>
      <c r="Y13982" s="18">
        <v>0.30103697200000001</v>
      </c>
      <c r="Z13982" s="18">
        <v>1.2918455950000001</v>
      </c>
      <c r="AA13982" s="18">
        <v>5</v>
      </c>
      <c r="AB13982" s="9">
        <v>4.6098082999999998E-2</v>
      </c>
      <c r="AC13982" s="9">
        <v>0.214704642</v>
      </c>
      <c r="AD13982" s="9">
        <v>0.27024764099999998</v>
      </c>
      <c r="AE13982" s="9">
        <v>1.462478948</v>
      </c>
      <c r="AF13982" s="9">
        <v>4</v>
      </c>
      <c r="AG13982" s="18">
        <v>4.7470012999999998E-2</v>
      </c>
      <c r="AH13982" s="18">
        <v>0.217876141</v>
      </c>
      <c r="AI13982" s="18">
        <v>0.55123266400000004</v>
      </c>
      <c r="AJ13982" s="18">
        <v>1.6713695669999999</v>
      </c>
      <c r="AK13982" s="18">
        <v>5</v>
      </c>
      <c r="AL13982" s="9">
        <v>5.5777647999999999E-2</v>
      </c>
      <c r="AM13982" s="9">
        <v>0.23617292000000001</v>
      </c>
      <c r="AN13982" s="9">
        <v>0.444368074</v>
      </c>
      <c r="AO13982" s="9">
        <v>1.7558103679999999</v>
      </c>
      <c r="AP13982" s="9">
        <v>4</v>
      </c>
      <c r="AQ13982" s="17">
        <v>1.2981505390000001</v>
      </c>
      <c r="AR13982" s="17">
        <v>0.62692135599999999</v>
      </c>
      <c r="AS13982" s="17">
        <v>1.117164254</v>
      </c>
      <c r="AT13982" s="17">
        <v>0.90008950200000004</v>
      </c>
      <c r="AU13982" s="17">
        <v>0.65806084899999995</v>
      </c>
      <c r="AV13982" s="8" t="s">
        <v>90</v>
      </c>
      <c r="AW13982" s="8">
        <v>0.92173081599999995</v>
      </c>
      <c r="AX13982" s="8">
        <v>0.83745211399999997</v>
      </c>
      <c r="AY13982" s="8">
        <v>1.150258183</v>
      </c>
      <c r="AZ13982" s="8">
        <v>0.931256533</v>
      </c>
      <c r="BA13982" s="17">
        <v>1.3008490800000001</v>
      </c>
      <c r="BB13982" s="17">
        <v>1.0053528549999999</v>
      </c>
      <c r="BC13982" s="17">
        <v>1.6448874469999999</v>
      </c>
      <c r="BD13982" s="17">
        <v>1.564228773</v>
      </c>
      <c r="BE13982" s="17">
        <v>1.111347914</v>
      </c>
      <c r="BF13982" s="8" t="s">
        <v>90</v>
      </c>
      <c r="BG13982" s="8">
        <v>1.264887691</v>
      </c>
      <c r="BH13982" s="8">
        <v>1.17625761</v>
      </c>
      <c r="BI13982" s="8">
        <v>1.2010194059999999</v>
      </c>
      <c r="BJ13982" s="8">
        <v>1.5485266449999999</v>
      </c>
      <c r="BK13982" s="9" t="s">
        <v>1842</v>
      </c>
      <c r="BL13982" s="9" t="s">
        <v>1842</v>
      </c>
      <c r="BM13982" s="9">
        <v>13985</v>
      </c>
      <c r="BN13982" s="9" t="s">
        <v>1842</v>
      </c>
      <c r="BO13982" s="9" t="s">
        <v>1843</v>
      </c>
      <c r="BP13982" s="9" t="s">
        <v>1844</v>
      </c>
      <c r="BQ13982" s="9">
        <v>154</v>
      </c>
      <c r="BR13982" s="9" t="s">
        <v>11627</v>
      </c>
      <c r="BS13982" s="9" t="s">
        <v>11628</v>
      </c>
      <c r="BT13982" s="9">
        <v>1</v>
      </c>
      <c r="BU13982" s="9" t="s">
        <v>97</v>
      </c>
    </row>
    <row r="13983" spans="1:73" x14ac:dyDescent="0.2">
      <c r="A13983" s="17">
        <v>0.184776186943054</v>
      </c>
      <c r="B13983" s="17">
        <v>1.10765969753265</v>
      </c>
      <c r="C13983" s="8">
        <v>0.15572924911975899</v>
      </c>
      <c r="D13983" s="8">
        <v>0.51959133148193404</v>
      </c>
      <c r="E13983" s="17">
        <v>0.72528058290481601</v>
      </c>
      <c r="F13983" s="17">
        <v>0.59771287441253695</v>
      </c>
      <c r="G13983" s="8">
        <v>1.4350608587264999</v>
      </c>
      <c r="H13983" s="8">
        <v>1.3106427192687999</v>
      </c>
      <c r="K13983" s="18" t="s">
        <v>88</v>
      </c>
      <c r="L13983" s="18" t="s">
        <v>88</v>
      </c>
      <c r="O13983" s="9" t="s">
        <v>88</v>
      </c>
      <c r="P13983" s="9" t="s">
        <v>88</v>
      </c>
      <c r="Q13983" s="11">
        <v>1.8499999999999999E-183</v>
      </c>
      <c r="R13983" s="9">
        <v>342.64</v>
      </c>
      <c r="S13983" s="9">
        <v>1460600000</v>
      </c>
      <c r="T13983" s="8">
        <v>0.88541000000000003</v>
      </c>
      <c r="U13983" s="9">
        <v>316.44</v>
      </c>
      <c r="V13983" s="9">
        <v>0.17485000000000001</v>
      </c>
      <c r="W13983" s="18">
        <v>3.7141265E-2</v>
      </c>
      <c r="X13983" s="18">
        <v>0.192720692</v>
      </c>
      <c r="Y13983" s="18">
        <v>0.22987628299999999</v>
      </c>
      <c r="Z13983" s="18">
        <v>1.220684906</v>
      </c>
      <c r="AA13983" s="18">
        <v>5</v>
      </c>
      <c r="AB13983" s="9">
        <v>3.7433275000000002E-2</v>
      </c>
      <c r="AC13983" s="9">
        <v>0.193476808</v>
      </c>
      <c r="AD13983" s="9">
        <v>0.100364916</v>
      </c>
      <c r="AE13983" s="9">
        <v>1.095060852</v>
      </c>
      <c r="AF13983" s="9">
        <v>5</v>
      </c>
      <c r="AG13983" s="18">
        <v>4.7470012999999998E-2</v>
      </c>
      <c r="AH13983" s="18">
        <v>0.217876141</v>
      </c>
      <c r="AI13983" s="18">
        <v>0.87499239500000003</v>
      </c>
      <c r="AJ13983" s="18">
        <v>1.9951292979999999</v>
      </c>
      <c r="AK13983" s="18">
        <v>5</v>
      </c>
      <c r="AL13983" s="9">
        <v>4.5111274E-2</v>
      </c>
      <c r="AM13983" s="9">
        <v>0.212394148</v>
      </c>
      <c r="AN13983" s="9">
        <v>0.76466617000000003</v>
      </c>
      <c r="AO13983" s="9">
        <v>1.8566192500000001</v>
      </c>
      <c r="AP13983" s="9">
        <v>5</v>
      </c>
      <c r="AQ13983" s="17">
        <v>0.85458791300000003</v>
      </c>
      <c r="AR13983" s="17">
        <v>0.65625625799999998</v>
      </c>
      <c r="AS13983" s="17">
        <v>1.0663528440000001</v>
      </c>
      <c r="AT13983" s="17">
        <v>0.67595004999999997</v>
      </c>
      <c r="AU13983" s="17">
        <v>0.97304093800000002</v>
      </c>
      <c r="AV13983" s="8">
        <v>0.61844891300000004</v>
      </c>
      <c r="AW13983" s="8">
        <v>0.82263129899999998</v>
      </c>
      <c r="AX13983" s="8">
        <v>0.60981518000000001</v>
      </c>
      <c r="AY13983" s="8">
        <v>0.57776129200000004</v>
      </c>
      <c r="AZ13983" s="8">
        <v>0.67365038399999999</v>
      </c>
      <c r="BA13983" s="17">
        <v>1.4822045559999999</v>
      </c>
      <c r="BB13983" s="17">
        <v>1.624220014</v>
      </c>
      <c r="BC13983" s="17">
        <v>1.61899364</v>
      </c>
      <c r="BD13983" s="17">
        <v>1.7129106519999999</v>
      </c>
      <c r="BE13983" s="17">
        <v>1.869692683</v>
      </c>
      <c r="BF13983" s="8">
        <v>1.6125535959999999</v>
      </c>
      <c r="BG13983" s="8">
        <v>1.7161158320000001</v>
      </c>
      <c r="BH13983" s="8">
        <v>1.552970529</v>
      </c>
      <c r="BI13983" s="8">
        <v>1.012731552</v>
      </c>
      <c r="BJ13983" s="8">
        <v>1.635003805</v>
      </c>
      <c r="BK13983" s="9" t="s">
        <v>1842</v>
      </c>
      <c r="BL13983" s="9" t="s">
        <v>1842</v>
      </c>
      <c r="BM13983" s="9">
        <v>13986</v>
      </c>
      <c r="BN13983" s="9" t="s">
        <v>1842</v>
      </c>
      <c r="BO13983" s="9" t="s">
        <v>1843</v>
      </c>
      <c r="BP13983" s="9" t="s">
        <v>1844</v>
      </c>
      <c r="BQ13983" s="9">
        <v>155</v>
      </c>
      <c r="BR13983" s="9" t="s">
        <v>10756</v>
      </c>
      <c r="BS13983" s="9" t="s">
        <v>10757</v>
      </c>
      <c r="BT13983" s="9" t="s">
        <v>103</v>
      </c>
      <c r="BU13983" s="9" t="s">
        <v>97</v>
      </c>
    </row>
    <row r="13984" spans="1:73" x14ac:dyDescent="0.2">
      <c r="A13984" s="17">
        <v>0.105329312384129</v>
      </c>
      <c r="B13984" s="17">
        <v>0.213528707623482</v>
      </c>
      <c r="C13984" s="8">
        <v>-0.29219788312911998</v>
      </c>
      <c r="D13984" s="8">
        <v>0.53785413503646895</v>
      </c>
      <c r="E13984" s="17">
        <v>0.32657438516616799</v>
      </c>
      <c r="F13984" s="17">
        <v>0.27103871107101402</v>
      </c>
      <c r="G13984" s="8">
        <v>0.42218971252441401</v>
      </c>
      <c r="H13984" s="8">
        <v>0.70328933000564597</v>
      </c>
      <c r="Q13984" s="11">
        <v>1.8800000000000001E-183</v>
      </c>
      <c r="R13984" s="9">
        <v>342.34</v>
      </c>
      <c r="S13984" s="9">
        <v>663490000</v>
      </c>
      <c r="T13984" s="8">
        <v>0.85975400000000002</v>
      </c>
      <c r="U13984" s="9">
        <v>234.07</v>
      </c>
      <c r="V13984" s="9">
        <v>0.18351000000000001</v>
      </c>
      <c r="W13984" s="18">
        <v>3.7141265E-2</v>
      </c>
      <c r="X13984" s="18">
        <v>0.192720692</v>
      </c>
      <c r="Y13984" s="18">
        <v>-0.16882993499999999</v>
      </c>
      <c r="Z13984" s="18">
        <v>0.82197868799999996</v>
      </c>
      <c r="AA13984" s="18">
        <v>5</v>
      </c>
      <c r="AB13984" s="9">
        <v>5.9986190000000002E-2</v>
      </c>
      <c r="AC13984" s="9">
        <v>0.244920784</v>
      </c>
      <c r="AD13984" s="9">
        <v>-0.50840853799999997</v>
      </c>
      <c r="AE13984" s="9">
        <v>1.050485949</v>
      </c>
      <c r="AF13984" s="9">
        <v>3</v>
      </c>
      <c r="AG13984" s="18">
        <v>4.7470012999999998E-2</v>
      </c>
      <c r="AH13984" s="18">
        <v>0.217876141</v>
      </c>
      <c r="AI13984" s="18">
        <v>-0.137878736</v>
      </c>
      <c r="AJ13984" s="18">
        <v>0.98225816700000002</v>
      </c>
      <c r="AK13984" s="18">
        <v>5</v>
      </c>
      <c r="AL13984" s="9">
        <v>7.3055655999999997E-2</v>
      </c>
      <c r="AM13984" s="9">
        <v>0.270288099</v>
      </c>
      <c r="AN13984" s="9">
        <v>-0.156888008</v>
      </c>
      <c r="AO13984" s="9">
        <v>1.563466716</v>
      </c>
      <c r="AP13984" s="9">
        <v>3</v>
      </c>
      <c r="AQ13984" s="17">
        <v>0.16626974899999999</v>
      </c>
      <c r="AR13984" s="17">
        <v>0.20999676</v>
      </c>
      <c r="AS13984" s="17">
        <v>0.88363778599999998</v>
      </c>
      <c r="AT13984" s="17">
        <v>0.55318117099999997</v>
      </c>
      <c r="AU13984" s="17">
        <v>0.31650581999999999</v>
      </c>
      <c r="AV13984" s="8" t="s">
        <v>90</v>
      </c>
      <c r="AW13984" s="8">
        <v>0.54152029800000001</v>
      </c>
      <c r="AX13984" s="8">
        <v>0.137930945</v>
      </c>
      <c r="AY13984" s="8" t="s">
        <v>90</v>
      </c>
      <c r="AZ13984" s="8">
        <v>0.28231558200000001</v>
      </c>
      <c r="BA13984" s="17">
        <v>0.42272681000000001</v>
      </c>
      <c r="BB13984" s="17">
        <v>0.48631370099999999</v>
      </c>
      <c r="BC13984" s="17">
        <v>0.97426944999999998</v>
      </c>
      <c r="BD13984" s="17">
        <v>0.88859611699999996</v>
      </c>
      <c r="BE13984" s="17">
        <v>0.27605295200000002</v>
      </c>
      <c r="BF13984" s="8" t="s">
        <v>90</v>
      </c>
      <c r="BG13984" s="8">
        <v>1.069602728</v>
      </c>
      <c r="BH13984" s="8">
        <v>0.43158444800000001</v>
      </c>
      <c r="BI13984" s="8" t="s">
        <v>90</v>
      </c>
      <c r="BJ13984" s="8">
        <v>1.20418191</v>
      </c>
      <c r="BK13984" s="9" t="s">
        <v>1842</v>
      </c>
      <c r="BL13984" s="9" t="s">
        <v>1842</v>
      </c>
      <c r="BM13984" s="9">
        <v>13987</v>
      </c>
      <c r="BN13984" s="9" t="s">
        <v>1842</v>
      </c>
      <c r="BO13984" s="9" t="s">
        <v>1843</v>
      </c>
      <c r="BP13984" s="9" t="s">
        <v>1844</v>
      </c>
      <c r="BQ13984" s="9">
        <v>156</v>
      </c>
      <c r="BR13984" s="9" t="s">
        <v>27051</v>
      </c>
      <c r="BS13984" s="9" t="s">
        <v>27052</v>
      </c>
      <c r="BT13984" s="9">
        <v>1</v>
      </c>
      <c r="BU13984" s="9" t="s">
        <v>97</v>
      </c>
    </row>
    <row r="13985" spans="1:73" x14ac:dyDescent="0.2">
      <c r="A13985" s="17">
        <v>-6.3626900315284701E-2</v>
      </c>
      <c r="B13985" s="17">
        <v>0.102520637214184</v>
      </c>
      <c r="C13985" s="8">
        <v>-0.36015787720680198</v>
      </c>
      <c r="D13985" s="8">
        <v>1.09537136554718</v>
      </c>
      <c r="E13985" s="17">
        <v>1.22456037998199</v>
      </c>
      <c r="F13985" s="17">
        <v>1.3341093063354501</v>
      </c>
      <c r="G13985" s="8">
        <v>1.50973868370056</v>
      </c>
      <c r="H13985" s="8">
        <v>1.88237345218658</v>
      </c>
      <c r="K13985" s="18" t="s">
        <v>88</v>
      </c>
      <c r="L13985" s="18" t="s">
        <v>88</v>
      </c>
      <c r="O13985" s="9" t="s">
        <v>88</v>
      </c>
      <c r="P13985" s="9" t="s">
        <v>88</v>
      </c>
      <c r="Q13985" s="11">
        <v>1.5199999999999999E-112</v>
      </c>
      <c r="R13985" s="9">
        <v>284.48</v>
      </c>
      <c r="S13985" s="9">
        <v>1230300000</v>
      </c>
      <c r="T13985" s="8">
        <v>0.90034199999999998</v>
      </c>
      <c r="U13985" s="9">
        <v>217.74</v>
      </c>
      <c r="V13985" s="9">
        <v>1.5058</v>
      </c>
      <c r="W13985" s="18">
        <v>4.5858395000000003E-2</v>
      </c>
      <c r="X13985" s="18">
        <v>0.214145733</v>
      </c>
      <c r="Y13985" s="18">
        <v>0.629996479</v>
      </c>
      <c r="Z13985" s="18">
        <v>1.819124226</v>
      </c>
      <c r="AA13985" s="18">
        <v>4</v>
      </c>
      <c r="AB13985" s="9">
        <v>3.7433275000000002E-2</v>
      </c>
      <c r="AC13985" s="9">
        <v>0.193476808</v>
      </c>
      <c r="AD13985" s="9">
        <v>0.83676129700000001</v>
      </c>
      <c r="AE13985" s="9">
        <v>1.831457232</v>
      </c>
      <c r="AF13985" s="9">
        <v>5</v>
      </c>
      <c r="AG13985" s="18">
        <v>5.8781985000000002E-2</v>
      </c>
      <c r="AH13985" s="18">
        <v>0.24244996399999999</v>
      </c>
      <c r="AI13985" s="18">
        <v>0.83658961899999995</v>
      </c>
      <c r="AJ13985" s="18">
        <v>2.1828876500000001</v>
      </c>
      <c r="AK13985" s="18">
        <v>4</v>
      </c>
      <c r="AL13985" s="9">
        <v>4.5111274E-2</v>
      </c>
      <c r="AM13985" s="9">
        <v>0.212394148</v>
      </c>
      <c r="AN13985" s="9">
        <v>1.3363969</v>
      </c>
      <c r="AO13985" s="9">
        <v>2.4283499800000001</v>
      </c>
      <c r="AP13985" s="9">
        <v>5</v>
      </c>
      <c r="AQ13985" s="17" t="s">
        <v>90</v>
      </c>
      <c r="AR13985" s="17">
        <v>1.490795732</v>
      </c>
      <c r="AS13985" s="17">
        <v>1.818992972</v>
      </c>
      <c r="AT13985" s="17">
        <v>1.366263032</v>
      </c>
      <c r="AU13985" s="17">
        <v>0.84409219000000002</v>
      </c>
      <c r="AV13985" s="8">
        <v>1.6311205630000001</v>
      </c>
      <c r="AW13985" s="8">
        <v>1.796998739</v>
      </c>
      <c r="AX13985" s="8">
        <v>1.0477917189999999</v>
      </c>
      <c r="AY13985" s="8">
        <v>1.351675272</v>
      </c>
      <c r="AZ13985" s="8">
        <v>1.390728116</v>
      </c>
      <c r="BA13985" s="17" t="s">
        <v>90</v>
      </c>
      <c r="BB13985" s="17">
        <v>1.7851496929999999</v>
      </c>
      <c r="BC13985" s="17">
        <v>1.964777708</v>
      </c>
      <c r="BD13985" s="17">
        <v>1.925655484</v>
      </c>
      <c r="BE13985" s="17">
        <v>1.2978436950000001</v>
      </c>
      <c r="BF13985" s="8">
        <v>2.2321095469999999</v>
      </c>
      <c r="BG13985" s="8">
        <v>2.334081173</v>
      </c>
      <c r="BH13985" s="8">
        <v>1.8313164710000001</v>
      </c>
      <c r="BI13985" s="8">
        <v>1.897117138</v>
      </c>
      <c r="BJ13985" s="8">
        <v>2.2229483129999998</v>
      </c>
      <c r="BK13985" s="9" t="s">
        <v>1842</v>
      </c>
      <c r="BL13985" s="9" t="s">
        <v>1842</v>
      </c>
      <c r="BM13985" s="9">
        <v>13973</v>
      </c>
      <c r="BN13985" s="9" t="s">
        <v>1842</v>
      </c>
      <c r="BO13985" s="9" t="s">
        <v>1843</v>
      </c>
      <c r="BP13985" s="9" t="s">
        <v>1844</v>
      </c>
      <c r="BQ13985" s="9">
        <v>191</v>
      </c>
      <c r="BR13985" s="9" t="s">
        <v>12437</v>
      </c>
      <c r="BS13985" s="9" t="s">
        <v>12438</v>
      </c>
      <c r="BT13985" s="9">
        <v>1</v>
      </c>
      <c r="BU13985" s="9" t="s">
        <v>97</v>
      </c>
    </row>
    <row r="13986" spans="1:73" x14ac:dyDescent="0.2">
      <c r="A13986" s="17">
        <v>-0.93573868274688698</v>
      </c>
      <c r="B13986" s="17">
        <v>1.0578647851944001</v>
      </c>
      <c r="C13986" s="8">
        <v>-0.310911744832993</v>
      </c>
      <c r="D13986" s="8">
        <v>0.21503761410713201</v>
      </c>
      <c r="E13986" s="17">
        <v>1.43762123584747</v>
      </c>
      <c r="F13986" s="17">
        <v>2.35566186904907</v>
      </c>
      <c r="G13986" s="8">
        <v>2.0452470779418901</v>
      </c>
      <c r="H13986" s="8">
        <v>2.3633453845977801</v>
      </c>
      <c r="K13986" s="18" t="s">
        <v>88</v>
      </c>
      <c r="L13986" s="18" t="s">
        <v>88</v>
      </c>
      <c r="O13986" s="9" t="s">
        <v>88</v>
      </c>
      <c r="P13986" s="9" t="s">
        <v>88</v>
      </c>
      <c r="Q13986" s="11">
        <v>1.3799999999999999E-55</v>
      </c>
      <c r="R13986" s="9">
        <v>212.76</v>
      </c>
      <c r="S13986" s="9">
        <v>446610000</v>
      </c>
      <c r="T13986" s="8">
        <v>0.96233199999999997</v>
      </c>
      <c r="U13986" s="9">
        <v>212.76</v>
      </c>
      <c r="V13986" s="9">
        <v>-3.395E-3</v>
      </c>
      <c r="W13986" s="18">
        <v>3.7141265E-2</v>
      </c>
      <c r="X13986" s="18">
        <v>0.192720692</v>
      </c>
      <c r="Y13986" s="18">
        <v>0.94221694499999997</v>
      </c>
      <c r="Z13986" s="18">
        <v>1.9330255679999999</v>
      </c>
      <c r="AA13986" s="18">
        <v>5</v>
      </c>
      <c r="AB13986" s="9">
        <v>3.7433275000000002E-2</v>
      </c>
      <c r="AC13986" s="9">
        <v>0.193476808</v>
      </c>
      <c r="AD13986" s="9">
        <v>1.858313903</v>
      </c>
      <c r="AE13986" s="9">
        <v>2.8530098380000002</v>
      </c>
      <c r="AF13986" s="9">
        <v>5</v>
      </c>
      <c r="AG13986" s="18">
        <v>4.7470012999999998E-2</v>
      </c>
      <c r="AH13986" s="18">
        <v>0.217876141</v>
      </c>
      <c r="AI13986" s="18">
        <v>1.4851785879999999</v>
      </c>
      <c r="AJ13986" s="18">
        <v>2.6053154909999998</v>
      </c>
      <c r="AK13986" s="18">
        <v>5</v>
      </c>
      <c r="AL13986" s="9">
        <v>4.5111274E-2</v>
      </c>
      <c r="AM13986" s="9">
        <v>0.212394148</v>
      </c>
      <c r="AN13986" s="9">
        <v>1.8173687519999999</v>
      </c>
      <c r="AO13986" s="9">
        <v>2.9093218319999998</v>
      </c>
      <c r="AP13986" s="9">
        <v>5</v>
      </c>
      <c r="AQ13986" s="17">
        <v>2.2585113049999999</v>
      </c>
      <c r="AR13986" s="17">
        <v>1.5272893910000001</v>
      </c>
      <c r="AS13986" s="17">
        <v>1.928090334</v>
      </c>
      <c r="AT13986" s="17">
        <v>8.9186817000000002E-2</v>
      </c>
      <c r="AU13986" s="17">
        <v>2.1689536569999999</v>
      </c>
      <c r="AV13986" s="8">
        <v>2.8287830349999998</v>
      </c>
      <c r="AW13986" s="8">
        <v>2.4368364809999998</v>
      </c>
      <c r="AX13986" s="8">
        <v>1.7909494640000001</v>
      </c>
      <c r="AY13986" s="8">
        <v>3.382182121</v>
      </c>
      <c r="AZ13986" s="8">
        <v>2.2119739059999999</v>
      </c>
      <c r="BA13986" s="17">
        <v>2.7012085909999999</v>
      </c>
      <c r="BB13986" s="17">
        <v>2.674557209</v>
      </c>
      <c r="BC13986" s="17">
        <v>2.9020702840000001</v>
      </c>
      <c r="BD13986" s="17">
        <v>0.27336522899999999</v>
      </c>
      <c r="BE13986" s="17">
        <v>2.9256513119999998</v>
      </c>
      <c r="BF13986" s="8">
        <v>3.5187385080000002</v>
      </c>
      <c r="BG13986" s="8">
        <v>2.841360807</v>
      </c>
      <c r="BH13986" s="8">
        <v>2.079059124</v>
      </c>
      <c r="BI13986" s="8">
        <v>1.8946870570000001</v>
      </c>
      <c r="BJ13986" s="8">
        <v>2.697565794</v>
      </c>
      <c r="BK13986" s="9" t="s">
        <v>1842</v>
      </c>
      <c r="BL13986" s="9" t="s">
        <v>1842</v>
      </c>
      <c r="BM13986" s="9">
        <v>13974</v>
      </c>
      <c r="BN13986" s="9" t="s">
        <v>1842</v>
      </c>
      <c r="BO13986" s="9" t="s">
        <v>1843</v>
      </c>
      <c r="BP13986" s="9" t="s">
        <v>1844</v>
      </c>
      <c r="BQ13986" s="9">
        <v>195</v>
      </c>
      <c r="BR13986" s="9" t="s">
        <v>13576</v>
      </c>
      <c r="BS13986" s="9" t="s">
        <v>13577</v>
      </c>
      <c r="BT13986" s="9">
        <v>1</v>
      </c>
      <c r="BU13986" s="9" t="s">
        <v>97</v>
      </c>
    </row>
    <row r="13987" spans="1:73" x14ac:dyDescent="0.2">
      <c r="A13987" s="17">
        <v>-0.47751164436340299</v>
      </c>
      <c r="B13987" s="17">
        <v>0.71430855989456199</v>
      </c>
      <c r="C13987" s="8">
        <v>-6.5604880452156095E-2</v>
      </c>
      <c r="D13987" s="8">
        <v>0.38548585772514299</v>
      </c>
      <c r="E13987" s="17">
        <v>-0.134882882237434</v>
      </c>
      <c r="F13987" s="17">
        <v>0.372454613447189</v>
      </c>
      <c r="G13987" s="8">
        <v>0.76527905464172397</v>
      </c>
      <c r="H13987" s="8">
        <v>0.87193220853805498</v>
      </c>
      <c r="O13987" s="9" t="s">
        <v>88</v>
      </c>
      <c r="P13987" s="9" t="s">
        <v>88</v>
      </c>
      <c r="Q13987" s="11">
        <v>5.3100000000000002E-46</v>
      </c>
      <c r="R13987" s="9">
        <v>240.41</v>
      </c>
      <c r="S13987" s="9">
        <v>293840000</v>
      </c>
      <c r="T13987" s="8">
        <v>1</v>
      </c>
      <c r="U13987" s="9">
        <v>240.41</v>
      </c>
      <c r="V13987" s="9">
        <v>0.57565999999999995</v>
      </c>
      <c r="W13987" s="18">
        <v>4.5858367999999997E-2</v>
      </c>
      <c r="X13987" s="18">
        <v>0.21414567000000001</v>
      </c>
      <c r="Y13987" s="18">
        <v>-0.72944658699999998</v>
      </c>
      <c r="Z13987" s="18">
        <v>0.459680808</v>
      </c>
      <c r="AA13987" s="18">
        <v>4</v>
      </c>
      <c r="AB13987" s="9">
        <v>3.7433275000000002E-2</v>
      </c>
      <c r="AC13987" s="9">
        <v>0.193476808</v>
      </c>
      <c r="AD13987" s="9">
        <v>-0.12489335999999999</v>
      </c>
      <c r="AE13987" s="9">
        <v>0.86980257599999999</v>
      </c>
      <c r="AF13987" s="9">
        <v>5</v>
      </c>
      <c r="AG13987" s="18">
        <v>5.8781939999999998E-2</v>
      </c>
      <c r="AH13987" s="18">
        <v>0.24244987200000001</v>
      </c>
      <c r="AI13987" s="18">
        <v>9.2130271999999999E-2</v>
      </c>
      <c r="AJ13987" s="18">
        <v>1.43842779</v>
      </c>
      <c r="AK13987" s="18">
        <v>4</v>
      </c>
      <c r="AL13987" s="9">
        <v>4.5111274E-2</v>
      </c>
      <c r="AM13987" s="9">
        <v>0.212394148</v>
      </c>
      <c r="AN13987" s="9">
        <v>0.32595569400000002</v>
      </c>
      <c r="AO13987" s="9">
        <v>1.417908774</v>
      </c>
      <c r="AP13987" s="9">
        <v>5</v>
      </c>
      <c r="AQ13987" s="17">
        <v>-0.58193612100000003</v>
      </c>
      <c r="AR13987" s="17">
        <v>-0.26614421599999999</v>
      </c>
      <c r="AS13987" s="17">
        <v>0.36228498799999997</v>
      </c>
      <c r="AT13987" s="17">
        <v>0.25929200600000002</v>
      </c>
      <c r="AU13987" s="17" t="s">
        <v>90</v>
      </c>
      <c r="AV13987" s="8">
        <v>0.44787135700000003</v>
      </c>
      <c r="AW13987" s="8">
        <v>0.52641743399999996</v>
      </c>
      <c r="AX13987" s="8">
        <v>-0.101768963</v>
      </c>
      <c r="AY13987" s="8">
        <v>1.230088353</v>
      </c>
      <c r="AZ13987" s="8">
        <v>1.820835E-3</v>
      </c>
      <c r="BA13987" s="17">
        <v>0.93342882400000005</v>
      </c>
      <c r="BB13987" s="17">
        <v>0.96225416699999999</v>
      </c>
      <c r="BC13987" s="17">
        <v>1.037685156</v>
      </c>
      <c r="BD13987" s="17">
        <v>0.99334770400000005</v>
      </c>
      <c r="BE13987" s="17" t="s">
        <v>90</v>
      </c>
      <c r="BF13987" s="8">
        <v>1.0111758710000001</v>
      </c>
      <c r="BG13987" s="8">
        <v>0.94399303199999995</v>
      </c>
      <c r="BH13987" s="8">
        <v>1.0558831689999999</v>
      </c>
      <c r="BI13987" s="8">
        <v>1.287726521</v>
      </c>
      <c r="BJ13987" s="8">
        <v>0.93764060699999996</v>
      </c>
      <c r="BK13987" s="9" t="s">
        <v>1842</v>
      </c>
      <c r="BL13987" s="9" t="s">
        <v>1842</v>
      </c>
      <c r="BM13987" s="9">
        <v>13993</v>
      </c>
      <c r="BN13987" s="9" t="s">
        <v>1842</v>
      </c>
      <c r="BO13987" s="9" t="s">
        <v>1843</v>
      </c>
      <c r="BP13987" s="9" t="s">
        <v>1844</v>
      </c>
      <c r="BQ13987" s="9">
        <v>222</v>
      </c>
      <c r="BR13987" s="9" t="s">
        <v>48589</v>
      </c>
      <c r="BS13987" s="9" t="s">
        <v>48590</v>
      </c>
      <c r="BT13987" s="9">
        <v>1</v>
      </c>
      <c r="BU13987" s="9" t="s">
        <v>97</v>
      </c>
    </row>
    <row r="13988" spans="1:73" x14ac:dyDescent="0.2">
      <c r="A13988" s="17">
        <v>-0.338917255401611</v>
      </c>
      <c r="B13988" s="17">
        <v>0.26314654946327198</v>
      </c>
      <c r="C13988" s="8">
        <v>9.92620214819908E-2</v>
      </c>
      <c r="D13988" s="8">
        <v>0.55609029531478904</v>
      </c>
      <c r="E13988" s="17">
        <v>0.72112917900085405</v>
      </c>
      <c r="F13988" s="17">
        <v>1.0404182672500599</v>
      </c>
      <c r="G13988" s="8">
        <v>-0.25060188770294201</v>
      </c>
      <c r="H13988" s="8">
        <v>-0.31486594676971402</v>
      </c>
      <c r="K13988" s="18" t="s">
        <v>88</v>
      </c>
      <c r="L13988" s="18" t="s">
        <v>88</v>
      </c>
      <c r="Q13988" s="11">
        <v>2.3E-21</v>
      </c>
      <c r="R13988" s="9">
        <v>184.58</v>
      </c>
      <c r="S13988" s="9">
        <v>369360000</v>
      </c>
      <c r="T13988" s="8">
        <v>0.99820299999999995</v>
      </c>
      <c r="U13988" s="9">
        <v>144.88999999999999</v>
      </c>
      <c r="V13988" s="9">
        <v>0.31434000000000001</v>
      </c>
      <c r="W13988" s="18">
        <v>3.7141265E-2</v>
      </c>
      <c r="X13988" s="18">
        <v>0.192720692</v>
      </c>
      <c r="Y13988" s="18">
        <v>0.22572484600000001</v>
      </c>
      <c r="Z13988" s="18">
        <v>1.216533468</v>
      </c>
      <c r="AA13988" s="18">
        <v>5</v>
      </c>
      <c r="AB13988" s="9">
        <v>5.9986231000000001E-2</v>
      </c>
      <c r="AC13988" s="9">
        <v>0.24492086800000001</v>
      </c>
      <c r="AD13988" s="9">
        <v>0.26097072799999999</v>
      </c>
      <c r="AE13988" s="9">
        <v>1.8198657490000001</v>
      </c>
      <c r="AF13988" s="9">
        <v>3</v>
      </c>
      <c r="AG13988" s="18">
        <v>4.7470012999999998E-2</v>
      </c>
      <c r="AH13988" s="18">
        <v>0.217876141</v>
      </c>
      <c r="AI13988" s="18">
        <v>-0.81067034100000002</v>
      </c>
      <c r="AJ13988" s="18">
        <v>0.309466562</v>
      </c>
      <c r="AK13988" s="18">
        <v>5</v>
      </c>
      <c r="AL13988" s="9">
        <v>7.3055700000000001E-2</v>
      </c>
      <c r="AM13988" s="9">
        <v>0.27028817999999999</v>
      </c>
      <c r="AN13988" s="9">
        <v>-1.1750435669999999</v>
      </c>
      <c r="AO13988" s="9">
        <v>0.545311675</v>
      </c>
      <c r="AP13988" s="9">
        <v>3</v>
      </c>
      <c r="AQ13988" s="17">
        <v>0.192894027</v>
      </c>
      <c r="AR13988" s="17">
        <v>0.62728047399999998</v>
      </c>
      <c r="AS13988" s="17">
        <v>0.96808528900000002</v>
      </c>
      <c r="AT13988" s="17">
        <v>0.85835766800000002</v>
      </c>
      <c r="AU13988" s="17">
        <v>1.557740211</v>
      </c>
      <c r="AV13988" s="8">
        <v>1.311346412</v>
      </c>
      <c r="AW13988" s="8">
        <v>8.2258209999999998E-2</v>
      </c>
      <c r="AX13988" s="8">
        <v>2.1457617280000001</v>
      </c>
      <c r="AY13988" s="8" t="s">
        <v>90</v>
      </c>
      <c r="AZ13988" s="8" t="s">
        <v>90</v>
      </c>
      <c r="BA13988" s="17">
        <v>-0.12772172700000001</v>
      </c>
      <c r="BB13988" s="17">
        <v>-5.7098426000000001E-2</v>
      </c>
      <c r="BC13988" s="17">
        <v>7.7595900000000002E-3</v>
      </c>
      <c r="BD13988" s="17">
        <v>-1.3394252000000001E-2</v>
      </c>
      <c r="BE13988" s="17">
        <v>-0.25554090699999998</v>
      </c>
      <c r="BF13988" s="8">
        <v>-0.114131808</v>
      </c>
      <c r="BG13988" s="8">
        <v>-0.33578026300000002</v>
      </c>
      <c r="BH13988" s="8">
        <v>-0.115471438</v>
      </c>
      <c r="BI13988" s="8" t="s">
        <v>90</v>
      </c>
      <c r="BJ13988" s="8" t="s">
        <v>90</v>
      </c>
      <c r="BK13988" s="9" t="s">
        <v>1842</v>
      </c>
      <c r="BL13988" s="9" t="s">
        <v>1842</v>
      </c>
      <c r="BM13988" s="9">
        <v>13994</v>
      </c>
      <c r="BN13988" s="9" t="s">
        <v>1842</v>
      </c>
      <c r="BO13988" s="9" t="s">
        <v>1843</v>
      </c>
      <c r="BP13988" s="9" t="s">
        <v>1844</v>
      </c>
      <c r="BQ13988" s="9">
        <v>223</v>
      </c>
      <c r="BR13988" s="9" t="s">
        <v>13347</v>
      </c>
      <c r="BS13988" s="9" t="s">
        <v>13348</v>
      </c>
      <c r="BT13988" s="9">
        <v>1</v>
      </c>
      <c r="BU13988" s="9" t="s">
        <v>97</v>
      </c>
    </row>
    <row r="13989" spans="1:73" x14ac:dyDescent="0.2">
      <c r="A13989" s="17">
        <v>0.44637575745582603</v>
      </c>
      <c r="B13989" s="17">
        <v>1.6706336736679099</v>
      </c>
      <c r="C13989" s="8">
        <v>0.59501844644546498</v>
      </c>
      <c r="D13989" s="8">
        <v>1.2743401527404801</v>
      </c>
      <c r="E13989" s="17">
        <v>-7.1493886411190005E-2</v>
      </c>
      <c r="F13989" s="17">
        <v>-0.412642151117325</v>
      </c>
      <c r="G13989" s="8">
        <v>-0.37872645258903498</v>
      </c>
      <c r="H13989" s="8">
        <v>-0.89071565866470304</v>
      </c>
      <c r="P13989" s="9" t="s">
        <v>159</v>
      </c>
      <c r="Q13989" s="9">
        <v>1.5873300000000001E-4</v>
      </c>
      <c r="R13989" s="9">
        <v>107.98</v>
      </c>
      <c r="S13989" s="9">
        <v>83455000</v>
      </c>
      <c r="T13989" s="8">
        <v>1</v>
      </c>
      <c r="U13989" s="9">
        <v>48.847999999999999</v>
      </c>
      <c r="V13989" s="9">
        <v>-2.0076999999999998</v>
      </c>
      <c r="W13989" s="18">
        <v>4.5858367999999997E-2</v>
      </c>
      <c r="X13989" s="18">
        <v>0.21414567000000001</v>
      </c>
      <c r="Y13989" s="18">
        <v>-0.66605758599999998</v>
      </c>
      <c r="Z13989" s="18">
        <v>0.523069809</v>
      </c>
      <c r="AA13989" s="18">
        <v>4</v>
      </c>
      <c r="AB13989" s="9">
        <v>5.9986190000000002E-2</v>
      </c>
      <c r="AC13989" s="9">
        <v>0.244920784</v>
      </c>
      <c r="AD13989" s="9">
        <v>-1.1920893809999999</v>
      </c>
      <c r="AE13989" s="9">
        <v>0.36680510700000002</v>
      </c>
      <c r="AF13989" s="9">
        <v>3</v>
      </c>
      <c r="AG13989" s="18">
        <v>5.8781939999999998E-2</v>
      </c>
      <c r="AH13989" s="18">
        <v>0.24244987200000001</v>
      </c>
      <c r="AI13989" s="18">
        <v>-1.0518751980000001</v>
      </c>
      <c r="AJ13989" s="18">
        <v>0.29442232000000002</v>
      </c>
      <c r="AK13989" s="18">
        <v>4</v>
      </c>
      <c r="AL13989" s="9">
        <v>7.3055655999999997E-2</v>
      </c>
      <c r="AM13989" s="9">
        <v>0.270288099</v>
      </c>
      <c r="AN13989" s="9">
        <v>-1.7508930460000001</v>
      </c>
      <c r="AO13989" s="9">
        <v>-3.0538322999999999E-2</v>
      </c>
      <c r="AP13989" s="9">
        <v>3</v>
      </c>
      <c r="AQ13989" s="17">
        <v>2.1319237000000001E-2</v>
      </c>
      <c r="AR13989" s="17">
        <v>0.134057596</v>
      </c>
      <c r="AS13989" s="17">
        <v>-0.24123747600000001</v>
      </c>
      <c r="AT13989" s="17">
        <v>0.129299372</v>
      </c>
      <c r="AU13989" s="17" t="s">
        <v>90</v>
      </c>
      <c r="AV13989" s="8" t="s">
        <v>90</v>
      </c>
      <c r="AW13989" s="8">
        <v>-0.22992473799999999</v>
      </c>
      <c r="AX13989" s="8">
        <v>-0.53339749599999997</v>
      </c>
      <c r="AY13989" s="8" t="s">
        <v>90</v>
      </c>
      <c r="AZ13989" s="8">
        <v>-0.54322600399999998</v>
      </c>
      <c r="BA13989" s="17">
        <v>-0.29284480200000002</v>
      </c>
      <c r="BB13989" s="17">
        <v>-0.376888216</v>
      </c>
      <c r="BC13989" s="17">
        <v>-0.25375652300000001</v>
      </c>
      <c r="BD13989" s="17">
        <v>5.3138886000000003E-2</v>
      </c>
      <c r="BE13989" s="17" t="s">
        <v>90</v>
      </c>
      <c r="BF13989" s="8" t="s">
        <v>90</v>
      </c>
      <c r="BG13989" s="8">
        <v>-0.53397733000000003</v>
      </c>
      <c r="BH13989" s="8">
        <v>-0.59432500600000004</v>
      </c>
      <c r="BI13989" s="8" t="s">
        <v>90</v>
      </c>
      <c r="BJ13989" s="8">
        <v>-1.309515953</v>
      </c>
      <c r="BK13989" s="9" t="s">
        <v>1842</v>
      </c>
      <c r="BL13989" s="9" t="s">
        <v>1842</v>
      </c>
      <c r="BM13989" s="9">
        <v>35299</v>
      </c>
      <c r="BN13989" s="9" t="s">
        <v>1842</v>
      </c>
      <c r="BO13989" s="9" t="s">
        <v>1843</v>
      </c>
      <c r="BP13989" s="9" t="s">
        <v>1844</v>
      </c>
      <c r="BQ13989" s="9">
        <v>623</v>
      </c>
      <c r="BR13989" s="9" t="s">
        <v>3229</v>
      </c>
      <c r="BS13989" s="9" t="s">
        <v>3230</v>
      </c>
      <c r="BT13989" s="9">
        <v>1</v>
      </c>
      <c r="BU13989" s="9" t="s">
        <v>218</v>
      </c>
    </row>
    <row r="13990" spans="1:73" x14ac:dyDescent="0.2">
      <c r="A13990" s="17">
        <v>0.35036644339561501</v>
      </c>
      <c r="B13990" s="17">
        <v>1.30363774299622</v>
      </c>
      <c r="C13990" s="8">
        <v>9.6999876201152802E-2</v>
      </c>
      <c r="D13990" s="8">
        <v>0.31749910116195701</v>
      </c>
      <c r="E13990" s="17">
        <v>0.37591624259948703</v>
      </c>
      <c r="F13990" s="17">
        <v>9.6549868583679199E-2</v>
      </c>
      <c r="G13990" s="8">
        <v>0.61731809377670299</v>
      </c>
      <c r="H13990" s="8">
        <v>0.55430305004119895</v>
      </c>
      <c r="O13990" s="9" t="s">
        <v>88</v>
      </c>
      <c r="P13990" s="9" t="s">
        <v>88</v>
      </c>
      <c r="Q13990" s="11">
        <v>2.5299999999999998E-5</v>
      </c>
      <c r="R13990" s="9">
        <v>132.22</v>
      </c>
      <c r="S13990" s="9">
        <v>6372400000</v>
      </c>
      <c r="T13990" s="8">
        <v>1</v>
      </c>
      <c r="U13990" s="9">
        <v>48.944000000000003</v>
      </c>
      <c r="V13990" s="9">
        <v>-0.48121999999999998</v>
      </c>
      <c r="W13990" s="18">
        <v>3.7141265E-2</v>
      </c>
      <c r="X13990" s="18">
        <v>0.192720692</v>
      </c>
      <c r="Y13990" s="18">
        <v>-0.11948805899999999</v>
      </c>
      <c r="Z13990" s="18">
        <v>0.87132056400000002</v>
      </c>
      <c r="AA13990" s="18">
        <v>5</v>
      </c>
      <c r="AB13990" s="9">
        <v>3.7433275000000002E-2</v>
      </c>
      <c r="AC13990" s="9">
        <v>0.193476808</v>
      </c>
      <c r="AD13990" s="9">
        <v>-0.40079809900000002</v>
      </c>
      <c r="AE13990" s="9">
        <v>0.59389783699999998</v>
      </c>
      <c r="AF13990" s="9">
        <v>5</v>
      </c>
      <c r="AG13990" s="18">
        <v>4.7470012999999998E-2</v>
      </c>
      <c r="AH13990" s="18">
        <v>0.217876141</v>
      </c>
      <c r="AI13990" s="18">
        <v>5.7249644000000002E-2</v>
      </c>
      <c r="AJ13990" s="18">
        <v>1.177386547</v>
      </c>
      <c r="AK13990" s="18">
        <v>5</v>
      </c>
      <c r="AL13990" s="9">
        <v>4.5111274E-2</v>
      </c>
      <c r="AM13990" s="9">
        <v>0.212394148</v>
      </c>
      <c r="AN13990" s="9">
        <v>8.3264879999999999E-3</v>
      </c>
      <c r="AO13990" s="9">
        <v>1.1002795679999999</v>
      </c>
      <c r="AP13990" s="9">
        <v>5</v>
      </c>
      <c r="AQ13990" s="17">
        <v>0.64396119100000004</v>
      </c>
      <c r="AR13990" s="17">
        <v>0.49760726100000002</v>
      </c>
      <c r="AS13990" s="17">
        <v>0.65436673199999995</v>
      </c>
      <c r="AT13990" s="17">
        <v>0.27098164000000002</v>
      </c>
      <c r="AU13990" s="17">
        <v>0.32213872700000001</v>
      </c>
      <c r="AV13990" s="8">
        <v>0.16411329799999999</v>
      </c>
      <c r="AW13990" s="8">
        <v>0.46073946399999999</v>
      </c>
      <c r="AX13990" s="8">
        <v>6.4083225999999993E-2</v>
      </c>
      <c r="AY13990" s="8">
        <v>-0.317857414</v>
      </c>
      <c r="AZ13990" s="8">
        <v>0.26614472300000003</v>
      </c>
      <c r="BA13990" s="17">
        <v>0.84522277099999998</v>
      </c>
      <c r="BB13990" s="17">
        <v>0.80911612499999996</v>
      </c>
      <c r="BC13990" s="17">
        <v>0.73585856000000005</v>
      </c>
      <c r="BD13990" s="17">
        <v>1.012839198</v>
      </c>
      <c r="BE13990" s="17">
        <v>0.65826696200000001</v>
      </c>
      <c r="BF13990" s="8">
        <v>0.83378988499999995</v>
      </c>
      <c r="BG13990" s="8">
        <v>0.80774837700000002</v>
      </c>
      <c r="BH13990" s="8">
        <v>0.74175655799999995</v>
      </c>
      <c r="BI13990" s="8">
        <v>0.26274952299999998</v>
      </c>
      <c r="BJ13990" s="8">
        <v>0.93025988299999995</v>
      </c>
      <c r="BK13990" s="9" t="s">
        <v>9107</v>
      </c>
      <c r="BL13990" s="9" t="s">
        <v>9107</v>
      </c>
      <c r="BM13990" s="9">
        <v>2459</v>
      </c>
      <c r="BN13990" s="9" t="s">
        <v>9107</v>
      </c>
      <c r="BO13990" s="9" t="s">
        <v>9108</v>
      </c>
      <c r="BP13990" s="9" t="s">
        <v>9109</v>
      </c>
      <c r="BQ13990" s="9">
        <v>182</v>
      </c>
      <c r="BR13990" s="9" t="s">
        <v>23087</v>
      </c>
      <c r="BS13990" s="9" t="s">
        <v>22814</v>
      </c>
      <c r="BT13990" s="9" t="s">
        <v>103</v>
      </c>
      <c r="BU13990" s="9" t="s">
        <v>97</v>
      </c>
    </row>
    <row r="13991" spans="1:73" x14ac:dyDescent="0.2">
      <c r="A13991" s="17">
        <v>0.36979383230209401</v>
      </c>
      <c r="B13991" s="17">
        <v>1.37800765037537</v>
      </c>
      <c r="C13991" s="8">
        <v>0.14385202527046201</v>
      </c>
      <c r="D13991" s="8">
        <v>0.588273584842682</v>
      </c>
      <c r="E13991" s="17">
        <v>-0.47661975026130698</v>
      </c>
      <c r="F13991" s="17">
        <v>-0.76474601030349698</v>
      </c>
      <c r="G13991" s="8">
        <v>-0.58537220954894997</v>
      </c>
      <c r="H13991" s="8">
        <v>-0.68553143739700295</v>
      </c>
      <c r="L13991" s="18" t="s">
        <v>159</v>
      </c>
      <c r="O13991" s="9" t="s">
        <v>159</v>
      </c>
      <c r="P13991" s="9" t="s">
        <v>159</v>
      </c>
      <c r="Q13991" s="11">
        <v>9.4300000000000002E-5</v>
      </c>
      <c r="R13991" s="9">
        <v>117.31</v>
      </c>
      <c r="S13991" s="9">
        <v>509410000</v>
      </c>
      <c r="T13991" s="8">
        <v>1</v>
      </c>
      <c r="U13991" s="9">
        <v>48.944000000000003</v>
      </c>
      <c r="V13991" s="9">
        <v>-0.48121999999999998</v>
      </c>
      <c r="W13991" s="18">
        <v>3.7141265E-2</v>
      </c>
      <c r="X13991" s="18">
        <v>0.192720692</v>
      </c>
      <c r="Y13991" s="18">
        <v>-0.97202407400000002</v>
      </c>
      <c r="Z13991" s="18">
        <v>1.8784549000000001E-2</v>
      </c>
      <c r="AA13991" s="18">
        <v>5</v>
      </c>
      <c r="AB13991" s="9">
        <v>3.7433275000000002E-2</v>
      </c>
      <c r="AC13991" s="9">
        <v>0.193476808</v>
      </c>
      <c r="AD13991" s="9">
        <v>-1.262093981</v>
      </c>
      <c r="AE13991" s="9">
        <v>-0.26739804499999997</v>
      </c>
      <c r="AF13991" s="9">
        <v>5</v>
      </c>
      <c r="AG13991" s="18">
        <v>4.7470012999999998E-2</v>
      </c>
      <c r="AH13991" s="18">
        <v>0.217876141</v>
      </c>
      <c r="AI13991" s="18">
        <v>-1.1454406699999999</v>
      </c>
      <c r="AJ13991" s="18">
        <v>-2.5303767000000001E-2</v>
      </c>
      <c r="AK13991" s="18">
        <v>5</v>
      </c>
      <c r="AL13991" s="9">
        <v>4.5111274E-2</v>
      </c>
      <c r="AM13991" s="9">
        <v>0.212394148</v>
      </c>
      <c r="AN13991" s="9">
        <v>-1.2315079659999999</v>
      </c>
      <c r="AO13991" s="9">
        <v>-0.13955488599999999</v>
      </c>
      <c r="AP13991" s="9">
        <v>5</v>
      </c>
      <c r="AQ13991" s="17">
        <v>-0.29893386399999999</v>
      </c>
      <c r="AR13991" s="17">
        <v>-0.53499066799999995</v>
      </c>
      <c r="AS13991" s="17">
        <v>-0.110516086</v>
      </c>
      <c r="AT13991" s="17">
        <v>-0.55818772299999997</v>
      </c>
      <c r="AU13991" s="17">
        <v>-0.59137690099999995</v>
      </c>
      <c r="AV13991" s="8">
        <v>-0.56442546800000004</v>
      </c>
      <c r="AW13991" s="8">
        <v>-0.79962801900000002</v>
      </c>
      <c r="AX13991" s="8">
        <v>-1.140966535</v>
      </c>
      <c r="AY13991" s="8">
        <v>-0.48358506000000001</v>
      </c>
      <c r="AZ13991" s="8">
        <v>-0.954369307</v>
      </c>
      <c r="BA13991" s="17">
        <v>-0.12374302700000001</v>
      </c>
      <c r="BB13991" s="17">
        <v>-0.48407101600000002</v>
      </c>
      <c r="BC13991" s="17">
        <v>-0.79429310600000003</v>
      </c>
      <c r="BD13991" s="17">
        <v>-0.40252775000000002</v>
      </c>
      <c r="BE13991" s="17">
        <v>-0.37989676</v>
      </c>
      <c r="BF13991" s="8">
        <v>-0.409527749</v>
      </c>
      <c r="BG13991" s="8">
        <v>-0.67509996900000002</v>
      </c>
      <c r="BH13991" s="8">
        <v>-0.63457930100000004</v>
      </c>
      <c r="BI13991" s="8">
        <v>-0.643851638</v>
      </c>
      <c r="BJ13991" s="8">
        <v>-0.54073309899999999</v>
      </c>
      <c r="BK13991" s="9" t="s">
        <v>9107</v>
      </c>
      <c r="BL13991" s="9" t="s">
        <v>9107</v>
      </c>
      <c r="BM13991" s="9">
        <v>2460</v>
      </c>
      <c r="BN13991" s="9" t="s">
        <v>9107</v>
      </c>
      <c r="BO13991" s="9" t="s">
        <v>9108</v>
      </c>
      <c r="BP13991" s="9" t="s">
        <v>9109</v>
      </c>
      <c r="BQ13991" s="9">
        <v>186</v>
      </c>
      <c r="BR13991" s="9" t="s">
        <v>22813</v>
      </c>
      <c r="BS13991" s="9" t="s">
        <v>22814</v>
      </c>
      <c r="BT13991" s="9" t="s">
        <v>103</v>
      </c>
      <c r="BU13991" s="9" t="s">
        <v>97</v>
      </c>
    </row>
    <row r="13992" spans="1:73" x14ac:dyDescent="0.2">
      <c r="A13992" s="17">
        <v>0.116062760353088</v>
      </c>
      <c r="B13992" s="17">
        <v>1.2669720649719201</v>
      </c>
      <c r="C13992" s="8">
        <v>-1.18778711184859E-2</v>
      </c>
      <c r="D13992" s="8">
        <v>7.0914879441261305E-2</v>
      </c>
      <c r="E13992" s="17">
        <v>-0.21210220456123399</v>
      </c>
      <c r="F13992" s="17">
        <v>-0.26461026072502097</v>
      </c>
      <c r="G13992" s="8">
        <v>-0.67273443937301602</v>
      </c>
      <c r="H13992" s="8">
        <v>-0.62335723638534501</v>
      </c>
      <c r="O13992" s="9" t="s">
        <v>159</v>
      </c>
      <c r="P13992" s="9" t="s">
        <v>159</v>
      </c>
      <c r="Q13992" s="11">
        <v>1.6999999999999999E-20</v>
      </c>
      <c r="R13992" s="9">
        <v>184.22</v>
      </c>
      <c r="S13992" s="9">
        <v>10955000000</v>
      </c>
      <c r="T13992" s="8">
        <v>0.99999800000000005</v>
      </c>
      <c r="U13992" s="9">
        <v>141.47999999999999</v>
      </c>
      <c r="V13992" s="9">
        <v>0.13247999999999999</v>
      </c>
      <c r="W13992" s="18">
        <v>3.7141265E-2</v>
      </c>
      <c r="X13992" s="18">
        <v>0.192720692</v>
      </c>
      <c r="Y13992" s="18">
        <v>-0.70750652199999997</v>
      </c>
      <c r="Z13992" s="18">
        <v>0.28330210099999997</v>
      </c>
      <c r="AA13992" s="18">
        <v>5</v>
      </c>
      <c r="AB13992" s="9">
        <v>3.7433275000000002E-2</v>
      </c>
      <c r="AC13992" s="9">
        <v>0.193476808</v>
      </c>
      <c r="AD13992" s="9">
        <v>-0.76195824199999995</v>
      </c>
      <c r="AE13992" s="9">
        <v>0.232737693</v>
      </c>
      <c r="AF13992" s="9">
        <v>5</v>
      </c>
      <c r="AG13992" s="18">
        <v>4.7470012999999998E-2</v>
      </c>
      <c r="AH13992" s="18">
        <v>0.217876141</v>
      </c>
      <c r="AI13992" s="18">
        <v>-1.2328028719999999</v>
      </c>
      <c r="AJ13992" s="18">
        <v>-0.112665969</v>
      </c>
      <c r="AK13992" s="18">
        <v>5</v>
      </c>
      <c r="AL13992" s="9">
        <v>4.5111274E-2</v>
      </c>
      <c r="AM13992" s="9">
        <v>0.212394148</v>
      </c>
      <c r="AN13992" s="9">
        <v>-1.169333806</v>
      </c>
      <c r="AO13992" s="9">
        <v>-7.7380725999999997E-2</v>
      </c>
      <c r="AP13992" s="9">
        <v>5</v>
      </c>
      <c r="AQ13992" s="17">
        <v>-2.597383E-3</v>
      </c>
      <c r="AR13992" s="17">
        <v>-0.19601111099999999</v>
      </c>
      <c r="AS13992" s="17">
        <v>-0.103780605</v>
      </c>
      <c r="AT13992" s="17">
        <v>-0.213808462</v>
      </c>
      <c r="AU13992" s="17">
        <v>-0.18684208399999999</v>
      </c>
      <c r="AV13992" s="8">
        <v>-0.29333218900000002</v>
      </c>
      <c r="AW13992" s="8">
        <v>-0.13179753699999999</v>
      </c>
      <c r="AX13992" s="8">
        <v>-0.25168684099999999</v>
      </c>
      <c r="AY13992" s="8">
        <v>-0.28493738200000002</v>
      </c>
      <c r="AZ13992" s="8">
        <v>-0.321599513</v>
      </c>
      <c r="BA13992" s="17">
        <v>-0.50452882099999996</v>
      </c>
      <c r="BB13992" s="17">
        <v>-0.60648322099999996</v>
      </c>
      <c r="BC13992" s="17">
        <v>-0.57224148500000005</v>
      </c>
      <c r="BD13992" s="17">
        <v>-0.351987094</v>
      </c>
      <c r="BE13992" s="17">
        <v>-0.60298216299999996</v>
      </c>
      <c r="BF13992" s="8">
        <v>-0.55604106200000003</v>
      </c>
      <c r="BG13992" s="8">
        <v>-0.47810941899999998</v>
      </c>
      <c r="BH13992" s="8">
        <v>-0.63732439299999999</v>
      </c>
      <c r="BI13992" s="8">
        <v>-0.48907542199999998</v>
      </c>
      <c r="BJ13992" s="8">
        <v>-0.41828313499999997</v>
      </c>
      <c r="BK13992" s="9" t="s">
        <v>9107</v>
      </c>
      <c r="BL13992" s="9" t="s">
        <v>9107</v>
      </c>
      <c r="BM13992" s="9">
        <v>2456</v>
      </c>
      <c r="BN13992" s="9" t="s">
        <v>9107</v>
      </c>
      <c r="BO13992" s="9" t="s">
        <v>9108</v>
      </c>
      <c r="BP13992" s="9" t="s">
        <v>9109</v>
      </c>
      <c r="BQ13992" s="9">
        <v>190</v>
      </c>
      <c r="BR13992" s="9" t="s">
        <v>29237</v>
      </c>
      <c r="BS13992" s="9" t="s">
        <v>29238</v>
      </c>
      <c r="BT13992" s="9">
        <v>1</v>
      </c>
      <c r="BU13992" s="9" t="s">
        <v>97</v>
      </c>
    </row>
    <row r="13993" spans="1:73" x14ac:dyDescent="0.2">
      <c r="A13993" s="17">
        <v>0.41806122660636902</v>
      </c>
      <c r="B13993" s="17">
        <v>1.28848111629486</v>
      </c>
      <c r="C13993" s="8">
        <v>9.2821978032589E-2</v>
      </c>
      <c r="D13993" s="8">
        <v>0.35676938295364402</v>
      </c>
      <c r="E13993" s="17">
        <v>0.66259026527404796</v>
      </c>
      <c r="F13993" s="17">
        <v>0.31637799739837602</v>
      </c>
      <c r="G13993" s="8">
        <v>0.91744023561477706</v>
      </c>
      <c r="H13993" s="8">
        <v>0.85650622844696001</v>
      </c>
      <c r="K13993" s="18" t="s">
        <v>88</v>
      </c>
      <c r="O13993" s="9" t="s">
        <v>88</v>
      </c>
      <c r="P13993" s="9" t="s">
        <v>88</v>
      </c>
      <c r="Q13993" s="11">
        <v>3.6199999999999998E-20</v>
      </c>
      <c r="R13993" s="9">
        <v>176.25</v>
      </c>
      <c r="S13993" s="9">
        <v>502680000</v>
      </c>
      <c r="T13993" s="8">
        <v>0.98403700000000005</v>
      </c>
      <c r="U13993" s="9">
        <v>176.25</v>
      </c>
      <c r="V13993" s="9">
        <v>0.31225000000000003</v>
      </c>
      <c r="W13993" s="18">
        <v>3.7141265E-2</v>
      </c>
      <c r="X13993" s="18">
        <v>0.192720692</v>
      </c>
      <c r="Y13993" s="18">
        <v>0.16718597700000001</v>
      </c>
      <c r="Z13993" s="18">
        <v>1.1579946000000001</v>
      </c>
      <c r="AA13993" s="18">
        <v>5</v>
      </c>
      <c r="AB13993" s="9">
        <v>3.7433275000000002E-2</v>
      </c>
      <c r="AC13993" s="9">
        <v>0.193476808</v>
      </c>
      <c r="AD13993" s="9">
        <v>-0.180969984</v>
      </c>
      <c r="AE13993" s="9">
        <v>0.813725951</v>
      </c>
      <c r="AF13993" s="9">
        <v>5</v>
      </c>
      <c r="AG13993" s="18">
        <v>4.7470012999999998E-2</v>
      </c>
      <c r="AH13993" s="18">
        <v>0.217876141</v>
      </c>
      <c r="AI13993" s="18">
        <v>0.357371779</v>
      </c>
      <c r="AJ13993" s="18">
        <v>1.4775086820000001</v>
      </c>
      <c r="AK13993" s="18">
        <v>5</v>
      </c>
      <c r="AL13993" s="9">
        <v>4.5111274E-2</v>
      </c>
      <c r="AM13993" s="9">
        <v>0.212394148</v>
      </c>
      <c r="AN13993" s="9">
        <v>0.31052969699999999</v>
      </c>
      <c r="AO13993" s="9">
        <v>1.4024827769999999</v>
      </c>
      <c r="AP13993" s="9">
        <v>5</v>
      </c>
      <c r="AQ13993" s="17">
        <v>1.2142040730000001</v>
      </c>
      <c r="AR13993" s="17">
        <v>0.46707525799999999</v>
      </c>
      <c r="AS13993" s="17">
        <v>0.92903769000000003</v>
      </c>
      <c r="AT13993" s="17">
        <v>0.77048313599999996</v>
      </c>
      <c r="AU13993" s="17">
        <v>0.51573085799999996</v>
      </c>
      <c r="AV13993" s="8">
        <v>0.37854385400000001</v>
      </c>
      <c r="AW13993" s="8">
        <v>0.64116549499999997</v>
      </c>
      <c r="AX13993" s="8">
        <v>-5.8173365999999997E-2</v>
      </c>
      <c r="AY13993" s="8">
        <v>0.53937965600000004</v>
      </c>
      <c r="AZ13993" s="8">
        <v>0.305309206</v>
      </c>
      <c r="BA13993" s="17">
        <v>1.44345367</v>
      </c>
      <c r="BB13993" s="17">
        <v>1.015511394</v>
      </c>
      <c r="BC13993" s="17">
        <v>1.0135138029999999</v>
      </c>
      <c r="BD13993" s="17">
        <v>1.2719626429999999</v>
      </c>
      <c r="BE13993" s="17">
        <v>0.87546235299999997</v>
      </c>
      <c r="BF13993" s="8">
        <v>0.99242484600000003</v>
      </c>
      <c r="BG13993" s="8">
        <v>1.1474726200000001</v>
      </c>
      <c r="BH13993" s="8">
        <v>0.85622054299999995</v>
      </c>
      <c r="BI13993" s="8">
        <v>1.0613590479999999</v>
      </c>
      <c r="BJ13993" s="8">
        <v>1.0983169079999999</v>
      </c>
      <c r="BK13993" s="9" t="s">
        <v>9107</v>
      </c>
      <c r="BL13993" s="9" t="s">
        <v>9107</v>
      </c>
      <c r="BM13993" s="9">
        <v>2457</v>
      </c>
      <c r="BN13993" s="9" t="s">
        <v>9107</v>
      </c>
      <c r="BO13993" s="9" t="s">
        <v>9108</v>
      </c>
      <c r="BP13993" s="9" t="s">
        <v>9109</v>
      </c>
      <c r="BQ13993" s="9">
        <v>192</v>
      </c>
      <c r="BR13993" s="9" t="s">
        <v>9110</v>
      </c>
      <c r="BS13993" s="9" t="s">
        <v>9111</v>
      </c>
      <c r="BT13993" s="9" t="s">
        <v>103</v>
      </c>
      <c r="BU13993" s="9" t="s">
        <v>97</v>
      </c>
    </row>
    <row r="13994" spans="1:73" x14ac:dyDescent="0.2">
      <c r="A13994" s="17">
        <v>2.2847063839435602E-2</v>
      </c>
      <c r="B13994" s="17">
        <v>8.8493861258029903E-3</v>
      </c>
      <c r="C13994" s="8">
        <v>-0.166009992361069</v>
      </c>
      <c r="D13994" s="8">
        <v>4.3283000588417102E-2</v>
      </c>
      <c r="E13994" s="17">
        <v>-0.51433312892913796</v>
      </c>
      <c r="F13994" s="17">
        <v>-0.46227228641509999</v>
      </c>
      <c r="G13994" s="8">
        <v>-0.53671246767044101</v>
      </c>
      <c r="H13994" s="8">
        <v>-0.33792576193809498</v>
      </c>
      <c r="Q13994" s="11">
        <v>1.0900000000000001E-5</v>
      </c>
      <c r="R13994" s="9">
        <v>124.55</v>
      </c>
      <c r="S13994" s="9">
        <v>406440000</v>
      </c>
      <c r="T13994" s="8">
        <v>0.89594399999999996</v>
      </c>
      <c r="U13994" s="9">
        <v>124.55</v>
      </c>
      <c r="V13994" s="9">
        <v>4.4421999999999997</v>
      </c>
      <c r="W13994" s="18">
        <v>4.5858415999999999E-2</v>
      </c>
      <c r="X13994" s="18">
        <v>0.21414578100000001</v>
      </c>
      <c r="Y13994" s="18">
        <v>-1.1088971080000001</v>
      </c>
      <c r="Z13994" s="18">
        <v>8.0230903000000006E-2</v>
      </c>
      <c r="AA13994" s="18">
        <v>4</v>
      </c>
      <c r="AB13994" s="9">
        <v>4.6098234000000002E-2</v>
      </c>
      <c r="AC13994" s="9">
        <v>0.21470499400000001</v>
      </c>
      <c r="AD13994" s="9">
        <v>-1.058388906</v>
      </c>
      <c r="AE13994" s="9">
        <v>0.133844352</v>
      </c>
      <c r="AF13994" s="9">
        <v>4</v>
      </c>
      <c r="AG13994" s="18">
        <v>5.8782016999999999E-2</v>
      </c>
      <c r="AH13994" s="18">
        <v>0.24245002900000001</v>
      </c>
      <c r="AI13994" s="18">
        <v>-1.2098616790000001</v>
      </c>
      <c r="AJ13994" s="18">
        <v>0.13643671499999999</v>
      </c>
      <c r="AK13994" s="18">
        <v>4</v>
      </c>
      <c r="AL13994" s="9">
        <v>5.5777806999999999E-2</v>
      </c>
      <c r="AM13994" s="9">
        <v>0.236173257</v>
      </c>
      <c r="AN13994" s="9">
        <v>-0.99364783099999998</v>
      </c>
      <c r="AO13994" s="9">
        <v>0.31779633600000001</v>
      </c>
      <c r="AP13994" s="9">
        <v>4</v>
      </c>
      <c r="AQ13994" s="17">
        <v>-1.535703182</v>
      </c>
      <c r="AR13994" s="17" t="s">
        <v>90</v>
      </c>
      <c r="AS13994" s="17">
        <v>0.88840550200000001</v>
      </c>
      <c r="AT13994" s="17">
        <v>-1.6776294709999999</v>
      </c>
      <c r="AU13994" s="17">
        <v>0.46944171200000001</v>
      </c>
      <c r="AV13994" s="8">
        <v>-1.4501968620000001</v>
      </c>
      <c r="AW13994" s="8" t="s">
        <v>90</v>
      </c>
      <c r="AX13994" s="8">
        <v>0.38313946100000001</v>
      </c>
      <c r="AY13994" s="8">
        <v>-1.4418559070000001</v>
      </c>
      <c r="AZ13994" s="8">
        <v>0.56203961400000002</v>
      </c>
      <c r="BA13994" s="17">
        <v>-2.6211633679999999</v>
      </c>
      <c r="BB13994" s="17" t="s">
        <v>90</v>
      </c>
      <c r="BC13994" s="17">
        <v>1.4321761129999999</v>
      </c>
      <c r="BD13994" s="17">
        <v>-1.8034139870000001</v>
      </c>
      <c r="BE13994" s="17">
        <v>1.401734829</v>
      </c>
      <c r="BF13994" s="8">
        <v>-1.695080519</v>
      </c>
      <c r="BG13994" s="8" t="s">
        <v>90</v>
      </c>
      <c r="BH13994" s="8">
        <v>1.2902853489999999</v>
      </c>
      <c r="BI13994" s="8">
        <v>-1.5726072790000001</v>
      </c>
      <c r="BJ13994" s="8">
        <v>1.0507760049999999</v>
      </c>
      <c r="BK13994" s="9" t="s">
        <v>9107</v>
      </c>
      <c r="BL13994" s="9" t="s">
        <v>9107</v>
      </c>
      <c r="BM13994" s="9">
        <v>2458</v>
      </c>
      <c r="BN13994" s="9" t="s">
        <v>9107</v>
      </c>
      <c r="BO13994" s="9" t="s">
        <v>9108</v>
      </c>
      <c r="BP13994" s="9" t="s">
        <v>9109</v>
      </c>
      <c r="BQ13994" s="9">
        <v>197</v>
      </c>
      <c r="BR13994" s="9" t="s">
        <v>41352</v>
      </c>
      <c r="BS13994" s="9" t="s">
        <v>41353</v>
      </c>
      <c r="BT13994" s="9" t="s">
        <v>103</v>
      </c>
      <c r="BU13994" s="9" t="s">
        <v>97</v>
      </c>
    </row>
    <row r="13995" spans="1:73" x14ac:dyDescent="0.2">
      <c r="A13995" s="17">
        <v>0.227810829877853</v>
      </c>
      <c r="B13995" s="17">
        <v>0.79360765218734697</v>
      </c>
      <c r="C13995" s="8">
        <v>8.9592486619949299E-2</v>
      </c>
      <c r="D13995" s="8">
        <v>0.20692971348762501</v>
      </c>
      <c r="E13995" s="17">
        <v>1.04441690444946</v>
      </c>
      <c r="F13995" s="17">
        <v>0.85823881626129195</v>
      </c>
      <c r="G13995" s="8">
        <v>0.90912193059921298</v>
      </c>
      <c r="H13995" s="8">
        <v>0.83076375722885099</v>
      </c>
      <c r="K13995" s="18" t="s">
        <v>88</v>
      </c>
      <c r="L13995" s="18" t="s">
        <v>88</v>
      </c>
      <c r="O13995" s="9" t="s">
        <v>88</v>
      </c>
      <c r="Q13995" s="11">
        <v>3.7E-7</v>
      </c>
      <c r="R13995" s="9">
        <v>124.21</v>
      </c>
      <c r="S13995" s="9">
        <v>173320000</v>
      </c>
      <c r="T13995" s="8">
        <v>0.97652700000000003</v>
      </c>
      <c r="U13995" s="9">
        <v>95.093999999999994</v>
      </c>
      <c r="V13995" s="9">
        <v>0.97082000000000002</v>
      </c>
      <c r="W13995" s="18">
        <v>3.7141265E-2</v>
      </c>
      <c r="X13995" s="18">
        <v>0.192720692</v>
      </c>
      <c r="Y13995" s="18">
        <v>0.549012587</v>
      </c>
      <c r="Z13995" s="18">
        <v>1.5398212099999999</v>
      </c>
      <c r="AA13995" s="18">
        <v>5</v>
      </c>
      <c r="AB13995" s="9">
        <v>5.9986402000000001E-2</v>
      </c>
      <c r="AC13995" s="9">
        <v>0.244921215</v>
      </c>
      <c r="AD13995" s="9">
        <v>7.8790226000000005E-2</v>
      </c>
      <c r="AE13995" s="9">
        <v>1.6376874610000001</v>
      </c>
      <c r="AF13995" s="9">
        <v>3</v>
      </c>
      <c r="AG13995" s="18">
        <v>4.7470012999999998E-2</v>
      </c>
      <c r="AH13995" s="18">
        <v>0.217876141</v>
      </c>
      <c r="AI13995" s="18">
        <v>0.34905345500000001</v>
      </c>
      <c r="AJ13995" s="18">
        <v>1.4691903580000001</v>
      </c>
      <c r="AK13995" s="18">
        <v>5</v>
      </c>
      <c r="AL13995" s="9">
        <v>7.3055885000000001E-2</v>
      </c>
      <c r="AM13995" s="9">
        <v>0.27028852199999998</v>
      </c>
      <c r="AN13995" s="9">
        <v>-2.9414941999999999E-2</v>
      </c>
      <c r="AO13995" s="9">
        <v>1.6909424740000001</v>
      </c>
      <c r="AP13995" s="9">
        <v>3</v>
      </c>
      <c r="AQ13995" s="17">
        <v>1.0576317310000001</v>
      </c>
      <c r="AR13995" s="17">
        <v>1.2633672949999999</v>
      </c>
      <c r="AS13995" s="17">
        <v>1.2193958760000001</v>
      </c>
      <c r="AT13995" s="17">
        <v>0.93568688600000005</v>
      </c>
      <c r="AU13995" s="17">
        <v>1.4282845260000001</v>
      </c>
      <c r="AV13995" s="8">
        <v>1.1741327050000001</v>
      </c>
      <c r="AW13995" s="8" t="s">
        <v>90</v>
      </c>
      <c r="AX13995" s="8">
        <v>0.91363012799999999</v>
      </c>
      <c r="AY13995" s="8" t="s">
        <v>90</v>
      </c>
      <c r="AZ13995" s="8">
        <v>0.77142447199999997</v>
      </c>
      <c r="BA13995" s="17">
        <v>0.98773187399999995</v>
      </c>
      <c r="BB13995" s="17">
        <v>0.89815312599999997</v>
      </c>
      <c r="BC13995" s="17">
        <v>1.3038415910000001</v>
      </c>
      <c r="BD13995" s="17">
        <v>1.1288801429999999</v>
      </c>
      <c r="BE13995" s="17">
        <v>1.258098245</v>
      </c>
      <c r="BF13995" s="8">
        <v>0.86716568500000002</v>
      </c>
      <c r="BG13995" s="8" t="s">
        <v>90</v>
      </c>
      <c r="BH13995" s="8">
        <v>0.808992445</v>
      </c>
      <c r="BI13995" s="8" t="s">
        <v>90</v>
      </c>
      <c r="BJ13995" s="8">
        <v>1.401087403</v>
      </c>
      <c r="BK13995" s="9" t="s">
        <v>9107</v>
      </c>
      <c r="BL13995" s="9" t="s">
        <v>9107</v>
      </c>
      <c r="BM13995" s="9">
        <v>2461</v>
      </c>
      <c r="BN13995" s="9" t="s">
        <v>9107</v>
      </c>
      <c r="BO13995" s="9" t="s">
        <v>9108</v>
      </c>
      <c r="BP13995" s="9" t="s">
        <v>9109</v>
      </c>
      <c r="BQ13995" s="9">
        <v>229</v>
      </c>
      <c r="BR13995" s="9" t="s">
        <v>10139</v>
      </c>
      <c r="BS13995" s="9" t="s">
        <v>10140</v>
      </c>
      <c r="BT13995" s="9">
        <v>1</v>
      </c>
      <c r="BU13995" s="9" t="s">
        <v>97</v>
      </c>
    </row>
    <row r="13996" spans="1:73" x14ac:dyDescent="0.2">
      <c r="A13996" s="17">
        <v>0.29628235101699801</v>
      </c>
      <c r="B13996" s="17">
        <v>1.48269903659821</v>
      </c>
      <c r="C13996" s="8">
        <v>0.13685503602027899</v>
      </c>
      <c r="D13996" s="8">
        <v>0.40174493193626398</v>
      </c>
      <c r="E13996" s="17">
        <v>0.29283201694488498</v>
      </c>
      <c r="F13996" s="17">
        <v>7.3046885430812794E-2</v>
      </c>
      <c r="G13996" s="8">
        <v>4.2040079832076999E-2</v>
      </c>
      <c r="H13996" s="8">
        <v>-4.7057431191205999E-2</v>
      </c>
      <c r="Q13996" s="11">
        <v>2.0899999999999999E-48</v>
      </c>
      <c r="R13996" s="9">
        <v>256.25</v>
      </c>
      <c r="S13996" s="9">
        <v>2749300000</v>
      </c>
      <c r="T13996" s="8">
        <v>0.99997000000000003</v>
      </c>
      <c r="U13996" s="9">
        <v>236.5</v>
      </c>
      <c r="V13996" s="9">
        <v>0.37623000000000001</v>
      </c>
      <c r="W13996" s="18">
        <v>4.5858367999999997E-2</v>
      </c>
      <c r="X13996" s="18">
        <v>0.21414567000000001</v>
      </c>
      <c r="Y13996" s="18">
        <v>-0.30173166699999998</v>
      </c>
      <c r="Z13996" s="18">
        <v>0.88739572899999997</v>
      </c>
      <c r="AA13996" s="18">
        <v>4</v>
      </c>
      <c r="AB13996" s="9">
        <v>3.7433275000000002E-2</v>
      </c>
      <c r="AC13996" s="9">
        <v>0.193476808</v>
      </c>
      <c r="AD13996" s="9">
        <v>-0.42430108599999999</v>
      </c>
      <c r="AE13996" s="9">
        <v>0.57039485000000001</v>
      </c>
      <c r="AF13996" s="9">
        <v>5</v>
      </c>
      <c r="AG13996" s="18">
        <v>5.8781939999999998E-2</v>
      </c>
      <c r="AH13996" s="18">
        <v>0.24244987200000001</v>
      </c>
      <c r="AI13996" s="18">
        <v>-0.63110867800000003</v>
      </c>
      <c r="AJ13996" s="18">
        <v>0.71518884000000005</v>
      </c>
      <c r="AK13996" s="18">
        <v>4</v>
      </c>
      <c r="AL13996" s="9">
        <v>4.5111274E-2</v>
      </c>
      <c r="AM13996" s="9">
        <v>0.212394148</v>
      </c>
      <c r="AN13996" s="9">
        <v>-0.59303397199999996</v>
      </c>
      <c r="AO13996" s="9">
        <v>0.49891910699999997</v>
      </c>
      <c r="AP13996" s="9">
        <v>5</v>
      </c>
      <c r="AQ13996" s="17">
        <v>0.43035340300000002</v>
      </c>
      <c r="AR13996" s="17">
        <v>0.341603667</v>
      </c>
      <c r="AS13996" s="17">
        <v>0.452405155</v>
      </c>
      <c r="AT13996" s="17">
        <v>0.37055850000000001</v>
      </c>
      <c r="AU13996" s="17" t="s">
        <v>90</v>
      </c>
      <c r="AV13996" s="8">
        <v>-0.20760853600000001</v>
      </c>
      <c r="AW13996" s="8">
        <v>0.21373107999999999</v>
      </c>
      <c r="AX13996" s="8">
        <v>2.7037160000000001E-2</v>
      </c>
      <c r="AY13996" s="8">
        <v>0.10798534</v>
      </c>
      <c r="AZ13996" s="8">
        <v>0.37109410799999998</v>
      </c>
      <c r="BA13996" s="17">
        <v>8.7744295999999999E-2</v>
      </c>
      <c r="BB13996" s="17">
        <v>0.13937851800000001</v>
      </c>
      <c r="BC13996" s="17">
        <v>0.124391451</v>
      </c>
      <c r="BD13996" s="17">
        <v>0.54250162800000001</v>
      </c>
      <c r="BE13996" s="17" t="s">
        <v>90</v>
      </c>
      <c r="BF13996" s="8">
        <v>3.3597253000000001E-2</v>
      </c>
      <c r="BG13996" s="8">
        <v>1.0832659999999999E-2</v>
      </c>
      <c r="BH13996" s="8">
        <v>-0.161143482</v>
      </c>
      <c r="BI13996" s="8">
        <v>7.5894146999999995E-2</v>
      </c>
      <c r="BJ13996" s="8">
        <v>0.47406411199999998</v>
      </c>
      <c r="BK13996" s="9" t="s">
        <v>9107</v>
      </c>
      <c r="BL13996" s="9" t="s">
        <v>9107</v>
      </c>
      <c r="BM13996" s="9">
        <v>31420</v>
      </c>
      <c r="BN13996" s="9" t="s">
        <v>9107</v>
      </c>
      <c r="BO13996" s="9" t="s">
        <v>9108</v>
      </c>
      <c r="BP13996" s="9" t="s">
        <v>9109</v>
      </c>
      <c r="BQ13996" s="9">
        <v>230</v>
      </c>
      <c r="BR13996" s="9" t="s">
        <v>23928</v>
      </c>
      <c r="BS13996" s="9" t="s">
        <v>23929</v>
      </c>
      <c r="BT13996" s="9">
        <v>1</v>
      </c>
      <c r="BU13996" s="9" t="s">
        <v>218</v>
      </c>
    </row>
    <row r="13997" spans="1:73" x14ac:dyDescent="0.2">
      <c r="A13997" s="17">
        <v>4.6464316546917003E-2</v>
      </c>
      <c r="B13997" s="17">
        <v>7.0560276508331299E-2</v>
      </c>
      <c r="C13997" s="8">
        <v>-0.33663970232009899</v>
      </c>
      <c r="D13997" s="8">
        <v>0.89013522863388095</v>
      </c>
      <c r="E13997" s="17">
        <v>-0.21911182999610901</v>
      </c>
      <c r="F13997" s="17">
        <v>-0.206102579832077</v>
      </c>
      <c r="G13997" s="8">
        <v>0.98840969800949097</v>
      </c>
      <c r="H13997" s="8">
        <v>1.3378664255142201</v>
      </c>
      <c r="O13997" s="9" t="s">
        <v>88</v>
      </c>
      <c r="P13997" s="9" t="s">
        <v>88</v>
      </c>
      <c r="Q13997" s="11">
        <v>6.3900000000000001E-15</v>
      </c>
      <c r="R13997" s="9">
        <v>169.04</v>
      </c>
      <c r="S13997" s="9">
        <v>2137500000</v>
      </c>
      <c r="T13997" s="8">
        <v>1</v>
      </c>
      <c r="U13997" s="9">
        <v>64.564999999999998</v>
      </c>
      <c r="V13997" s="9">
        <v>-0.75073999999999996</v>
      </c>
      <c r="W13997" s="18">
        <v>3.7141265E-2</v>
      </c>
      <c r="X13997" s="18">
        <v>0.192720692</v>
      </c>
      <c r="Y13997" s="18">
        <v>-0.71451614399999996</v>
      </c>
      <c r="Z13997" s="18">
        <v>0.27629247899999998</v>
      </c>
      <c r="AA13997" s="18">
        <v>5</v>
      </c>
      <c r="AB13997" s="9">
        <v>3.7433275000000002E-2</v>
      </c>
      <c r="AC13997" s="9">
        <v>0.193476808</v>
      </c>
      <c r="AD13997" s="9">
        <v>-0.70345054500000004</v>
      </c>
      <c r="AE13997" s="9">
        <v>0.29124539100000002</v>
      </c>
      <c r="AF13997" s="9">
        <v>5</v>
      </c>
      <c r="AG13997" s="18">
        <v>4.7470012999999998E-2</v>
      </c>
      <c r="AH13997" s="18">
        <v>0.217876141</v>
      </c>
      <c r="AI13997" s="18">
        <v>0.42834126300000003</v>
      </c>
      <c r="AJ13997" s="18">
        <v>1.548478166</v>
      </c>
      <c r="AK13997" s="18">
        <v>5</v>
      </c>
      <c r="AL13997" s="9">
        <v>4.5111274E-2</v>
      </c>
      <c r="AM13997" s="9">
        <v>0.212394148</v>
      </c>
      <c r="AN13997" s="9">
        <v>0.79188994000000001</v>
      </c>
      <c r="AO13997" s="9">
        <v>1.88384302</v>
      </c>
      <c r="AP13997" s="9">
        <v>5</v>
      </c>
      <c r="AQ13997" s="17">
        <v>5.5659104000000001E-2</v>
      </c>
      <c r="AR13997" s="17">
        <v>-0.111047961</v>
      </c>
      <c r="AS13997" s="17">
        <v>-0.15601274400000001</v>
      </c>
      <c r="AT13997" s="17">
        <v>-0.89353817700000004</v>
      </c>
      <c r="AU13997" s="17">
        <v>0.36504003400000001</v>
      </c>
      <c r="AV13997" s="8">
        <v>-0.115286902</v>
      </c>
      <c r="AW13997" s="8">
        <v>0.11305425299999999</v>
      </c>
      <c r="AX13997" s="8">
        <v>-0.45236963000000002</v>
      </c>
      <c r="AY13997" s="8">
        <v>-4.1233402000000002E-2</v>
      </c>
      <c r="AZ13997" s="8">
        <v>-0.47638565300000002</v>
      </c>
      <c r="BA13997" s="17">
        <v>1.182732463</v>
      </c>
      <c r="BB13997" s="17">
        <v>1.5872690679999999</v>
      </c>
      <c r="BC13997" s="17">
        <v>1.5449992420000001</v>
      </c>
      <c r="BD13997" s="17">
        <v>1.1442183260000001</v>
      </c>
      <c r="BE13997" s="17">
        <v>0.52924490000000002</v>
      </c>
      <c r="BF13997" s="8">
        <v>1.3423686029999999</v>
      </c>
      <c r="BG13997" s="8">
        <v>1.61963594</v>
      </c>
      <c r="BH13997" s="8">
        <v>1.4785307649999999</v>
      </c>
      <c r="BI13997" s="8">
        <v>1.554633975</v>
      </c>
      <c r="BJ13997" s="8">
        <v>1.676493287</v>
      </c>
      <c r="BK13997" s="9" t="s">
        <v>1847</v>
      </c>
      <c r="BL13997" s="9" t="s">
        <v>1847</v>
      </c>
      <c r="BM13997" s="9">
        <v>27025</v>
      </c>
      <c r="BN13997" s="9" t="s">
        <v>1847</v>
      </c>
      <c r="BO13997" s="9" t="s">
        <v>1848</v>
      </c>
      <c r="BP13997" s="9" t="s">
        <v>1849</v>
      </c>
      <c r="BQ13997" s="9">
        <v>2</v>
      </c>
      <c r="BR13997" s="9" t="s">
        <v>33185</v>
      </c>
      <c r="BS13997" s="9" t="s">
        <v>30253</v>
      </c>
      <c r="BT13997" s="9" t="s">
        <v>96</v>
      </c>
      <c r="BU13997" s="9" t="s">
        <v>97</v>
      </c>
    </row>
    <row r="13998" spans="1:73" x14ac:dyDescent="0.2">
      <c r="A13998" s="17">
        <v>3.9884783327579498E-2</v>
      </c>
      <c r="B13998" s="17">
        <v>7.3105007410049397E-2</v>
      </c>
      <c r="C13998" s="8">
        <v>-0.16541305184364299</v>
      </c>
      <c r="D13998" s="8">
        <v>0.41229125857353199</v>
      </c>
      <c r="E13998" s="17">
        <v>-3.77702973783016E-2</v>
      </c>
      <c r="F13998" s="17">
        <v>-2.05968227237463E-2</v>
      </c>
      <c r="G13998" s="8">
        <v>-0.56272846460342396</v>
      </c>
      <c r="H13998" s="8">
        <v>-0.36717435717582703</v>
      </c>
      <c r="O13998" s="9" t="s">
        <v>159</v>
      </c>
      <c r="Q13998" s="11">
        <v>1.4300000000000001E-38</v>
      </c>
      <c r="R13998" s="9">
        <v>220.46</v>
      </c>
      <c r="S13998" s="9">
        <v>2991800000</v>
      </c>
      <c r="T13998" s="8">
        <v>1</v>
      </c>
      <c r="U13998" s="9">
        <v>64.564999999999998</v>
      </c>
      <c r="V13998" s="9">
        <v>-0.75073999999999996</v>
      </c>
      <c r="W13998" s="18">
        <v>3.7141265E-2</v>
      </c>
      <c r="X13998" s="18">
        <v>0.192720692</v>
      </c>
      <c r="Y13998" s="18">
        <v>-0.53317460800000005</v>
      </c>
      <c r="Z13998" s="18">
        <v>0.45763401500000001</v>
      </c>
      <c r="AA13998" s="18">
        <v>5</v>
      </c>
      <c r="AB13998" s="9">
        <v>3.7433275000000002E-2</v>
      </c>
      <c r="AC13998" s="9">
        <v>0.193476808</v>
      </c>
      <c r="AD13998" s="9">
        <v>-0.51794479100000002</v>
      </c>
      <c r="AE13998" s="9">
        <v>0.47675114499999999</v>
      </c>
      <c r="AF13998" s="9">
        <v>5</v>
      </c>
      <c r="AG13998" s="18">
        <v>4.7470012999999998E-2</v>
      </c>
      <c r="AH13998" s="18">
        <v>0.217876141</v>
      </c>
      <c r="AI13998" s="18">
        <v>-1.122796938</v>
      </c>
      <c r="AJ13998" s="18">
        <v>-2.6600349999999998E-3</v>
      </c>
      <c r="AK13998" s="18">
        <v>5</v>
      </c>
      <c r="AL13998" s="9">
        <v>4.5111274E-2</v>
      </c>
      <c r="AM13998" s="9">
        <v>0.212394148</v>
      </c>
      <c r="AN13998" s="9">
        <v>-0.91315088799999999</v>
      </c>
      <c r="AO13998" s="9">
        <v>0.178802192</v>
      </c>
      <c r="AP13998" s="9">
        <v>5</v>
      </c>
      <c r="AQ13998" s="17">
        <v>-1.8296330999999999E-2</v>
      </c>
      <c r="AR13998" s="17">
        <v>-0.10403723300000001</v>
      </c>
      <c r="AS13998" s="17">
        <v>-9.5480140000000005E-3</v>
      </c>
      <c r="AT13998" s="17">
        <v>-0.37283754299999999</v>
      </c>
      <c r="AU13998" s="17">
        <v>0.718403876</v>
      </c>
      <c r="AV13998" s="8">
        <v>-0.17004939899999999</v>
      </c>
      <c r="AW13998" s="8">
        <v>7.5831002999999994E-2</v>
      </c>
      <c r="AX13998" s="8">
        <v>0.21019718100000001</v>
      </c>
      <c r="AY13998" s="8">
        <v>9.0023555000000005E-2</v>
      </c>
      <c r="AZ13998" s="8">
        <v>-0.191741511</v>
      </c>
      <c r="BA13998" s="17">
        <v>-0.59649717800000002</v>
      </c>
      <c r="BB13998" s="17">
        <v>-0.23407213399999999</v>
      </c>
      <c r="BC13998" s="17">
        <v>0.14863918700000001</v>
      </c>
      <c r="BD13998" s="17">
        <v>-0.46465924400000003</v>
      </c>
      <c r="BE13998" s="17">
        <v>-0.92034840600000001</v>
      </c>
      <c r="BF13998" s="8">
        <v>-0.157929286</v>
      </c>
      <c r="BG13998" s="8">
        <v>-0.30892017500000002</v>
      </c>
      <c r="BH13998" s="8">
        <v>-0.23965251400000001</v>
      </c>
      <c r="BI13998" s="8">
        <v>-0.26818794000000001</v>
      </c>
      <c r="BJ13998" s="8">
        <v>-0.26518258500000003</v>
      </c>
      <c r="BK13998" s="9" t="s">
        <v>1847</v>
      </c>
      <c r="BL13998" s="9" t="s">
        <v>1847</v>
      </c>
      <c r="BM13998" s="9">
        <v>27026</v>
      </c>
      <c r="BN13998" s="9" t="s">
        <v>1847</v>
      </c>
      <c r="BO13998" s="9" t="s">
        <v>1848</v>
      </c>
      <c r="BP13998" s="9" t="s">
        <v>1849</v>
      </c>
      <c r="BQ13998" s="9">
        <v>4</v>
      </c>
      <c r="BR13998" s="9" t="s">
        <v>33636</v>
      </c>
      <c r="BS13998" s="9" t="s">
        <v>30253</v>
      </c>
      <c r="BT13998" s="9" t="s">
        <v>96</v>
      </c>
      <c r="BU13998" s="9" t="s">
        <v>97</v>
      </c>
    </row>
    <row r="13999" spans="1:73" x14ac:dyDescent="0.2">
      <c r="A13999" s="17">
        <v>9.4398684799671201E-2</v>
      </c>
      <c r="B13999" s="17">
        <v>0.17569144070148501</v>
      </c>
      <c r="C13999" s="8">
        <v>-0.36406263709068298</v>
      </c>
      <c r="D13999" s="8">
        <v>0.98234581947326705</v>
      </c>
      <c r="E13999" s="17">
        <v>-0.37341010570526101</v>
      </c>
      <c r="F13999" s="17">
        <v>-0.40375003218650801</v>
      </c>
      <c r="G13999" s="8">
        <v>-0.41949757933616599</v>
      </c>
      <c r="H13999" s="8">
        <v>-3.48199307918549E-2</v>
      </c>
      <c r="Q13999" s="11">
        <v>3.2300000000000002E-21</v>
      </c>
      <c r="R13999" s="9">
        <v>187.77</v>
      </c>
      <c r="S13999" s="9">
        <v>1163400000</v>
      </c>
      <c r="T13999" s="8">
        <v>1</v>
      </c>
      <c r="U13999" s="9">
        <v>64.564999999999998</v>
      </c>
      <c r="V13999" s="9">
        <v>-0.75073999999999996</v>
      </c>
      <c r="W13999" s="18">
        <v>3.7141265E-2</v>
      </c>
      <c r="X13999" s="18">
        <v>0.192720692</v>
      </c>
      <c r="Y13999" s="18">
        <v>-0.86881441299999995</v>
      </c>
      <c r="Z13999" s="18">
        <v>0.12199421000000001</v>
      </c>
      <c r="AA13999" s="18">
        <v>5</v>
      </c>
      <c r="AB13999" s="9">
        <v>3.7433275000000002E-2</v>
      </c>
      <c r="AC13999" s="9">
        <v>0.193476808</v>
      </c>
      <c r="AD13999" s="9">
        <v>-0.90109800699999998</v>
      </c>
      <c r="AE13999" s="9">
        <v>9.3597927999999997E-2</v>
      </c>
      <c r="AF13999" s="9">
        <v>5</v>
      </c>
      <c r="AG13999" s="18">
        <v>4.7470012999999998E-2</v>
      </c>
      <c r="AH13999" s="18">
        <v>0.217876141</v>
      </c>
      <c r="AI13999" s="18">
        <v>-0.97956602999999998</v>
      </c>
      <c r="AJ13999" s="18">
        <v>0.14057087300000001</v>
      </c>
      <c r="AK13999" s="18">
        <v>5</v>
      </c>
      <c r="AL13999" s="9">
        <v>4.5111274E-2</v>
      </c>
      <c r="AM13999" s="9">
        <v>0.212394148</v>
      </c>
      <c r="AN13999" s="9">
        <v>-0.58079647099999998</v>
      </c>
      <c r="AO13999" s="9">
        <v>0.51115660900000004</v>
      </c>
      <c r="AP13999" s="9">
        <v>5</v>
      </c>
      <c r="AQ13999" s="17">
        <v>-0.24676998</v>
      </c>
      <c r="AR13999" s="17">
        <v>-0.32967579400000002</v>
      </c>
      <c r="AS13999" s="17">
        <v>-0.34290477600000002</v>
      </c>
      <c r="AT13999" s="17">
        <v>-0.86863958799999996</v>
      </c>
      <c r="AU13999" s="17">
        <v>0.23671291799999999</v>
      </c>
      <c r="AV13999" s="8">
        <v>-0.46934887800000002</v>
      </c>
      <c r="AW13999" s="8">
        <v>-0.15677052699999999</v>
      </c>
      <c r="AX13999" s="8">
        <v>-0.40648293499999999</v>
      </c>
      <c r="AY13999" s="8">
        <v>-0.181781307</v>
      </c>
      <c r="AZ13999" s="8">
        <v>-0.80888700499999999</v>
      </c>
      <c r="BA13999" s="17">
        <v>-0.29514873000000003</v>
      </c>
      <c r="BB13999" s="17">
        <v>0.19046808800000001</v>
      </c>
      <c r="BC13999" s="17">
        <v>0.10277123000000001</v>
      </c>
      <c r="BD13999" s="17">
        <v>-0.40570956499999999</v>
      </c>
      <c r="BE13999" s="17">
        <v>-0.91548919699999998</v>
      </c>
      <c r="BF13999" s="8">
        <v>8.7068967999999997E-2</v>
      </c>
      <c r="BG13999" s="8">
        <v>0.104285367</v>
      </c>
      <c r="BH13999" s="8">
        <v>0.12136182199999999</v>
      </c>
      <c r="BI13999" s="8">
        <v>6.3890077000000003E-2</v>
      </c>
      <c r="BJ13999" s="8">
        <v>0.120598756</v>
      </c>
      <c r="BK13999" s="9" t="s">
        <v>1847</v>
      </c>
      <c r="BL13999" s="9" t="s">
        <v>1847</v>
      </c>
      <c r="BM13999" s="9">
        <v>27027</v>
      </c>
      <c r="BN13999" s="9" t="s">
        <v>1847</v>
      </c>
      <c r="BO13999" s="9" t="s">
        <v>1848</v>
      </c>
      <c r="BP13999" s="9" t="s">
        <v>1849</v>
      </c>
      <c r="BQ13999" s="9">
        <v>11</v>
      </c>
      <c r="BR13999" s="9" t="s">
        <v>30252</v>
      </c>
      <c r="BS13999" s="9" t="s">
        <v>30253</v>
      </c>
      <c r="BT13999" s="9" t="s">
        <v>96</v>
      </c>
      <c r="BU13999" s="9" t="s">
        <v>97</v>
      </c>
    </row>
    <row r="14000" spans="1:73" x14ac:dyDescent="0.2">
      <c r="A14000" s="17">
        <v>-0.51603174209594704</v>
      </c>
      <c r="B14000" s="17">
        <v>0.705730080604553</v>
      </c>
      <c r="C14000" s="8">
        <v>-0.57979542016982999</v>
      </c>
      <c r="D14000" s="8">
        <v>2.29022216796875</v>
      </c>
      <c r="E14000" s="17">
        <v>-0.423545271158218</v>
      </c>
      <c r="F14000" s="17">
        <v>0.119721136987209</v>
      </c>
      <c r="G14000" s="8">
        <v>-0.29490014910697898</v>
      </c>
      <c r="H14000" s="8">
        <v>0.30062139034271201</v>
      </c>
      <c r="Q14000" s="11">
        <v>1.7299999999999999E-15</v>
      </c>
      <c r="R14000" s="9">
        <v>166.9</v>
      </c>
      <c r="S14000" s="9">
        <v>139300000</v>
      </c>
      <c r="T14000" s="8">
        <v>0.98125099999999998</v>
      </c>
      <c r="U14000" s="9">
        <v>166.9</v>
      </c>
      <c r="V14000" s="9">
        <v>1.2662E-2</v>
      </c>
      <c r="W14000" s="18">
        <v>4.5858367999999997E-2</v>
      </c>
      <c r="X14000" s="18">
        <v>0.21414567000000001</v>
      </c>
      <c r="Y14000" s="18">
        <v>-1.0181089649999999</v>
      </c>
      <c r="Z14000" s="18">
        <v>0.17101843</v>
      </c>
      <c r="AA14000" s="18">
        <v>4</v>
      </c>
      <c r="AB14000" s="9">
        <v>3.7433275000000002E-2</v>
      </c>
      <c r="AC14000" s="9">
        <v>0.193476808</v>
      </c>
      <c r="AD14000" s="9">
        <v>-0.37762682800000003</v>
      </c>
      <c r="AE14000" s="9">
        <v>0.61706910800000003</v>
      </c>
      <c r="AF14000" s="9">
        <v>5</v>
      </c>
      <c r="AG14000" s="18">
        <v>5.8781939999999998E-2</v>
      </c>
      <c r="AH14000" s="18">
        <v>0.24244987200000001</v>
      </c>
      <c r="AI14000" s="18">
        <v>-0.96804889900000002</v>
      </c>
      <c r="AJ14000" s="18">
        <v>0.37824861900000001</v>
      </c>
      <c r="AK14000" s="18">
        <v>4</v>
      </c>
      <c r="AL14000" s="9">
        <v>4.5111274E-2</v>
      </c>
      <c r="AM14000" s="9">
        <v>0.212394148</v>
      </c>
      <c r="AN14000" s="9">
        <v>-0.245355146</v>
      </c>
      <c r="AO14000" s="9">
        <v>0.84659793400000005</v>
      </c>
      <c r="AP14000" s="9">
        <v>5</v>
      </c>
      <c r="AQ14000" s="17">
        <v>-0.75105410800000005</v>
      </c>
      <c r="AR14000" s="17">
        <v>-0.15027402300000001</v>
      </c>
      <c r="AS14000" s="17">
        <v>-1.0807439E-2</v>
      </c>
      <c r="AT14000" s="17">
        <v>-0.54363656000000005</v>
      </c>
      <c r="AU14000" s="17" t="s">
        <v>90</v>
      </c>
      <c r="AV14000" s="8">
        <v>-0.25508713700000002</v>
      </c>
      <c r="AW14000" s="8">
        <v>-1.46421E-2</v>
      </c>
      <c r="AX14000" s="8">
        <v>-0.114539325</v>
      </c>
      <c r="AY14000" s="8">
        <v>1.302657604</v>
      </c>
      <c r="AZ14000" s="8">
        <v>-0.15794560299999999</v>
      </c>
      <c r="BA14000" s="17">
        <v>-0.44469097299999999</v>
      </c>
      <c r="BB14000" s="17">
        <v>2.3013550000000002E-3</v>
      </c>
      <c r="BC14000" s="17">
        <v>0.17402717500000001</v>
      </c>
      <c r="BD14000" s="17">
        <v>-0.25048610599999999</v>
      </c>
      <c r="BE14000" s="17" t="s">
        <v>90</v>
      </c>
      <c r="BF14000" s="8">
        <v>0.27265867599999999</v>
      </c>
      <c r="BG14000" s="8">
        <v>0.38736394000000002</v>
      </c>
      <c r="BH14000" s="8">
        <v>0.70645397899999995</v>
      </c>
      <c r="BI14000" s="8">
        <v>0.426400155</v>
      </c>
      <c r="BJ14000" s="8">
        <v>0.45753970700000002</v>
      </c>
      <c r="BK14000" s="9" t="s">
        <v>1847</v>
      </c>
      <c r="BL14000" s="9" t="s">
        <v>1847</v>
      </c>
      <c r="BM14000" s="9">
        <v>26997</v>
      </c>
      <c r="BN14000" s="9" t="s">
        <v>1847</v>
      </c>
      <c r="BO14000" s="9" t="s">
        <v>1848</v>
      </c>
      <c r="BP14000" s="9" t="s">
        <v>1849</v>
      </c>
      <c r="BQ14000" s="9">
        <v>37</v>
      </c>
      <c r="BR14000" s="9" t="s">
        <v>48725</v>
      </c>
      <c r="BS14000" s="9" t="s">
        <v>48726</v>
      </c>
      <c r="BT14000" s="9" t="s">
        <v>103</v>
      </c>
      <c r="BU14000" s="9" t="s">
        <v>97</v>
      </c>
    </row>
    <row r="14001" spans="1:73" x14ac:dyDescent="0.2">
      <c r="A14001" s="17">
        <v>-7.32839480042458E-2</v>
      </c>
      <c r="B14001" s="17">
        <v>8.9209914207458496E-2</v>
      </c>
      <c r="C14001" s="8">
        <v>0.379583150148392</v>
      </c>
      <c r="D14001" s="8">
        <v>0.72919499874115001</v>
      </c>
      <c r="E14001" s="17">
        <v>-0.74089545011520397</v>
      </c>
      <c r="F14001" s="17">
        <v>-0.62224447727203402</v>
      </c>
      <c r="G14001" s="8">
        <v>-0.17648783326149001</v>
      </c>
      <c r="H14001" s="8">
        <v>-0.49316036701202398</v>
      </c>
      <c r="L14001" s="18" t="s">
        <v>159</v>
      </c>
      <c r="Q14001" s="11">
        <v>2.9499999999999999E-30</v>
      </c>
      <c r="R14001" s="9">
        <v>208.47</v>
      </c>
      <c r="S14001" s="9">
        <v>201430000</v>
      </c>
      <c r="T14001" s="8">
        <v>0.93973099999999998</v>
      </c>
      <c r="U14001" s="9">
        <v>188.59</v>
      </c>
      <c r="V14001" s="9">
        <v>-0.45380999999999999</v>
      </c>
      <c r="W14001" s="18">
        <v>5.9925860999999997E-2</v>
      </c>
      <c r="X14001" s="18">
        <v>0.24479759100000001</v>
      </c>
      <c r="Y14001" s="18">
        <v>-1.5199506540000001</v>
      </c>
      <c r="Z14001" s="18">
        <v>3.8159726999999997E-2</v>
      </c>
      <c r="AA14001" s="18">
        <v>3</v>
      </c>
      <c r="AB14001" s="9">
        <v>3.7433275000000002E-2</v>
      </c>
      <c r="AC14001" s="9">
        <v>0.193476808</v>
      </c>
      <c r="AD14001" s="9">
        <v>-1.1195924310000001</v>
      </c>
      <c r="AE14001" s="9">
        <v>-0.124896496</v>
      </c>
      <c r="AF14001" s="9">
        <v>5</v>
      </c>
      <c r="AG14001" s="18">
        <v>7.7178861000000001E-2</v>
      </c>
      <c r="AH14001" s="18">
        <v>0.27781083699999998</v>
      </c>
      <c r="AI14001" s="18">
        <v>-1.0606059029999999</v>
      </c>
      <c r="AJ14001" s="18">
        <v>0.70763023899999999</v>
      </c>
      <c r="AK14001" s="18">
        <v>3</v>
      </c>
      <c r="AL14001" s="9">
        <v>4.5111274E-2</v>
      </c>
      <c r="AM14001" s="9">
        <v>0.212394148</v>
      </c>
      <c r="AN14001" s="9">
        <v>-1.0391368969999999</v>
      </c>
      <c r="AO14001" s="9">
        <v>5.2816183000000003E-2</v>
      </c>
      <c r="AP14001" s="9">
        <v>5</v>
      </c>
      <c r="AQ14001" s="17">
        <v>-0.68185329400000005</v>
      </c>
      <c r="AR14001" s="17">
        <v>-0.28797498300000002</v>
      </c>
      <c r="AS14001" s="17">
        <v>-1.1611315010000001</v>
      </c>
      <c r="AT14001" s="17" t="s">
        <v>90</v>
      </c>
      <c r="AU14001" s="17" t="s">
        <v>90</v>
      </c>
      <c r="AV14001" s="8">
        <v>-0.79152506600000005</v>
      </c>
      <c r="AW14001" s="8">
        <v>-0.154467359</v>
      </c>
      <c r="AX14001" s="8">
        <v>-0.72531968400000002</v>
      </c>
      <c r="AY14001" s="8">
        <v>-0.352324307</v>
      </c>
      <c r="AZ14001" s="8">
        <v>-1.161543489</v>
      </c>
      <c r="BA14001" s="17">
        <v>-0.57517546399999997</v>
      </c>
      <c r="BB14001" s="17">
        <v>0.52293396000000003</v>
      </c>
      <c r="BC14001" s="17">
        <v>5.1981728999999997E-2</v>
      </c>
      <c r="BD14001" s="17" t="s">
        <v>90</v>
      </c>
      <c r="BE14001" s="17" t="s">
        <v>90</v>
      </c>
      <c r="BF14001" s="8">
        <v>-0.66079425800000002</v>
      </c>
      <c r="BG14001" s="8">
        <v>-0.37844139300000001</v>
      </c>
      <c r="BH14001" s="8">
        <v>-0.35903787599999998</v>
      </c>
      <c r="BI14001" s="8">
        <v>-0.18263569499999999</v>
      </c>
      <c r="BJ14001" s="8">
        <v>-0.31743943699999999</v>
      </c>
      <c r="BK14001" s="9" t="s">
        <v>1847</v>
      </c>
      <c r="BL14001" s="9" t="s">
        <v>1847</v>
      </c>
      <c r="BM14001" s="9">
        <v>26998</v>
      </c>
      <c r="BN14001" s="9" t="s">
        <v>1847</v>
      </c>
      <c r="BO14001" s="9" t="s">
        <v>1848</v>
      </c>
      <c r="BP14001" s="9" t="s">
        <v>1849</v>
      </c>
      <c r="BQ14001" s="9">
        <v>38</v>
      </c>
      <c r="BR14001" s="9" t="s">
        <v>41110</v>
      </c>
      <c r="BS14001" s="9" t="s">
        <v>41111</v>
      </c>
      <c r="BT14001" s="9" t="s">
        <v>103</v>
      </c>
      <c r="BU14001" s="9" t="s">
        <v>97</v>
      </c>
    </row>
    <row r="14002" spans="1:73" x14ac:dyDescent="0.2">
      <c r="A14002" s="17">
        <v>8.1679716706275898E-2</v>
      </c>
      <c r="B14002" s="17">
        <v>6.0991622507572202E-2</v>
      </c>
      <c r="C14002" s="8">
        <v>-0.20456576347351099</v>
      </c>
      <c r="D14002" s="8">
        <v>0.162002503871918</v>
      </c>
      <c r="E14002" s="17">
        <v>-0.116429455578327</v>
      </c>
      <c r="F14002" s="17">
        <v>-0.146630093455315</v>
      </c>
      <c r="G14002" s="8">
        <v>-0.23392459750175501</v>
      </c>
      <c r="H14002" s="8">
        <v>-3.0437039677053699E-3</v>
      </c>
      <c r="Q14002" s="11">
        <v>1.61E-6</v>
      </c>
      <c r="R14002" s="9">
        <v>111.78</v>
      </c>
      <c r="S14002" s="9">
        <v>19949000</v>
      </c>
      <c r="T14002" s="8">
        <v>0.76233300000000004</v>
      </c>
      <c r="U14002" s="9">
        <v>111.78</v>
      </c>
      <c r="V14002" s="9">
        <v>5.5716000000000002E-2</v>
      </c>
      <c r="W14002" s="18">
        <v>5.9925904000000002E-2</v>
      </c>
      <c r="X14002" s="18">
        <v>0.24479768099999999</v>
      </c>
      <c r="Y14002" s="18">
        <v>-0.89548492999999996</v>
      </c>
      <c r="Z14002" s="18">
        <v>0.66262601899999996</v>
      </c>
      <c r="AA14002" s="18">
        <v>3</v>
      </c>
      <c r="AB14002" s="9">
        <v>8.5858346000000002E-2</v>
      </c>
      <c r="AC14002" s="9">
        <v>0.29301594800000003</v>
      </c>
      <c r="AD14002" s="9">
        <v>-1.4073759610000001</v>
      </c>
      <c r="AE14002" s="9">
        <v>1.1141157770000001</v>
      </c>
      <c r="AF14002" s="9">
        <v>2</v>
      </c>
      <c r="AG14002" s="18">
        <v>7.7178932000000006E-2</v>
      </c>
      <c r="AH14002" s="18">
        <v>0.27781096500000002</v>
      </c>
      <c r="AI14002" s="18">
        <v>-1.1180430779999999</v>
      </c>
      <c r="AJ14002" s="18">
        <v>0.65019387799999995</v>
      </c>
      <c r="AK14002" s="18">
        <v>3</v>
      </c>
      <c r="AL14002" s="9">
        <v>0.105853606</v>
      </c>
      <c r="AM14002" s="9">
        <v>0.32535151099999998</v>
      </c>
      <c r="AN14002" s="9">
        <v>-1.4029182710000001</v>
      </c>
      <c r="AO14002" s="9">
        <v>1.3968308629999999</v>
      </c>
      <c r="AP14002" s="9">
        <v>2</v>
      </c>
      <c r="AQ14002" s="17" t="s">
        <v>90</v>
      </c>
      <c r="AR14002" s="17">
        <v>-0.28797498300000002</v>
      </c>
      <c r="AS14002" s="17" t="s">
        <v>90</v>
      </c>
      <c r="AT14002" s="17">
        <v>-0.46058484900000002</v>
      </c>
      <c r="AU14002" s="17">
        <v>0.57572376700000005</v>
      </c>
      <c r="AV14002" s="8">
        <v>-0.39303436899999999</v>
      </c>
      <c r="AW14002" s="8" t="s">
        <v>90</v>
      </c>
      <c r="AX14002" s="8" t="s">
        <v>90</v>
      </c>
      <c r="AY14002" s="8">
        <v>0.114450887</v>
      </c>
      <c r="AZ14002" s="8" t="s">
        <v>90</v>
      </c>
      <c r="BA14002" s="17" t="s">
        <v>90</v>
      </c>
      <c r="BB14002" s="17">
        <v>0.52293396000000003</v>
      </c>
      <c r="BC14002" s="17" t="s">
        <v>90</v>
      </c>
      <c r="BD14002" s="17">
        <v>-6.4968972999999999E-2</v>
      </c>
      <c r="BE14002" s="17">
        <v>-0.71725940700000002</v>
      </c>
      <c r="BF14002" s="8">
        <v>0.15468648099999999</v>
      </c>
      <c r="BG14002" s="8" t="s">
        <v>90</v>
      </c>
      <c r="BH14002" s="8" t="s">
        <v>90</v>
      </c>
      <c r="BI14002" s="8">
        <v>8.1582091999999995E-2</v>
      </c>
      <c r="BJ14002" s="8" t="s">
        <v>90</v>
      </c>
      <c r="BK14002" s="9" t="s">
        <v>1847</v>
      </c>
      <c r="BL14002" s="9" t="s">
        <v>1847</v>
      </c>
      <c r="BM14002" s="9">
        <v>26999</v>
      </c>
      <c r="BN14002" s="9" t="s">
        <v>1847</v>
      </c>
      <c r="BO14002" s="9" t="s">
        <v>1848</v>
      </c>
      <c r="BP14002" s="9" t="s">
        <v>1849</v>
      </c>
      <c r="BQ14002" s="9">
        <v>39</v>
      </c>
      <c r="BR14002" s="9" t="s">
        <v>36727</v>
      </c>
      <c r="BS14002" s="9" t="s">
        <v>36728</v>
      </c>
      <c r="BT14002" s="9">
        <v>2</v>
      </c>
      <c r="BU14002" s="9" t="s">
        <v>97</v>
      </c>
    </row>
    <row r="14003" spans="1:73" x14ac:dyDescent="0.2">
      <c r="A14003" s="17">
        <v>0.76333093643188499</v>
      </c>
      <c r="B14003" s="17">
        <v>0.55793225765228305</v>
      </c>
      <c r="C14003" s="8">
        <v>0.23956011235714</v>
      </c>
      <c r="D14003" s="8">
        <v>0.212229683995247</v>
      </c>
      <c r="E14003" s="17">
        <v>0.65122187137603804</v>
      </c>
      <c r="F14003" s="17">
        <v>-1.4509438537061201E-2</v>
      </c>
      <c r="G14003" s="8">
        <v>0.31031149625778198</v>
      </c>
      <c r="H14003" s="8">
        <v>0.122337952256203</v>
      </c>
      <c r="K14003" s="18" t="s">
        <v>88</v>
      </c>
      <c r="Q14003" s="11">
        <v>2.7099999999999999E-29</v>
      </c>
      <c r="R14003" s="9">
        <v>197.17</v>
      </c>
      <c r="S14003" s="9">
        <v>82178000</v>
      </c>
      <c r="T14003" s="8">
        <v>0.94607799999999997</v>
      </c>
      <c r="U14003" s="9">
        <v>124.68</v>
      </c>
      <c r="V14003" s="9">
        <v>-1.0759000000000001</v>
      </c>
      <c r="W14003" s="18">
        <v>3.7141265E-2</v>
      </c>
      <c r="X14003" s="18">
        <v>0.192720692</v>
      </c>
      <c r="Y14003" s="18">
        <v>0.155817557</v>
      </c>
      <c r="Z14003" s="18">
        <v>1.1466261799999999</v>
      </c>
      <c r="AA14003" s="18">
        <v>5</v>
      </c>
      <c r="AB14003" s="9">
        <v>5.9986377E-2</v>
      </c>
      <c r="AC14003" s="9">
        <v>0.244921164</v>
      </c>
      <c r="AD14003" s="9">
        <v>-0.79395789299999997</v>
      </c>
      <c r="AE14003" s="9">
        <v>0.76493901399999997</v>
      </c>
      <c r="AF14003" s="9">
        <v>3</v>
      </c>
      <c r="AG14003" s="18">
        <v>4.7470012999999998E-2</v>
      </c>
      <c r="AH14003" s="18">
        <v>0.217876141</v>
      </c>
      <c r="AI14003" s="18">
        <v>-0.249756956</v>
      </c>
      <c r="AJ14003" s="18">
        <v>0.87037994699999999</v>
      </c>
      <c r="AK14003" s="18">
        <v>5</v>
      </c>
      <c r="AL14003" s="9">
        <v>7.3055854000000003E-2</v>
      </c>
      <c r="AM14003" s="9">
        <v>0.27028846499999998</v>
      </c>
      <c r="AN14003" s="9">
        <v>-0.73784057800000002</v>
      </c>
      <c r="AO14003" s="9">
        <v>0.98251647799999997</v>
      </c>
      <c r="AP14003" s="9">
        <v>3</v>
      </c>
      <c r="AQ14003" s="17">
        <v>2.5135338310000002</v>
      </c>
      <c r="AR14003" s="17">
        <v>-0.28797498300000002</v>
      </c>
      <c r="AS14003" s="17">
        <v>0.56694966599999996</v>
      </c>
      <c r="AT14003" s="17">
        <v>0.46851789999999999</v>
      </c>
      <c r="AU14003" s="17">
        <v>0.57572376700000005</v>
      </c>
      <c r="AV14003" s="8">
        <v>-0.39303436899999999</v>
      </c>
      <c r="AW14003" s="8" t="s">
        <v>90</v>
      </c>
      <c r="AX14003" s="8" t="s">
        <v>90</v>
      </c>
      <c r="AY14003" s="8">
        <v>0.114450887</v>
      </c>
      <c r="AZ14003" s="8">
        <v>0.29064086099999997</v>
      </c>
      <c r="BA14003" s="17">
        <v>1.276074409</v>
      </c>
      <c r="BB14003" s="17">
        <v>0.52293396000000003</v>
      </c>
      <c r="BC14003" s="17">
        <v>0.64660012700000002</v>
      </c>
      <c r="BD14003" s="17">
        <v>0.738601744</v>
      </c>
      <c r="BE14003" s="17">
        <v>-0.71725940700000002</v>
      </c>
      <c r="BF14003" s="8">
        <v>0.15468648099999999</v>
      </c>
      <c r="BG14003" s="8" t="s">
        <v>90</v>
      </c>
      <c r="BH14003" s="8" t="s">
        <v>90</v>
      </c>
      <c r="BI14003" s="8">
        <v>8.1582091999999995E-2</v>
      </c>
      <c r="BJ14003" s="8">
        <v>0.52522158600000002</v>
      </c>
      <c r="BK14003" s="9" t="s">
        <v>1847</v>
      </c>
      <c r="BL14003" s="9" t="s">
        <v>1847</v>
      </c>
      <c r="BM14003" s="9">
        <v>27000</v>
      </c>
      <c r="BN14003" s="9" t="s">
        <v>1847</v>
      </c>
      <c r="BO14003" s="9" t="s">
        <v>1848</v>
      </c>
      <c r="BP14003" s="9" t="s">
        <v>1849</v>
      </c>
      <c r="BQ14003" s="9">
        <v>42</v>
      </c>
      <c r="BR14003" s="9" t="s">
        <v>8021</v>
      </c>
      <c r="BS14003" s="9" t="s">
        <v>8022</v>
      </c>
      <c r="BT14003" s="9" t="s">
        <v>103</v>
      </c>
      <c r="BU14003" s="9" t="s">
        <v>97</v>
      </c>
    </row>
    <row r="14004" spans="1:73" x14ac:dyDescent="0.2">
      <c r="A14004" s="17">
        <v>0.77204847335815396</v>
      </c>
      <c r="B14004" s="17">
        <v>1.27553594112396</v>
      </c>
      <c r="C14004" s="8">
        <v>0.27709716558456399</v>
      </c>
      <c r="D14004" s="8">
        <v>0.76336592435836803</v>
      </c>
      <c r="E14004" s="17">
        <v>0.58114087581634499</v>
      </c>
      <c r="F14004" s="17">
        <v>-9.6995748579502106E-2</v>
      </c>
      <c r="G14004" s="8">
        <v>1.0480991601944001</v>
      </c>
      <c r="H14004" s="8">
        <v>0.810044705867767</v>
      </c>
      <c r="K14004" s="18" t="s">
        <v>88</v>
      </c>
      <c r="O14004" s="9" t="s">
        <v>88</v>
      </c>
      <c r="P14004" s="9" t="s">
        <v>88</v>
      </c>
      <c r="Q14004" s="11">
        <v>9.4199999999999992E-41</v>
      </c>
      <c r="R14004" s="9">
        <v>200.63</v>
      </c>
      <c r="S14004" s="9">
        <v>641960000</v>
      </c>
      <c r="T14004" s="8">
        <v>0.979792</v>
      </c>
      <c r="U14004" s="9">
        <v>200.63</v>
      </c>
      <c r="V14004" s="9">
        <v>-0.16253999999999999</v>
      </c>
      <c r="W14004" s="18">
        <v>3.7141265E-2</v>
      </c>
      <c r="X14004" s="18">
        <v>0.192720692</v>
      </c>
      <c r="Y14004" s="18">
        <v>8.5736536000000002E-2</v>
      </c>
      <c r="Z14004" s="18">
        <v>1.0765451580000001</v>
      </c>
      <c r="AA14004" s="18">
        <v>5</v>
      </c>
      <c r="AB14004" s="9">
        <v>3.7433275000000002E-2</v>
      </c>
      <c r="AC14004" s="9">
        <v>0.193476808</v>
      </c>
      <c r="AD14004" s="9">
        <v>-0.59434371799999997</v>
      </c>
      <c r="AE14004" s="9">
        <v>0.40035221799999998</v>
      </c>
      <c r="AF14004" s="9">
        <v>5</v>
      </c>
      <c r="AG14004" s="18">
        <v>4.7470012999999998E-2</v>
      </c>
      <c r="AH14004" s="18">
        <v>0.217876141</v>
      </c>
      <c r="AI14004" s="18">
        <v>0.48803076099999998</v>
      </c>
      <c r="AJ14004" s="18">
        <v>1.608167664</v>
      </c>
      <c r="AK14004" s="18">
        <v>5</v>
      </c>
      <c r="AL14004" s="9">
        <v>4.5111274E-2</v>
      </c>
      <c r="AM14004" s="9">
        <v>0.212394148</v>
      </c>
      <c r="AN14004" s="9">
        <v>0.26406814299999998</v>
      </c>
      <c r="AO14004" s="9">
        <v>1.3560212229999999</v>
      </c>
      <c r="AP14004" s="9">
        <v>5</v>
      </c>
      <c r="AQ14004" s="17">
        <v>0.77066248699999995</v>
      </c>
      <c r="AR14004" s="17">
        <v>0.53521829799999998</v>
      </c>
      <c r="AS14004" s="17">
        <v>1.1051003930000001</v>
      </c>
      <c r="AT14004" s="17">
        <v>-0.40321594500000002</v>
      </c>
      <c r="AU14004" s="17">
        <v>1.4604638809999999</v>
      </c>
      <c r="AV14004" s="8">
        <v>-1.9062307000000001E-2</v>
      </c>
      <c r="AW14004" s="8">
        <v>0.17885188799999999</v>
      </c>
      <c r="AX14004" s="8">
        <v>-0.44205945699999999</v>
      </c>
      <c r="AY14004" s="8">
        <v>0.19237784999999999</v>
      </c>
      <c r="AZ14004" s="8">
        <v>-0.30212122200000002</v>
      </c>
      <c r="BA14004" s="17">
        <v>1.331196547</v>
      </c>
      <c r="BB14004" s="17">
        <v>1.5975620749999999</v>
      </c>
      <c r="BC14004" s="17">
        <v>1.633563876</v>
      </c>
      <c r="BD14004" s="17">
        <v>1.061408162</v>
      </c>
      <c r="BE14004" s="17">
        <v>0.67471402899999999</v>
      </c>
      <c r="BF14004" s="8">
        <v>0.87815111899999998</v>
      </c>
      <c r="BG14004" s="8">
        <v>0.97019427999999996</v>
      </c>
      <c r="BH14004" s="8">
        <v>0.91854363699999997</v>
      </c>
      <c r="BI14004" s="8">
        <v>0.99561303899999998</v>
      </c>
      <c r="BJ14004" s="8">
        <v>1.1504567859999999</v>
      </c>
      <c r="BK14004" s="9" t="s">
        <v>1847</v>
      </c>
      <c r="BL14004" s="9" t="s">
        <v>1847</v>
      </c>
      <c r="BM14004" s="9">
        <v>27019</v>
      </c>
      <c r="BN14004" s="9" t="s">
        <v>1847</v>
      </c>
      <c r="BO14004" s="9" t="s">
        <v>1848</v>
      </c>
      <c r="BP14004" s="9" t="s">
        <v>1849</v>
      </c>
      <c r="BQ14004" s="9">
        <v>71</v>
      </c>
      <c r="BR14004" s="9" t="s">
        <v>7958</v>
      </c>
      <c r="BS14004" s="9" t="s">
        <v>7959</v>
      </c>
      <c r="BT14004" s="9" t="s">
        <v>103</v>
      </c>
      <c r="BU14004" s="9" t="s">
        <v>97</v>
      </c>
    </row>
    <row r="14005" spans="1:73" x14ac:dyDescent="0.2">
      <c r="A14005" s="17">
        <v>9.2309415340423598E-2</v>
      </c>
      <c r="B14005" s="17">
        <v>0.19582124054431899</v>
      </c>
      <c r="C14005" s="8">
        <v>0.20089408755302399</v>
      </c>
      <c r="D14005" s="8">
        <v>7.5629666447639493E-2</v>
      </c>
      <c r="E14005" s="17">
        <v>-0.77825599908828702</v>
      </c>
      <c r="F14005" s="17">
        <v>-0.79051429033279397</v>
      </c>
      <c r="G14005" s="8">
        <v>2.0581152439117401</v>
      </c>
      <c r="H14005" s="8">
        <v>1.86682617664337</v>
      </c>
      <c r="K14005" s="18" t="s">
        <v>159</v>
      </c>
      <c r="L14005" s="18" t="s">
        <v>159</v>
      </c>
      <c r="O14005" s="9" t="s">
        <v>88</v>
      </c>
      <c r="P14005" s="9" t="s">
        <v>88</v>
      </c>
      <c r="Q14005" s="11">
        <v>1.8200000000000001E-8</v>
      </c>
      <c r="R14005" s="9">
        <v>136.24</v>
      </c>
      <c r="S14005" s="9">
        <v>5419200000</v>
      </c>
      <c r="T14005" s="8">
        <v>0.99991300000000005</v>
      </c>
      <c r="U14005" s="9">
        <v>133.16</v>
      </c>
      <c r="V14005" s="9">
        <v>-0.20718</v>
      </c>
      <c r="W14005" s="18">
        <v>3.7141265E-2</v>
      </c>
      <c r="X14005" s="18">
        <v>0.192720692</v>
      </c>
      <c r="Y14005" s="18">
        <v>-1.2736603390000001</v>
      </c>
      <c r="Z14005" s="18">
        <v>-0.282851717</v>
      </c>
      <c r="AA14005" s="18">
        <v>5</v>
      </c>
      <c r="AB14005" s="9">
        <v>4.6098082999999998E-2</v>
      </c>
      <c r="AC14005" s="9">
        <v>0.214704642</v>
      </c>
      <c r="AD14005" s="9">
        <v>-1.386629932</v>
      </c>
      <c r="AE14005" s="9">
        <v>-0.19439862499999999</v>
      </c>
      <c r="AF14005" s="9">
        <v>4</v>
      </c>
      <c r="AG14005" s="18">
        <v>4.7470012999999998E-2</v>
      </c>
      <c r="AH14005" s="18">
        <v>0.217876141</v>
      </c>
      <c r="AI14005" s="18">
        <v>1.498046752</v>
      </c>
      <c r="AJ14005" s="18">
        <v>2.6181836550000002</v>
      </c>
      <c r="AK14005" s="18">
        <v>5</v>
      </c>
      <c r="AL14005" s="9">
        <v>5.5777647999999999E-2</v>
      </c>
      <c r="AM14005" s="9">
        <v>0.23617292000000001</v>
      </c>
      <c r="AN14005" s="9">
        <v>1.2111049899999999</v>
      </c>
      <c r="AO14005" s="9">
        <v>2.5225472839999998</v>
      </c>
      <c r="AP14005" s="9">
        <v>4</v>
      </c>
      <c r="AQ14005" s="17">
        <v>-0.61752545800000003</v>
      </c>
      <c r="AR14005" s="17">
        <v>-0.86653024000000001</v>
      </c>
      <c r="AS14005" s="17">
        <v>-0.61220997600000004</v>
      </c>
      <c r="AT14005" s="17">
        <v>-1.182987928</v>
      </c>
      <c r="AU14005" s="17">
        <v>-0.40090599700000001</v>
      </c>
      <c r="AV14005" s="8" t="s">
        <v>90</v>
      </c>
      <c r="AW14005" s="8">
        <v>-0.53170245900000002</v>
      </c>
      <c r="AX14005" s="8">
        <v>-0.97800308499999999</v>
      </c>
      <c r="AY14005" s="8">
        <v>-0.72080278399999997</v>
      </c>
      <c r="AZ14005" s="8">
        <v>-1.0828570129999999</v>
      </c>
      <c r="BA14005" s="17">
        <v>3.0405316349999998</v>
      </c>
      <c r="BB14005" s="17">
        <v>2.8845534320000001</v>
      </c>
      <c r="BC14005" s="17">
        <v>3.547604084</v>
      </c>
      <c r="BD14005" s="17">
        <v>2.7667345999999999</v>
      </c>
      <c r="BE14005" s="17">
        <v>-0.69574391800000002</v>
      </c>
      <c r="BF14005" s="8" t="s">
        <v>90</v>
      </c>
      <c r="BG14005" s="8">
        <v>1.847210526</v>
      </c>
      <c r="BH14005" s="8">
        <v>3.1720592980000002</v>
      </c>
      <c r="BI14005" s="8">
        <v>2.4707369799999999</v>
      </c>
      <c r="BJ14005" s="8">
        <v>0.94136071200000004</v>
      </c>
      <c r="BK14005" s="9" t="s">
        <v>1847</v>
      </c>
      <c r="BL14005" s="9" t="s">
        <v>1847</v>
      </c>
      <c r="BM14005" s="9">
        <v>27028</v>
      </c>
      <c r="BN14005" s="9" t="s">
        <v>1847</v>
      </c>
      <c r="BO14005" s="9" t="s">
        <v>1848</v>
      </c>
      <c r="BP14005" s="9" t="s">
        <v>1849</v>
      </c>
      <c r="BQ14005" s="9">
        <v>86</v>
      </c>
      <c r="BR14005" s="9" t="s">
        <v>15569</v>
      </c>
      <c r="BS14005" s="9" t="s">
        <v>15570</v>
      </c>
      <c r="BT14005" s="9">
        <v>1</v>
      </c>
      <c r="BU14005" s="9" t="s">
        <v>97</v>
      </c>
    </row>
    <row r="14006" spans="1:73" x14ac:dyDescent="0.2">
      <c r="A14006" s="17">
        <v>0.19445839524269101</v>
      </c>
      <c r="B14006" s="17">
        <v>0.36399203538894698</v>
      </c>
      <c r="C14006" s="8">
        <v>-0.13046856224536901</v>
      </c>
      <c r="D14006" s="8">
        <v>0.21565437316894501</v>
      </c>
      <c r="E14006" s="17">
        <v>-7.4910512194037403E-3</v>
      </c>
      <c r="F14006" s="17">
        <v>-0.13997326791286499</v>
      </c>
      <c r="G14006" s="8">
        <v>4.7744140028953604E-3</v>
      </c>
      <c r="H14006" s="8">
        <v>0.15865655243396801</v>
      </c>
      <c r="Q14006" s="11">
        <v>1.98E-12</v>
      </c>
      <c r="R14006" s="9">
        <v>157.56</v>
      </c>
      <c r="S14006" s="9">
        <v>157290000</v>
      </c>
      <c r="T14006" s="8">
        <v>0.99718200000000001</v>
      </c>
      <c r="U14006" s="9">
        <v>147.31</v>
      </c>
      <c r="V14006" s="9">
        <v>0.31648999999999999</v>
      </c>
      <c r="W14006" s="18">
        <v>3.7141265E-2</v>
      </c>
      <c r="X14006" s="18">
        <v>0.192720692</v>
      </c>
      <c r="Y14006" s="18">
        <v>-0.50289536199999996</v>
      </c>
      <c r="Z14006" s="18">
        <v>0.48791326099999999</v>
      </c>
      <c r="AA14006" s="18">
        <v>5</v>
      </c>
      <c r="AB14006" s="9">
        <v>4.6098105E-2</v>
      </c>
      <c r="AC14006" s="9">
        <v>0.214704693</v>
      </c>
      <c r="AD14006" s="9">
        <v>-0.73608905599999996</v>
      </c>
      <c r="AE14006" s="9">
        <v>0.45614253199999999</v>
      </c>
      <c r="AF14006" s="9">
        <v>4</v>
      </c>
      <c r="AG14006" s="18">
        <v>4.7470012999999998E-2</v>
      </c>
      <c r="AH14006" s="18">
        <v>0.217876141</v>
      </c>
      <c r="AI14006" s="18">
        <v>-0.55529403700000002</v>
      </c>
      <c r="AJ14006" s="18">
        <v>0.564842866</v>
      </c>
      <c r="AK14006" s="18">
        <v>5</v>
      </c>
      <c r="AL14006" s="9">
        <v>5.5777669000000002E-2</v>
      </c>
      <c r="AM14006" s="9">
        <v>0.23617296500000001</v>
      </c>
      <c r="AN14006" s="9">
        <v>-0.49706472099999999</v>
      </c>
      <c r="AO14006" s="9">
        <v>0.81437782299999995</v>
      </c>
      <c r="AP14006" s="9">
        <v>4</v>
      </c>
      <c r="AQ14006" s="17">
        <v>1.3026996000000001E-2</v>
      </c>
      <c r="AR14006" s="17">
        <v>-8.3163366000000002E-2</v>
      </c>
      <c r="AS14006" s="17">
        <v>1.4589906E-2</v>
      </c>
      <c r="AT14006" s="17">
        <v>-0.37269490999999999</v>
      </c>
      <c r="AU14006" s="17">
        <v>0.80114954699999996</v>
      </c>
      <c r="AV14006" s="8">
        <v>-0.26075410799999998</v>
      </c>
      <c r="AW14006" s="8">
        <v>-0.201860383</v>
      </c>
      <c r="AX14006" s="8">
        <v>-0.144035622</v>
      </c>
      <c r="AY14006" s="8">
        <v>0.12714310000000001</v>
      </c>
      <c r="AZ14006" s="8" t="s">
        <v>90</v>
      </c>
      <c r="BA14006" s="17">
        <v>6.8124852999999999E-2</v>
      </c>
      <c r="BB14006" s="17">
        <v>0.62075060599999998</v>
      </c>
      <c r="BC14006" s="17">
        <v>0.58227556899999999</v>
      </c>
      <c r="BD14006" s="17">
        <v>4.0119286999999997E-2</v>
      </c>
      <c r="BE14006" s="17">
        <v>-0.43104073399999998</v>
      </c>
      <c r="BF14006" s="8">
        <v>0.33094477700000002</v>
      </c>
      <c r="BG14006" s="8">
        <v>0.55880975700000002</v>
      </c>
      <c r="BH14006" s="8">
        <v>-2.0831809999999999E-3</v>
      </c>
      <c r="BI14006" s="8">
        <v>0.33838656499999997</v>
      </c>
      <c r="BJ14006" s="8" t="s">
        <v>90</v>
      </c>
      <c r="BK14006" s="9" t="s">
        <v>1847</v>
      </c>
      <c r="BL14006" s="9" t="s">
        <v>1847</v>
      </c>
      <c r="BM14006" s="9">
        <v>27008</v>
      </c>
      <c r="BN14006" s="9" t="s">
        <v>1847</v>
      </c>
      <c r="BO14006" s="9" t="s">
        <v>1848</v>
      </c>
      <c r="BP14006" s="9" t="s">
        <v>1849</v>
      </c>
      <c r="BQ14006" s="9">
        <v>129</v>
      </c>
      <c r="BR14006" s="9" t="s">
        <v>28012</v>
      </c>
      <c r="BS14006" s="9" t="s">
        <v>28013</v>
      </c>
      <c r="BT14006" s="9">
        <v>1</v>
      </c>
      <c r="BU14006" s="9" t="s">
        <v>97</v>
      </c>
    </row>
    <row r="14007" spans="1:73" x14ac:dyDescent="0.2">
      <c r="A14007" s="17" t="s">
        <v>90</v>
      </c>
      <c r="B14007" s="17">
        <v>0</v>
      </c>
      <c r="C14007" s="8" t="s">
        <v>90</v>
      </c>
      <c r="D14007" s="8">
        <v>0</v>
      </c>
      <c r="E14007" s="17">
        <v>0.82337129116058305</v>
      </c>
      <c r="F14007" s="17" t="s">
        <v>90</v>
      </c>
      <c r="G14007" s="8">
        <v>1.49947774410248</v>
      </c>
      <c r="H14007" s="8" t="s">
        <v>90</v>
      </c>
      <c r="K14007" s="18" t="s">
        <v>88</v>
      </c>
      <c r="O14007" s="9" t="s">
        <v>88</v>
      </c>
      <c r="Q14007" s="11">
        <v>1.9699999999999999E-12</v>
      </c>
      <c r="R14007" s="9">
        <v>139.69999999999999</v>
      </c>
      <c r="S14007" s="9">
        <v>20619000</v>
      </c>
      <c r="T14007" s="8">
        <v>0.99574300000000004</v>
      </c>
      <c r="U14007" s="9">
        <v>116.94</v>
      </c>
      <c r="V14007" s="9">
        <v>3.4699</v>
      </c>
      <c r="W14007" s="18">
        <v>5.9925875000000003E-2</v>
      </c>
      <c r="X14007" s="18">
        <v>0.24479761999999999</v>
      </c>
      <c r="Y14007" s="18">
        <v>4.4316001000000001E-2</v>
      </c>
      <c r="Z14007" s="18">
        <v>1.6024265630000001</v>
      </c>
      <c r="AA14007" s="18">
        <v>3</v>
      </c>
      <c r="AB14007" s="9" t="s">
        <v>90</v>
      </c>
      <c r="AC14007" s="9" t="s">
        <v>90</v>
      </c>
      <c r="AD14007" s="9" t="s">
        <v>90</v>
      </c>
      <c r="AE14007" s="9" t="s">
        <v>90</v>
      </c>
      <c r="AF14007" s="9" t="s">
        <v>90</v>
      </c>
      <c r="AG14007" s="18">
        <v>7.7178879000000006E-2</v>
      </c>
      <c r="AH14007" s="18">
        <v>0.27781086999999999</v>
      </c>
      <c r="AI14007" s="18">
        <v>0.61535957299999999</v>
      </c>
      <c r="AJ14007" s="18">
        <v>2.3835959249999998</v>
      </c>
      <c r="AK14007" s="18">
        <v>3</v>
      </c>
      <c r="AL14007" s="9" t="s">
        <v>90</v>
      </c>
      <c r="AM14007" s="9" t="s">
        <v>90</v>
      </c>
      <c r="AN14007" s="9" t="s">
        <v>90</v>
      </c>
      <c r="AO14007" s="9" t="s">
        <v>90</v>
      </c>
      <c r="AP14007" s="9" t="s">
        <v>90</v>
      </c>
      <c r="AQ14007" s="17">
        <v>1.8684242959999999</v>
      </c>
      <c r="AR14007" s="17">
        <v>0.52835237999999995</v>
      </c>
      <c r="AS14007" s="17" t="s">
        <v>90</v>
      </c>
      <c r="AT14007" s="17">
        <v>0.535270154</v>
      </c>
      <c r="AU14007" s="17" t="s">
        <v>90</v>
      </c>
      <c r="AV14007" s="8" t="s">
        <v>90</v>
      </c>
      <c r="AW14007" s="8" t="s">
        <v>90</v>
      </c>
      <c r="AX14007" s="8" t="s">
        <v>90</v>
      </c>
      <c r="AY14007" s="8" t="s">
        <v>90</v>
      </c>
      <c r="AZ14007" s="8" t="s">
        <v>90</v>
      </c>
      <c r="BA14007" s="17">
        <v>2.2007322309999999</v>
      </c>
      <c r="BB14007" s="17">
        <v>1.7279438970000001</v>
      </c>
      <c r="BC14007" s="17" t="s">
        <v>90</v>
      </c>
      <c r="BD14007" s="17">
        <v>1.422136426</v>
      </c>
      <c r="BE14007" s="17" t="s">
        <v>90</v>
      </c>
      <c r="BF14007" s="8" t="s">
        <v>90</v>
      </c>
      <c r="BG14007" s="8" t="s">
        <v>90</v>
      </c>
      <c r="BH14007" s="8" t="s">
        <v>90</v>
      </c>
      <c r="BI14007" s="8" t="s">
        <v>90</v>
      </c>
      <c r="BJ14007" s="8" t="s">
        <v>90</v>
      </c>
      <c r="BK14007" s="9" t="s">
        <v>1847</v>
      </c>
      <c r="BL14007" s="9" t="s">
        <v>1847</v>
      </c>
      <c r="BM14007" s="9">
        <v>27002</v>
      </c>
      <c r="BN14007" s="9" t="s">
        <v>1847</v>
      </c>
      <c r="BO14007" s="9" t="s">
        <v>1848</v>
      </c>
      <c r="BP14007" s="9" t="s">
        <v>1849</v>
      </c>
      <c r="BQ14007" s="9">
        <v>598</v>
      </c>
      <c r="BR14007" s="9" t="s">
        <v>1850</v>
      </c>
      <c r="BS14007" s="9" t="s">
        <v>1851</v>
      </c>
      <c r="BT14007" s="9">
        <v>1</v>
      </c>
      <c r="BU14007" s="9" t="s">
        <v>97</v>
      </c>
    </row>
    <row r="14008" spans="1:73" x14ac:dyDescent="0.2">
      <c r="A14008" s="17">
        <v>1.0375350713729901</v>
      </c>
      <c r="B14008" s="17">
        <v>3.3074817657470699</v>
      </c>
      <c r="C14008" s="8">
        <v>0.75923514366149902</v>
      </c>
      <c r="D14008" s="8">
        <v>2.0017516613006601</v>
      </c>
      <c r="E14008" s="17">
        <v>0.384810119867325</v>
      </c>
      <c r="F14008" s="17">
        <v>-0.54075807332992598</v>
      </c>
      <c r="G14008" s="8">
        <v>1.7989422082901001</v>
      </c>
      <c r="H14008" s="8">
        <v>1.0948585271835301</v>
      </c>
      <c r="I14008" s="18" t="s">
        <v>88</v>
      </c>
      <c r="J14008" s="18" t="s">
        <v>88</v>
      </c>
      <c r="L14008" s="18" t="s">
        <v>159</v>
      </c>
      <c r="O14008" s="9" t="s">
        <v>88</v>
      </c>
      <c r="P14008" s="9" t="s">
        <v>88</v>
      </c>
      <c r="Q14008" s="11">
        <v>5.8599999999999998E-7</v>
      </c>
      <c r="R14008" s="9">
        <v>147.72999999999999</v>
      </c>
      <c r="S14008" s="9">
        <v>619540000</v>
      </c>
      <c r="T14008" s="8">
        <v>0.93314299999999994</v>
      </c>
      <c r="U14008" s="9">
        <v>130.97999999999999</v>
      </c>
      <c r="V14008" s="9">
        <v>4.8052999999999998E-2</v>
      </c>
      <c r="W14008" s="18">
        <v>3.7141265E-2</v>
      </c>
      <c r="X14008" s="18">
        <v>0.192720692</v>
      </c>
      <c r="Y14008" s="18">
        <v>-0.110594202</v>
      </c>
      <c r="Z14008" s="18">
        <v>0.88021442100000002</v>
      </c>
      <c r="AA14008" s="18">
        <v>5</v>
      </c>
      <c r="AB14008" s="9">
        <v>3.7433275000000002E-2</v>
      </c>
      <c r="AC14008" s="9">
        <v>0.193476808</v>
      </c>
      <c r="AD14008" s="9">
        <v>-1.0381060150000001</v>
      </c>
      <c r="AE14008" s="9">
        <v>-4.3410079999999997E-2</v>
      </c>
      <c r="AF14008" s="9">
        <v>5</v>
      </c>
      <c r="AG14008" s="18">
        <v>4.7470012999999998E-2</v>
      </c>
      <c r="AH14008" s="18">
        <v>0.217876141</v>
      </c>
      <c r="AI14008" s="18">
        <v>1.238873707</v>
      </c>
      <c r="AJ14008" s="18">
        <v>2.3590106099999999</v>
      </c>
      <c r="AK14008" s="18">
        <v>5</v>
      </c>
      <c r="AL14008" s="9">
        <v>4.5111274E-2</v>
      </c>
      <c r="AM14008" s="9">
        <v>0.212394148</v>
      </c>
      <c r="AN14008" s="9">
        <v>0.54888195500000003</v>
      </c>
      <c r="AO14008" s="9">
        <v>1.6408350350000001</v>
      </c>
      <c r="AP14008" s="9">
        <v>5</v>
      </c>
      <c r="AQ14008" s="17">
        <v>0.65453344599999996</v>
      </c>
      <c r="AR14008" s="17">
        <v>0.34481385399999998</v>
      </c>
      <c r="AS14008" s="17">
        <v>0.58280986499999998</v>
      </c>
      <c r="AT14008" s="17">
        <v>-1.9969929000000001E-2</v>
      </c>
      <c r="AU14008" s="17">
        <v>0.87363666299999998</v>
      </c>
      <c r="AV14008" s="8">
        <v>-0.31265199199999999</v>
      </c>
      <c r="AW14008" s="8">
        <v>-0.49957165100000001</v>
      </c>
      <c r="AX14008" s="8">
        <v>-0.60847395699999995</v>
      </c>
      <c r="AY14008" s="8">
        <v>-0.41437309999999999</v>
      </c>
      <c r="AZ14008" s="8">
        <v>-0.91678088899999999</v>
      </c>
      <c r="BA14008" s="17">
        <v>2.06352973</v>
      </c>
      <c r="BB14008" s="17">
        <v>2.4958715439999999</v>
      </c>
      <c r="BC14008" s="17">
        <v>2.4295029640000001</v>
      </c>
      <c r="BD14008" s="17">
        <v>1.919484019</v>
      </c>
      <c r="BE14008" s="17">
        <v>1.2893489600000001</v>
      </c>
      <c r="BF14008" s="8">
        <v>1.3502461910000001</v>
      </c>
      <c r="BG14008" s="8">
        <v>1.376882315</v>
      </c>
      <c r="BH14008" s="8">
        <v>1.4230933189999999</v>
      </c>
      <c r="BI14008" s="8">
        <v>1.0955021380000001</v>
      </c>
      <c r="BJ14008" s="8">
        <v>1.1558375359999999</v>
      </c>
      <c r="BK14008" s="9" t="s">
        <v>1847</v>
      </c>
      <c r="BL14008" s="9" t="s">
        <v>1847</v>
      </c>
      <c r="BM14008" s="9">
        <v>26980</v>
      </c>
      <c r="BN14008" s="9" t="s">
        <v>1847</v>
      </c>
      <c r="BO14008" s="9" t="s">
        <v>1848</v>
      </c>
      <c r="BP14008" s="9" t="s">
        <v>1849</v>
      </c>
      <c r="BQ14008" s="9">
        <v>620</v>
      </c>
      <c r="BR14008" s="9" t="s">
        <v>3231</v>
      </c>
      <c r="BS14008" s="9" t="s">
        <v>3232</v>
      </c>
      <c r="BT14008" s="9">
        <v>1</v>
      </c>
      <c r="BU14008" s="9" t="s">
        <v>97</v>
      </c>
    </row>
    <row r="14009" spans="1:73" x14ac:dyDescent="0.2">
      <c r="A14009" s="17">
        <v>-0.153431236743927</v>
      </c>
      <c r="B14009" s="17">
        <v>0.38478440046310403</v>
      </c>
      <c r="C14009" s="8">
        <v>-0.31651470065116899</v>
      </c>
      <c r="D14009" s="8">
        <v>0.68200874328613303</v>
      </c>
      <c r="E14009" s="17">
        <v>9.9404841661453205E-2</v>
      </c>
      <c r="F14009" s="17">
        <v>0.29681190848350503</v>
      </c>
      <c r="G14009" s="8">
        <v>-0.29904103279113797</v>
      </c>
      <c r="H14009" s="8">
        <v>3.9381083101034199E-2</v>
      </c>
      <c r="Q14009" s="11">
        <v>2.5300000000000002E-28</v>
      </c>
      <c r="R14009" s="9">
        <v>195.58</v>
      </c>
      <c r="S14009" s="9">
        <v>2627300000</v>
      </c>
      <c r="T14009" s="8">
        <v>0.999413</v>
      </c>
      <c r="U14009" s="9">
        <v>166.79</v>
      </c>
      <c r="V14009" s="9">
        <v>-1.1556</v>
      </c>
      <c r="W14009" s="18">
        <v>3.7141265E-2</v>
      </c>
      <c r="X14009" s="18">
        <v>0.192720692</v>
      </c>
      <c r="Y14009" s="18">
        <v>-0.39599947200000002</v>
      </c>
      <c r="Z14009" s="18">
        <v>0.59480915099999998</v>
      </c>
      <c r="AA14009" s="18">
        <v>5</v>
      </c>
      <c r="AB14009" s="9">
        <v>3.7433275000000002E-2</v>
      </c>
      <c r="AC14009" s="9">
        <v>0.193476808</v>
      </c>
      <c r="AD14009" s="9">
        <v>-0.20053605599999999</v>
      </c>
      <c r="AE14009" s="9">
        <v>0.79415987899999996</v>
      </c>
      <c r="AF14009" s="9">
        <v>5</v>
      </c>
      <c r="AG14009" s="18">
        <v>4.7470012999999998E-2</v>
      </c>
      <c r="AH14009" s="18">
        <v>0.217876141</v>
      </c>
      <c r="AI14009" s="18">
        <v>-0.85910947100000001</v>
      </c>
      <c r="AJ14009" s="18">
        <v>0.261027432</v>
      </c>
      <c r="AK14009" s="18">
        <v>5</v>
      </c>
      <c r="AL14009" s="9">
        <v>4.5111274E-2</v>
      </c>
      <c r="AM14009" s="9">
        <v>0.212394148</v>
      </c>
      <c r="AN14009" s="9">
        <v>-0.506595456</v>
      </c>
      <c r="AO14009" s="9">
        <v>0.58535762400000002</v>
      </c>
      <c r="AP14009" s="9">
        <v>5</v>
      </c>
      <c r="AQ14009" s="17">
        <v>0.22998347899999999</v>
      </c>
      <c r="AR14009" s="17">
        <v>0.100416757</v>
      </c>
      <c r="AS14009" s="17">
        <v>8.2047984000000004E-2</v>
      </c>
      <c r="AT14009" s="17">
        <v>-0.27254107599999999</v>
      </c>
      <c r="AU14009" s="17">
        <v>0.79511308700000005</v>
      </c>
      <c r="AV14009" s="8">
        <v>0.22796577200000001</v>
      </c>
      <c r="AW14009" s="8">
        <v>0.38423317699999998</v>
      </c>
      <c r="AX14009" s="8">
        <v>0.30333942200000003</v>
      </c>
      <c r="AY14009" s="8">
        <v>0.45074561200000002</v>
      </c>
      <c r="AZ14009" s="8">
        <v>0.33589243899999999</v>
      </c>
      <c r="BA14009" s="17">
        <v>-0.33055684000000002</v>
      </c>
      <c r="BB14009" s="17">
        <v>0.26185002899999998</v>
      </c>
      <c r="BC14009" s="17">
        <v>0.41012924899999997</v>
      </c>
      <c r="BD14009" s="17">
        <v>-0.21755451000000001</v>
      </c>
      <c r="BE14009" s="17">
        <v>-0.82141870299999997</v>
      </c>
      <c r="BF14009" s="8">
        <v>3.5934082999999999E-2</v>
      </c>
      <c r="BG14009" s="8">
        <v>0.153435603</v>
      </c>
      <c r="BH14009" s="8">
        <v>0.43587636899999999</v>
      </c>
      <c r="BI14009" s="8">
        <v>7.9048834999999998E-2</v>
      </c>
      <c r="BJ14009" s="8">
        <v>0.18072776500000001</v>
      </c>
      <c r="BK14009" s="9" t="s">
        <v>1847</v>
      </c>
      <c r="BL14009" s="9" t="s">
        <v>1847</v>
      </c>
      <c r="BM14009" s="9">
        <v>27012</v>
      </c>
      <c r="BN14009" s="9" t="s">
        <v>1847</v>
      </c>
      <c r="BO14009" s="9" t="s">
        <v>1848</v>
      </c>
      <c r="BP14009" s="9" t="s">
        <v>1849</v>
      </c>
      <c r="BQ14009" s="9">
        <v>801</v>
      </c>
      <c r="BR14009" s="9" t="s">
        <v>44352</v>
      </c>
      <c r="BS14009" s="9" t="s">
        <v>44353</v>
      </c>
      <c r="BT14009" s="9" t="s">
        <v>269</v>
      </c>
      <c r="BU14009" s="9" t="s">
        <v>97</v>
      </c>
    </row>
    <row r="14010" spans="1:73" x14ac:dyDescent="0.2">
      <c r="A14010" s="17">
        <v>-0.187327861785889</v>
      </c>
      <c r="B14010" s="17">
        <v>0.50167137384414695</v>
      </c>
      <c r="C14010" s="8">
        <v>-0.40060082077980003</v>
      </c>
      <c r="D14010" s="8">
        <v>0.468994230031967</v>
      </c>
      <c r="E14010" s="17">
        <v>5.1959108561277403E-2</v>
      </c>
      <c r="F14010" s="17">
        <v>0.27236497402191201</v>
      </c>
      <c r="G14010" s="8">
        <v>-0.415815949440002</v>
      </c>
      <c r="H14010" s="8">
        <v>-9.3499496579170192E-3</v>
      </c>
      <c r="Q14010" s="11">
        <v>2.2900000000000001E-5</v>
      </c>
      <c r="R14010" s="9">
        <v>104.55</v>
      </c>
      <c r="S14010" s="9">
        <v>314210000</v>
      </c>
      <c r="T14010" s="8">
        <v>0.97963800000000001</v>
      </c>
      <c r="U14010" s="9">
        <v>104.55</v>
      </c>
      <c r="V14010" s="9">
        <v>0.49</v>
      </c>
      <c r="W14010" s="18">
        <v>4.5858395000000003E-2</v>
      </c>
      <c r="X14010" s="18">
        <v>0.214145733</v>
      </c>
      <c r="Y14010" s="18">
        <v>-0.54260476300000005</v>
      </c>
      <c r="Z14010" s="18">
        <v>0.64652298399999997</v>
      </c>
      <c r="AA14010" s="18">
        <v>4</v>
      </c>
      <c r="AB14010" s="9">
        <v>4.6098082999999998E-2</v>
      </c>
      <c r="AC14010" s="9">
        <v>0.214704642</v>
      </c>
      <c r="AD14010" s="9">
        <v>-0.32375068299999998</v>
      </c>
      <c r="AE14010" s="9">
        <v>0.86848062400000003</v>
      </c>
      <c r="AF14010" s="9">
        <v>4</v>
      </c>
      <c r="AG14010" s="18">
        <v>5.8781985000000002E-2</v>
      </c>
      <c r="AH14010" s="18">
        <v>0.24244996399999999</v>
      </c>
      <c r="AI14010" s="18">
        <v>-1.0889649610000001</v>
      </c>
      <c r="AJ14010" s="18">
        <v>0.25733307</v>
      </c>
      <c r="AK14010" s="18">
        <v>4</v>
      </c>
      <c r="AL14010" s="9">
        <v>5.5777647999999999E-2</v>
      </c>
      <c r="AM14010" s="9">
        <v>0.23617292000000001</v>
      </c>
      <c r="AN14010" s="9">
        <v>-0.665071097</v>
      </c>
      <c r="AO14010" s="9">
        <v>0.64637119700000001</v>
      </c>
      <c r="AP14010" s="9">
        <v>4</v>
      </c>
      <c r="AQ14010" s="17" t="s">
        <v>90</v>
      </c>
      <c r="AR14010" s="17">
        <v>-1.1442808E-2</v>
      </c>
      <c r="AS14010" s="17">
        <v>4.1169668999999999E-2</v>
      </c>
      <c r="AT14010" s="17">
        <v>-0.12563104899999999</v>
      </c>
      <c r="AU14010" s="17">
        <v>0.62252551300000003</v>
      </c>
      <c r="AV14010" s="8" t="s">
        <v>90</v>
      </c>
      <c r="AW14010" s="8">
        <v>0.218323618</v>
      </c>
      <c r="AX14010" s="8">
        <v>0.33136802900000001</v>
      </c>
      <c r="AY14010" s="8">
        <v>0.348744214</v>
      </c>
      <c r="AZ14010" s="8">
        <v>0.37749689800000003</v>
      </c>
      <c r="BA14010" s="17" t="s">
        <v>90</v>
      </c>
      <c r="BB14010" s="17">
        <v>1.5766718999999998E-2</v>
      </c>
      <c r="BC14010" s="17">
        <v>0.35733076899999999</v>
      </c>
      <c r="BD14010" s="17">
        <v>-8.8417560000000006E-2</v>
      </c>
      <c r="BE14010" s="17">
        <v>-1.3855271339999999</v>
      </c>
      <c r="BF14010" s="8" t="s">
        <v>90</v>
      </c>
      <c r="BG14010" s="8">
        <v>0.248992622</v>
      </c>
      <c r="BH14010" s="8">
        <v>0.12783362000000001</v>
      </c>
      <c r="BI14010" s="8">
        <v>-2.2671157000000001E-2</v>
      </c>
      <c r="BJ14010" s="8">
        <v>0.14740105000000001</v>
      </c>
      <c r="BK14010" s="9" t="s">
        <v>1847</v>
      </c>
      <c r="BL14010" s="9" t="s">
        <v>1847</v>
      </c>
      <c r="BM14010" s="9">
        <v>27014</v>
      </c>
      <c r="BN14010" s="9" t="s">
        <v>1847</v>
      </c>
      <c r="BO14010" s="9" t="s">
        <v>1848</v>
      </c>
      <c r="BP14010" s="9" t="s">
        <v>1849</v>
      </c>
      <c r="BQ14010" s="9">
        <v>803</v>
      </c>
      <c r="BR14010" s="9" t="s">
        <v>42605</v>
      </c>
      <c r="BS14010" s="9" t="s">
        <v>40328</v>
      </c>
      <c r="BT14010" s="9" t="s">
        <v>269</v>
      </c>
      <c r="BU14010" s="9" t="s">
        <v>97</v>
      </c>
    </row>
    <row r="14011" spans="1:73" x14ac:dyDescent="0.2">
      <c r="A14011" s="17">
        <v>-5.8448817580938298E-2</v>
      </c>
      <c r="B14011" s="17">
        <v>0.105705253779888</v>
      </c>
      <c r="C14011" s="8">
        <v>-0.37325966358184798</v>
      </c>
      <c r="D14011" s="8">
        <v>0.82395768165588401</v>
      </c>
      <c r="E14011" s="17">
        <v>0.110127791762352</v>
      </c>
      <c r="F14011" s="17">
        <v>0.218109130859375</v>
      </c>
      <c r="G14011" s="8">
        <v>-0.29045218229293801</v>
      </c>
      <c r="H14011" s="8">
        <v>0.10220010578632401</v>
      </c>
      <c r="Q14011" s="11">
        <v>2.5300000000000002E-28</v>
      </c>
      <c r="R14011" s="9">
        <v>195.58</v>
      </c>
      <c r="S14011" s="9">
        <v>2575300000</v>
      </c>
      <c r="T14011" s="8">
        <v>0.99984200000000001</v>
      </c>
      <c r="U14011" s="9">
        <v>104.55</v>
      </c>
      <c r="V14011" s="9">
        <v>0.49</v>
      </c>
      <c r="W14011" s="18">
        <v>3.7141265E-2</v>
      </c>
      <c r="X14011" s="18">
        <v>0.192720692</v>
      </c>
      <c r="Y14011" s="18">
        <v>-0.38527652200000001</v>
      </c>
      <c r="Z14011" s="18">
        <v>0.60553210099999999</v>
      </c>
      <c r="AA14011" s="18">
        <v>5</v>
      </c>
      <c r="AB14011" s="9">
        <v>3.7433275000000002E-2</v>
      </c>
      <c r="AC14011" s="9">
        <v>0.193476808</v>
      </c>
      <c r="AD14011" s="9">
        <v>-0.27923883100000002</v>
      </c>
      <c r="AE14011" s="9">
        <v>0.71545710500000004</v>
      </c>
      <c r="AF14011" s="9">
        <v>5</v>
      </c>
      <c r="AG14011" s="18">
        <v>4.7470012999999998E-2</v>
      </c>
      <c r="AH14011" s="18">
        <v>0.217876141</v>
      </c>
      <c r="AI14011" s="18">
        <v>-0.85052061899999998</v>
      </c>
      <c r="AJ14011" s="18">
        <v>0.26961628399999998</v>
      </c>
      <c r="AK14011" s="18">
        <v>5</v>
      </c>
      <c r="AL14011" s="9">
        <v>4.5111274E-2</v>
      </c>
      <c r="AM14011" s="9">
        <v>0.212394148</v>
      </c>
      <c r="AN14011" s="9">
        <v>-0.44377643500000002</v>
      </c>
      <c r="AO14011" s="9">
        <v>0.64817664399999997</v>
      </c>
      <c r="AP14011" s="9">
        <v>5</v>
      </c>
      <c r="AQ14011" s="17">
        <v>0.22998347899999999</v>
      </c>
      <c r="AR14011" s="17">
        <v>0.100416757</v>
      </c>
      <c r="AS14011" s="17">
        <v>0.13843461900000001</v>
      </c>
      <c r="AT14011" s="17">
        <v>-0.27254107599999999</v>
      </c>
      <c r="AU14011" s="17">
        <v>0.79511308700000005</v>
      </c>
      <c r="AV14011" s="8">
        <v>-0.17456708800000001</v>
      </c>
      <c r="AW14011" s="8">
        <v>0.443813652</v>
      </c>
      <c r="AX14011" s="8">
        <v>0.30333942200000003</v>
      </c>
      <c r="AY14011" s="8">
        <v>0.26862952099999998</v>
      </c>
      <c r="AZ14011" s="8">
        <v>0.44243544299999998</v>
      </c>
      <c r="BA14011" s="17">
        <v>-0.33055684000000002</v>
      </c>
      <c r="BB14011" s="17">
        <v>0.26185002899999998</v>
      </c>
      <c r="BC14011" s="17">
        <v>0.45473304399999998</v>
      </c>
      <c r="BD14011" s="17">
        <v>-0.21755451000000001</v>
      </c>
      <c r="BE14011" s="17">
        <v>-0.82141870299999997</v>
      </c>
      <c r="BF14011" s="8">
        <v>0.21554173500000001</v>
      </c>
      <c r="BG14011" s="8">
        <v>0.241056353</v>
      </c>
      <c r="BH14011" s="8">
        <v>0.44108277600000001</v>
      </c>
      <c r="BI14011" s="8">
        <v>5.0341076999999998E-2</v>
      </c>
      <c r="BJ14011" s="8">
        <v>0.26532945000000002</v>
      </c>
      <c r="BK14011" s="9" t="s">
        <v>1847</v>
      </c>
      <c r="BL14011" s="9" t="s">
        <v>1847</v>
      </c>
      <c r="BM14011" s="9">
        <v>27015</v>
      </c>
      <c r="BN14011" s="9" t="s">
        <v>1847</v>
      </c>
      <c r="BO14011" s="9" t="s">
        <v>1848</v>
      </c>
      <c r="BP14011" s="9" t="s">
        <v>1849</v>
      </c>
      <c r="BQ14011" s="9">
        <v>804</v>
      </c>
      <c r="BR14011" s="9" t="s">
        <v>40327</v>
      </c>
      <c r="BS14011" s="9" t="s">
        <v>40328</v>
      </c>
      <c r="BT14011" s="9" t="s">
        <v>96</v>
      </c>
      <c r="BU14011" s="9" t="s">
        <v>97</v>
      </c>
    </row>
    <row r="14012" spans="1:73" x14ac:dyDescent="0.2">
      <c r="A14012" s="17">
        <v>0.63007569313049305</v>
      </c>
      <c r="B14012" s="17">
        <v>0.51623141765594505</v>
      </c>
      <c r="C14012" s="8">
        <v>0.466932743787766</v>
      </c>
      <c r="D14012" s="8">
        <v>0.35361376404762301</v>
      </c>
      <c r="E14012" s="17">
        <v>-7.4463938362896399E-3</v>
      </c>
      <c r="F14012" s="17">
        <v>-0.54553145170211803</v>
      </c>
      <c r="G14012" s="8">
        <v>-0.41560822725295998</v>
      </c>
      <c r="H14012" s="8">
        <v>-0.82592564821243297</v>
      </c>
      <c r="L14012" s="18" t="s">
        <v>159</v>
      </c>
      <c r="P14012" s="9" t="s">
        <v>159</v>
      </c>
      <c r="Q14012" s="11">
        <v>1.3999999999999999E-9</v>
      </c>
      <c r="R14012" s="9">
        <v>141.65</v>
      </c>
      <c r="S14012" s="9">
        <v>672950000</v>
      </c>
      <c r="T14012" s="8">
        <v>0.99332200000000004</v>
      </c>
      <c r="U14012" s="9">
        <v>140.03</v>
      </c>
      <c r="V14012" s="9">
        <v>0.26412000000000002</v>
      </c>
      <c r="W14012" s="18">
        <v>3.7141265E-2</v>
      </c>
      <c r="X14012" s="18">
        <v>0.192720692</v>
      </c>
      <c r="Y14012" s="18">
        <v>-0.50285070499999995</v>
      </c>
      <c r="Z14012" s="18">
        <v>0.48795791799999999</v>
      </c>
      <c r="AA14012" s="18">
        <v>5</v>
      </c>
      <c r="AB14012" s="9">
        <v>3.7433275000000002E-2</v>
      </c>
      <c r="AC14012" s="9">
        <v>0.193476808</v>
      </c>
      <c r="AD14012" s="9">
        <v>-1.0428794139999999</v>
      </c>
      <c r="AE14012" s="9">
        <v>-4.8183479000000001E-2</v>
      </c>
      <c r="AF14012" s="9">
        <v>5</v>
      </c>
      <c r="AG14012" s="18">
        <v>4.7470012999999998E-2</v>
      </c>
      <c r="AH14012" s="18">
        <v>0.217876141</v>
      </c>
      <c r="AI14012" s="18">
        <v>-0.97567668399999996</v>
      </c>
      <c r="AJ14012" s="18">
        <v>0.144460219</v>
      </c>
      <c r="AK14012" s="18">
        <v>5</v>
      </c>
      <c r="AL14012" s="9">
        <v>4.5111274E-2</v>
      </c>
      <c r="AM14012" s="9">
        <v>0.212394148</v>
      </c>
      <c r="AN14012" s="9">
        <v>-1.3719022030000001</v>
      </c>
      <c r="AO14012" s="9">
        <v>-0.27994912300000002</v>
      </c>
      <c r="AP14012" s="9">
        <v>5</v>
      </c>
      <c r="AQ14012" s="17">
        <v>0.31025287499999998</v>
      </c>
      <c r="AR14012" s="17">
        <v>-0.26677164399999997</v>
      </c>
      <c r="AS14012" s="17">
        <v>-0.10121633100000001</v>
      </c>
      <c r="AT14012" s="17">
        <v>-0.28497183300000001</v>
      </c>
      <c r="AU14012" s="17">
        <v>0.71584993600000002</v>
      </c>
      <c r="AV14012" s="8">
        <v>-0.28764408800000002</v>
      </c>
      <c r="AW14012" s="8">
        <v>0.124986298</v>
      </c>
      <c r="AX14012" s="8">
        <v>5.2685899999999996E-4</v>
      </c>
      <c r="AY14012" s="8">
        <v>-2.7006020550000001</v>
      </c>
      <c r="AZ14012" s="8">
        <v>8.5497424000000002E-2</v>
      </c>
      <c r="BA14012" s="17">
        <v>-0.36504152400000001</v>
      </c>
      <c r="BB14012" s="17">
        <v>-6.4536369999999996E-2</v>
      </c>
      <c r="BC14012" s="17">
        <v>0.21778971</v>
      </c>
      <c r="BD14012" s="17">
        <v>-0.32182112299999999</v>
      </c>
      <c r="BE14012" s="17">
        <v>-0.76930063999999998</v>
      </c>
      <c r="BF14012" s="8">
        <v>-9.9151886999999994E-2</v>
      </c>
      <c r="BG14012" s="8">
        <v>-0.172306284</v>
      </c>
      <c r="BH14012" s="8">
        <v>-0.21595589800000001</v>
      </c>
      <c r="BI14012" s="8">
        <v>-2.9449293609999998</v>
      </c>
      <c r="BJ14012" s="8">
        <v>-0.20523026599999999</v>
      </c>
      <c r="BK14012" s="9" t="s">
        <v>1847</v>
      </c>
      <c r="BL14012" s="9" t="s">
        <v>1847</v>
      </c>
      <c r="BM14012" s="9">
        <v>26983</v>
      </c>
      <c r="BN14012" s="9" t="s">
        <v>1847</v>
      </c>
      <c r="BO14012" s="9" t="s">
        <v>1848</v>
      </c>
      <c r="BP14012" s="9" t="s">
        <v>1849</v>
      </c>
      <c r="BQ14012" s="9">
        <v>815</v>
      </c>
      <c r="BR14012" s="9" t="s">
        <v>21063</v>
      </c>
      <c r="BS14012" s="9" t="s">
        <v>21064</v>
      </c>
      <c r="BT14012" s="9" t="s">
        <v>103</v>
      </c>
      <c r="BU14012" s="9" t="s">
        <v>97</v>
      </c>
    </row>
    <row r="14013" spans="1:73" x14ac:dyDescent="0.2">
      <c r="A14013" s="17">
        <v>3.2519590109586702E-2</v>
      </c>
      <c r="B14013" s="17">
        <v>5.7876490056514698E-2</v>
      </c>
      <c r="C14013" s="8">
        <v>-0.294143676757813</v>
      </c>
      <c r="D14013" s="8">
        <v>0.43737742304801902</v>
      </c>
      <c r="E14013" s="17">
        <v>0.13122375309467299</v>
      </c>
      <c r="F14013" s="17">
        <v>0.15410718321800199</v>
      </c>
      <c r="G14013" s="8">
        <v>-3.6516584455966901E-2</v>
      </c>
      <c r="H14013" s="8">
        <v>0.26852515339851402</v>
      </c>
      <c r="Q14013" s="11">
        <v>1.3999999999999999E-9</v>
      </c>
      <c r="R14013" s="9">
        <v>141.65</v>
      </c>
      <c r="S14013" s="9">
        <v>372150000</v>
      </c>
      <c r="T14013" s="8">
        <v>0.97236199999999995</v>
      </c>
      <c r="U14013" s="9">
        <v>75.478999999999999</v>
      </c>
      <c r="V14013" s="9">
        <v>-0.70052000000000003</v>
      </c>
      <c r="W14013" s="18">
        <v>3.7141265E-2</v>
      </c>
      <c r="X14013" s="18">
        <v>0.192720692</v>
      </c>
      <c r="Y14013" s="18">
        <v>-0.36418056300000001</v>
      </c>
      <c r="Z14013" s="18">
        <v>0.62662806000000004</v>
      </c>
      <c r="AA14013" s="18">
        <v>5</v>
      </c>
      <c r="AB14013" s="9">
        <v>4.6098149999999997E-2</v>
      </c>
      <c r="AC14013" s="9">
        <v>0.214704796</v>
      </c>
      <c r="AD14013" s="9">
        <v>-0.44200889700000001</v>
      </c>
      <c r="AE14013" s="9">
        <v>0.750223266</v>
      </c>
      <c r="AF14013" s="9">
        <v>4</v>
      </c>
      <c r="AG14013" s="18">
        <v>4.7470012999999998E-2</v>
      </c>
      <c r="AH14013" s="18">
        <v>0.217876141</v>
      </c>
      <c r="AI14013" s="18">
        <v>-0.59658503699999998</v>
      </c>
      <c r="AJ14013" s="18">
        <v>0.52355186600000003</v>
      </c>
      <c r="AK14013" s="18">
        <v>5</v>
      </c>
      <c r="AL14013" s="9">
        <v>5.5777716999999997E-2</v>
      </c>
      <c r="AM14013" s="9">
        <v>0.23617306599999999</v>
      </c>
      <c r="AN14013" s="9">
        <v>-0.38719640399999999</v>
      </c>
      <c r="AO14013" s="9">
        <v>0.92424670399999997</v>
      </c>
      <c r="AP14013" s="9">
        <v>4</v>
      </c>
      <c r="AQ14013" s="17">
        <v>0.19155371199999999</v>
      </c>
      <c r="AR14013" s="17">
        <v>0.19365484999999999</v>
      </c>
      <c r="AS14013" s="17">
        <v>-0.10121633100000001</v>
      </c>
      <c r="AT14013" s="17">
        <v>-3.0734609999999999E-2</v>
      </c>
      <c r="AU14013" s="17">
        <v>0.84908235099999996</v>
      </c>
      <c r="AV14013" s="8">
        <v>0.38432622</v>
      </c>
      <c r="AW14013" s="8">
        <v>0.124986298</v>
      </c>
      <c r="AX14013" s="8">
        <v>0.17377562799999999</v>
      </c>
      <c r="AY14013" s="8" t="s">
        <v>90</v>
      </c>
      <c r="AZ14013" s="8">
        <v>6.8705469000000005E-2</v>
      </c>
      <c r="BA14013" s="17">
        <v>0.14662787299999999</v>
      </c>
      <c r="BB14013" s="17">
        <v>0.64412695200000003</v>
      </c>
      <c r="BC14013" s="17">
        <v>0.21778971</v>
      </c>
      <c r="BD14013" s="17">
        <v>0.32092598100000003</v>
      </c>
      <c r="BE14013" s="17">
        <v>-0.663674176</v>
      </c>
      <c r="BF14013" s="8">
        <v>0.67145985399999997</v>
      </c>
      <c r="BG14013" s="8">
        <v>-0.172306284</v>
      </c>
      <c r="BH14013" s="8">
        <v>0.51759660200000002</v>
      </c>
      <c r="BI14013" s="8" t="s">
        <v>90</v>
      </c>
      <c r="BJ14013" s="8">
        <v>0.69246160999999995</v>
      </c>
      <c r="BK14013" s="9" t="s">
        <v>1847</v>
      </c>
      <c r="BL14013" s="9" t="s">
        <v>1847</v>
      </c>
      <c r="BM14013" s="9">
        <v>26984</v>
      </c>
      <c r="BN14013" s="9" t="s">
        <v>1847</v>
      </c>
      <c r="BO14013" s="9" t="s">
        <v>1848</v>
      </c>
      <c r="BP14013" s="9" t="s">
        <v>1849</v>
      </c>
      <c r="BQ14013" s="9">
        <v>817</v>
      </c>
      <c r="BR14013" s="9" t="s">
        <v>39830</v>
      </c>
      <c r="BS14013" s="9" t="s">
        <v>20927</v>
      </c>
      <c r="BT14013" s="9" t="s">
        <v>103</v>
      </c>
      <c r="BU14013" s="9" t="s">
        <v>97</v>
      </c>
    </row>
    <row r="14014" spans="1:73" x14ac:dyDescent="0.2">
      <c r="A14014" s="17">
        <v>-0.20311422646045699</v>
      </c>
      <c r="B14014" s="17">
        <v>0.51598989963531505</v>
      </c>
      <c r="C14014" s="8">
        <v>-0.75131851434707597</v>
      </c>
      <c r="D14014" s="8">
        <v>1.1647304296493499</v>
      </c>
      <c r="E14014" s="17">
        <v>-4.8728127032518401E-2</v>
      </c>
      <c r="F14014" s="17">
        <v>0.19704462587833399</v>
      </c>
      <c r="G14014" s="8">
        <v>-0.45506629347801197</v>
      </c>
      <c r="H14014" s="8">
        <v>0.30030605196952798</v>
      </c>
      <c r="Q14014" s="11">
        <v>4.5299999999999998E-6</v>
      </c>
      <c r="R14014" s="9">
        <v>130.1</v>
      </c>
      <c r="S14014" s="9">
        <v>456660000</v>
      </c>
      <c r="T14014" s="8">
        <v>0.99734599999999995</v>
      </c>
      <c r="U14014" s="9">
        <v>103.44</v>
      </c>
      <c r="V14014" s="9">
        <v>0.57186000000000003</v>
      </c>
      <c r="W14014" s="18">
        <v>3.7141265E-2</v>
      </c>
      <c r="X14014" s="18">
        <v>0.192720692</v>
      </c>
      <c r="Y14014" s="18">
        <v>-0.54413244000000005</v>
      </c>
      <c r="Z14014" s="18">
        <v>0.446676183</v>
      </c>
      <c r="AA14014" s="18">
        <v>5</v>
      </c>
      <c r="AB14014" s="9">
        <v>3.7433275000000002E-2</v>
      </c>
      <c r="AC14014" s="9">
        <v>0.193476808</v>
      </c>
      <c r="AD14014" s="9">
        <v>-0.300303345</v>
      </c>
      <c r="AE14014" s="9">
        <v>0.69439259099999995</v>
      </c>
      <c r="AF14014" s="9">
        <v>5</v>
      </c>
      <c r="AG14014" s="18">
        <v>4.7470012999999998E-2</v>
      </c>
      <c r="AH14014" s="18">
        <v>0.217876141</v>
      </c>
      <c r="AI14014" s="18">
        <v>-1.015134733</v>
      </c>
      <c r="AJ14014" s="18">
        <v>0.10500217000000001</v>
      </c>
      <c r="AK14014" s="18">
        <v>5</v>
      </c>
      <c r="AL14014" s="9">
        <v>4.5111274E-2</v>
      </c>
      <c r="AM14014" s="9">
        <v>0.212394148</v>
      </c>
      <c r="AN14014" s="9">
        <v>-0.24567049899999999</v>
      </c>
      <c r="AO14014" s="9">
        <v>0.84628258099999998</v>
      </c>
      <c r="AP14014" s="9">
        <v>5</v>
      </c>
      <c r="AQ14014" s="17">
        <v>-6.1132219000000002E-2</v>
      </c>
      <c r="AR14014" s="17">
        <v>0.13221242999999999</v>
      </c>
      <c r="AS14014" s="17">
        <v>-0.184961826</v>
      </c>
      <c r="AT14014" s="17">
        <v>-0.31989109500000001</v>
      </c>
      <c r="AU14014" s="17">
        <v>0.58983570299999999</v>
      </c>
      <c r="AV14014" s="8">
        <v>6.0617108000000003E-2</v>
      </c>
      <c r="AW14014" s="8">
        <v>0.52744215699999997</v>
      </c>
      <c r="AX14014" s="8">
        <v>8.1420299999999998E-3</v>
      </c>
      <c r="AY14014" s="8">
        <v>0.208303139</v>
      </c>
      <c r="AZ14014" s="8">
        <v>0.36712968299999998</v>
      </c>
      <c r="BA14014" s="17">
        <v>-0.70678377199999998</v>
      </c>
      <c r="BB14014" s="17">
        <v>0.63826763600000003</v>
      </c>
      <c r="BC14014" s="17">
        <v>5.7615995000000003E-2</v>
      </c>
      <c r="BD14014" s="17">
        <v>-0.43482551000000003</v>
      </c>
      <c r="BE14014" s="17">
        <v>-1.0620986219999999</v>
      </c>
      <c r="BF14014" s="8">
        <v>0.40770420400000001</v>
      </c>
      <c r="BG14014" s="8">
        <v>0.82656616000000005</v>
      </c>
      <c r="BH14014" s="8">
        <v>-0.28174704299999997</v>
      </c>
      <c r="BI14014" s="8">
        <v>0.74383181300000001</v>
      </c>
      <c r="BJ14014" s="8">
        <v>0.55241310600000004</v>
      </c>
      <c r="BK14014" s="9" t="s">
        <v>1847</v>
      </c>
      <c r="BL14014" s="9" t="s">
        <v>1847</v>
      </c>
      <c r="BM14014" s="9">
        <v>26985</v>
      </c>
      <c r="BN14014" s="9" t="s">
        <v>1847</v>
      </c>
      <c r="BO14014" s="9" t="s">
        <v>1848</v>
      </c>
      <c r="BP14014" s="9" t="s">
        <v>1849</v>
      </c>
      <c r="BQ14014" s="9">
        <v>818</v>
      </c>
      <c r="BR14014" s="9" t="s">
        <v>45602</v>
      </c>
      <c r="BS14014" s="9" t="s">
        <v>45603</v>
      </c>
      <c r="BT14014" s="9" t="s">
        <v>103</v>
      </c>
      <c r="BU14014" s="9" t="s">
        <v>97</v>
      </c>
    </row>
    <row r="14015" spans="1:73" x14ac:dyDescent="0.2">
      <c r="A14015" s="17">
        <v>0.77943074703216597</v>
      </c>
      <c r="B14015" s="17">
        <v>1.42538070678711</v>
      </c>
      <c r="C14015" s="8">
        <v>0.59482419490814198</v>
      </c>
      <c r="D14015" s="8">
        <v>0.77765029668807995</v>
      </c>
      <c r="E14015" s="17">
        <v>0.23574331402778601</v>
      </c>
      <c r="F14015" s="17">
        <v>-0.43239134550094599</v>
      </c>
      <c r="G14015" s="8">
        <v>1.02768857032061E-2</v>
      </c>
      <c r="H14015" s="8">
        <v>-0.523695588111877</v>
      </c>
      <c r="Q14015" s="11">
        <v>7.9500000000000005E-10</v>
      </c>
      <c r="R14015" s="9">
        <v>146.36000000000001</v>
      </c>
      <c r="S14015" s="9">
        <v>118330000</v>
      </c>
      <c r="T14015" s="8">
        <v>0.97700100000000001</v>
      </c>
      <c r="U14015" s="9">
        <v>75.478999999999999</v>
      </c>
      <c r="V14015" s="9">
        <v>-0.70052000000000003</v>
      </c>
      <c r="W14015" s="18">
        <v>3.7141265E-2</v>
      </c>
      <c r="X14015" s="18">
        <v>0.192720692</v>
      </c>
      <c r="Y14015" s="18">
        <v>-0.259660997</v>
      </c>
      <c r="Z14015" s="18">
        <v>0.73114762600000005</v>
      </c>
      <c r="AA14015" s="18">
        <v>5</v>
      </c>
      <c r="AB14015" s="9">
        <v>5.9986231000000001E-2</v>
      </c>
      <c r="AC14015" s="9">
        <v>0.24492086800000001</v>
      </c>
      <c r="AD14015" s="9">
        <v>-1.2118388630000001</v>
      </c>
      <c r="AE14015" s="9">
        <v>0.347056158</v>
      </c>
      <c r="AF14015" s="9">
        <v>3</v>
      </c>
      <c r="AG14015" s="18">
        <v>4.7470012999999998E-2</v>
      </c>
      <c r="AH14015" s="18">
        <v>0.217876141</v>
      </c>
      <c r="AI14015" s="18">
        <v>-0.54979156600000001</v>
      </c>
      <c r="AJ14015" s="18">
        <v>0.57034533700000001</v>
      </c>
      <c r="AK14015" s="18">
        <v>5</v>
      </c>
      <c r="AL14015" s="9">
        <v>7.3055700000000001E-2</v>
      </c>
      <c r="AM14015" s="9">
        <v>0.27028817999999999</v>
      </c>
      <c r="AN14015" s="9">
        <v>-1.383873224</v>
      </c>
      <c r="AO14015" s="9">
        <v>0.33648201799999999</v>
      </c>
      <c r="AP14015" s="9">
        <v>3</v>
      </c>
      <c r="AQ14015" s="17">
        <v>0.22846584</v>
      </c>
      <c r="AR14015" s="17">
        <v>0.19365484999999999</v>
      </c>
      <c r="AS14015" s="17">
        <v>0.36023169799999999</v>
      </c>
      <c r="AT14015" s="17">
        <v>-3.0734609999999999E-2</v>
      </c>
      <c r="AU14015" s="17">
        <v>0.90033835200000001</v>
      </c>
      <c r="AV14015" s="8">
        <v>-0.54773235300000001</v>
      </c>
      <c r="AW14015" s="8">
        <v>8.3254665000000005E-2</v>
      </c>
      <c r="AX14015" s="8">
        <v>-0.88264095799999998</v>
      </c>
      <c r="AY14015" s="8" t="s">
        <v>90</v>
      </c>
      <c r="AZ14015" s="8" t="s">
        <v>90</v>
      </c>
      <c r="BA14015" s="17">
        <v>-0.103997864</v>
      </c>
      <c r="BB14015" s="17">
        <v>0.64412695200000003</v>
      </c>
      <c r="BC14015" s="17">
        <v>0.54997593199999995</v>
      </c>
      <c r="BD14015" s="17">
        <v>0.32092598100000003</v>
      </c>
      <c r="BE14015" s="17">
        <v>-0.50222587600000002</v>
      </c>
      <c r="BF14015" s="8">
        <v>-0.76409608100000004</v>
      </c>
      <c r="BG14015" s="8">
        <v>0.26560503200000002</v>
      </c>
      <c r="BH14015" s="8">
        <v>-0.74069839699999995</v>
      </c>
      <c r="BI14015" s="8" t="s">
        <v>90</v>
      </c>
      <c r="BJ14015" s="8" t="s">
        <v>90</v>
      </c>
      <c r="BK14015" s="9" t="s">
        <v>1847</v>
      </c>
      <c r="BL14015" s="9" t="s">
        <v>1847</v>
      </c>
      <c r="BM14015" s="9">
        <v>26986</v>
      </c>
      <c r="BN14015" s="9" t="s">
        <v>1847</v>
      </c>
      <c r="BO14015" s="9" t="s">
        <v>1848</v>
      </c>
      <c r="BP14015" s="9" t="s">
        <v>1849</v>
      </c>
      <c r="BQ14015" s="9">
        <v>820</v>
      </c>
      <c r="BR14015" s="9" t="s">
        <v>20926</v>
      </c>
      <c r="BS14015" s="9" t="s">
        <v>20927</v>
      </c>
      <c r="BT14015" s="9" t="s">
        <v>103</v>
      </c>
      <c r="BU14015" s="9" t="s">
        <v>97</v>
      </c>
    </row>
    <row r="14016" spans="1:73" x14ac:dyDescent="0.2">
      <c r="A14016" s="17">
        <v>-8.2601852715015397E-2</v>
      </c>
      <c r="B14016" s="17">
        <v>0.132159724831581</v>
      </c>
      <c r="C14016" s="8">
        <v>-0.39300292730331399</v>
      </c>
      <c r="D14016" s="8">
        <v>0.74200201034545898</v>
      </c>
      <c r="E14016" s="17">
        <v>1.1880102567374699E-2</v>
      </c>
      <c r="F14016" s="17">
        <v>0.131254777312279</v>
      </c>
      <c r="G14016" s="8">
        <v>-0.15815494954586001</v>
      </c>
      <c r="H14016" s="8">
        <v>0.24048444628715501</v>
      </c>
      <c r="Q14016" s="11">
        <v>1.9799999999999999E-13</v>
      </c>
      <c r="R14016" s="9">
        <v>162.88</v>
      </c>
      <c r="S14016" s="9">
        <v>444760000</v>
      </c>
      <c r="T14016" s="8">
        <v>1</v>
      </c>
      <c r="U14016" s="9">
        <v>128.94999999999999</v>
      </c>
      <c r="V14016" s="9">
        <v>-0.25363000000000002</v>
      </c>
      <c r="W14016" s="18">
        <v>5.9925904000000002E-2</v>
      </c>
      <c r="X14016" s="18">
        <v>0.24479768099999999</v>
      </c>
      <c r="Y14016" s="18">
        <v>-0.76717537099999999</v>
      </c>
      <c r="Z14016" s="18">
        <v>0.79093557800000003</v>
      </c>
      <c r="AA14016" s="18">
        <v>3</v>
      </c>
      <c r="AB14016" s="9">
        <v>3.7433275000000002E-2</v>
      </c>
      <c r="AC14016" s="9">
        <v>0.193476808</v>
      </c>
      <c r="AD14016" s="9">
        <v>-0.36609318699999999</v>
      </c>
      <c r="AE14016" s="9">
        <v>0.62860274800000004</v>
      </c>
      <c r="AF14016" s="9">
        <v>5</v>
      </c>
      <c r="AG14016" s="18">
        <v>7.7178932000000006E-2</v>
      </c>
      <c r="AH14016" s="18">
        <v>0.27781096500000002</v>
      </c>
      <c r="AI14016" s="18">
        <v>-1.042273427</v>
      </c>
      <c r="AJ14016" s="18">
        <v>0.72596352900000005</v>
      </c>
      <c r="AK14016" s="18">
        <v>3</v>
      </c>
      <c r="AL14016" s="9">
        <v>4.5111274E-2</v>
      </c>
      <c r="AM14016" s="9">
        <v>0.212394148</v>
      </c>
      <c r="AN14016" s="9">
        <v>-0.30549208999999999</v>
      </c>
      <c r="AO14016" s="9">
        <v>0.78646099000000003</v>
      </c>
      <c r="AP14016" s="9">
        <v>5</v>
      </c>
      <c r="AQ14016" s="17" t="s">
        <v>90</v>
      </c>
      <c r="AR14016" s="17">
        <v>0.28293189400000002</v>
      </c>
      <c r="AS14016" s="17" t="s">
        <v>90</v>
      </c>
      <c r="AT14016" s="17">
        <v>-0.44076844999999998</v>
      </c>
      <c r="AU14016" s="17">
        <v>0.40309721199999998</v>
      </c>
      <c r="AV14016" s="8">
        <v>0.47173523899999997</v>
      </c>
      <c r="AW14016" s="8">
        <v>0.283574194</v>
      </c>
      <c r="AX14016" s="8">
        <v>0.15875528799999999</v>
      </c>
      <c r="AY14016" s="8">
        <v>2.1585943E-2</v>
      </c>
      <c r="AZ14016" s="8">
        <v>-0.11387365300000001</v>
      </c>
      <c r="BA14016" s="17" t="s">
        <v>90</v>
      </c>
      <c r="BB14016" s="17">
        <v>0.53809559299999998</v>
      </c>
      <c r="BC14016" s="17" t="s">
        <v>90</v>
      </c>
      <c r="BD14016" s="17">
        <v>4.6402980000000003E-2</v>
      </c>
      <c r="BE14016" s="17">
        <v>-0.60184383399999997</v>
      </c>
      <c r="BF14016" s="8">
        <v>0.42575117899999998</v>
      </c>
      <c r="BG14016" s="8">
        <v>0.36191633299999998</v>
      </c>
      <c r="BH14016" s="8">
        <v>0.49233952199999997</v>
      </c>
      <c r="BI14016" s="8">
        <v>0.121391229</v>
      </c>
      <c r="BJ14016" s="8">
        <v>0.53470754600000003</v>
      </c>
      <c r="BK14016" s="9" t="s">
        <v>1847</v>
      </c>
      <c r="BL14016" s="9" t="s">
        <v>1847</v>
      </c>
      <c r="BM14016" s="9">
        <v>26981</v>
      </c>
      <c r="BN14016" s="9" t="s">
        <v>1847</v>
      </c>
      <c r="BO14016" s="9" t="s">
        <v>1848</v>
      </c>
      <c r="BP14016" s="9" t="s">
        <v>1849</v>
      </c>
      <c r="BQ14016" s="9">
        <v>946</v>
      </c>
      <c r="BR14016" s="9" t="s">
        <v>41562</v>
      </c>
      <c r="BS14016" s="9" t="s">
        <v>32593</v>
      </c>
      <c r="BT14016" s="9" t="s">
        <v>103</v>
      </c>
      <c r="BU14016" s="9" t="s">
        <v>97</v>
      </c>
    </row>
    <row r="14017" spans="1:73" x14ac:dyDescent="0.2">
      <c r="A14017" s="17">
        <v>5.5541381239891101E-2</v>
      </c>
      <c r="B14017" s="17">
        <v>5.62937557697296E-2</v>
      </c>
      <c r="C14017" s="8">
        <v>-0.34811559319496199</v>
      </c>
      <c r="D14017" s="8">
        <v>0.59711027145385698</v>
      </c>
      <c r="E14017" s="17">
        <v>0.24952712655067399</v>
      </c>
      <c r="F14017" s="17">
        <v>0.244065627455711</v>
      </c>
      <c r="G14017" s="8">
        <v>-0.181661397218704</v>
      </c>
      <c r="H14017" s="8">
        <v>0.17360733449459101</v>
      </c>
      <c r="Q14017" s="11">
        <v>1.9799999999999999E-13</v>
      </c>
      <c r="R14017" s="9">
        <v>162.88</v>
      </c>
      <c r="S14017" s="9">
        <v>412110000</v>
      </c>
      <c r="T14017" s="8">
        <v>1</v>
      </c>
      <c r="U14017" s="9">
        <v>128.94999999999999</v>
      </c>
      <c r="V14017" s="9">
        <v>-0.25363000000000002</v>
      </c>
      <c r="W14017" s="18">
        <v>5.9925904000000002E-2</v>
      </c>
      <c r="X14017" s="18">
        <v>0.24479768099999999</v>
      </c>
      <c r="Y14017" s="18">
        <v>-0.52952834500000001</v>
      </c>
      <c r="Z14017" s="18">
        <v>1.0285826039999999</v>
      </c>
      <c r="AA14017" s="18">
        <v>3</v>
      </c>
      <c r="AB14017" s="9">
        <v>3.7433275000000002E-2</v>
      </c>
      <c r="AC14017" s="9">
        <v>0.193476808</v>
      </c>
      <c r="AD14017" s="9">
        <v>-0.25328234399999999</v>
      </c>
      <c r="AE14017" s="9">
        <v>0.74141359100000004</v>
      </c>
      <c r="AF14017" s="9">
        <v>5</v>
      </c>
      <c r="AG14017" s="18">
        <v>7.7178932000000006E-2</v>
      </c>
      <c r="AH14017" s="18">
        <v>0.27781096500000002</v>
      </c>
      <c r="AI14017" s="18">
        <v>-1.065779882</v>
      </c>
      <c r="AJ14017" s="18">
        <v>0.70245707400000001</v>
      </c>
      <c r="AK14017" s="18">
        <v>3</v>
      </c>
      <c r="AL14017" s="9">
        <v>4.5111274E-2</v>
      </c>
      <c r="AM14017" s="9">
        <v>0.212394148</v>
      </c>
      <c r="AN14017" s="9">
        <v>-0.37236920299999998</v>
      </c>
      <c r="AO14017" s="9">
        <v>0.71958387700000004</v>
      </c>
      <c r="AP14017" s="9">
        <v>5</v>
      </c>
      <c r="AQ14017" s="17" t="s">
        <v>90</v>
      </c>
      <c r="AR14017" s="17">
        <v>0.61713594199999999</v>
      </c>
      <c r="AS14017" s="17" t="s">
        <v>90</v>
      </c>
      <c r="AT14017" s="17">
        <v>-0.28121799200000003</v>
      </c>
      <c r="AU14017" s="17">
        <v>0.68371558200000004</v>
      </c>
      <c r="AV14017" s="8">
        <v>0.47173523899999997</v>
      </c>
      <c r="AW14017" s="8">
        <v>0.97201472499999997</v>
      </c>
      <c r="AX14017" s="8">
        <v>7.0220053000000004E-2</v>
      </c>
      <c r="AY14017" s="8">
        <v>2.1585943E-2</v>
      </c>
      <c r="AZ14017" s="8">
        <v>-0.11387365300000001</v>
      </c>
      <c r="BA14017" s="17" t="s">
        <v>90</v>
      </c>
      <c r="BB14017" s="17">
        <v>0.62330996999999999</v>
      </c>
      <c r="BC14017" s="17" t="s">
        <v>90</v>
      </c>
      <c r="BD14017" s="17">
        <v>-0.221537501</v>
      </c>
      <c r="BE14017" s="17">
        <v>-0.49417900999999997</v>
      </c>
      <c r="BF14017" s="8">
        <v>0.42575117899999998</v>
      </c>
      <c r="BG14017" s="8">
        <v>0.43606793900000002</v>
      </c>
      <c r="BH14017" s="8">
        <v>6.8649224999999994E-2</v>
      </c>
      <c r="BI14017" s="8">
        <v>0.121391229</v>
      </c>
      <c r="BJ14017" s="8">
        <v>0.53470754600000003</v>
      </c>
      <c r="BK14017" s="9" t="s">
        <v>1847</v>
      </c>
      <c r="BL14017" s="9" t="s">
        <v>1847</v>
      </c>
      <c r="BM14017" s="9">
        <v>26982</v>
      </c>
      <c r="BN14017" s="9" t="s">
        <v>1847</v>
      </c>
      <c r="BO14017" s="9" t="s">
        <v>1848</v>
      </c>
      <c r="BP14017" s="9" t="s">
        <v>1849</v>
      </c>
      <c r="BQ14017" s="9">
        <v>950</v>
      </c>
      <c r="BR14017" s="9" t="s">
        <v>32592</v>
      </c>
      <c r="BS14017" s="9" t="s">
        <v>32593</v>
      </c>
      <c r="BT14017" s="9" t="s">
        <v>103</v>
      </c>
      <c r="BU14017" s="9" t="s">
        <v>97</v>
      </c>
    </row>
    <row r="14018" spans="1:73" x14ac:dyDescent="0.2">
      <c r="A14018" s="17">
        <v>0.27448636293411299</v>
      </c>
      <c r="B14018" s="17">
        <v>0.82666152715682995</v>
      </c>
      <c r="C14018" s="8">
        <v>2.7610419783741201E-3</v>
      </c>
      <c r="D14018" s="8">
        <v>4.1076340712606898E-3</v>
      </c>
      <c r="E14018" s="17">
        <v>1.0341048240661599</v>
      </c>
      <c r="F14018" s="17">
        <v>0.81874442100524902</v>
      </c>
      <c r="G14018" s="8">
        <v>1.1475523710250899</v>
      </c>
      <c r="H14018" s="8">
        <v>1.1713062524795499</v>
      </c>
      <c r="K14018" s="18" t="s">
        <v>88</v>
      </c>
      <c r="L14018" s="18" t="s">
        <v>88</v>
      </c>
      <c r="O14018" s="9" t="s">
        <v>88</v>
      </c>
      <c r="P14018" s="9" t="s">
        <v>88</v>
      </c>
      <c r="Q14018" s="11">
        <v>1.13E-28</v>
      </c>
      <c r="R14018" s="9">
        <v>209.21</v>
      </c>
      <c r="S14018" s="9">
        <v>3280400000</v>
      </c>
      <c r="T14018" s="8">
        <v>1</v>
      </c>
      <c r="U14018" s="9">
        <v>118.76</v>
      </c>
      <c r="V14018" s="9">
        <v>-0.29942999999999997</v>
      </c>
      <c r="W14018" s="18">
        <v>3.7141265E-2</v>
      </c>
      <c r="X14018" s="18">
        <v>0.192720692</v>
      </c>
      <c r="Y14018" s="18">
        <v>0.53870046800000004</v>
      </c>
      <c r="Z14018" s="18">
        <v>1.529509091</v>
      </c>
      <c r="AA14018" s="18">
        <v>5</v>
      </c>
      <c r="AB14018" s="9">
        <v>3.7433275000000002E-2</v>
      </c>
      <c r="AC14018" s="9">
        <v>0.193476808</v>
      </c>
      <c r="AD14018" s="9">
        <v>0.32139647300000002</v>
      </c>
      <c r="AE14018" s="9">
        <v>1.316092408</v>
      </c>
      <c r="AF14018" s="9">
        <v>5</v>
      </c>
      <c r="AG14018" s="18">
        <v>4.7470012999999998E-2</v>
      </c>
      <c r="AH14018" s="18">
        <v>0.217876141</v>
      </c>
      <c r="AI14018" s="18">
        <v>0.58748394100000001</v>
      </c>
      <c r="AJ14018" s="18">
        <v>1.707620844</v>
      </c>
      <c r="AK14018" s="18">
        <v>5</v>
      </c>
      <c r="AL14018" s="9">
        <v>4.5111274E-2</v>
      </c>
      <c r="AM14018" s="9">
        <v>0.212394148</v>
      </c>
      <c r="AN14018" s="9">
        <v>0.62532966800000001</v>
      </c>
      <c r="AO14018" s="9">
        <v>1.7172827479999999</v>
      </c>
      <c r="AP14018" s="9">
        <v>5</v>
      </c>
      <c r="AQ14018" s="17">
        <v>1.109488606</v>
      </c>
      <c r="AR14018" s="17">
        <v>1.0817143920000001</v>
      </c>
      <c r="AS14018" s="17">
        <v>1.074677229</v>
      </c>
      <c r="AT14018" s="17">
        <v>0.814107358</v>
      </c>
      <c r="AU14018" s="17">
        <v>1.7701524500000001</v>
      </c>
      <c r="AV14018" s="8">
        <v>0.80337554200000005</v>
      </c>
      <c r="AW14018" s="8">
        <v>1.139273167</v>
      </c>
      <c r="AX14018" s="8">
        <v>0.84466135499999995</v>
      </c>
      <c r="AY14018" s="8">
        <v>0.90955823700000005</v>
      </c>
      <c r="AZ14018" s="8">
        <v>0.78083997999999999</v>
      </c>
      <c r="BA14018" s="17">
        <v>1.7337082619999999</v>
      </c>
      <c r="BB14018" s="17">
        <v>1.7070558069999999</v>
      </c>
      <c r="BC14018" s="17">
        <v>1.5457439420000001</v>
      </c>
      <c r="BD14018" s="17">
        <v>1.2859816550000001</v>
      </c>
      <c r="BE14018" s="17">
        <v>0.54243725499999995</v>
      </c>
      <c r="BF14018" s="8">
        <v>1.3529903889999999</v>
      </c>
      <c r="BG14018" s="8">
        <v>1.4752563240000001</v>
      </c>
      <c r="BH14018" s="8">
        <v>1.1775286199999999</v>
      </c>
      <c r="BI14018" s="8">
        <v>1.3229744430000001</v>
      </c>
      <c r="BJ14018" s="8">
        <v>1.472371936</v>
      </c>
      <c r="BK14018" s="9" t="s">
        <v>1847</v>
      </c>
      <c r="BL14018" s="9" t="s">
        <v>1847</v>
      </c>
      <c r="BM14018" s="9">
        <v>27021</v>
      </c>
      <c r="BN14018" s="9" t="s">
        <v>1847</v>
      </c>
      <c r="BO14018" s="9" t="s">
        <v>1848</v>
      </c>
      <c r="BP14018" s="9" t="s">
        <v>1849</v>
      </c>
      <c r="BQ14018" s="9">
        <v>1030</v>
      </c>
      <c r="BR14018" s="9" t="s">
        <v>10022</v>
      </c>
      <c r="BS14018" s="9" t="s">
        <v>10023</v>
      </c>
      <c r="BT14018" s="9" t="s">
        <v>103</v>
      </c>
      <c r="BU14018" s="9" t="s">
        <v>97</v>
      </c>
    </row>
    <row r="14019" spans="1:73" x14ac:dyDescent="0.2">
      <c r="A14019" s="17">
        <v>-4.7176044434308999E-2</v>
      </c>
      <c r="B14019" s="17">
        <v>9.0261951088905307E-2</v>
      </c>
      <c r="C14019" s="8">
        <v>-0.45046567916870101</v>
      </c>
      <c r="D14019" s="8">
        <v>1.4166952371597299</v>
      </c>
      <c r="E14019" s="17">
        <v>-0.30150067806243902</v>
      </c>
      <c r="F14019" s="17">
        <v>-0.19952842593193101</v>
      </c>
      <c r="G14019" s="8">
        <v>-0.965465068817139</v>
      </c>
      <c r="H14019" s="8">
        <v>-0.49464514851570102</v>
      </c>
      <c r="O14019" s="9" t="s">
        <v>159</v>
      </c>
      <c r="Q14019" s="11">
        <v>2.19E-35</v>
      </c>
      <c r="R14019" s="9">
        <v>218</v>
      </c>
      <c r="S14019" s="9">
        <v>17050000000</v>
      </c>
      <c r="T14019" s="8">
        <v>1</v>
      </c>
      <c r="U14019" s="9">
        <v>118.76</v>
      </c>
      <c r="V14019" s="9">
        <v>-0.29942999999999997</v>
      </c>
      <c r="W14019" s="18">
        <v>3.7141265E-2</v>
      </c>
      <c r="X14019" s="18">
        <v>0.192720692</v>
      </c>
      <c r="Y14019" s="18">
        <v>-0.79690499000000004</v>
      </c>
      <c r="Z14019" s="18">
        <v>0.19390363199999999</v>
      </c>
      <c r="AA14019" s="18">
        <v>5</v>
      </c>
      <c r="AB14019" s="9">
        <v>3.7433275000000002E-2</v>
      </c>
      <c r="AC14019" s="9">
        <v>0.193476808</v>
      </c>
      <c r="AD14019" s="9">
        <v>-0.69687638699999999</v>
      </c>
      <c r="AE14019" s="9">
        <v>0.29781954799999999</v>
      </c>
      <c r="AF14019" s="9">
        <v>5</v>
      </c>
      <c r="AG14019" s="18">
        <v>4.7470012999999998E-2</v>
      </c>
      <c r="AH14019" s="18">
        <v>0.217876141</v>
      </c>
      <c r="AI14019" s="18">
        <v>-1.5255335240000001</v>
      </c>
      <c r="AJ14019" s="18">
        <v>-0.40539662100000001</v>
      </c>
      <c r="AK14019" s="18">
        <v>5</v>
      </c>
      <c r="AL14019" s="9">
        <v>4.5111274E-2</v>
      </c>
      <c r="AM14019" s="9">
        <v>0.212394148</v>
      </c>
      <c r="AN14019" s="9">
        <v>-1.040621698</v>
      </c>
      <c r="AO14019" s="9">
        <v>5.1331382000000002E-2</v>
      </c>
      <c r="AP14019" s="9">
        <v>5</v>
      </c>
      <c r="AQ14019" s="17">
        <v>-0.29007166600000001</v>
      </c>
      <c r="AR14019" s="17">
        <v>-0.33090648099999997</v>
      </c>
      <c r="AS14019" s="17">
        <v>-0.34823757399999999</v>
      </c>
      <c r="AT14019" s="17">
        <v>-0.64947241499999997</v>
      </c>
      <c r="AU14019" s="17">
        <v>0.44554662699999997</v>
      </c>
      <c r="AV14019" s="8">
        <v>-0.300976723</v>
      </c>
      <c r="AW14019" s="8">
        <v>-2.9949858999999999E-2</v>
      </c>
      <c r="AX14019" s="8">
        <v>-9.2417605E-2</v>
      </c>
      <c r="AY14019" s="8">
        <v>-0.149982318</v>
      </c>
      <c r="AZ14019" s="8">
        <v>-0.36393478499999998</v>
      </c>
      <c r="BA14019" s="17">
        <v>-0.87804001600000003</v>
      </c>
      <c r="BB14019" s="17">
        <v>-0.51769989699999996</v>
      </c>
      <c r="BC14019" s="17">
        <v>-0.46020162100000001</v>
      </c>
      <c r="BD14019" s="17">
        <v>-0.82339292799999997</v>
      </c>
      <c r="BE14019" s="17">
        <v>-1.4791029689999999</v>
      </c>
      <c r="BF14019" s="8">
        <v>-0.389854223</v>
      </c>
      <c r="BG14019" s="8">
        <v>-0.37533962700000001</v>
      </c>
      <c r="BH14019" s="8">
        <v>-0.383901149</v>
      </c>
      <c r="BI14019" s="8">
        <v>-0.33642453</v>
      </c>
      <c r="BJ14019" s="8">
        <v>-0.42058956600000003</v>
      </c>
      <c r="BK14019" s="9" t="s">
        <v>1847</v>
      </c>
      <c r="BL14019" s="9" t="s">
        <v>1847</v>
      </c>
      <c r="BM14019" s="9">
        <v>27022</v>
      </c>
      <c r="BN14019" s="9" t="s">
        <v>1847</v>
      </c>
      <c r="BO14019" s="9" t="s">
        <v>1848</v>
      </c>
      <c r="BP14019" s="9" t="s">
        <v>1849</v>
      </c>
      <c r="BQ14019" s="9">
        <v>1036</v>
      </c>
      <c r="BR14019" s="9" t="s">
        <v>39629</v>
      </c>
      <c r="BS14019" s="9" t="s">
        <v>10023</v>
      </c>
      <c r="BT14019" s="9" t="s">
        <v>103</v>
      </c>
      <c r="BU14019" s="9" t="s">
        <v>97</v>
      </c>
    </row>
    <row r="14020" spans="1:73" x14ac:dyDescent="0.2">
      <c r="A14020" s="17">
        <v>0.17921830713748901</v>
      </c>
      <c r="B14020" s="17">
        <v>0.36510786414146401</v>
      </c>
      <c r="C14020" s="8">
        <v>-0.78143739700317405</v>
      </c>
      <c r="D14020" s="8">
        <v>1.8806010484695399</v>
      </c>
      <c r="E14020" s="17">
        <v>-0.542219698429108</v>
      </c>
      <c r="F14020" s="17">
        <v>-0.65042799711227395</v>
      </c>
      <c r="G14020" s="8">
        <v>-0.94398462772369396</v>
      </c>
      <c r="H14020" s="8">
        <v>-0.15667827427387199</v>
      </c>
      <c r="K14020" s="18" t="s">
        <v>159</v>
      </c>
      <c r="L14020" s="18" t="s">
        <v>159</v>
      </c>
      <c r="O14020" s="9" t="s">
        <v>159</v>
      </c>
      <c r="Q14020" s="9">
        <v>2.6860899999999999E-3</v>
      </c>
      <c r="R14020" s="9">
        <v>80.376999999999995</v>
      </c>
      <c r="S14020" s="9">
        <v>193940000</v>
      </c>
      <c r="T14020" s="8">
        <v>1</v>
      </c>
      <c r="U14020" s="9">
        <v>72.492000000000004</v>
      </c>
      <c r="V14020" s="9">
        <v>-0.14355000000000001</v>
      </c>
      <c r="W14020" s="18">
        <v>3.7141265E-2</v>
      </c>
      <c r="X14020" s="18">
        <v>0.192720692</v>
      </c>
      <c r="Y14020" s="18">
        <v>-1.0376240130000001</v>
      </c>
      <c r="Z14020" s="18">
        <v>-4.6815389999999998E-2</v>
      </c>
      <c r="AA14020" s="18">
        <v>5</v>
      </c>
      <c r="AB14020" s="9">
        <v>3.7433275000000002E-2</v>
      </c>
      <c r="AC14020" s="9">
        <v>0.193476808</v>
      </c>
      <c r="AD14020" s="9">
        <v>-1.147775937</v>
      </c>
      <c r="AE14020" s="9">
        <v>-0.15308000099999999</v>
      </c>
      <c r="AF14020" s="9">
        <v>5</v>
      </c>
      <c r="AG14020" s="18">
        <v>4.7470012999999998E-2</v>
      </c>
      <c r="AH14020" s="18">
        <v>0.217876141</v>
      </c>
      <c r="AI14020" s="18">
        <v>-1.5040530539999999</v>
      </c>
      <c r="AJ14020" s="18">
        <v>-0.38391615099999998</v>
      </c>
      <c r="AK14020" s="18">
        <v>5</v>
      </c>
      <c r="AL14020" s="9">
        <v>4.5111274E-2</v>
      </c>
      <c r="AM14020" s="9">
        <v>0.212394148</v>
      </c>
      <c r="AN14020" s="9">
        <v>-0.70265481699999999</v>
      </c>
      <c r="AO14020" s="9">
        <v>0.38929826299999998</v>
      </c>
      <c r="AP14020" s="9">
        <v>5</v>
      </c>
      <c r="AQ14020" s="17">
        <v>-0.52242302900000004</v>
      </c>
      <c r="AR14020" s="17">
        <v>-0.62444746500000003</v>
      </c>
      <c r="AS14020" s="17">
        <v>-0.40571230600000002</v>
      </c>
      <c r="AT14020" s="17">
        <v>-1.052051187</v>
      </c>
      <c r="AU14020" s="17">
        <v>0.165671453</v>
      </c>
      <c r="AV14020" s="8">
        <v>-0.598004282</v>
      </c>
      <c r="AW14020" s="8">
        <v>-0.40661275400000002</v>
      </c>
      <c r="AX14020" s="8">
        <v>-0.587695301</v>
      </c>
      <c r="AY14020" s="8">
        <v>-0.84426271900000005</v>
      </c>
      <c r="AZ14020" s="8">
        <v>-0.898479044</v>
      </c>
      <c r="BA14020" s="17">
        <v>-0.85392332100000001</v>
      </c>
      <c r="BB14020" s="17">
        <v>-0.27249371999999999</v>
      </c>
      <c r="BC14020" s="17">
        <v>-0.38266167000000001</v>
      </c>
      <c r="BD14020" s="17">
        <v>-0.89537644400000005</v>
      </c>
      <c r="BE14020" s="17">
        <v>-1.642429471</v>
      </c>
      <c r="BF14020" s="8">
        <v>4.7635838E-2</v>
      </c>
      <c r="BG14020" s="8">
        <v>-5.0992905999999998E-2</v>
      </c>
      <c r="BH14020" s="8">
        <v>9.7160429000000006E-2</v>
      </c>
      <c r="BI14020" s="8">
        <v>-0.15430992800000001</v>
      </c>
      <c r="BJ14020" s="8">
        <v>-7.9191037000000006E-2</v>
      </c>
      <c r="BK14020" s="9" t="s">
        <v>1847</v>
      </c>
      <c r="BL14020" s="9" t="s">
        <v>1847</v>
      </c>
      <c r="BM14020" s="9">
        <v>27024</v>
      </c>
      <c r="BN14020" s="9" t="s">
        <v>1847</v>
      </c>
      <c r="BO14020" s="9" t="s">
        <v>1848</v>
      </c>
      <c r="BP14020" s="9" t="s">
        <v>1849</v>
      </c>
      <c r="BQ14020" s="9">
        <v>1041</v>
      </c>
      <c r="BR14020" s="9" t="s">
        <v>14862</v>
      </c>
      <c r="BS14020" s="9" t="s">
        <v>14863</v>
      </c>
      <c r="BT14020" s="9">
        <v>1</v>
      </c>
      <c r="BU14020" s="9" t="s">
        <v>97</v>
      </c>
    </row>
    <row r="14021" spans="1:73" x14ac:dyDescent="0.2">
      <c r="A14021" s="17">
        <v>-0.30315569043159502</v>
      </c>
      <c r="B14021" s="17">
        <v>0.96784204244613603</v>
      </c>
      <c r="C14021" s="8">
        <v>-0.27851274609565702</v>
      </c>
      <c r="D14021" s="8">
        <v>1.26594734191895</v>
      </c>
      <c r="E14021" s="17">
        <v>-0.55700623989105202</v>
      </c>
      <c r="F14021" s="17">
        <v>-0.21613872051239</v>
      </c>
      <c r="G14021" s="8">
        <v>-0.95271855592727706</v>
      </c>
      <c r="H14021" s="8">
        <v>-0.66727471351623502</v>
      </c>
      <c r="O14021" s="9" t="s">
        <v>159</v>
      </c>
      <c r="P14021" s="9" t="s">
        <v>159</v>
      </c>
      <c r="Q14021" s="11">
        <v>5.31E-6</v>
      </c>
      <c r="R14021" s="9">
        <v>148.28</v>
      </c>
      <c r="S14021" s="9">
        <v>854610000</v>
      </c>
      <c r="T14021" s="8">
        <v>0.99729299999999999</v>
      </c>
      <c r="U14021" s="9">
        <v>148.28</v>
      </c>
      <c r="V14021" s="9">
        <v>-0.75673999999999997</v>
      </c>
      <c r="W14021" s="18">
        <v>5.9925898999999998E-2</v>
      </c>
      <c r="X14021" s="18">
        <v>0.244797669</v>
      </c>
      <c r="Y14021" s="18">
        <v>-1.3360616670000001</v>
      </c>
      <c r="Z14021" s="18">
        <v>0.222049204</v>
      </c>
      <c r="AA14021" s="18">
        <v>3</v>
      </c>
      <c r="AB14021" s="9">
        <v>4.6098149999999997E-2</v>
      </c>
      <c r="AC14021" s="9">
        <v>0.214704796</v>
      </c>
      <c r="AD14021" s="9">
        <v>-0.81225479700000003</v>
      </c>
      <c r="AE14021" s="9">
        <v>0.37997736500000001</v>
      </c>
      <c r="AF14021" s="9">
        <v>4</v>
      </c>
      <c r="AG14021" s="18">
        <v>7.7178921999999997E-2</v>
      </c>
      <c r="AH14021" s="18">
        <v>0.277810946</v>
      </c>
      <c r="AI14021" s="18">
        <v>-1.8368369790000001</v>
      </c>
      <c r="AJ14021" s="18">
        <v>-6.8600143000000002E-2</v>
      </c>
      <c r="AK14021" s="18">
        <v>3</v>
      </c>
      <c r="AL14021" s="9">
        <v>5.5777716999999997E-2</v>
      </c>
      <c r="AM14021" s="9">
        <v>0.23617306599999999</v>
      </c>
      <c r="AN14021" s="9">
        <v>-1.3229962399999999</v>
      </c>
      <c r="AO14021" s="9">
        <v>-1.1553132000000001E-2</v>
      </c>
      <c r="AP14021" s="9">
        <v>4</v>
      </c>
      <c r="AQ14021" s="17">
        <v>-0.28433686499999999</v>
      </c>
      <c r="AR14021" s="17" t="s">
        <v>90</v>
      </c>
      <c r="AS14021" s="17">
        <v>-0.48100593699999999</v>
      </c>
      <c r="AT14021" s="17">
        <v>-0.77926433100000003</v>
      </c>
      <c r="AU14021" s="17" t="s">
        <v>90</v>
      </c>
      <c r="AV14021" s="8">
        <v>-0.37200811499999997</v>
      </c>
      <c r="AW14021" s="8">
        <v>-7.1671575000000001E-2</v>
      </c>
      <c r="AX14021" s="8">
        <v>-6.7507774000000006E-2</v>
      </c>
      <c r="AY14021" s="8" t="s">
        <v>90</v>
      </c>
      <c r="AZ14021" s="8">
        <v>-0.33566600099999999</v>
      </c>
      <c r="BA14021" s="17">
        <v>-1.0115582940000001</v>
      </c>
      <c r="BB14021" s="17" t="s">
        <v>90</v>
      </c>
      <c r="BC14021" s="17">
        <v>-0.60838615900000004</v>
      </c>
      <c r="BD14021" s="17">
        <v>-0.90011078099999997</v>
      </c>
      <c r="BE14021" s="17" t="s">
        <v>90</v>
      </c>
      <c r="BF14021" s="8">
        <v>-0.56044691800000002</v>
      </c>
      <c r="BG14021" s="8">
        <v>-0.457415611</v>
      </c>
      <c r="BH14021" s="8">
        <v>-0.57558125299999996</v>
      </c>
      <c r="BI14021" s="8" t="s">
        <v>90</v>
      </c>
      <c r="BJ14021" s="8">
        <v>-0.65257883100000003</v>
      </c>
      <c r="BK14021" s="9" t="s">
        <v>1847</v>
      </c>
      <c r="BL14021" s="9" t="s">
        <v>1847</v>
      </c>
      <c r="BM14021" s="9">
        <v>40977</v>
      </c>
      <c r="BN14021" s="9" t="s">
        <v>1847</v>
      </c>
      <c r="BO14021" s="9" t="s">
        <v>1848</v>
      </c>
      <c r="BP14021" s="9" t="s">
        <v>1849</v>
      </c>
      <c r="BQ14021" s="9">
        <v>1085</v>
      </c>
      <c r="BR14021" s="9" t="s">
        <v>47126</v>
      </c>
      <c r="BS14021" s="9" t="s">
        <v>47127</v>
      </c>
      <c r="BT14021" s="9">
        <v>2</v>
      </c>
      <c r="BU14021" s="9" t="s">
        <v>1192</v>
      </c>
    </row>
    <row r="14022" spans="1:73" x14ac:dyDescent="0.2">
      <c r="A14022" s="17">
        <v>2.0253949165344198</v>
      </c>
      <c r="B14022" s="17">
        <v>0.900845587253571</v>
      </c>
      <c r="C14022" s="8">
        <v>1.2355660200119001</v>
      </c>
      <c r="D14022" s="8">
        <v>0.26230373978614802</v>
      </c>
      <c r="E14022" s="17">
        <v>2.3457572460174601</v>
      </c>
      <c r="F14022" s="17">
        <v>0.48668524622917197</v>
      </c>
      <c r="G14022" s="8">
        <v>2.7286345958709699</v>
      </c>
      <c r="H14022" s="8">
        <v>1.5754526853561399</v>
      </c>
      <c r="K14022" s="18" t="s">
        <v>88</v>
      </c>
      <c r="O14022" s="9" t="s">
        <v>88</v>
      </c>
      <c r="P14022" s="9" t="s">
        <v>88</v>
      </c>
      <c r="Q14022" s="11">
        <v>5.3099999999999998E-7</v>
      </c>
      <c r="R14022" s="9">
        <v>136.53</v>
      </c>
      <c r="S14022" s="9">
        <v>400980000</v>
      </c>
      <c r="T14022" s="8">
        <v>0.98686499999999999</v>
      </c>
      <c r="U14022" s="9">
        <v>103.44</v>
      </c>
      <c r="V14022" s="9">
        <v>-0.23168</v>
      </c>
      <c r="W14022" s="18">
        <v>4.5858391999999998E-2</v>
      </c>
      <c r="X14022" s="18">
        <v>0.21414572600000001</v>
      </c>
      <c r="Y14022" s="18">
        <v>1.751193491</v>
      </c>
      <c r="Z14022" s="18">
        <v>2.9403211960000002</v>
      </c>
      <c r="AA14022" s="18">
        <v>4</v>
      </c>
      <c r="AB14022" s="9">
        <v>4.6098082999999998E-2</v>
      </c>
      <c r="AC14022" s="9">
        <v>0.214704642</v>
      </c>
      <c r="AD14022" s="9">
        <v>-0.109430419</v>
      </c>
      <c r="AE14022" s="9">
        <v>1.082800888</v>
      </c>
      <c r="AF14022" s="9">
        <v>4</v>
      </c>
      <c r="AG14022" s="18">
        <v>5.8781977999999999E-2</v>
      </c>
      <c r="AH14022" s="18">
        <v>0.24244995</v>
      </c>
      <c r="AI14022" s="18">
        <v>2.0554856930000001</v>
      </c>
      <c r="AJ14022" s="18">
        <v>3.4017836469999998</v>
      </c>
      <c r="AK14022" s="18">
        <v>4</v>
      </c>
      <c r="AL14022" s="9">
        <v>5.5777647999999999E-2</v>
      </c>
      <c r="AM14022" s="9">
        <v>0.23617292000000001</v>
      </c>
      <c r="AN14022" s="9">
        <v>0.91973152400000002</v>
      </c>
      <c r="AO14022" s="9">
        <v>2.2311738179999998</v>
      </c>
      <c r="AP14022" s="9">
        <v>4</v>
      </c>
      <c r="AQ14022" s="17">
        <v>1.381974101</v>
      </c>
      <c r="AR14022" s="17">
        <v>3.1908192629999999</v>
      </c>
      <c r="AS14022" s="17" t="s">
        <v>90</v>
      </c>
      <c r="AT14022" s="17">
        <v>5.3332324030000002</v>
      </c>
      <c r="AU14022" s="17">
        <v>0.39687806399999997</v>
      </c>
      <c r="AV14022" s="8" t="s">
        <v>90</v>
      </c>
      <c r="AW14022" s="8">
        <v>0.85236758000000001</v>
      </c>
      <c r="AX14022" s="8">
        <v>-0.27480953899999999</v>
      </c>
      <c r="AY14022" s="8">
        <v>0.31161874499999997</v>
      </c>
      <c r="AZ14022" s="8">
        <v>1.3121476169999999</v>
      </c>
      <c r="BA14022" s="17">
        <v>2.1690511699999999</v>
      </c>
      <c r="BB14022" s="17">
        <v>4.6763410570000001</v>
      </c>
      <c r="BC14022" s="17" t="s">
        <v>90</v>
      </c>
      <c r="BD14022" s="17">
        <v>6.9817004200000001</v>
      </c>
      <c r="BE14022" s="17">
        <v>-1.6849746699999999</v>
      </c>
      <c r="BF14022" s="8" t="s">
        <v>90</v>
      </c>
      <c r="BG14022" s="8">
        <v>2.4512436389999999</v>
      </c>
      <c r="BH14022" s="8">
        <v>0.84149473900000005</v>
      </c>
      <c r="BI14022" s="8">
        <v>0.89891260900000003</v>
      </c>
      <c r="BJ14022" s="8">
        <v>3.008202791</v>
      </c>
      <c r="BK14022" s="9" t="s">
        <v>1847</v>
      </c>
      <c r="BL14022" s="9" t="s">
        <v>1847</v>
      </c>
      <c r="BM14022" s="9">
        <v>26993</v>
      </c>
      <c r="BN14022" s="9" t="s">
        <v>1847</v>
      </c>
      <c r="BO14022" s="9" t="s">
        <v>1848</v>
      </c>
      <c r="BP14022" s="9" t="s">
        <v>1849</v>
      </c>
      <c r="BQ14022" s="9">
        <v>1087</v>
      </c>
      <c r="BR14022" s="9" t="s">
        <v>7279</v>
      </c>
      <c r="BS14022" s="9" t="s">
        <v>7280</v>
      </c>
      <c r="BT14022" s="9" t="s">
        <v>96</v>
      </c>
      <c r="BU14022" s="9" t="s">
        <v>97</v>
      </c>
    </row>
    <row r="14023" spans="1:73" x14ac:dyDescent="0.2">
      <c r="A14023" s="17">
        <v>-0.26697695255279502</v>
      </c>
      <c r="B14023" s="17">
        <v>0.61283630132675204</v>
      </c>
      <c r="C14023" s="8">
        <v>-0.28866642713546797</v>
      </c>
      <c r="D14023" s="8">
        <v>0.70318084955215499</v>
      </c>
      <c r="E14023" s="17">
        <v>-0.478288054466248</v>
      </c>
      <c r="F14023" s="17">
        <v>-0.16767913103103599</v>
      </c>
      <c r="G14023" s="8">
        <v>-1.3600755929946899</v>
      </c>
      <c r="H14023" s="8">
        <v>-1.04152178764343</v>
      </c>
      <c r="O14023" s="9" t="s">
        <v>159</v>
      </c>
      <c r="P14023" s="9" t="s">
        <v>159</v>
      </c>
      <c r="Q14023" s="11">
        <v>3.2400000000000001E-34</v>
      </c>
      <c r="R14023" s="9">
        <v>233.84</v>
      </c>
      <c r="S14023" s="9">
        <v>5199300000</v>
      </c>
      <c r="T14023" s="8">
        <v>0.99999800000000005</v>
      </c>
      <c r="U14023" s="9">
        <v>233.84</v>
      </c>
      <c r="V14023" s="9">
        <v>5.9851000000000001E-2</v>
      </c>
      <c r="W14023" s="18">
        <v>3.7141265E-2</v>
      </c>
      <c r="X14023" s="18">
        <v>0.192720692</v>
      </c>
      <c r="Y14023" s="18">
        <v>-0.97369237799999997</v>
      </c>
      <c r="Z14023" s="18">
        <v>1.7116244999999999E-2</v>
      </c>
      <c r="AA14023" s="18">
        <v>5</v>
      </c>
      <c r="AB14023" s="9">
        <v>3.7433275000000002E-2</v>
      </c>
      <c r="AC14023" s="9">
        <v>0.193476808</v>
      </c>
      <c r="AD14023" s="9">
        <v>-0.66502710300000001</v>
      </c>
      <c r="AE14023" s="9">
        <v>0.32966883299999999</v>
      </c>
      <c r="AF14023" s="9">
        <v>5</v>
      </c>
      <c r="AG14023" s="18">
        <v>4.7470012999999998E-2</v>
      </c>
      <c r="AH14023" s="18">
        <v>0.217876141</v>
      </c>
      <c r="AI14023" s="18">
        <v>-1.9201440160000001</v>
      </c>
      <c r="AJ14023" s="18">
        <v>-0.80000711300000005</v>
      </c>
      <c r="AK14023" s="18">
        <v>5</v>
      </c>
      <c r="AL14023" s="9">
        <v>4.5111274E-2</v>
      </c>
      <c r="AM14023" s="9">
        <v>0.212394148</v>
      </c>
      <c r="AN14023" s="9">
        <v>-1.5874983229999999</v>
      </c>
      <c r="AO14023" s="9">
        <v>-0.49554524300000002</v>
      </c>
      <c r="AP14023" s="9">
        <v>5</v>
      </c>
      <c r="AQ14023" s="17">
        <v>-0.43950307399999999</v>
      </c>
      <c r="AR14023" s="17">
        <v>-0.44104266199999997</v>
      </c>
      <c r="AS14023" s="17">
        <v>-0.59737408199999997</v>
      </c>
      <c r="AT14023" s="17">
        <v>-0.87905800300000003</v>
      </c>
      <c r="AU14023" s="17">
        <v>0.254199803</v>
      </c>
      <c r="AV14023" s="8">
        <v>-0.47758787899999999</v>
      </c>
      <c r="AW14023" s="8">
        <v>-0.213452578</v>
      </c>
      <c r="AX14023" s="8">
        <v>-6.4566940000000003E-2</v>
      </c>
      <c r="AY14023" s="8">
        <v>-0.15323772999999999</v>
      </c>
      <c r="AZ14023" s="8">
        <v>0.14095190199999999</v>
      </c>
      <c r="BA14023" s="17">
        <v>-1.417346835</v>
      </c>
      <c r="BB14023" s="17">
        <v>-0.85121792600000001</v>
      </c>
      <c r="BC14023" s="17">
        <v>-0.78252667200000003</v>
      </c>
      <c r="BD14023" s="17">
        <v>-1.27327919</v>
      </c>
      <c r="BE14023" s="17">
        <v>-1.88336587</v>
      </c>
      <c r="BF14023" s="8">
        <v>-1.0711154940000001</v>
      </c>
      <c r="BG14023" s="8">
        <v>-0.93893671000000001</v>
      </c>
      <c r="BH14023" s="8">
        <v>-0.93909484099999996</v>
      </c>
      <c r="BI14023" s="8">
        <v>-1.009330034</v>
      </c>
      <c r="BJ14023" s="8">
        <v>-0.80592733599999999</v>
      </c>
      <c r="BK14023" s="9" t="s">
        <v>1847</v>
      </c>
      <c r="BL14023" s="9" t="s">
        <v>1847</v>
      </c>
      <c r="BM14023" s="9">
        <v>26994</v>
      </c>
      <c r="BN14023" s="9" t="s">
        <v>1847</v>
      </c>
      <c r="BO14023" s="9" t="s">
        <v>1848</v>
      </c>
      <c r="BP14023" s="9" t="s">
        <v>1849</v>
      </c>
      <c r="BQ14023" s="9">
        <v>1089</v>
      </c>
      <c r="BR14023" s="9" t="s">
        <v>46835</v>
      </c>
      <c r="BS14023" s="9" t="s">
        <v>46836</v>
      </c>
      <c r="BT14023" s="9" t="s">
        <v>96</v>
      </c>
      <c r="BU14023" s="9" t="s">
        <v>97</v>
      </c>
    </row>
    <row r="14024" spans="1:73" x14ac:dyDescent="0.2">
      <c r="A14024" s="17">
        <v>3.4664873033761999E-2</v>
      </c>
      <c r="B14024" s="17">
        <v>7.0408590137958499E-2</v>
      </c>
      <c r="C14024" s="8">
        <v>-0.79952639341354403</v>
      </c>
      <c r="D14024" s="8">
        <v>1.9457745552062999</v>
      </c>
      <c r="E14024" s="17">
        <v>-0.43383833765983598</v>
      </c>
      <c r="F14024" s="17">
        <v>-0.40842562913894698</v>
      </c>
      <c r="G14024" s="8">
        <v>-1.66503989696503</v>
      </c>
      <c r="H14024" s="8">
        <v>-0.86723059415817305</v>
      </c>
      <c r="O14024" s="9" t="s">
        <v>159</v>
      </c>
      <c r="P14024" s="9" t="s">
        <v>159</v>
      </c>
      <c r="Q14024" s="11">
        <v>5.5800000000000001E-40</v>
      </c>
      <c r="R14024" s="9">
        <v>228.19</v>
      </c>
      <c r="S14024" s="9">
        <v>365240000</v>
      </c>
      <c r="T14024" s="8">
        <v>0.94864199999999999</v>
      </c>
      <c r="U14024" s="9">
        <v>121.01</v>
      </c>
      <c r="V14024" s="9">
        <v>-1.9095999999999998E-2</v>
      </c>
      <c r="W14024" s="18">
        <v>4.5858383000000003E-2</v>
      </c>
      <c r="X14024" s="18">
        <v>0.21414570499999999</v>
      </c>
      <c r="Y14024" s="18">
        <v>-1.028402136</v>
      </c>
      <c r="Z14024" s="18">
        <v>0.16072545099999999</v>
      </c>
      <c r="AA14024" s="18">
        <v>4</v>
      </c>
      <c r="AB14024" s="9">
        <v>3.7433275000000002E-2</v>
      </c>
      <c r="AC14024" s="9">
        <v>0.193476808</v>
      </c>
      <c r="AD14024" s="9">
        <v>-0.90577358200000002</v>
      </c>
      <c r="AE14024" s="9">
        <v>8.8922352999999996E-2</v>
      </c>
      <c r="AF14024" s="9">
        <v>5</v>
      </c>
      <c r="AG14024" s="18">
        <v>5.8781964999999999E-2</v>
      </c>
      <c r="AH14024" s="18">
        <v>0.24244992300000001</v>
      </c>
      <c r="AI14024" s="18">
        <v>-2.3381888119999998</v>
      </c>
      <c r="AJ14024" s="18">
        <v>-0.99189100699999999</v>
      </c>
      <c r="AK14024" s="18">
        <v>4</v>
      </c>
      <c r="AL14024" s="9">
        <v>4.5111274E-2</v>
      </c>
      <c r="AM14024" s="9">
        <v>0.212394148</v>
      </c>
      <c r="AN14024" s="9">
        <v>-1.4132071310000001</v>
      </c>
      <c r="AO14024" s="9">
        <v>-0.32125405099999998</v>
      </c>
      <c r="AP14024" s="9">
        <v>5</v>
      </c>
      <c r="AQ14024" s="17">
        <v>-0.74998152299999998</v>
      </c>
      <c r="AR14024" s="17">
        <v>-0.54252743699999995</v>
      </c>
      <c r="AS14024" s="17">
        <v>-0.102633111</v>
      </c>
      <c r="AT14024" s="17" t="s">
        <v>90</v>
      </c>
      <c r="AU14024" s="17">
        <v>-0.104705967</v>
      </c>
      <c r="AV14024" s="8">
        <v>-0.44563353100000003</v>
      </c>
      <c r="AW14024" s="8">
        <v>-0.21750251900000001</v>
      </c>
      <c r="AX14024" s="8">
        <v>-0.42681267899999997</v>
      </c>
      <c r="AY14024" s="8">
        <v>-0.23054297300000001</v>
      </c>
      <c r="AZ14024" s="8">
        <v>-0.727642715</v>
      </c>
      <c r="BA14024" s="17">
        <v>-1.395517468</v>
      </c>
      <c r="BB14024" s="17">
        <v>-1.296771407</v>
      </c>
      <c r="BC14024" s="17">
        <v>-1.238571882</v>
      </c>
      <c r="BD14024" s="17" t="s">
        <v>90</v>
      </c>
      <c r="BE14024" s="17">
        <v>-2.3500106330000001</v>
      </c>
      <c r="BF14024" s="8">
        <v>-0.84418147799999999</v>
      </c>
      <c r="BG14024" s="8">
        <v>-0.73107069700000005</v>
      </c>
      <c r="BH14024" s="8">
        <v>-0.79081678399999999</v>
      </c>
      <c r="BI14024" s="8">
        <v>-0.85399091199999999</v>
      </c>
      <c r="BJ14024" s="8">
        <v>-0.6333974</v>
      </c>
      <c r="BK14024" s="9" t="s">
        <v>1847</v>
      </c>
      <c r="BL14024" s="9" t="s">
        <v>1847</v>
      </c>
      <c r="BM14024" s="9">
        <v>27006</v>
      </c>
      <c r="BN14024" s="9" t="s">
        <v>1847</v>
      </c>
      <c r="BO14024" s="9" t="s">
        <v>1848</v>
      </c>
      <c r="BP14024" s="9" t="s">
        <v>1849</v>
      </c>
      <c r="BQ14024" s="9">
        <v>1115</v>
      </c>
      <c r="BR14024" s="9" t="s">
        <v>33992</v>
      </c>
      <c r="BS14024" s="9" t="s">
        <v>33993</v>
      </c>
      <c r="BT14024" s="9">
        <v>2</v>
      </c>
      <c r="BU14024" s="9" t="s">
        <v>97</v>
      </c>
    </row>
    <row r="14025" spans="1:73" x14ac:dyDescent="0.2">
      <c r="A14025" s="17">
        <v>-0.132303327322006</v>
      </c>
      <c r="B14025" s="17">
        <v>0.29370862245559698</v>
      </c>
      <c r="C14025" s="8">
        <v>-0.45882743597030601</v>
      </c>
      <c r="D14025" s="8">
        <v>1.23658895492554</v>
      </c>
      <c r="E14025" s="17">
        <v>-0.30702191591262801</v>
      </c>
      <c r="F14025" s="17">
        <v>-0.12494812905788399</v>
      </c>
      <c r="G14025" s="8">
        <v>-0.91399818658828702</v>
      </c>
      <c r="H14025" s="8">
        <v>-0.43550750613212602</v>
      </c>
      <c r="O14025" s="9" t="s">
        <v>159</v>
      </c>
      <c r="Q14025" s="11">
        <v>6.3399999999999997E-89</v>
      </c>
      <c r="R14025" s="9">
        <v>294.48</v>
      </c>
      <c r="S14025" s="9">
        <v>16597000000</v>
      </c>
      <c r="T14025" s="8">
        <v>1</v>
      </c>
      <c r="U14025" s="9">
        <v>228.19</v>
      </c>
      <c r="V14025" s="9">
        <v>0.55491999999999997</v>
      </c>
      <c r="W14025" s="18">
        <v>3.7141265E-2</v>
      </c>
      <c r="X14025" s="18">
        <v>0.192720692</v>
      </c>
      <c r="Y14025" s="18">
        <v>-0.80242623800000001</v>
      </c>
      <c r="Z14025" s="18">
        <v>0.18838238500000001</v>
      </c>
      <c r="AA14025" s="18">
        <v>5</v>
      </c>
      <c r="AB14025" s="9">
        <v>3.7433275000000002E-2</v>
      </c>
      <c r="AC14025" s="9">
        <v>0.193476808</v>
      </c>
      <c r="AD14025" s="9">
        <v>-0.62229609799999996</v>
      </c>
      <c r="AE14025" s="9">
        <v>0.37239983799999998</v>
      </c>
      <c r="AF14025" s="9">
        <v>5</v>
      </c>
      <c r="AG14025" s="18">
        <v>4.7470012999999998E-2</v>
      </c>
      <c r="AH14025" s="18">
        <v>0.217876141</v>
      </c>
      <c r="AI14025" s="18">
        <v>-1.474066611</v>
      </c>
      <c r="AJ14025" s="18">
        <v>-0.35392970800000001</v>
      </c>
      <c r="AK14025" s="18">
        <v>5</v>
      </c>
      <c r="AL14025" s="9">
        <v>4.5111274E-2</v>
      </c>
      <c r="AM14025" s="9">
        <v>0.212394148</v>
      </c>
      <c r="AN14025" s="9">
        <v>-0.98148403100000003</v>
      </c>
      <c r="AO14025" s="9">
        <v>0.110469048</v>
      </c>
      <c r="AP14025" s="9">
        <v>5</v>
      </c>
      <c r="AQ14025" s="17">
        <v>-0.32353883999999999</v>
      </c>
      <c r="AR14025" s="17">
        <v>-0.33695370000000002</v>
      </c>
      <c r="AS14025" s="17">
        <v>-0.34908697</v>
      </c>
      <c r="AT14025" s="17">
        <v>-0.62888091800000001</v>
      </c>
      <c r="AU14025" s="17">
        <v>0.43628543600000003</v>
      </c>
      <c r="AV14025" s="8">
        <v>-0.23332582399999999</v>
      </c>
      <c r="AW14025" s="8">
        <v>-2.5766172E-2</v>
      </c>
      <c r="AX14025" s="8">
        <v>-3.7143570000000002E-3</v>
      </c>
      <c r="AY14025" s="8">
        <v>3.2649117999999998E-2</v>
      </c>
      <c r="AZ14025" s="8">
        <v>-0.31050112800000002</v>
      </c>
      <c r="BA14025" s="17">
        <v>-0.92867839299999999</v>
      </c>
      <c r="BB14025" s="17">
        <v>-0.49785167000000002</v>
      </c>
      <c r="BC14025" s="17">
        <v>-0.241474718</v>
      </c>
      <c r="BD14025" s="17">
        <v>-0.76544553000000004</v>
      </c>
      <c r="BE14025" s="17">
        <v>-1.4577081199999999</v>
      </c>
      <c r="BF14025" s="8">
        <v>-0.31998231999999999</v>
      </c>
      <c r="BG14025" s="8">
        <v>-0.25535142399999999</v>
      </c>
      <c r="BH14025" s="8">
        <v>-0.38902914500000002</v>
      </c>
      <c r="BI14025" s="8">
        <v>-0.34061333500000002</v>
      </c>
      <c r="BJ14025" s="8">
        <v>-0.29204502700000001</v>
      </c>
      <c r="BK14025" s="9" t="s">
        <v>1847</v>
      </c>
      <c r="BL14025" s="9" t="s">
        <v>1847</v>
      </c>
      <c r="BM14025" s="9">
        <v>27007</v>
      </c>
      <c r="BN14025" s="9" t="s">
        <v>1847</v>
      </c>
      <c r="BO14025" s="9" t="s">
        <v>1848</v>
      </c>
      <c r="BP14025" s="9" t="s">
        <v>1849</v>
      </c>
      <c r="BQ14025" s="9">
        <v>1123</v>
      </c>
      <c r="BR14025" s="9" t="s">
        <v>43678</v>
      </c>
      <c r="BS14025" s="9" t="s">
        <v>43679</v>
      </c>
      <c r="BT14025" s="9" t="s">
        <v>103</v>
      </c>
      <c r="BU14025" s="9" t="s">
        <v>97</v>
      </c>
    </row>
    <row r="14026" spans="1:73" x14ac:dyDescent="0.2">
      <c r="A14026" s="17">
        <v>-0.33977189660072299</v>
      </c>
      <c r="B14026" s="17">
        <v>0.56135648488998402</v>
      </c>
      <c r="C14026" s="8">
        <v>-0.70505350828170799</v>
      </c>
      <c r="D14026" s="8">
        <v>1.0925934314727801</v>
      </c>
      <c r="E14026" s="17">
        <v>-2.84150056540966E-2</v>
      </c>
      <c r="F14026" s="17">
        <v>0.34562206268310502</v>
      </c>
      <c r="G14026" s="8">
        <v>-0.24557238817214999</v>
      </c>
      <c r="H14026" s="8">
        <v>0.46420338749885598</v>
      </c>
      <c r="Q14026" s="11">
        <v>2.5599999999999999E-58</v>
      </c>
      <c r="R14026" s="9">
        <v>240.21</v>
      </c>
      <c r="S14026" s="9">
        <v>11895000000</v>
      </c>
      <c r="T14026" s="8">
        <v>1</v>
      </c>
      <c r="U14026" s="9">
        <v>56.792999999999999</v>
      </c>
      <c r="V14026" s="9">
        <v>-0.56508999999999998</v>
      </c>
      <c r="W14026" s="18">
        <v>3.7141265E-2</v>
      </c>
      <c r="X14026" s="18">
        <v>0.192720692</v>
      </c>
      <c r="Y14026" s="18">
        <v>-0.52381931599999998</v>
      </c>
      <c r="Z14026" s="18">
        <v>0.46698930700000002</v>
      </c>
      <c r="AA14026" s="18">
        <v>5</v>
      </c>
      <c r="AB14026" s="9">
        <v>3.7433275000000002E-2</v>
      </c>
      <c r="AC14026" s="9">
        <v>0.193476808</v>
      </c>
      <c r="AD14026" s="9">
        <v>-0.151725893</v>
      </c>
      <c r="AE14026" s="9">
        <v>0.842970043</v>
      </c>
      <c r="AF14026" s="9">
        <v>5</v>
      </c>
      <c r="AG14026" s="18">
        <v>4.7470012999999998E-2</v>
      </c>
      <c r="AH14026" s="18">
        <v>0.217876141</v>
      </c>
      <c r="AI14026" s="18">
        <v>-0.80564083600000003</v>
      </c>
      <c r="AJ14026" s="18">
        <v>0.31449606699999999</v>
      </c>
      <c r="AK14026" s="18">
        <v>5</v>
      </c>
      <c r="AL14026" s="9">
        <v>4.5111274E-2</v>
      </c>
      <c r="AM14026" s="9">
        <v>0.212394148</v>
      </c>
      <c r="AN14026" s="9">
        <v>-8.1773160999999997E-2</v>
      </c>
      <c r="AO14026" s="9">
        <v>1.010179919</v>
      </c>
      <c r="AP14026" s="9">
        <v>5</v>
      </c>
      <c r="AQ14026" s="17">
        <v>0.12907481200000001</v>
      </c>
      <c r="AR14026" s="17">
        <v>-8.1120207999999999E-2</v>
      </c>
      <c r="AS14026" s="17">
        <v>-9.1055878000000007E-2</v>
      </c>
      <c r="AT14026" s="17">
        <v>-0.40896830000000001</v>
      </c>
      <c r="AU14026" s="17">
        <v>0.71494913100000002</v>
      </c>
      <c r="AV14026" s="8">
        <v>0.93979996399999999</v>
      </c>
      <c r="AW14026" s="8">
        <v>0.92099487800000002</v>
      </c>
      <c r="AX14026" s="8">
        <v>0.124759331</v>
      </c>
      <c r="AY14026" s="8">
        <v>3.5723202000000003E-2</v>
      </c>
      <c r="AZ14026" s="8">
        <v>-5.9538353000000002E-2</v>
      </c>
      <c r="BA14026" s="17">
        <v>-0.151156455</v>
      </c>
      <c r="BB14026" s="17">
        <v>0.33274599900000001</v>
      </c>
      <c r="BC14026" s="17">
        <v>0.26029175500000001</v>
      </c>
      <c r="BD14026" s="17">
        <v>-3.2493591000000002E-2</v>
      </c>
      <c r="BE14026" s="17">
        <v>-0.82926410399999995</v>
      </c>
      <c r="BF14026" s="8">
        <v>1.301584721</v>
      </c>
      <c r="BG14026" s="8">
        <v>1.340145707</v>
      </c>
      <c r="BH14026" s="8">
        <v>0.131187364</v>
      </c>
      <c r="BI14026" s="8">
        <v>0.20117284399999999</v>
      </c>
      <c r="BJ14026" s="8">
        <v>0.13130042</v>
      </c>
      <c r="BK14026" s="9" t="s">
        <v>1847</v>
      </c>
      <c r="BL14026" s="9" t="s">
        <v>1847</v>
      </c>
      <c r="BM14026" s="9">
        <v>27003</v>
      </c>
      <c r="BN14026" s="9" t="s">
        <v>1847</v>
      </c>
      <c r="BO14026" s="9" t="s">
        <v>1848</v>
      </c>
      <c r="BP14026" s="9" t="s">
        <v>1849</v>
      </c>
      <c r="BQ14026" s="9">
        <v>1129</v>
      </c>
      <c r="BR14026" s="9" t="s">
        <v>47681</v>
      </c>
      <c r="BS14026" s="9" t="s">
        <v>35602</v>
      </c>
      <c r="BT14026" s="9" t="s">
        <v>103</v>
      </c>
      <c r="BU14026" s="9" t="s">
        <v>97</v>
      </c>
    </row>
    <row r="14027" spans="1:73" x14ac:dyDescent="0.2">
      <c r="A14027" s="17">
        <v>1.12667996436357E-2</v>
      </c>
      <c r="B14027" s="17">
        <v>1.7547778785228701E-2</v>
      </c>
      <c r="C14027" s="8">
        <v>-0.57773518562316895</v>
      </c>
      <c r="D14027" s="8">
        <v>1.1116631031036399</v>
      </c>
      <c r="E14027" s="17">
        <v>-1.3466139324009399E-2</v>
      </c>
      <c r="F14027" s="17">
        <v>3.0344061553478199E-2</v>
      </c>
      <c r="G14027" s="8">
        <v>-0.21576088666915899</v>
      </c>
      <c r="H14027" s="8">
        <v>0.37202572822570801</v>
      </c>
      <c r="Q14027" s="11">
        <v>2.5599999999999999E-58</v>
      </c>
      <c r="R14027" s="9">
        <v>240.21</v>
      </c>
      <c r="S14027" s="9">
        <v>11739000000</v>
      </c>
      <c r="T14027" s="8">
        <v>1</v>
      </c>
      <c r="U14027" s="9">
        <v>56.792999999999999</v>
      </c>
      <c r="V14027" s="9">
        <v>-0.56508999999999998</v>
      </c>
      <c r="W14027" s="18">
        <v>3.7141265E-2</v>
      </c>
      <c r="X14027" s="18">
        <v>0.192720692</v>
      </c>
      <c r="Y14027" s="18">
        <v>-0.50887045099999995</v>
      </c>
      <c r="Z14027" s="18">
        <v>0.481938172</v>
      </c>
      <c r="AA14027" s="18">
        <v>5</v>
      </c>
      <c r="AB14027" s="9">
        <v>3.7433275000000002E-2</v>
      </c>
      <c r="AC14027" s="9">
        <v>0.193476808</v>
      </c>
      <c r="AD14027" s="9">
        <v>-0.467003907</v>
      </c>
      <c r="AE14027" s="9">
        <v>0.52769202800000004</v>
      </c>
      <c r="AF14027" s="9">
        <v>5</v>
      </c>
      <c r="AG14027" s="18">
        <v>4.7470012999999998E-2</v>
      </c>
      <c r="AH14027" s="18">
        <v>0.217876141</v>
      </c>
      <c r="AI14027" s="18">
        <v>-0.77582933099999996</v>
      </c>
      <c r="AJ14027" s="18">
        <v>0.34430757200000001</v>
      </c>
      <c r="AK14027" s="18">
        <v>5</v>
      </c>
      <c r="AL14027" s="9">
        <v>4.5111274E-2</v>
      </c>
      <c r="AM14027" s="9">
        <v>0.212394148</v>
      </c>
      <c r="AN14027" s="9">
        <v>-0.17395079799999999</v>
      </c>
      <c r="AO14027" s="9">
        <v>0.918002282</v>
      </c>
      <c r="AP14027" s="9">
        <v>5</v>
      </c>
      <c r="AQ14027" s="17">
        <v>0.12907481200000001</v>
      </c>
      <c r="AR14027" s="17">
        <v>-7.6053903000000006E-2</v>
      </c>
      <c r="AS14027" s="17">
        <v>-8.4557593E-2</v>
      </c>
      <c r="AT14027" s="17">
        <v>-0.40896830000000001</v>
      </c>
      <c r="AU14027" s="17">
        <v>0.781993151</v>
      </c>
      <c r="AV14027" s="8">
        <v>-0.205291733</v>
      </c>
      <c r="AW14027" s="8">
        <v>0.35577786</v>
      </c>
      <c r="AX14027" s="8">
        <v>0.15848319199999999</v>
      </c>
      <c r="AY14027" s="8">
        <v>3.5723202000000003E-2</v>
      </c>
      <c r="AZ14027" s="8">
        <v>-5.9538353000000002E-2</v>
      </c>
      <c r="BA14027" s="17">
        <v>-0.151156455</v>
      </c>
      <c r="BB14027" s="17">
        <v>0.37405854500000002</v>
      </c>
      <c r="BC14027" s="17">
        <v>0.26098957699999997</v>
      </c>
      <c r="BD14027" s="17">
        <v>-3.2493591000000002E-2</v>
      </c>
      <c r="BE14027" s="17">
        <v>-0.71645677100000005</v>
      </c>
      <c r="BF14027" s="8">
        <v>1.080659509</v>
      </c>
      <c r="BG14027" s="8">
        <v>1.0011789799999999</v>
      </c>
      <c r="BH14027" s="8">
        <v>0.209305361</v>
      </c>
      <c r="BI14027" s="8">
        <v>0.20117284399999999</v>
      </c>
      <c r="BJ14027" s="8">
        <v>0.13130042</v>
      </c>
      <c r="BK14027" s="9" t="s">
        <v>1847</v>
      </c>
      <c r="BL14027" s="9" t="s">
        <v>1847</v>
      </c>
      <c r="BM14027" s="9">
        <v>27004</v>
      </c>
      <c r="BN14027" s="9" t="s">
        <v>1847</v>
      </c>
      <c r="BO14027" s="9" t="s">
        <v>1848</v>
      </c>
      <c r="BP14027" s="9" t="s">
        <v>1849</v>
      </c>
      <c r="BQ14027" s="9">
        <v>1133</v>
      </c>
      <c r="BR14027" s="9" t="s">
        <v>35601</v>
      </c>
      <c r="BS14027" s="9" t="s">
        <v>35602</v>
      </c>
      <c r="BT14027" s="9">
        <v>2</v>
      </c>
      <c r="BU14027" s="9" t="s">
        <v>97</v>
      </c>
    </row>
    <row r="14028" spans="1:73" x14ac:dyDescent="0.2">
      <c r="A14028" s="17">
        <v>-6.4904810860753103E-3</v>
      </c>
      <c r="B14028" s="17">
        <v>1.20793022215366E-2</v>
      </c>
      <c r="C14028" s="8">
        <v>-0.52682322263717696</v>
      </c>
      <c r="D14028" s="8">
        <v>1.5368685722351101</v>
      </c>
      <c r="E14028" s="17">
        <v>-0.464582920074463</v>
      </c>
      <c r="F14028" s="17">
        <v>-0.39904630184173601</v>
      </c>
      <c r="G14028" s="8">
        <v>-1.2264997959137001</v>
      </c>
      <c r="H14028" s="8">
        <v>-0.680966377258301</v>
      </c>
      <c r="O14028" s="9" t="s">
        <v>159</v>
      </c>
      <c r="P14028" s="9" t="s">
        <v>159</v>
      </c>
      <c r="Q14028" s="11">
        <v>2.3099999999999999E-7</v>
      </c>
      <c r="R14028" s="9">
        <v>133.91</v>
      </c>
      <c r="S14028" s="9">
        <v>992070000</v>
      </c>
      <c r="T14028" s="8">
        <v>0.95930899999999997</v>
      </c>
      <c r="U14028" s="9">
        <v>133.91</v>
      </c>
      <c r="V14028" s="9">
        <v>-0.26347999999999999</v>
      </c>
      <c r="W14028" s="18">
        <v>3.7141265E-2</v>
      </c>
      <c r="X14028" s="18">
        <v>0.192720692</v>
      </c>
      <c r="Y14028" s="18">
        <v>-0.95998724300000005</v>
      </c>
      <c r="Z14028" s="18">
        <v>3.0821379999999999E-2</v>
      </c>
      <c r="AA14028" s="18">
        <v>5</v>
      </c>
      <c r="AB14028" s="9">
        <v>3.7433275000000002E-2</v>
      </c>
      <c r="AC14028" s="9">
        <v>0.193476808</v>
      </c>
      <c r="AD14028" s="9">
        <v>-0.89639427599999999</v>
      </c>
      <c r="AE14028" s="9">
        <v>9.8301659E-2</v>
      </c>
      <c r="AF14028" s="9">
        <v>5</v>
      </c>
      <c r="AG14028" s="18">
        <v>4.7470012999999998E-2</v>
      </c>
      <c r="AH14028" s="18">
        <v>0.217876141</v>
      </c>
      <c r="AI14028" s="18">
        <v>-1.7865682949999999</v>
      </c>
      <c r="AJ14028" s="18">
        <v>-0.66643139200000001</v>
      </c>
      <c r="AK14028" s="18">
        <v>5</v>
      </c>
      <c r="AL14028" s="9">
        <v>4.5111274E-2</v>
      </c>
      <c r="AM14028" s="9">
        <v>0.212394148</v>
      </c>
      <c r="AN14028" s="9">
        <v>-1.2269429249999999</v>
      </c>
      <c r="AO14028" s="9">
        <v>-0.134989845</v>
      </c>
      <c r="AP14028" s="9">
        <v>5</v>
      </c>
      <c r="AQ14028" s="17">
        <v>-0.40936064700000002</v>
      </c>
      <c r="AR14028" s="17">
        <v>-0.524289966</v>
      </c>
      <c r="AS14028" s="17">
        <v>-0.74353230000000003</v>
      </c>
      <c r="AT14028" s="17">
        <v>-0.61669927800000002</v>
      </c>
      <c r="AU14028" s="17">
        <v>0.26317262600000002</v>
      </c>
      <c r="AV14028" s="8">
        <v>-0.48752981400000001</v>
      </c>
      <c r="AW14028" s="8">
        <v>-0.47505661799999999</v>
      </c>
      <c r="AX14028" s="8">
        <v>-0.25537565400000001</v>
      </c>
      <c r="AY14028" s="8">
        <v>-0.30374133599999997</v>
      </c>
      <c r="AZ14028" s="8">
        <v>-0.476553738</v>
      </c>
      <c r="BA14028" s="17">
        <v>-1.129487514</v>
      </c>
      <c r="BB14028" s="17">
        <v>-0.69094186999999996</v>
      </c>
      <c r="BC14028" s="17">
        <v>-0.68874156499999994</v>
      </c>
      <c r="BD14028" s="17">
        <v>-1.3158934120000001</v>
      </c>
      <c r="BE14028" s="17">
        <v>-1.6889840359999999</v>
      </c>
      <c r="BF14028" s="8">
        <v>-0.70822185299999996</v>
      </c>
      <c r="BG14028" s="8">
        <v>-0.44100773300000001</v>
      </c>
      <c r="BH14028" s="8">
        <v>-0.55891722399999999</v>
      </c>
      <c r="BI14028" s="8">
        <v>-0.48410710699999998</v>
      </c>
      <c r="BJ14028" s="8">
        <v>-0.68767827699999995</v>
      </c>
      <c r="BK14028" s="9" t="s">
        <v>1847</v>
      </c>
      <c r="BL14028" s="9" t="s">
        <v>1847</v>
      </c>
      <c r="BM14028" s="9">
        <v>26992</v>
      </c>
      <c r="BN14028" s="9" t="s">
        <v>1847</v>
      </c>
      <c r="BO14028" s="9" t="s">
        <v>1848</v>
      </c>
      <c r="BP14028" s="9" t="s">
        <v>1849</v>
      </c>
      <c r="BQ14028" s="9">
        <v>1142</v>
      </c>
      <c r="BR14028" s="9" t="s">
        <v>36897</v>
      </c>
      <c r="BS14028" s="9" t="s">
        <v>36898</v>
      </c>
      <c r="BT14028" s="9">
        <v>1</v>
      </c>
      <c r="BU14028" s="9" t="s">
        <v>97</v>
      </c>
    </row>
    <row r="14029" spans="1:73" x14ac:dyDescent="0.2">
      <c r="A14029" s="17">
        <v>-3.1164934858679799E-2</v>
      </c>
      <c r="B14029" s="17">
        <v>0.139761403203011</v>
      </c>
      <c r="C14029" s="8">
        <v>-0.115658886730671</v>
      </c>
      <c r="D14029" s="8">
        <v>1.10859155654907</v>
      </c>
      <c r="E14029" s="17">
        <v>-7.4136264622211498E-2</v>
      </c>
      <c r="F14029" s="17">
        <v>1.02464221417904E-2</v>
      </c>
      <c r="G14029" s="8">
        <v>-0.37106716632843001</v>
      </c>
      <c r="H14029" s="8">
        <v>-0.22433364391326899</v>
      </c>
      <c r="Q14029" s="11">
        <v>2.1500000000000002E-46</v>
      </c>
      <c r="R14029" s="9">
        <v>245.56</v>
      </c>
      <c r="S14029" s="9">
        <v>1408200000</v>
      </c>
      <c r="T14029" s="8">
        <v>0.98888500000000001</v>
      </c>
      <c r="U14029" s="9">
        <v>245.56</v>
      </c>
      <c r="V14029" s="9">
        <v>-2.3518000000000001E-2</v>
      </c>
      <c r="W14029" s="18">
        <v>3.7141265E-2</v>
      </c>
      <c r="X14029" s="18">
        <v>0.192720692</v>
      </c>
      <c r="Y14029" s="18">
        <v>-0.56954057599999997</v>
      </c>
      <c r="Z14029" s="18">
        <v>0.42126804699999998</v>
      </c>
      <c r="AA14029" s="18">
        <v>5</v>
      </c>
      <c r="AB14029" s="9">
        <v>3.7433275000000002E-2</v>
      </c>
      <c r="AC14029" s="9">
        <v>0.193476808</v>
      </c>
      <c r="AD14029" s="9">
        <v>-0.487101546</v>
      </c>
      <c r="AE14029" s="9">
        <v>0.50759438999999995</v>
      </c>
      <c r="AF14029" s="9">
        <v>5</v>
      </c>
      <c r="AG14029" s="18">
        <v>4.7470012999999998E-2</v>
      </c>
      <c r="AH14029" s="18">
        <v>0.217876141</v>
      </c>
      <c r="AI14029" s="18">
        <v>-0.93113560500000003</v>
      </c>
      <c r="AJ14029" s="18">
        <v>0.18900129800000001</v>
      </c>
      <c r="AK14029" s="18">
        <v>5</v>
      </c>
      <c r="AL14029" s="9">
        <v>4.5111274E-2</v>
      </c>
      <c r="AM14029" s="9">
        <v>0.212394148</v>
      </c>
      <c r="AN14029" s="9">
        <v>-0.77031018500000004</v>
      </c>
      <c r="AO14029" s="9">
        <v>0.32164289499999998</v>
      </c>
      <c r="AP14029" s="9">
        <v>5</v>
      </c>
      <c r="AQ14029" s="17">
        <v>-3.5355952000000003E-2</v>
      </c>
      <c r="AR14029" s="17">
        <v>-3.6253516E-2</v>
      </c>
      <c r="AS14029" s="17">
        <v>0.21580714000000001</v>
      </c>
      <c r="AT14029" s="17">
        <v>8.7426424000000003E-2</v>
      </c>
      <c r="AU14029" s="17">
        <v>-0.20916978999999999</v>
      </c>
      <c r="AV14029" s="8">
        <v>-6.9313996000000003E-2</v>
      </c>
      <c r="AW14029" s="8">
        <v>5.9307985000000001E-2</v>
      </c>
      <c r="AX14029" s="8">
        <v>-1.6943082000000002E-2</v>
      </c>
      <c r="AY14029" s="8">
        <v>0.208337516</v>
      </c>
      <c r="AZ14029" s="8">
        <v>-3.1094410000000001E-3</v>
      </c>
      <c r="BA14029" s="17">
        <v>-0.16414041800000001</v>
      </c>
      <c r="BB14029" s="17">
        <v>-0.17852038100000001</v>
      </c>
      <c r="BC14029" s="17">
        <v>-0.119716875</v>
      </c>
      <c r="BD14029" s="17">
        <v>-0.25082925</v>
      </c>
      <c r="BE14029" s="17">
        <v>-0.35839140400000002</v>
      </c>
      <c r="BF14029" s="8">
        <v>-0.224071786</v>
      </c>
      <c r="BG14029" s="8">
        <v>-0.14800834700000001</v>
      </c>
      <c r="BH14029" s="8">
        <v>-3.6525398000000001E-2</v>
      </c>
      <c r="BI14029" s="8">
        <v>-7.6000154E-2</v>
      </c>
      <c r="BJ14029" s="8">
        <v>-8.6982220000000002E-3</v>
      </c>
      <c r="BK14029" s="9" t="s">
        <v>38572</v>
      </c>
      <c r="BL14029" s="9" t="s">
        <v>38572</v>
      </c>
      <c r="BM14029" s="9">
        <v>12431</v>
      </c>
      <c r="BN14029" s="9" t="s">
        <v>38572</v>
      </c>
      <c r="BO14029" s="9" t="s">
        <v>38573</v>
      </c>
      <c r="BP14029" s="9" t="s">
        <v>38574</v>
      </c>
      <c r="BQ14029" s="9">
        <v>97</v>
      </c>
      <c r="BR14029" s="9" t="s">
        <v>38575</v>
      </c>
      <c r="BS14029" s="9" t="s">
        <v>38576</v>
      </c>
      <c r="BT14029" s="9">
        <v>1</v>
      </c>
      <c r="BU14029" s="9" t="s">
        <v>97</v>
      </c>
    </row>
    <row r="14030" spans="1:73" x14ac:dyDescent="0.2">
      <c r="A14030" s="17">
        <v>-0.16565185785293601</v>
      </c>
      <c r="B14030" s="17">
        <v>0.350308537483215</v>
      </c>
      <c r="C14030" s="8">
        <v>-0.245468780398369</v>
      </c>
      <c r="D14030" s="8">
        <v>0.42647737264633201</v>
      </c>
      <c r="E14030" s="17">
        <v>-0.765294849872589</v>
      </c>
      <c r="F14030" s="17">
        <v>-0.54675531387329102</v>
      </c>
      <c r="G14030" s="8">
        <v>-1.1741523742675799</v>
      </c>
      <c r="H14030" s="8">
        <v>-0.89811033010482799</v>
      </c>
      <c r="K14030" s="18" t="s">
        <v>159</v>
      </c>
      <c r="L14030" s="18" t="s">
        <v>159</v>
      </c>
      <c r="O14030" s="9" t="s">
        <v>159</v>
      </c>
      <c r="P14030" s="9" t="s">
        <v>159</v>
      </c>
      <c r="Q14030" s="11">
        <v>2.2400000000000002E-170</v>
      </c>
      <c r="R14030" s="9">
        <v>363.39</v>
      </c>
      <c r="S14030" s="9">
        <v>5026400000</v>
      </c>
      <c r="T14030" s="8">
        <v>0.99999700000000002</v>
      </c>
      <c r="U14030" s="9">
        <v>331.38</v>
      </c>
      <c r="V14030" s="9">
        <v>0.32117000000000001</v>
      </c>
      <c r="W14030" s="18">
        <v>3.7141265E-2</v>
      </c>
      <c r="X14030" s="18">
        <v>0.192720692</v>
      </c>
      <c r="Y14030" s="18">
        <v>-1.260699166</v>
      </c>
      <c r="Z14030" s="18">
        <v>-0.26989054299999998</v>
      </c>
      <c r="AA14030" s="18">
        <v>5</v>
      </c>
      <c r="AB14030" s="9">
        <v>3.7433275000000002E-2</v>
      </c>
      <c r="AC14030" s="9">
        <v>0.193476808</v>
      </c>
      <c r="AD14030" s="9">
        <v>-1.044103301</v>
      </c>
      <c r="AE14030" s="9">
        <v>-4.9407366000000001E-2</v>
      </c>
      <c r="AF14030" s="9">
        <v>5</v>
      </c>
      <c r="AG14030" s="18">
        <v>4.7470012999999998E-2</v>
      </c>
      <c r="AH14030" s="18">
        <v>0.217876141</v>
      </c>
      <c r="AI14030" s="18">
        <v>-1.7342208640000001</v>
      </c>
      <c r="AJ14030" s="18">
        <v>-0.61408396099999996</v>
      </c>
      <c r="AK14030" s="18">
        <v>5</v>
      </c>
      <c r="AL14030" s="9">
        <v>4.5111274E-2</v>
      </c>
      <c r="AM14030" s="9">
        <v>0.212394148</v>
      </c>
      <c r="AN14030" s="9">
        <v>-1.444086872</v>
      </c>
      <c r="AO14030" s="9">
        <v>-0.35213379299999997</v>
      </c>
      <c r="AP14030" s="9">
        <v>5</v>
      </c>
      <c r="AQ14030" s="17">
        <v>-0.60512560599999998</v>
      </c>
      <c r="AR14030" s="17">
        <v>-0.40358897999999999</v>
      </c>
      <c r="AS14030" s="17">
        <v>-1.4320042129999999</v>
      </c>
      <c r="AT14030" s="17">
        <v>-0.39496228100000003</v>
      </c>
      <c r="AU14030" s="17">
        <v>-0.77632218600000003</v>
      </c>
      <c r="AV14030" s="8">
        <v>-0.37744429699999998</v>
      </c>
      <c r="AW14030" s="8">
        <v>-0.81577324900000003</v>
      </c>
      <c r="AX14030" s="8">
        <v>-0.56665945100000004</v>
      </c>
      <c r="AY14030" s="8">
        <v>-0.40387463600000001</v>
      </c>
      <c r="AZ14030" s="8">
        <v>-0.61999231600000004</v>
      </c>
      <c r="BA14030" s="17">
        <v>-0.94214886399999997</v>
      </c>
      <c r="BB14030" s="17">
        <v>-0.65643310499999996</v>
      </c>
      <c r="BC14030" s="17">
        <v>-0.92621439699999997</v>
      </c>
      <c r="BD14030" s="17">
        <v>-0.659900665</v>
      </c>
      <c r="BE14030" s="17">
        <v>-2.0574996470000002</v>
      </c>
      <c r="BF14030" s="8">
        <v>-0.70412123199999999</v>
      </c>
      <c r="BG14030" s="8">
        <v>-0.82634663600000002</v>
      </c>
      <c r="BH14030" s="8">
        <v>-0.84122085599999996</v>
      </c>
      <c r="BI14030" s="8">
        <v>-0.79610955699999997</v>
      </c>
      <c r="BJ14030" s="8">
        <v>-0.847054482</v>
      </c>
      <c r="BK14030" s="9" t="s">
        <v>17652</v>
      </c>
      <c r="BL14030" s="9" t="s">
        <v>17652</v>
      </c>
      <c r="BM14030" s="9">
        <v>20634</v>
      </c>
      <c r="BN14030" s="9" t="s">
        <v>17652</v>
      </c>
      <c r="BO14030" s="9" t="s">
        <v>17653</v>
      </c>
      <c r="BP14030" s="9" t="s">
        <v>17654</v>
      </c>
      <c r="BQ14030" s="9">
        <v>53</v>
      </c>
      <c r="BR14030" s="9" t="s">
        <v>17655</v>
      </c>
      <c r="BS14030" s="9" t="s">
        <v>17656</v>
      </c>
      <c r="BT14030" s="9" t="s">
        <v>103</v>
      </c>
      <c r="BU14030" s="9" t="s">
        <v>97</v>
      </c>
    </row>
    <row r="14031" spans="1:73" x14ac:dyDescent="0.2">
      <c r="A14031" s="17" t="s">
        <v>90</v>
      </c>
      <c r="B14031" s="17">
        <v>0</v>
      </c>
      <c r="C14031" s="8" t="s">
        <v>90</v>
      </c>
      <c r="D14031" s="8">
        <v>0</v>
      </c>
      <c r="E14031" s="17">
        <v>-9.2677131295204204E-2</v>
      </c>
      <c r="F14031" s="17" t="s">
        <v>90</v>
      </c>
      <c r="G14031" s="8">
        <v>0.64303517341613803</v>
      </c>
      <c r="H14031" s="8" t="s">
        <v>90</v>
      </c>
      <c r="Q14031" s="11">
        <v>6.1000000000000003E-12</v>
      </c>
      <c r="R14031" s="9">
        <v>166.24</v>
      </c>
      <c r="S14031" s="9">
        <v>51810000</v>
      </c>
      <c r="T14031" s="8">
        <v>1</v>
      </c>
      <c r="U14031" s="9">
        <v>107.79</v>
      </c>
      <c r="V14031" s="9">
        <v>-0.69964999999999999</v>
      </c>
      <c r="W14031" s="18">
        <v>4.5858367999999997E-2</v>
      </c>
      <c r="X14031" s="18">
        <v>0.21414567000000001</v>
      </c>
      <c r="Y14031" s="18">
        <v>-0.68724082799999997</v>
      </c>
      <c r="Z14031" s="18">
        <v>0.50188656700000001</v>
      </c>
      <c r="AA14031" s="18">
        <v>4</v>
      </c>
      <c r="AB14031" s="9" t="s">
        <v>90</v>
      </c>
      <c r="AC14031" s="9" t="s">
        <v>90</v>
      </c>
      <c r="AD14031" s="9" t="s">
        <v>90</v>
      </c>
      <c r="AE14031" s="9" t="s">
        <v>90</v>
      </c>
      <c r="AF14031" s="9" t="s">
        <v>90</v>
      </c>
      <c r="AG14031" s="18">
        <v>5.8781939999999998E-2</v>
      </c>
      <c r="AH14031" s="18">
        <v>0.24244987200000001</v>
      </c>
      <c r="AI14031" s="18">
        <v>-3.0113573000000001E-2</v>
      </c>
      <c r="AJ14031" s="18">
        <v>1.3161839449999999</v>
      </c>
      <c r="AK14031" s="18">
        <v>4</v>
      </c>
      <c r="AL14031" s="9" t="s">
        <v>90</v>
      </c>
      <c r="AM14031" s="9" t="s">
        <v>90</v>
      </c>
      <c r="AN14031" s="9" t="s">
        <v>90</v>
      </c>
      <c r="AO14031" s="9" t="s">
        <v>90</v>
      </c>
      <c r="AP14031" s="9" t="s">
        <v>90</v>
      </c>
      <c r="AQ14031" s="17">
        <v>-0.281406194</v>
      </c>
      <c r="AR14031" s="17">
        <v>-0.225104481</v>
      </c>
      <c r="AS14031" s="17">
        <v>0.47229021799999998</v>
      </c>
      <c r="AT14031" s="17">
        <v>-1.2549652999999999E-2</v>
      </c>
      <c r="AU14031" s="17" t="s">
        <v>90</v>
      </c>
      <c r="AV14031" s="8" t="s">
        <v>90</v>
      </c>
      <c r="AW14031" s="8" t="s">
        <v>90</v>
      </c>
      <c r="AX14031" s="8" t="s">
        <v>90</v>
      </c>
      <c r="AY14031" s="8" t="s">
        <v>90</v>
      </c>
      <c r="AZ14031" s="8" t="s">
        <v>90</v>
      </c>
      <c r="BA14031" s="17">
        <v>0.45578548299999999</v>
      </c>
      <c r="BB14031" s="17">
        <v>0.808651805</v>
      </c>
      <c r="BC14031" s="17">
        <v>1.2212836739999999</v>
      </c>
      <c r="BD14031" s="17">
        <v>0.92839956300000004</v>
      </c>
      <c r="BE14031" s="17" t="s">
        <v>90</v>
      </c>
      <c r="BF14031" s="8" t="s">
        <v>90</v>
      </c>
      <c r="BG14031" s="8" t="s">
        <v>90</v>
      </c>
      <c r="BH14031" s="8" t="s">
        <v>90</v>
      </c>
      <c r="BI14031" s="8" t="s">
        <v>90</v>
      </c>
      <c r="BJ14031" s="8" t="s">
        <v>90</v>
      </c>
      <c r="BK14031" s="9" t="s">
        <v>21041</v>
      </c>
      <c r="BL14031" s="9" t="s">
        <v>21041</v>
      </c>
      <c r="BM14031" s="9">
        <v>27970</v>
      </c>
      <c r="BN14031" s="9" t="s">
        <v>21041</v>
      </c>
      <c r="BO14031" s="9" t="s">
        <v>21042</v>
      </c>
      <c r="BP14031" s="9" t="s">
        <v>21043</v>
      </c>
      <c r="BQ14031" s="9">
        <v>534</v>
      </c>
      <c r="BR14031" s="9" t="s">
        <v>21044</v>
      </c>
      <c r="BS14031" s="9" t="s">
        <v>21045</v>
      </c>
      <c r="BT14031" s="9">
        <v>1</v>
      </c>
      <c r="BU14031" s="9" t="s">
        <v>97</v>
      </c>
    </row>
    <row r="14032" spans="1:73" x14ac:dyDescent="0.2">
      <c r="A14032" s="17">
        <v>9.4444096088409396E-2</v>
      </c>
      <c r="B14032" s="17">
        <v>0.74465894699096702</v>
      </c>
      <c r="C14032" s="8">
        <v>2.7960939332842799E-2</v>
      </c>
      <c r="D14032" s="8">
        <v>0.11960030347108799</v>
      </c>
      <c r="E14032" s="17">
        <v>0.25843775272369401</v>
      </c>
      <c r="F14032" s="17">
        <v>0.208564847707748</v>
      </c>
      <c r="G14032" s="8">
        <v>0.369320929050446</v>
      </c>
      <c r="H14032" s="8">
        <v>0.35009184479713401</v>
      </c>
      <c r="Q14032" s="11">
        <v>2.5599999999999999E-118</v>
      </c>
      <c r="R14032" s="9">
        <v>291.39</v>
      </c>
      <c r="S14032" s="9">
        <v>560410000</v>
      </c>
      <c r="T14032" s="8">
        <v>1</v>
      </c>
      <c r="U14032" s="9">
        <v>269.60000000000002</v>
      </c>
      <c r="V14032" s="9">
        <v>-1.2239</v>
      </c>
      <c r="W14032" s="18">
        <v>3.7141265E-2</v>
      </c>
      <c r="X14032" s="18">
        <v>0.192720692</v>
      </c>
      <c r="Y14032" s="18">
        <v>-0.236966548</v>
      </c>
      <c r="Z14032" s="18">
        <v>0.753842075</v>
      </c>
      <c r="AA14032" s="18">
        <v>5</v>
      </c>
      <c r="AB14032" s="9">
        <v>5.9986231000000001E-2</v>
      </c>
      <c r="AC14032" s="9">
        <v>0.24492086800000001</v>
      </c>
      <c r="AD14032" s="9">
        <v>-0.57088267000000004</v>
      </c>
      <c r="AE14032" s="9">
        <v>0.98801235099999996</v>
      </c>
      <c r="AF14032" s="9">
        <v>3</v>
      </c>
      <c r="AG14032" s="18">
        <v>4.7470012999999998E-2</v>
      </c>
      <c r="AH14032" s="18">
        <v>0.217876141</v>
      </c>
      <c r="AI14032" s="18">
        <v>-0.190747528</v>
      </c>
      <c r="AJ14032" s="18">
        <v>0.92938937499999996</v>
      </c>
      <c r="AK14032" s="18">
        <v>5</v>
      </c>
      <c r="AL14032" s="9">
        <v>7.3055700000000001E-2</v>
      </c>
      <c r="AM14032" s="9">
        <v>0.27028817999999999</v>
      </c>
      <c r="AN14032" s="9">
        <v>-0.51008578900000001</v>
      </c>
      <c r="AO14032" s="9">
        <v>1.210269453</v>
      </c>
      <c r="AP14032" s="9">
        <v>3</v>
      </c>
      <c r="AQ14032" s="17">
        <v>0.47197073699999997</v>
      </c>
      <c r="AR14032" s="17">
        <v>0.4282417</v>
      </c>
      <c r="AS14032" s="17">
        <v>0.331018329</v>
      </c>
      <c r="AT14032" s="17">
        <v>0.25660550599999998</v>
      </c>
      <c r="AU14032" s="17">
        <v>0.28345861999999999</v>
      </c>
      <c r="AV14032" s="8">
        <v>0.31580892199999999</v>
      </c>
      <c r="AW14032" s="8">
        <v>0.27912580999999997</v>
      </c>
      <c r="AX14032" s="8">
        <v>0.18450991799999999</v>
      </c>
      <c r="AY14032" s="8" t="s">
        <v>90</v>
      </c>
      <c r="AZ14032" s="8" t="s">
        <v>90</v>
      </c>
      <c r="BA14032" s="17">
        <v>0.62080937599999997</v>
      </c>
      <c r="BB14032" s="17">
        <v>0.61315870299999997</v>
      </c>
      <c r="BC14032" s="17">
        <v>0.47666722500000003</v>
      </c>
      <c r="BD14032" s="17">
        <v>0.53240537600000004</v>
      </c>
      <c r="BE14032" s="17">
        <v>0.53035908899999995</v>
      </c>
      <c r="BF14032" s="8">
        <v>0.65476179099999998</v>
      </c>
      <c r="BG14032" s="8">
        <v>0.31115293500000002</v>
      </c>
      <c r="BH14032" s="8">
        <v>0.61424231500000004</v>
      </c>
      <c r="BI14032" s="8" t="s">
        <v>90</v>
      </c>
      <c r="BJ14032" s="8" t="s">
        <v>90</v>
      </c>
      <c r="BK14032" s="9" t="s">
        <v>18365</v>
      </c>
      <c r="BL14032" s="9" t="s">
        <v>18365</v>
      </c>
      <c r="BM14032" s="9">
        <v>19238</v>
      </c>
      <c r="BN14032" s="9" t="s">
        <v>18365</v>
      </c>
      <c r="BO14032" s="9" t="s">
        <v>18366</v>
      </c>
      <c r="BP14032" s="9" t="s">
        <v>18367</v>
      </c>
      <c r="BQ14032" s="9">
        <v>17</v>
      </c>
      <c r="BR14032" s="9" t="s">
        <v>45990</v>
      </c>
      <c r="BS14032" s="9" t="s">
        <v>45991</v>
      </c>
      <c r="BT14032" s="9" t="s">
        <v>103</v>
      </c>
      <c r="BU14032" s="9" t="s">
        <v>97</v>
      </c>
    </row>
    <row r="14033" spans="1:73" x14ac:dyDescent="0.2">
      <c r="A14033" s="17">
        <v>0.12520298361778301</v>
      </c>
      <c r="B14033" s="17">
        <v>0.69599711894989003</v>
      </c>
      <c r="C14033" s="8">
        <v>-5.3730536252260201E-2</v>
      </c>
      <c r="D14033" s="8">
        <v>0.25762093067169201</v>
      </c>
      <c r="E14033" s="17">
        <v>6.7499421536922496E-2</v>
      </c>
      <c r="F14033" s="17">
        <v>3.0267219990491902E-3</v>
      </c>
      <c r="G14033" s="8">
        <v>-8.2594633102417006E-2</v>
      </c>
      <c r="H14033" s="8">
        <v>3.5608019679784801E-3</v>
      </c>
      <c r="Q14033" s="11">
        <v>1.8499999999999999E-81</v>
      </c>
      <c r="R14033" s="9">
        <v>266.58</v>
      </c>
      <c r="S14033" s="9">
        <v>3655500000</v>
      </c>
      <c r="T14033" s="8">
        <v>1</v>
      </c>
      <c r="U14033" s="9">
        <v>266.58</v>
      </c>
      <c r="V14033" s="9">
        <v>-0.26182</v>
      </c>
      <c r="W14033" s="18">
        <v>3.7141265E-2</v>
      </c>
      <c r="X14033" s="18">
        <v>0.192720692</v>
      </c>
      <c r="Y14033" s="18">
        <v>-0.42790489199999998</v>
      </c>
      <c r="Z14033" s="18">
        <v>0.56290373100000002</v>
      </c>
      <c r="AA14033" s="18">
        <v>5</v>
      </c>
      <c r="AB14033" s="9">
        <v>4.6098082999999998E-2</v>
      </c>
      <c r="AC14033" s="9">
        <v>0.214704642</v>
      </c>
      <c r="AD14033" s="9">
        <v>-0.59308893200000001</v>
      </c>
      <c r="AE14033" s="9">
        <v>0.599142375</v>
      </c>
      <c r="AF14033" s="9">
        <v>4</v>
      </c>
      <c r="AG14033" s="18">
        <v>4.7470012999999998E-2</v>
      </c>
      <c r="AH14033" s="18">
        <v>0.217876141</v>
      </c>
      <c r="AI14033" s="18">
        <v>-0.642663082</v>
      </c>
      <c r="AJ14033" s="18">
        <v>0.47747382100000002</v>
      </c>
      <c r="AK14033" s="18">
        <v>5</v>
      </c>
      <c r="AL14033" s="9">
        <v>5.5777647999999999E-2</v>
      </c>
      <c r="AM14033" s="9">
        <v>0.23617292000000001</v>
      </c>
      <c r="AN14033" s="9">
        <v>-0.65216034499999997</v>
      </c>
      <c r="AO14033" s="9">
        <v>0.65928194799999995</v>
      </c>
      <c r="AP14033" s="9">
        <v>4</v>
      </c>
      <c r="AQ14033" s="17">
        <v>8.5572786999999997E-2</v>
      </c>
      <c r="AR14033" s="17">
        <v>0.25315138700000001</v>
      </c>
      <c r="AS14033" s="17">
        <v>8.3344601000000004E-2</v>
      </c>
      <c r="AT14033" s="17">
        <v>8.5410699000000007E-2</v>
      </c>
      <c r="AU14033" s="17">
        <v>0.259766102</v>
      </c>
      <c r="AV14033" s="8" t="s">
        <v>90</v>
      </c>
      <c r="AW14033" s="8">
        <v>0.17704719299999999</v>
      </c>
      <c r="AX14033" s="8">
        <v>8.1181086999999999E-2</v>
      </c>
      <c r="AY14033" s="8">
        <v>7.2213911000000006E-2</v>
      </c>
      <c r="AZ14033" s="8">
        <v>-0.21745763700000001</v>
      </c>
      <c r="BA14033" s="17">
        <v>-2.5864429999999999E-3</v>
      </c>
      <c r="BB14033" s="17">
        <v>0.17172625699999999</v>
      </c>
      <c r="BC14033" s="17">
        <v>8.49052E-2</v>
      </c>
      <c r="BD14033" s="17">
        <v>9.3420953000000001E-2</v>
      </c>
      <c r="BE14033" s="17">
        <v>7.9036950999999994E-2</v>
      </c>
      <c r="BF14033" s="8" t="s">
        <v>90</v>
      </c>
      <c r="BG14033" s="8">
        <v>4.9476012999999999E-2</v>
      </c>
      <c r="BH14033" s="8">
        <v>0.41283753499999998</v>
      </c>
      <c r="BI14033" s="8">
        <v>3.7982725000000002E-2</v>
      </c>
      <c r="BJ14033" s="8">
        <v>5.5828205999999998E-2</v>
      </c>
      <c r="BK14033" s="9" t="s">
        <v>18365</v>
      </c>
      <c r="BL14033" s="9" t="s">
        <v>18365</v>
      </c>
      <c r="BM14033" s="9">
        <v>19241</v>
      </c>
      <c r="BN14033" s="9" t="s">
        <v>18365</v>
      </c>
      <c r="BO14033" s="9" t="s">
        <v>18366</v>
      </c>
      <c r="BP14033" s="9" t="s">
        <v>18367</v>
      </c>
      <c r="BQ14033" s="9">
        <v>90</v>
      </c>
      <c r="BR14033" s="9" t="s">
        <v>33064</v>
      </c>
      <c r="BS14033" s="9" t="s">
        <v>33065</v>
      </c>
      <c r="BT14033" s="9">
        <v>1</v>
      </c>
      <c r="BU14033" s="9" t="s">
        <v>97</v>
      </c>
    </row>
    <row r="14034" spans="1:73" x14ac:dyDescent="0.2">
      <c r="A14034" s="17">
        <v>5.8689881116151803E-2</v>
      </c>
      <c r="B14034" s="17">
        <v>0.28786009550094599</v>
      </c>
      <c r="C14034" s="8">
        <v>0.544344902038574</v>
      </c>
      <c r="D14034" s="8">
        <v>0.94924986362457298</v>
      </c>
      <c r="E14034" s="17">
        <v>0.26367023587226901</v>
      </c>
      <c r="F14034" s="17">
        <v>0.27481788396835299</v>
      </c>
      <c r="G14034" s="8">
        <v>1.0180528163909901</v>
      </c>
      <c r="H14034" s="8">
        <v>0.54202246665954601</v>
      </c>
      <c r="O14034" s="9" t="s">
        <v>88</v>
      </c>
      <c r="Q14034" s="11">
        <v>2.17E-21</v>
      </c>
      <c r="R14034" s="9">
        <v>184.96</v>
      </c>
      <c r="S14034" s="9">
        <v>650580000</v>
      </c>
      <c r="T14034" s="8">
        <v>0.99999400000000005</v>
      </c>
      <c r="U14034" s="9">
        <v>184.96</v>
      </c>
      <c r="V14034" s="9">
        <v>0.53047999999999995</v>
      </c>
      <c r="W14034" s="18">
        <v>4.5858383000000003E-2</v>
      </c>
      <c r="X14034" s="18">
        <v>0.21414570499999999</v>
      </c>
      <c r="Y14034" s="18">
        <v>-0.33089354599999998</v>
      </c>
      <c r="Z14034" s="18">
        <v>0.85823404199999997</v>
      </c>
      <c r="AA14034" s="18">
        <v>4</v>
      </c>
      <c r="AB14034" s="9">
        <v>4.6098234000000002E-2</v>
      </c>
      <c r="AC14034" s="9">
        <v>0.21470499400000001</v>
      </c>
      <c r="AD14034" s="9">
        <v>-0.32129873799999997</v>
      </c>
      <c r="AE14034" s="9">
        <v>0.87093451899999996</v>
      </c>
      <c r="AF14034" s="9">
        <v>4</v>
      </c>
      <c r="AG14034" s="18">
        <v>5.8781964999999999E-2</v>
      </c>
      <c r="AH14034" s="18">
        <v>0.24244992300000001</v>
      </c>
      <c r="AI14034" s="18">
        <v>0.34490385600000001</v>
      </c>
      <c r="AJ14034" s="18">
        <v>1.6912016599999999</v>
      </c>
      <c r="AK14034" s="18">
        <v>4</v>
      </c>
      <c r="AL14034" s="9">
        <v>5.5777806999999999E-2</v>
      </c>
      <c r="AM14034" s="9">
        <v>0.236173257</v>
      </c>
      <c r="AN14034" s="9">
        <v>-0.113699589</v>
      </c>
      <c r="AO14034" s="9">
        <v>1.197744578</v>
      </c>
      <c r="AP14034" s="9">
        <v>4</v>
      </c>
      <c r="AQ14034" s="17">
        <v>0.42943930600000002</v>
      </c>
      <c r="AR14034" s="17">
        <v>0.29838761699999999</v>
      </c>
      <c r="AS14034" s="17">
        <v>0.276625395</v>
      </c>
      <c r="AT14034" s="17" t="s">
        <v>90</v>
      </c>
      <c r="AU14034" s="17">
        <v>0.46604010499999998</v>
      </c>
      <c r="AV14034" s="8">
        <v>0.120793</v>
      </c>
      <c r="AW14034" s="8" t="s">
        <v>90</v>
      </c>
      <c r="AX14034" s="8">
        <v>0.29493129299999998</v>
      </c>
      <c r="AY14034" s="8">
        <v>0.36549705300000002</v>
      </c>
      <c r="AZ14034" s="8">
        <v>0.45451155300000001</v>
      </c>
      <c r="BA14034" s="17">
        <v>1.0315679310000001</v>
      </c>
      <c r="BB14034" s="17">
        <v>1.5828059910000001</v>
      </c>
      <c r="BC14034" s="17">
        <v>1.516578317</v>
      </c>
      <c r="BD14034" s="17" t="s">
        <v>90</v>
      </c>
      <c r="BE14034" s="17">
        <v>0.83897393899999995</v>
      </c>
      <c r="BF14034" s="8">
        <v>0.24147057499999999</v>
      </c>
      <c r="BG14034" s="8" t="s">
        <v>90</v>
      </c>
      <c r="BH14034" s="8">
        <v>1.2494673730000001</v>
      </c>
      <c r="BI14034" s="8">
        <v>0.88930785700000003</v>
      </c>
      <c r="BJ14034" s="8">
        <v>0.41230082499999998</v>
      </c>
      <c r="BK14034" s="9" t="s">
        <v>18365</v>
      </c>
      <c r="BL14034" s="9" t="s">
        <v>18365</v>
      </c>
      <c r="BM14034" s="9">
        <v>19240</v>
      </c>
      <c r="BN14034" s="9" t="s">
        <v>18365</v>
      </c>
      <c r="BO14034" s="9" t="s">
        <v>18366</v>
      </c>
      <c r="BP14034" s="9" t="s">
        <v>18367</v>
      </c>
      <c r="BQ14034" s="9">
        <v>159</v>
      </c>
      <c r="BR14034" s="9" t="s">
        <v>45685</v>
      </c>
      <c r="BS14034" s="9" t="s">
        <v>45686</v>
      </c>
      <c r="BT14034" s="9">
        <v>1</v>
      </c>
      <c r="BU14034" s="9" t="s">
        <v>97</v>
      </c>
    </row>
    <row r="14035" spans="1:73" x14ac:dyDescent="0.2">
      <c r="A14035" s="17">
        <v>0.32629454135894798</v>
      </c>
      <c r="B14035" s="17">
        <v>0.85882085561752297</v>
      </c>
      <c r="C14035" s="8">
        <v>0.25951248407363903</v>
      </c>
      <c r="D14035" s="8">
        <v>0.86563307046890303</v>
      </c>
      <c r="E14035" s="17">
        <v>0.432116508483887</v>
      </c>
      <c r="F14035" s="17">
        <v>0.184195160865784</v>
      </c>
      <c r="G14035" s="8">
        <v>1.00662624835968</v>
      </c>
      <c r="H14035" s="8">
        <v>0.79894638061523404</v>
      </c>
      <c r="O14035" s="9" t="s">
        <v>88</v>
      </c>
      <c r="P14035" s="9" t="s">
        <v>88</v>
      </c>
      <c r="Q14035" s="11">
        <v>9.0000000000000003E-16</v>
      </c>
      <c r="R14035" s="9">
        <v>188.49</v>
      </c>
      <c r="S14035" s="9">
        <v>312930000</v>
      </c>
      <c r="T14035" s="8">
        <v>1</v>
      </c>
      <c r="U14035" s="9">
        <v>188.49</v>
      </c>
      <c r="V14035" s="9">
        <v>-4.3054000000000002E-2</v>
      </c>
      <c r="W14035" s="18">
        <v>4.5858383000000003E-2</v>
      </c>
      <c r="X14035" s="18">
        <v>0.21414570499999999</v>
      </c>
      <c r="Y14035" s="18">
        <v>-0.16244729899999999</v>
      </c>
      <c r="Z14035" s="18">
        <v>1.0266802880000001</v>
      </c>
      <c r="AA14035" s="18">
        <v>4</v>
      </c>
      <c r="AB14035" s="9">
        <v>3.7433275000000002E-2</v>
      </c>
      <c r="AC14035" s="9">
        <v>0.193476808</v>
      </c>
      <c r="AD14035" s="9">
        <v>-0.313152814</v>
      </c>
      <c r="AE14035" s="9">
        <v>0.681543122</v>
      </c>
      <c r="AF14035" s="9">
        <v>5</v>
      </c>
      <c r="AG14035" s="18">
        <v>5.8781964999999999E-2</v>
      </c>
      <c r="AH14035" s="18">
        <v>0.24244992300000001</v>
      </c>
      <c r="AI14035" s="18">
        <v>0.33347730799999997</v>
      </c>
      <c r="AJ14035" s="18">
        <v>1.679775112</v>
      </c>
      <c r="AK14035" s="18">
        <v>4</v>
      </c>
      <c r="AL14035" s="9">
        <v>4.5111274E-2</v>
      </c>
      <c r="AM14035" s="9">
        <v>0.212394148</v>
      </c>
      <c r="AN14035" s="9">
        <v>0.25296985500000002</v>
      </c>
      <c r="AO14035" s="9">
        <v>1.344922935</v>
      </c>
      <c r="AP14035" s="9">
        <v>5</v>
      </c>
      <c r="AQ14035" s="17">
        <v>0.63698428900000004</v>
      </c>
      <c r="AR14035" s="17">
        <v>0.64304918099999997</v>
      </c>
      <c r="AS14035" s="17">
        <v>0.57303148500000001</v>
      </c>
      <c r="AT14035" s="17" t="s">
        <v>90</v>
      </c>
      <c r="AU14035" s="17">
        <v>0.33475583799999997</v>
      </c>
      <c r="AV14035" s="8">
        <v>0.29726502300000002</v>
      </c>
      <c r="AW14035" s="8">
        <v>-1.6143360999999998E-2</v>
      </c>
      <c r="AX14035" s="8">
        <v>5.6454315999999997E-2</v>
      </c>
      <c r="AY14035" s="8">
        <v>0.823169708</v>
      </c>
      <c r="AZ14035" s="8">
        <v>-5.7442452999999997E-2</v>
      </c>
      <c r="BA14035" s="17">
        <v>1.3442101479999999</v>
      </c>
      <c r="BB14035" s="17">
        <v>1.453209043</v>
      </c>
      <c r="BC14035" s="17">
        <v>1.193732381</v>
      </c>
      <c r="BD14035" s="17" t="s">
        <v>90</v>
      </c>
      <c r="BE14035" s="17">
        <v>0.93086057899999997</v>
      </c>
      <c r="BF14035" s="8">
        <v>0.97721385999999999</v>
      </c>
      <c r="BG14035" s="8">
        <v>0.93690264199999995</v>
      </c>
      <c r="BH14035" s="8">
        <v>1.3550250530000001</v>
      </c>
      <c r="BI14035" s="8">
        <v>0.838159561</v>
      </c>
      <c r="BJ14035" s="8">
        <v>0.74765163700000004</v>
      </c>
      <c r="BK14035" s="9" t="s">
        <v>18365</v>
      </c>
      <c r="BL14035" s="9" t="s">
        <v>18365</v>
      </c>
      <c r="BM14035" s="9">
        <v>19232</v>
      </c>
      <c r="BN14035" s="9" t="s">
        <v>18365</v>
      </c>
      <c r="BO14035" s="9" t="s">
        <v>18366</v>
      </c>
      <c r="BP14035" s="9" t="s">
        <v>18367</v>
      </c>
      <c r="BQ14035" s="9">
        <v>167</v>
      </c>
      <c r="BR14035" s="9" t="s">
        <v>23423</v>
      </c>
      <c r="BS14035" s="9" t="s">
        <v>23424</v>
      </c>
      <c r="BT14035" s="9">
        <v>1</v>
      </c>
      <c r="BU14035" s="9" t="s">
        <v>97</v>
      </c>
    </row>
    <row r="14036" spans="1:73" x14ac:dyDescent="0.2">
      <c r="A14036" s="17">
        <v>6.7138746380805997E-2</v>
      </c>
      <c r="B14036" s="17">
        <v>0.33110857009887701</v>
      </c>
      <c r="C14036" s="8">
        <v>9.9897414445877103E-2</v>
      </c>
      <c r="D14036" s="8">
        <v>0.62424182891845703</v>
      </c>
      <c r="E14036" s="17">
        <v>-3.6738045513629899E-2</v>
      </c>
      <c r="F14036" s="17">
        <v>-3.6136209964752197E-2</v>
      </c>
      <c r="G14036" s="8">
        <v>-5.2093181759118999E-2</v>
      </c>
      <c r="H14036" s="8">
        <v>-0.10637828707695</v>
      </c>
      <c r="Q14036" s="11">
        <v>2.6100000000000001E-290</v>
      </c>
      <c r="R14036" s="9">
        <v>434.84</v>
      </c>
      <c r="S14036" s="9">
        <v>202750000</v>
      </c>
      <c r="T14036" s="8">
        <v>1</v>
      </c>
      <c r="U14036" s="9">
        <v>431.17</v>
      </c>
      <c r="V14036" s="9">
        <v>-0.53147</v>
      </c>
      <c r="W14036" s="18">
        <v>5.9925868E-2</v>
      </c>
      <c r="X14036" s="18">
        <v>0.244797607</v>
      </c>
      <c r="Y14036" s="18">
        <v>-0.81579328299999998</v>
      </c>
      <c r="Z14036" s="18">
        <v>0.74231719399999996</v>
      </c>
      <c r="AA14036" s="18">
        <v>3</v>
      </c>
      <c r="AB14036" s="9">
        <v>4.6098234000000002E-2</v>
      </c>
      <c r="AC14036" s="9">
        <v>0.21470499400000001</v>
      </c>
      <c r="AD14036" s="9">
        <v>-0.63225283899999996</v>
      </c>
      <c r="AE14036" s="9">
        <v>0.55998041799999998</v>
      </c>
      <c r="AF14036" s="9">
        <v>4</v>
      </c>
      <c r="AG14036" s="18">
        <v>7.7178874999999994E-2</v>
      </c>
      <c r="AH14036" s="18">
        <v>0.27781086199999999</v>
      </c>
      <c r="AI14036" s="18">
        <v>-0.93621133199999995</v>
      </c>
      <c r="AJ14036" s="18">
        <v>0.832024969</v>
      </c>
      <c r="AK14036" s="18">
        <v>3</v>
      </c>
      <c r="AL14036" s="9">
        <v>5.5777806999999999E-2</v>
      </c>
      <c r="AM14036" s="9">
        <v>0.236173257</v>
      </c>
      <c r="AN14036" s="9">
        <v>-0.76210036999999997</v>
      </c>
      <c r="AO14036" s="9">
        <v>0.54934379600000005</v>
      </c>
      <c r="AP14036" s="9">
        <v>4</v>
      </c>
      <c r="AQ14036" s="17" t="s">
        <v>90</v>
      </c>
      <c r="AR14036" s="17">
        <v>0.11411532000000001</v>
      </c>
      <c r="AS14036" s="17">
        <v>-0.14581434400000001</v>
      </c>
      <c r="AT14036" s="17">
        <v>0.152937144</v>
      </c>
      <c r="AU14036" s="17" t="s">
        <v>90</v>
      </c>
      <c r="AV14036" s="8">
        <v>-7.1847220000000002E-3</v>
      </c>
      <c r="AW14036" s="8" t="s">
        <v>90</v>
      </c>
      <c r="AX14036" s="8">
        <v>-8.9233129999999994E-2</v>
      </c>
      <c r="AY14036" s="8">
        <v>4.1017059000000002E-2</v>
      </c>
      <c r="AZ14036" s="8">
        <v>-5.1503364000000003E-2</v>
      </c>
      <c r="BA14036" s="17" t="s">
        <v>90</v>
      </c>
      <c r="BB14036" s="17">
        <v>0.19348280100000001</v>
      </c>
      <c r="BC14036" s="17">
        <v>-4.6258504999999998E-2</v>
      </c>
      <c r="BD14036" s="17">
        <v>0.19148880200000001</v>
      </c>
      <c r="BE14036" s="17" t="s">
        <v>90</v>
      </c>
      <c r="BF14036" s="8">
        <v>-7.0673770999999996E-2</v>
      </c>
      <c r="BG14036" s="8" t="s">
        <v>90</v>
      </c>
      <c r="BH14036" s="8">
        <v>3.1875830000000001E-2</v>
      </c>
      <c r="BI14036" s="8">
        <v>5.2212801000000003E-2</v>
      </c>
      <c r="BJ14036" s="8">
        <v>3.8612938999999999E-2</v>
      </c>
      <c r="BK14036" s="9" t="s">
        <v>18365</v>
      </c>
      <c r="BL14036" s="9" t="s">
        <v>18365</v>
      </c>
      <c r="BM14036" s="9">
        <v>19233</v>
      </c>
      <c r="BN14036" s="9" t="s">
        <v>18365</v>
      </c>
      <c r="BO14036" s="9" t="s">
        <v>18366</v>
      </c>
      <c r="BP14036" s="9" t="s">
        <v>18367</v>
      </c>
      <c r="BQ14036" s="9">
        <v>203</v>
      </c>
      <c r="BR14036" s="9" t="s">
        <v>35238</v>
      </c>
      <c r="BS14036" s="9" t="s">
        <v>35239</v>
      </c>
      <c r="BT14036" s="9">
        <v>1</v>
      </c>
      <c r="BU14036" s="9" t="s">
        <v>97</v>
      </c>
    </row>
    <row r="14037" spans="1:73" x14ac:dyDescent="0.2">
      <c r="A14037" s="17">
        <v>3.80080156028271E-2</v>
      </c>
      <c r="B14037" s="17">
        <v>0.108503274619579</v>
      </c>
      <c r="C14037" s="8">
        <v>0.13494712114334101</v>
      </c>
      <c r="D14037" s="8">
        <v>0.67038458585739102</v>
      </c>
      <c r="E14037" s="17">
        <v>-0.152923509478569</v>
      </c>
      <c r="F14037" s="17">
        <v>-0.13095253705978399</v>
      </c>
      <c r="G14037" s="8">
        <v>-5.63700012862682E-2</v>
      </c>
      <c r="H14037" s="8">
        <v>-0.14922423660755199</v>
      </c>
      <c r="Q14037" s="11">
        <v>7.9999999999999998E-28</v>
      </c>
      <c r="R14037" s="9">
        <v>205.7</v>
      </c>
      <c r="S14037" s="9">
        <v>329150000</v>
      </c>
      <c r="T14037" s="8">
        <v>0.99972499999999997</v>
      </c>
      <c r="U14037" s="9">
        <v>173.54</v>
      </c>
      <c r="V14037" s="9">
        <v>0.33282</v>
      </c>
      <c r="W14037" s="18">
        <v>3.7141265E-2</v>
      </c>
      <c r="X14037" s="18">
        <v>0.192720692</v>
      </c>
      <c r="Y14037" s="18">
        <v>-0.64832782099999997</v>
      </c>
      <c r="Z14037" s="18">
        <v>0.34248080199999997</v>
      </c>
      <c r="AA14037" s="18">
        <v>5</v>
      </c>
      <c r="AB14037" s="9">
        <v>4.6098082999999998E-2</v>
      </c>
      <c r="AC14037" s="9">
        <v>0.214704642</v>
      </c>
      <c r="AD14037" s="9">
        <v>-0.72706818299999998</v>
      </c>
      <c r="AE14037" s="9">
        <v>0.46516312399999998</v>
      </c>
      <c r="AF14037" s="9">
        <v>4</v>
      </c>
      <c r="AG14037" s="18">
        <v>4.7470012999999998E-2</v>
      </c>
      <c r="AH14037" s="18">
        <v>0.217876141</v>
      </c>
      <c r="AI14037" s="18">
        <v>-0.61643845200000003</v>
      </c>
      <c r="AJ14037" s="18">
        <v>0.50369845099999999</v>
      </c>
      <c r="AK14037" s="18">
        <v>5</v>
      </c>
      <c r="AL14037" s="9">
        <v>5.5777647999999999E-2</v>
      </c>
      <c r="AM14037" s="9">
        <v>0.23617292000000001</v>
      </c>
      <c r="AN14037" s="9">
        <v>-0.80494538299999996</v>
      </c>
      <c r="AO14037" s="9">
        <v>0.50649691100000005</v>
      </c>
      <c r="AP14037" s="9">
        <v>4</v>
      </c>
      <c r="AQ14037" s="17">
        <v>2.6276562E-2</v>
      </c>
      <c r="AR14037" s="17">
        <v>-5.9895870000000002E-3</v>
      </c>
      <c r="AS14037" s="17">
        <v>-0.26362583000000001</v>
      </c>
      <c r="AT14037" s="17">
        <v>-0.16465492500000001</v>
      </c>
      <c r="AU14037" s="17">
        <v>1.6145343E-2</v>
      </c>
      <c r="AV14037" s="8" t="s">
        <v>90</v>
      </c>
      <c r="AW14037" s="8">
        <v>9.8041884999999995E-2</v>
      </c>
      <c r="AX14037" s="8">
        <v>-5.0565540999999999E-2</v>
      </c>
      <c r="AY14037" s="8">
        <v>-0.48836460700000001</v>
      </c>
      <c r="AZ14037" s="8">
        <v>-2.4622551999999999E-2</v>
      </c>
      <c r="BA14037" s="17">
        <v>0.20662614700000001</v>
      </c>
      <c r="BB14037" s="17">
        <v>0.22877481599999999</v>
      </c>
      <c r="BC14037" s="17">
        <v>6.0147379000000001E-2</v>
      </c>
      <c r="BD14037" s="17">
        <v>-2.5648259E-2</v>
      </c>
      <c r="BE14037" s="17">
        <v>9.2793107E-2</v>
      </c>
      <c r="BF14037" s="8" t="s">
        <v>90</v>
      </c>
      <c r="BG14037" s="8">
        <v>6.9991979999999999E-3</v>
      </c>
      <c r="BH14037" s="8">
        <v>0.233127683</v>
      </c>
      <c r="BI14037" s="8">
        <v>-0.161888272</v>
      </c>
      <c r="BJ14037" s="8">
        <v>-0.167872563</v>
      </c>
      <c r="BK14037" s="9" t="s">
        <v>18365</v>
      </c>
      <c r="BL14037" s="9" t="s">
        <v>18365</v>
      </c>
      <c r="BM14037" s="9">
        <v>19234</v>
      </c>
      <c r="BN14037" s="9" t="s">
        <v>18365</v>
      </c>
      <c r="BO14037" s="9" t="s">
        <v>18366</v>
      </c>
      <c r="BP14037" s="9" t="s">
        <v>18367</v>
      </c>
      <c r="BQ14037" s="9">
        <v>393</v>
      </c>
      <c r="BR14037" s="9" t="s">
        <v>34381</v>
      </c>
      <c r="BS14037" s="9" t="s">
        <v>34382</v>
      </c>
      <c r="BT14037" s="9">
        <v>1</v>
      </c>
      <c r="BU14037" s="9" t="s">
        <v>97</v>
      </c>
    </row>
    <row r="14038" spans="1:73" x14ac:dyDescent="0.2">
      <c r="A14038" s="17">
        <v>-0.25673955678939803</v>
      </c>
      <c r="B14038" s="17">
        <v>0.32624971866607699</v>
      </c>
      <c r="C14038" s="8">
        <v>-0.79991239309310902</v>
      </c>
      <c r="D14038" s="8">
        <v>0.44888344407081598</v>
      </c>
      <c r="E14038" s="17">
        <v>-3.6619222164154102</v>
      </c>
      <c r="F14038" s="17">
        <v>-3.32543873786926</v>
      </c>
      <c r="G14038" s="8">
        <v>-0.42259189486503601</v>
      </c>
      <c r="H14038" s="8">
        <v>0.37906038761138899</v>
      </c>
      <c r="K14038" s="18" t="s">
        <v>159</v>
      </c>
      <c r="L14038" s="18" t="s">
        <v>159</v>
      </c>
      <c r="Q14038" s="9">
        <v>7.6093999999999999E-4</v>
      </c>
      <c r="R14038" s="9">
        <v>109.79</v>
      </c>
      <c r="S14038" s="9">
        <v>18111000000</v>
      </c>
      <c r="T14038" s="8">
        <v>0.99999899999999997</v>
      </c>
      <c r="U14038" s="9">
        <v>99.972999999999999</v>
      </c>
      <c r="V14038" s="9">
        <v>-9.7258999999999998E-2</v>
      </c>
      <c r="W14038" s="18">
        <v>3.7141265E-2</v>
      </c>
      <c r="X14038" s="18">
        <v>0.192720692</v>
      </c>
      <c r="Y14038" s="18">
        <v>-4.157326533</v>
      </c>
      <c r="Z14038" s="18">
        <v>-3.16651791</v>
      </c>
      <c r="AA14038" s="18">
        <v>5</v>
      </c>
      <c r="AB14038" s="9">
        <v>3.7433275000000002E-2</v>
      </c>
      <c r="AC14038" s="9">
        <v>0.193476808</v>
      </c>
      <c r="AD14038" s="9">
        <v>-3.8227865990000001</v>
      </c>
      <c r="AE14038" s="9">
        <v>-2.8280906629999998</v>
      </c>
      <c r="AF14038" s="9">
        <v>5</v>
      </c>
      <c r="AG14038" s="18">
        <v>4.7470012999999998E-2</v>
      </c>
      <c r="AH14038" s="18">
        <v>0.217876141</v>
      </c>
      <c r="AI14038" s="18">
        <v>-0.98266034999999996</v>
      </c>
      <c r="AJ14038" s="18">
        <v>0.137476553</v>
      </c>
      <c r="AK14038" s="18">
        <v>5</v>
      </c>
      <c r="AL14038" s="9">
        <v>4.5111274E-2</v>
      </c>
      <c r="AM14038" s="9">
        <v>0.212394148</v>
      </c>
      <c r="AN14038" s="9">
        <v>-0.16691615200000001</v>
      </c>
      <c r="AO14038" s="9">
        <v>0.92503692699999995</v>
      </c>
      <c r="AP14038" s="9">
        <v>5</v>
      </c>
      <c r="AQ14038" s="17">
        <v>-3.5599403380000001</v>
      </c>
      <c r="AR14038" s="17">
        <v>-3.984682083</v>
      </c>
      <c r="AS14038" s="17">
        <v>-3.8714621070000002</v>
      </c>
      <c r="AT14038" s="17">
        <v>-4.2252583499999998</v>
      </c>
      <c r="AU14038" s="17">
        <v>-3.2025759219999999</v>
      </c>
      <c r="AV14038" s="8">
        <v>-4.2451438899999996</v>
      </c>
      <c r="AW14038" s="8">
        <v>-3.7550086980000001</v>
      </c>
      <c r="AX14038" s="8">
        <v>-3.540678024</v>
      </c>
      <c r="AY14038" s="8">
        <v>-2.4712064269999998</v>
      </c>
      <c r="AZ14038" s="8">
        <v>-3.5481839179999999</v>
      </c>
      <c r="BA14038" s="17">
        <v>-2.9418246749999999</v>
      </c>
      <c r="BB14038" s="17">
        <v>0.13717159600000001</v>
      </c>
      <c r="BC14038" s="17">
        <v>6.8877749999999996E-3</v>
      </c>
      <c r="BD14038" s="17">
        <v>0.40279662599999999</v>
      </c>
      <c r="BE14038" s="17">
        <v>1.05579102</v>
      </c>
      <c r="BF14038" s="8">
        <v>-8.2593954999999997E-2</v>
      </c>
      <c r="BG14038" s="8">
        <v>0.45437160100000001</v>
      </c>
      <c r="BH14038" s="8">
        <v>-0.43405470299999999</v>
      </c>
      <c r="BI14038" s="8">
        <v>0.64120250899999998</v>
      </c>
      <c r="BJ14038" s="8">
        <v>2.0814588070000002</v>
      </c>
      <c r="BK14038" s="9" t="s">
        <v>18365</v>
      </c>
      <c r="BL14038" s="9" t="s">
        <v>18365</v>
      </c>
      <c r="BM14038" s="9">
        <v>19236</v>
      </c>
      <c r="BN14038" s="9" t="s">
        <v>18365</v>
      </c>
      <c r="BO14038" s="9" t="s">
        <v>18366</v>
      </c>
      <c r="BP14038" s="9" t="s">
        <v>18367</v>
      </c>
      <c r="BQ14038" s="9">
        <v>435</v>
      </c>
      <c r="BR14038" s="9" t="s">
        <v>18368</v>
      </c>
      <c r="BS14038" s="9" t="s">
        <v>18369</v>
      </c>
      <c r="BT14038" s="9">
        <v>1</v>
      </c>
      <c r="BU14038" s="9" t="s">
        <v>97</v>
      </c>
    </row>
    <row r="14039" spans="1:73" x14ac:dyDescent="0.2">
      <c r="A14039" s="17">
        <v>-0.25513544678687999</v>
      </c>
      <c r="B14039" s="17">
        <v>0.167364582419395</v>
      </c>
      <c r="C14039" s="8">
        <v>-0.80163168907165505</v>
      </c>
      <c r="D14039" s="8">
        <v>0.53132247924804699</v>
      </c>
      <c r="E14039" s="17">
        <v>0.508253574371338</v>
      </c>
      <c r="F14039" s="17">
        <v>0.796727895736694</v>
      </c>
      <c r="G14039" s="8">
        <v>0.93055826425552401</v>
      </c>
      <c r="H14039" s="8">
        <v>1.7252180576324501</v>
      </c>
      <c r="K14039" s="18" t="s">
        <v>88</v>
      </c>
      <c r="L14039" s="18" t="s">
        <v>88</v>
      </c>
      <c r="O14039" s="9" t="s">
        <v>88</v>
      </c>
      <c r="P14039" s="9" t="s">
        <v>88</v>
      </c>
      <c r="Q14039" s="11">
        <v>1.57E-32</v>
      </c>
      <c r="R14039" s="9">
        <v>199.15</v>
      </c>
      <c r="S14039" s="9">
        <v>815130000</v>
      </c>
      <c r="T14039" s="8">
        <v>1</v>
      </c>
      <c r="U14039" s="9">
        <v>199.15</v>
      </c>
      <c r="V14039" s="9">
        <v>-1.7647999999999999</v>
      </c>
      <c r="W14039" s="18">
        <v>3.7141265E-2</v>
      </c>
      <c r="X14039" s="18">
        <v>0.192720692</v>
      </c>
      <c r="Y14039" s="18">
        <v>1.2849268E-2</v>
      </c>
      <c r="Z14039" s="18">
        <v>1.003657891</v>
      </c>
      <c r="AA14039" s="18">
        <v>5</v>
      </c>
      <c r="AB14039" s="9">
        <v>3.7433275000000002E-2</v>
      </c>
      <c r="AC14039" s="9">
        <v>0.193476808</v>
      </c>
      <c r="AD14039" s="9">
        <v>0.29937991600000002</v>
      </c>
      <c r="AE14039" s="9">
        <v>1.2940758510000001</v>
      </c>
      <c r="AF14039" s="9">
        <v>5</v>
      </c>
      <c r="AG14039" s="18">
        <v>4.7470012999999998E-2</v>
      </c>
      <c r="AH14039" s="18">
        <v>0.217876141</v>
      </c>
      <c r="AI14039" s="18">
        <v>0.37048978900000001</v>
      </c>
      <c r="AJ14039" s="18">
        <v>1.490626692</v>
      </c>
      <c r="AK14039" s="18">
        <v>5</v>
      </c>
      <c r="AL14039" s="9">
        <v>4.5111274E-2</v>
      </c>
      <c r="AM14039" s="9">
        <v>0.212394148</v>
      </c>
      <c r="AN14039" s="9">
        <v>1.179241459</v>
      </c>
      <c r="AO14039" s="9">
        <v>2.2711945390000001</v>
      </c>
      <c r="AP14039" s="9">
        <v>5</v>
      </c>
      <c r="AQ14039" s="17">
        <v>2.0466125009999998</v>
      </c>
      <c r="AR14039" s="17">
        <v>1.5443375109999999</v>
      </c>
      <c r="AS14039" s="17">
        <v>-0.25351887899999997</v>
      </c>
      <c r="AT14039" s="17">
        <v>-0.15840974499999999</v>
      </c>
      <c r="AU14039" s="17">
        <v>-9.4069979999999997E-2</v>
      </c>
      <c r="AV14039" s="8">
        <v>1.434972763</v>
      </c>
      <c r="AW14039" s="8">
        <v>1.650326967</v>
      </c>
      <c r="AX14039" s="8">
        <v>-7.9077400000000006E-2</v>
      </c>
      <c r="AY14039" s="8">
        <v>0.204106912</v>
      </c>
      <c r="AZ14039" s="8">
        <v>1.15029943</v>
      </c>
      <c r="BA14039" s="17">
        <v>2.8721973900000002</v>
      </c>
      <c r="BB14039" s="17">
        <v>2.287590265</v>
      </c>
      <c r="BC14039" s="17">
        <v>0.27295792099999999</v>
      </c>
      <c r="BD14039" s="17">
        <v>0.17178565300000001</v>
      </c>
      <c r="BE14039" s="17">
        <v>8.3497345000000001E-2</v>
      </c>
      <c r="BF14039" s="8">
        <v>2.1306064130000002</v>
      </c>
      <c r="BG14039" s="8">
        <v>2.7733767029999998</v>
      </c>
      <c r="BH14039" s="8">
        <v>0.99466729200000004</v>
      </c>
      <c r="BI14039" s="8">
        <v>1.0472410919999999</v>
      </c>
      <c r="BJ14039" s="8">
        <v>2.7502954009999998</v>
      </c>
      <c r="BK14039" s="9" t="s">
        <v>1852</v>
      </c>
      <c r="BL14039" s="9" t="s">
        <v>1852</v>
      </c>
      <c r="BM14039" s="9">
        <v>7372</v>
      </c>
      <c r="BN14039" s="9" t="s">
        <v>1852</v>
      </c>
      <c r="BO14039" s="9" t="s">
        <v>1853</v>
      </c>
      <c r="BP14039" s="9" t="s">
        <v>1854</v>
      </c>
      <c r="BQ14039" s="9">
        <v>12</v>
      </c>
      <c r="BR14039" s="9" t="s">
        <v>13059</v>
      </c>
      <c r="BS14039" s="9" t="s">
        <v>13060</v>
      </c>
      <c r="BT14039" s="9" t="s">
        <v>103</v>
      </c>
      <c r="BU14039" s="9" t="s">
        <v>97</v>
      </c>
    </row>
    <row r="14040" spans="1:73" x14ac:dyDescent="0.2">
      <c r="A14040" s="17">
        <v>0.13859297335147899</v>
      </c>
      <c r="B14040" s="17">
        <v>0.21491627395153001</v>
      </c>
      <c r="C14040" s="8">
        <v>0.328011214733124</v>
      </c>
      <c r="D14040" s="8">
        <v>0.81930106878280595</v>
      </c>
      <c r="E14040" s="17">
        <v>0.92455917596817005</v>
      </c>
      <c r="F14040" s="17">
        <v>0.85059481859207198</v>
      </c>
      <c r="G14040" s="8">
        <v>1.71164107322693</v>
      </c>
      <c r="H14040" s="8">
        <v>1.43061339855194</v>
      </c>
      <c r="K14040" s="18" t="s">
        <v>88</v>
      </c>
      <c r="L14040" s="18" t="s">
        <v>88</v>
      </c>
      <c r="O14040" s="9" t="s">
        <v>88</v>
      </c>
      <c r="P14040" s="9" t="s">
        <v>88</v>
      </c>
      <c r="Q14040" s="11">
        <v>3.7000000000000003E-167</v>
      </c>
      <c r="R14040" s="9">
        <v>357.1</v>
      </c>
      <c r="S14040" s="9">
        <v>698880000</v>
      </c>
      <c r="T14040" s="8">
        <v>0.99997800000000003</v>
      </c>
      <c r="U14040" s="9">
        <v>357.1</v>
      </c>
      <c r="V14040" s="9">
        <v>0.45406000000000002</v>
      </c>
      <c r="W14040" s="18">
        <v>4.5858415999999999E-2</v>
      </c>
      <c r="X14040" s="18">
        <v>0.21414578100000001</v>
      </c>
      <c r="Y14040" s="18">
        <v>0.32999517900000003</v>
      </c>
      <c r="Z14040" s="18">
        <v>1.51912319</v>
      </c>
      <c r="AA14040" s="18">
        <v>4</v>
      </c>
      <c r="AB14040" s="9">
        <v>3.7433275000000002E-2</v>
      </c>
      <c r="AC14040" s="9">
        <v>0.193476808</v>
      </c>
      <c r="AD14040" s="9">
        <v>0.353246848</v>
      </c>
      <c r="AE14040" s="9">
        <v>1.347942784</v>
      </c>
      <c r="AF14040" s="9">
        <v>5</v>
      </c>
      <c r="AG14040" s="18">
        <v>5.8782016999999999E-2</v>
      </c>
      <c r="AH14040" s="18">
        <v>0.24245002900000001</v>
      </c>
      <c r="AI14040" s="18">
        <v>1.038491837</v>
      </c>
      <c r="AJ14040" s="18">
        <v>2.3847902319999998</v>
      </c>
      <c r="AK14040" s="18">
        <v>4</v>
      </c>
      <c r="AL14040" s="9">
        <v>4.5111274E-2</v>
      </c>
      <c r="AM14040" s="9">
        <v>0.212394148</v>
      </c>
      <c r="AN14040" s="9">
        <v>0.88463683100000001</v>
      </c>
      <c r="AO14040" s="9">
        <v>1.976589911</v>
      </c>
      <c r="AP14040" s="9">
        <v>5</v>
      </c>
      <c r="AQ14040" s="17">
        <v>0.90582519800000005</v>
      </c>
      <c r="AR14040" s="17" t="s">
        <v>90</v>
      </c>
      <c r="AS14040" s="17">
        <v>1.350814462</v>
      </c>
      <c r="AT14040" s="17">
        <v>0.64608687200000003</v>
      </c>
      <c r="AU14040" s="17">
        <v>1.369311094</v>
      </c>
      <c r="AV14040" s="8">
        <v>0.67872262000000005</v>
      </c>
      <c r="AW14040" s="8">
        <v>1.6265878680000001</v>
      </c>
      <c r="AX14040" s="8">
        <v>0.95145153999999998</v>
      </c>
      <c r="AY14040" s="8">
        <v>0.61674928699999998</v>
      </c>
      <c r="AZ14040" s="8">
        <v>0.77357083599999998</v>
      </c>
      <c r="BA14040" s="17">
        <v>1.641613722</v>
      </c>
      <c r="BB14040" s="17" t="s">
        <v>90</v>
      </c>
      <c r="BC14040" s="17">
        <v>2.4126870629999999</v>
      </c>
      <c r="BD14040" s="17">
        <v>1.5938538310000001</v>
      </c>
      <c r="BE14040" s="17">
        <v>2.1890196799999999</v>
      </c>
      <c r="BF14040" s="8">
        <v>1.384844422</v>
      </c>
      <c r="BG14040" s="8">
        <v>1.668622375</v>
      </c>
      <c r="BH14040" s="8">
        <v>1.6327896120000001</v>
      </c>
      <c r="BI14040" s="8">
        <v>1.5482598540000001</v>
      </c>
      <c r="BJ14040" s="8">
        <v>1.9218955040000001</v>
      </c>
      <c r="BK14040" s="9" t="s">
        <v>1852</v>
      </c>
      <c r="BL14040" s="9" t="s">
        <v>1852</v>
      </c>
      <c r="BM14040" s="9">
        <v>7364</v>
      </c>
      <c r="BN14040" s="9" t="s">
        <v>1852</v>
      </c>
      <c r="BO14040" s="9" t="s">
        <v>1853</v>
      </c>
      <c r="BP14040" s="9" t="s">
        <v>1854</v>
      </c>
      <c r="BQ14040" s="9">
        <v>52</v>
      </c>
      <c r="BR14040" s="9" t="s">
        <v>11086</v>
      </c>
      <c r="BS14040" s="9" t="s">
        <v>11087</v>
      </c>
      <c r="BT14040" s="9" t="s">
        <v>103</v>
      </c>
      <c r="BU14040" s="9" t="s">
        <v>97</v>
      </c>
    </row>
    <row r="14041" spans="1:73" x14ac:dyDescent="0.2">
      <c r="A14041" s="17">
        <v>0.16702024638652799</v>
      </c>
      <c r="B14041" s="17">
        <v>0.28159293532371499</v>
      </c>
      <c r="C14041" s="8">
        <v>2.8276747092604599E-2</v>
      </c>
      <c r="D14041" s="8">
        <v>3.2914873212575899E-2</v>
      </c>
      <c r="E14041" s="17">
        <v>0.93087464570999101</v>
      </c>
      <c r="F14041" s="17">
        <v>0.83018815517425504</v>
      </c>
      <c r="G14041" s="8">
        <v>2.0292294025421098</v>
      </c>
      <c r="H14041" s="8">
        <v>2.03585004806519</v>
      </c>
      <c r="K14041" s="18" t="s">
        <v>88</v>
      </c>
      <c r="L14041" s="18" t="s">
        <v>88</v>
      </c>
      <c r="O14041" s="9" t="s">
        <v>88</v>
      </c>
      <c r="P14041" s="9" t="s">
        <v>88</v>
      </c>
      <c r="Q14041" s="11">
        <v>4.0200000000000003E-38</v>
      </c>
      <c r="R14041" s="9">
        <v>193.93</v>
      </c>
      <c r="S14041" s="9">
        <v>373600000</v>
      </c>
      <c r="T14041" s="8">
        <v>0.99991300000000005</v>
      </c>
      <c r="U14041" s="9">
        <v>180.21</v>
      </c>
      <c r="V14041" s="9">
        <v>1.3249</v>
      </c>
      <c r="W14041" s="18">
        <v>4.5858415999999999E-2</v>
      </c>
      <c r="X14041" s="18">
        <v>0.21414578100000001</v>
      </c>
      <c r="Y14041" s="18">
        <v>0.33631061099999998</v>
      </c>
      <c r="Z14041" s="18">
        <v>1.525438622</v>
      </c>
      <c r="AA14041" s="18">
        <v>4</v>
      </c>
      <c r="AB14041" s="9">
        <v>3.7433275000000002E-2</v>
      </c>
      <c r="AC14041" s="9">
        <v>0.193476808</v>
      </c>
      <c r="AD14041" s="9">
        <v>0.33284019199999998</v>
      </c>
      <c r="AE14041" s="9">
        <v>1.3275361269999999</v>
      </c>
      <c r="AF14041" s="9">
        <v>5</v>
      </c>
      <c r="AG14041" s="18">
        <v>5.8782016999999999E-2</v>
      </c>
      <c r="AH14041" s="18">
        <v>0.24245002900000001</v>
      </c>
      <c r="AI14041" s="18">
        <v>1.356080116</v>
      </c>
      <c r="AJ14041" s="18">
        <v>2.70237851</v>
      </c>
      <c r="AK14041" s="18">
        <v>4</v>
      </c>
      <c r="AL14041" s="9">
        <v>4.5111274E-2</v>
      </c>
      <c r="AM14041" s="9">
        <v>0.212394148</v>
      </c>
      <c r="AN14041" s="9">
        <v>1.489873572</v>
      </c>
      <c r="AO14041" s="9">
        <v>2.5818266520000002</v>
      </c>
      <c r="AP14041" s="9">
        <v>5</v>
      </c>
      <c r="AQ14041" s="17">
        <v>0.90854221599999996</v>
      </c>
      <c r="AR14041" s="17" t="s">
        <v>90</v>
      </c>
      <c r="AS14041" s="17">
        <v>1.350814462</v>
      </c>
      <c r="AT14041" s="17">
        <v>0.99701428400000003</v>
      </c>
      <c r="AU14041" s="17">
        <v>1.042560935</v>
      </c>
      <c r="AV14041" s="8">
        <v>0.78568065200000003</v>
      </c>
      <c r="AW14041" s="8">
        <v>1.6265878680000001</v>
      </c>
      <c r="AX14041" s="8">
        <v>0.47501039499999997</v>
      </c>
      <c r="AY14041" s="8">
        <v>0.58436399699999997</v>
      </c>
      <c r="AZ14041" s="8">
        <v>1.0669207570000001</v>
      </c>
      <c r="BA14041" s="17">
        <v>1.7319232229999999</v>
      </c>
      <c r="BB14041" s="17" t="s">
        <v>90</v>
      </c>
      <c r="BC14041" s="17">
        <v>2.4126870629999999</v>
      </c>
      <c r="BD14041" s="17">
        <v>2.5241494179999999</v>
      </c>
      <c r="BE14041" s="17">
        <v>2.5001320840000001</v>
      </c>
      <c r="BF14041" s="8">
        <v>2.3156328199999998</v>
      </c>
      <c r="BG14041" s="8">
        <v>2.7659776210000002</v>
      </c>
      <c r="BH14041" s="8">
        <v>2.1724784370000001</v>
      </c>
      <c r="BI14041" s="8">
        <v>1.492413282</v>
      </c>
      <c r="BJ14041" s="8">
        <v>2.5732288360000002</v>
      </c>
      <c r="BK14041" s="9" t="s">
        <v>1852</v>
      </c>
      <c r="BL14041" s="9" t="s">
        <v>1852</v>
      </c>
      <c r="BM14041" s="9">
        <v>33052</v>
      </c>
      <c r="BN14041" s="9" t="s">
        <v>1852</v>
      </c>
      <c r="BO14041" s="9" t="s">
        <v>1853</v>
      </c>
      <c r="BP14041" s="9" t="s">
        <v>1854</v>
      </c>
      <c r="BQ14041" s="9">
        <v>55</v>
      </c>
      <c r="BR14041" s="9" t="s">
        <v>10892</v>
      </c>
      <c r="BS14041" s="9" t="s">
        <v>10893</v>
      </c>
      <c r="BT14041" s="9" t="s">
        <v>103</v>
      </c>
      <c r="BU14041" s="9" t="s">
        <v>218</v>
      </c>
    </row>
    <row r="14042" spans="1:73" x14ac:dyDescent="0.2">
      <c r="A14042" s="17">
        <v>0.76986396312713601</v>
      </c>
      <c r="B14042" s="17">
        <v>2.0577619075775102</v>
      </c>
      <c r="C14042" s="8">
        <v>0.38379660248756398</v>
      </c>
      <c r="D14042" s="8">
        <v>0.54933816194534302</v>
      </c>
      <c r="E14042" s="17">
        <v>1.11357474327087</v>
      </c>
      <c r="F14042" s="17">
        <v>0.43155506253242498</v>
      </c>
      <c r="G14042" s="8">
        <v>1.89773237705231</v>
      </c>
      <c r="H14042" s="8">
        <v>1.5521807670593299</v>
      </c>
      <c r="K14042" s="18" t="s">
        <v>88</v>
      </c>
      <c r="O14042" s="9" t="s">
        <v>88</v>
      </c>
      <c r="P14042" s="9" t="s">
        <v>88</v>
      </c>
      <c r="Q14042" s="11">
        <v>1.95E-249</v>
      </c>
      <c r="R14042" s="9">
        <v>401.95</v>
      </c>
      <c r="S14042" s="9">
        <v>1548800000</v>
      </c>
      <c r="T14042" s="8">
        <v>0.99966699999999997</v>
      </c>
      <c r="U14042" s="9">
        <v>327.10000000000002</v>
      </c>
      <c r="V14042" s="9">
        <v>0.21304000000000001</v>
      </c>
      <c r="W14042" s="18">
        <v>3.7141265E-2</v>
      </c>
      <c r="X14042" s="18">
        <v>0.192720692</v>
      </c>
      <c r="Y14042" s="18">
        <v>0.61817048699999999</v>
      </c>
      <c r="Z14042" s="18">
        <v>1.6089791099999999</v>
      </c>
      <c r="AA14042" s="18">
        <v>5</v>
      </c>
      <c r="AB14042" s="9">
        <v>3.7433275000000002E-2</v>
      </c>
      <c r="AC14042" s="9">
        <v>0.193476808</v>
      </c>
      <c r="AD14042" s="9">
        <v>-6.5792895000000004E-2</v>
      </c>
      <c r="AE14042" s="9">
        <v>0.92890304000000001</v>
      </c>
      <c r="AF14042" s="9">
        <v>5</v>
      </c>
      <c r="AG14042" s="18">
        <v>4.7470012999999998E-2</v>
      </c>
      <c r="AH14042" s="18">
        <v>0.217876141</v>
      </c>
      <c r="AI14042" s="18">
        <v>1.3376639290000001</v>
      </c>
      <c r="AJ14042" s="18">
        <v>2.4578008320000002</v>
      </c>
      <c r="AK14042" s="18">
        <v>5</v>
      </c>
      <c r="AL14042" s="9">
        <v>4.5111274E-2</v>
      </c>
      <c r="AM14042" s="9">
        <v>0.212394148</v>
      </c>
      <c r="AN14042" s="9">
        <v>1.0062042019999999</v>
      </c>
      <c r="AO14042" s="9">
        <v>2.0981572819999998</v>
      </c>
      <c r="AP14042" s="9">
        <v>5</v>
      </c>
      <c r="AQ14042" s="17">
        <v>1.179381013</v>
      </c>
      <c r="AR14042" s="17">
        <v>1.2824660539999999</v>
      </c>
      <c r="AS14042" s="17">
        <v>1.27387166</v>
      </c>
      <c r="AT14042" s="17">
        <v>1.385895967</v>
      </c>
      <c r="AU14042" s="17">
        <v>1.146418452</v>
      </c>
      <c r="AV14042" s="8">
        <v>-0.35486063400000001</v>
      </c>
      <c r="AW14042" s="8">
        <v>0.92348492100000001</v>
      </c>
      <c r="AX14042" s="8">
        <v>0.52374285499999995</v>
      </c>
      <c r="AY14042" s="8">
        <v>0.65218162499999999</v>
      </c>
      <c r="AZ14042" s="8">
        <v>0.67416459299999998</v>
      </c>
      <c r="BA14042" s="17">
        <v>2.0861566069999999</v>
      </c>
      <c r="BB14042" s="17">
        <v>2.1695110799999999</v>
      </c>
      <c r="BC14042" s="17">
        <v>2.1496727469999999</v>
      </c>
      <c r="BD14042" s="17">
        <v>2.303158045</v>
      </c>
      <c r="BE14042" s="17">
        <v>2.0022780899999999</v>
      </c>
      <c r="BF14042" s="8">
        <v>0.48595997699999999</v>
      </c>
      <c r="BG14042" s="8">
        <v>2.3544919489999998</v>
      </c>
      <c r="BH14042" s="8">
        <v>1.838686585</v>
      </c>
      <c r="BI14042" s="8">
        <v>2.1231219769999998</v>
      </c>
      <c r="BJ14042" s="8">
        <v>1.989533067</v>
      </c>
      <c r="BK14042" s="9" t="s">
        <v>1852</v>
      </c>
      <c r="BL14042" s="9" t="s">
        <v>1852</v>
      </c>
      <c r="BM14042" s="9">
        <v>33053</v>
      </c>
      <c r="BN14042" s="9" t="s">
        <v>1852</v>
      </c>
      <c r="BO14042" s="9" t="s">
        <v>1853</v>
      </c>
      <c r="BP14042" s="9" t="s">
        <v>1854</v>
      </c>
      <c r="BQ14042" s="9">
        <v>60</v>
      </c>
      <c r="BR14042" s="9" t="s">
        <v>1855</v>
      </c>
      <c r="BS14042" s="9" t="s">
        <v>1856</v>
      </c>
      <c r="BT14042" s="9">
        <v>1</v>
      </c>
      <c r="BU14042" s="9" t="s">
        <v>218</v>
      </c>
    </row>
    <row r="14043" spans="1:73" x14ac:dyDescent="0.2">
      <c r="A14043" s="17">
        <v>-8.5874773561954498E-2</v>
      </c>
      <c r="B14043" s="17">
        <v>0.16462394595146199</v>
      </c>
      <c r="C14043" s="8">
        <v>-0.55966329574585005</v>
      </c>
      <c r="D14043" s="8">
        <v>1.1906361579895</v>
      </c>
      <c r="E14043" s="17">
        <v>-1.4641083478927599</v>
      </c>
      <c r="F14043" s="17">
        <v>-1.3127859830856301</v>
      </c>
      <c r="G14043" s="8">
        <v>-2.5598390102386501</v>
      </c>
      <c r="H14043" s="8">
        <v>-1.9743783473968499</v>
      </c>
      <c r="K14043" s="18" t="s">
        <v>159</v>
      </c>
      <c r="L14043" s="18" t="s">
        <v>159</v>
      </c>
      <c r="O14043" s="9" t="s">
        <v>159</v>
      </c>
      <c r="P14043" s="9" t="s">
        <v>159</v>
      </c>
      <c r="Q14043" s="11">
        <v>1.5399999999999999E-97</v>
      </c>
      <c r="R14043" s="9">
        <v>297.87</v>
      </c>
      <c r="S14043" s="9">
        <v>1567100000</v>
      </c>
      <c r="T14043" s="8">
        <v>0.99857200000000002</v>
      </c>
      <c r="U14043" s="9">
        <v>106.67</v>
      </c>
      <c r="V14043" s="9">
        <v>-0.80916999999999994</v>
      </c>
      <c r="W14043" s="18">
        <v>3.7141265E-2</v>
      </c>
      <c r="X14043" s="18">
        <v>0.192720692</v>
      </c>
      <c r="Y14043" s="18">
        <v>-1.959512691</v>
      </c>
      <c r="Z14043" s="18">
        <v>-0.96870406799999997</v>
      </c>
      <c r="AA14043" s="18">
        <v>5</v>
      </c>
      <c r="AB14043" s="9">
        <v>3.7433275000000002E-2</v>
      </c>
      <c r="AC14043" s="9">
        <v>0.193476808</v>
      </c>
      <c r="AD14043" s="9">
        <v>-1.810133971</v>
      </c>
      <c r="AE14043" s="9">
        <v>-0.81543803500000001</v>
      </c>
      <c r="AF14043" s="9">
        <v>5</v>
      </c>
      <c r="AG14043" s="18">
        <v>4.7470012999999998E-2</v>
      </c>
      <c r="AH14043" s="18">
        <v>0.217876141</v>
      </c>
      <c r="AI14043" s="18">
        <v>-3.119907462</v>
      </c>
      <c r="AJ14043" s="18">
        <v>-1.9997705589999999</v>
      </c>
      <c r="AK14043" s="18">
        <v>5</v>
      </c>
      <c r="AL14043" s="9">
        <v>4.5111274E-2</v>
      </c>
      <c r="AM14043" s="9">
        <v>0.212394148</v>
      </c>
      <c r="AN14043" s="9">
        <v>-2.5203548910000002</v>
      </c>
      <c r="AO14043" s="9">
        <v>-1.4284018110000001</v>
      </c>
      <c r="AP14043" s="9">
        <v>5</v>
      </c>
      <c r="AQ14043" s="17">
        <v>-1.309894085</v>
      </c>
      <c r="AR14043" s="17">
        <v>-1.482043862</v>
      </c>
      <c r="AS14043" s="17">
        <v>-1.5179551840000001</v>
      </c>
      <c r="AT14043" s="17">
        <v>-1.39040637</v>
      </c>
      <c r="AU14043" s="17">
        <v>-1.5864148140000001</v>
      </c>
      <c r="AV14043" s="8">
        <v>-1.4739843610000001</v>
      </c>
      <c r="AW14043" s="8">
        <v>-0.64374387300000002</v>
      </c>
      <c r="AX14043" s="8">
        <v>-1.6749758720000001</v>
      </c>
      <c r="AY14043" s="8">
        <v>-1.3096715210000001</v>
      </c>
      <c r="AZ14043" s="8">
        <v>-1.7549648280000001</v>
      </c>
      <c r="BA14043" s="17">
        <v>-2.3623888489999998</v>
      </c>
      <c r="BB14043" s="17">
        <v>-2.331633091</v>
      </c>
      <c r="BC14043" s="17">
        <v>-2.5949184889999999</v>
      </c>
      <c r="BD14043" s="17">
        <v>-2.7014603610000001</v>
      </c>
      <c r="BE14043" s="17">
        <v>-2.4479711059999998</v>
      </c>
      <c r="BF14043" s="8">
        <v>-2.1829977039999999</v>
      </c>
      <c r="BG14043" s="8">
        <v>-1.1943978070000001</v>
      </c>
      <c r="BH14043" s="8">
        <v>-2.3598127369999999</v>
      </c>
      <c r="BI14043" s="8">
        <v>-1.4643658399999999</v>
      </c>
      <c r="BJ14043" s="8">
        <v>-2.4384813310000002</v>
      </c>
      <c r="BK14043" s="9" t="s">
        <v>1852</v>
      </c>
      <c r="BL14043" s="9" t="s">
        <v>1852</v>
      </c>
      <c r="BM14043" s="9">
        <v>7368</v>
      </c>
      <c r="BN14043" s="9" t="s">
        <v>1852</v>
      </c>
      <c r="BO14043" s="9" t="s">
        <v>1853</v>
      </c>
      <c r="BP14043" s="9" t="s">
        <v>1854</v>
      </c>
      <c r="BQ14043" s="9">
        <v>163</v>
      </c>
      <c r="BR14043" s="9" t="s">
        <v>16859</v>
      </c>
      <c r="BS14043" s="9" t="s">
        <v>16860</v>
      </c>
      <c r="BT14043" s="9" t="s">
        <v>103</v>
      </c>
      <c r="BU14043" s="9" t="s">
        <v>97</v>
      </c>
    </row>
    <row r="14044" spans="1:73" x14ac:dyDescent="0.2">
      <c r="A14044" s="17">
        <v>0.19573299586772899</v>
      </c>
      <c r="B14044" s="17">
        <v>0.94577747583389304</v>
      </c>
      <c r="C14044" s="8">
        <v>0.306422799825668</v>
      </c>
      <c r="D14044" s="8">
        <v>0.38591602444648698</v>
      </c>
      <c r="E14044" s="17">
        <v>-0.40642637014388999</v>
      </c>
      <c r="F14044" s="17">
        <v>-0.53167659044265703</v>
      </c>
      <c r="G14044" s="8">
        <v>-0.13339813053607899</v>
      </c>
      <c r="H14044" s="8">
        <v>-0.39196535944938699</v>
      </c>
      <c r="L14044" s="18" t="s">
        <v>159</v>
      </c>
      <c r="Q14044" s="11">
        <v>1.64E-81</v>
      </c>
      <c r="R14044" s="9">
        <v>280.31</v>
      </c>
      <c r="S14044" s="9">
        <v>1965900000</v>
      </c>
      <c r="T14044" s="8">
        <v>0.99229900000000004</v>
      </c>
      <c r="U14044" s="9">
        <v>72.445999999999998</v>
      </c>
      <c r="V14044" s="9">
        <v>-1.6016999999999999</v>
      </c>
      <c r="W14044" s="18">
        <v>3.7141265E-2</v>
      </c>
      <c r="X14044" s="18">
        <v>0.192720692</v>
      </c>
      <c r="Y14044" s="18">
        <v>-0.90183067800000005</v>
      </c>
      <c r="Z14044" s="18">
        <v>8.8977945000000003E-2</v>
      </c>
      <c r="AA14044" s="18">
        <v>5</v>
      </c>
      <c r="AB14044" s="9">
        <v>3.7433275000000002E-2</v>
      </c>
      <c r="AC14044" s="9">
        <v>0.193476808</v>
      </c>
      <c r="AD14044" s="9">
        <v>-1.029024553</v>
      </c>
      <c r="AE14044" s="9">
        <v>-3.4328617999999998E-2</v>
      </c>
      <c r="AF14044" s="9">
        <v>5</v>
      </c>
      <c r="AG14044" s="18">
        <v>4.7470012999999998E-2</v>
      </c>
      <c r="AH14044" s="18">
        <v>0.217876141</v>
      </c>
      <c r="AI14044" s="18">
        <v>-0.69346658000000005</v>
      </c>
      <c r="AJ14044" s="18">
        <v>0.42667032300000002</v>
      </c>
      <c r="AK14044" s="18">
        <v>5</v>
      </c>
      <c r="AL14044" s="9">
        <v>4.5111274E-2</v>
      </c>
      <c r="AM14044" s="9">
        <v>0.212394148</v>
      </c>
      <c r="AN14044" s="9">
        <v>-0.93794189900000002</v>
      </c>
      <c r="AO14044" s="9">
        <v>0.154011181</v>
      </c>
      <c r="AP14044" s="9">
        <v>5</v>
      </c>
      <c r="AQ14044" s="17">
        <v>-0.458259851</v>
      </c>
      <c r="AR14044" s="17">
        <v>-0.14098074999999999</v>
      </c>
      <c r="AS14044" s="17">
        <v>-0.118500724</v>
      </c>
      <c r="AT14044" s="17">
        <v>-0.433797508</v>
      </c>
      <c r="AU14044" s="17">
        <v>-0.57335442299999995</v>
      </c>
      <c r="AV14044" s="8">
        <v>-0.46749031499999999</v>
      </c>
      <c r="AW14044" s="8">
        <v>-0.403457493</v>
      </c>
      <c r="AX14044" s="8">
        <v>-0.45309200900000002</v>
      </c>
      <c r="AY14044" s="8">
        <v>-0.67770266499999998</v>
      </c>
      <c r="AZ14044" s="8">
        <v>-0.70181572400000003</v>
      </c>
      <c r="BA14044" s="17">
        <v>-0.76489013400000005</v>
      </c>
      <c r="BB14044" s="17">
        <v>0.80448603600000002</v>
      </c>
      <c r="BC14044" s="17">
        <v>0.405204177</v>
      </c>
      <c r="BD14044" s="17">
        <v>0.57936602800000003</v>
      </c>
      <c r="BE14044" s="17">
        <v>-0.86149692499999997</v>
      </c>
      <c r="BF14044" s="8">
        <v>-0.24724227200000001</v>
      </c>
      <c r="BG14044" s="8">
        <v>-0.13742743399999999</v>
      </c>
      <c r="BH14044" s="8">
        <v>-0.303222716</v>
      </c>
      <c r="BI14044" s="8">
        <v>-0.324498385</v>
      </c>
      <c r="BJ14044" s="8">
        <v>-0.35705393600000002</v>
      </c>
      <c r="BK14044" s="9" t="s">
        <v>1852</v>
      </c>
      <c r="BL14044" s="9" t="s">
        <v>1852</v>
      </c>
      <c r="BM14044" s="9">
        <v>7369</v>
      </c>
      <c r="BN14044" s="9" t="s">
        <v>1852</v>
      </c>
      <c r="BO14044" s="9" t="s">
        <v>1853</v>
      </c>
      <c r="BP14044" s="9" t="s">
        <v>1854</v>
      </c>
      <c r="BQ14044" s="9">
        <v>164</v>
      </c>
      <c r="BR14044" s="9" t="s">
        <v>26197</v>
      </c>
      <c r="BS14044" s="9" t="s">
        <v>26198</v>
      </c>
      <c r="BT14044" s="9" t="s">
        <v>103</v>
      </c>
      <c r="BU14044" s="9" t="s">
        <v>97</v>
      </c>
    </row>
    <row r="14045" spans="1:73" x14ac:dyDescent="0.2">
      <c r="A14045" s="17">
        <v>1.9248984754085499E-2</v>
      </c>
      <c r="B14045" s="17">
        <v>8.2023367285728496E-2</v>
      </c>
      <c r="C14045" s="8">
        <v>-1.5395865440368699</v>
      </c>
      <c r="D14045" s="8">
        <v>0.47085139155387901</v>
      </c>
      <c r="E14045" s="17">
        <v>-6.77628302946687E-3</v>
      </c>
      <c r="F14045" s="17">
        <v>2.9454162344336499E-2</v>
      </c>
      <c r="G14045" s="8">
        <v>0.29360482096672103</v>
      </c>
      <c r="H14045" s="8">
        <v>1.7982934713363601</v>
      </c>
      <c r="P14045" s="9" t="s">
        <v>88</v>
      </c>
      <c r="Q14045" s="11">
        <v>6.0300000000000002E-154</v>
      </c>
      <c r="R14045" s="9">
        <v>357.39</v>
      </c>
      <c r="S14045" s="9">
        <v>10178000000</v>
      </c>
      <c r="T14045" s="8">
        <v>0.99999899999999997</v>
      </c>
      <c r="U14045" s="9">
        <v>338.44</v>
      </c>
      <c r="V14045" s="9">
        <v>0.14707999999999999</v>
      </c>
      <c r="W14045" s="18">
        <v>3.7141265E-2</v>
      </c>
      <c r="X14045" s="18">
        <v>0.192720692</v>
      </c>
      <c r="Y14045" s="18">
        <v>-0.50218059400000004</v>
      </c>
      <c r="Z14045" s="18">
        <v>0.48862802900000002</v>
      </c>
      <c r="AA14045" s="18">
        <v>5</v>
      </c>
      <c r="AB14045" s="9">
        <v>3.7433275000000002E-2</v>
      </c>
      <c r="AC14045" s="9">
        <v>0.193476808</v>
      </c>
      <c r="AD14045" s="9">
        <v>-0.46789380600000002</v>
      </c>
      <c r="AE14045" s="9">
        <v>0.52680212900000001</v>
      </c>
      <c r="AF14045" s="9">
        <v>5</v>
      </c>
      <c r="AG14045" s="18">
        <v>4.7470012999999998E-2</v>
      </c>
      <c r="AH14045" s="18">
        <v>0.217876141</v>
      </c>
      <c r="AI14045" s="18">
        <v>-0.26646362200000001</v>
      </c>
      <c r="AJ14045" s="18">
        <v>0.85367328099999995</v>
      </c>
      <c r="AK14045" s="18">
        <v>5</v>
      </c>
      <c r="AL14045" s="9">
        <v>4.5111274E-2</v>
      </c>
      <c r="AM14045" s="9">
        <v>0.212394148</v>
      </c>
      <c r="AN14045" s="9">
        <v>1.2523169460000001</v>
      </c>
      <c r="AO14045" s="9">
        <v>2.3442700259999998</v>
      </c>
      <c r="AP14045" s="9">
        <v>5</v>
      </c>
      <c r="AQ14045" s="17">
        <v>0.18736219400000001</v>
      </c>
      <c r="AR14045" s="17">
        <v>-1.5886072000000001E-2</v>
      </c>
      <c r="AS14045" s="17">
        <v>-2.8569100000000003E-4</v>
      </c>
      <c r="AT14045" s="17">
        <v>0.127994791</v>
      </c>
      <c r="AU14045" s="17">
        <v>7.7481560000000005E-2</v>
      </c>
      <c r="AV14045" s="8">
        <v>0.137192383</v>
      </c>
      <c r="AW14045" s="8">
        <v>-0.23810491</v>
      </c>
      <c r="AX14045" s="8">
        <v>5.0876434999999998E-2</v>
      </c>
      <c r="AY14045" s="8">
        <v>0.181282848</v>
      </c>
      <c r="AZ14045" s="8">
        <v>0.149175107</v>
      </c>
      <c r="BA14045" s="17">
        <v>-1.2513915E-2</v>
      </c>
      <c r="BB14045" s="17">
        <v>2.3017508979999999</v>
      </c>
      <c r="BC14045" s="17">
        <v>6.2115326999999998E-2</v>
      </c>
      <c r="BD14045" s="17">
        <v>7.2425082000000002E-2</v>
      </c>
      <c r="BE14045" s="17">
        <v>-4.3587949000000001E-2</v>
      </c>
      <c r="BF14045" s="8">
        <v>2.106390953</v>
      </c>
      <c r="BG14045" s="8">
        <v>7.5630149839999996</v>
      </c>
      <c r="BH14045" s="8">
        <v>-3.6278207E-2</v>
      </c>
      <c r="BI14045" s="8">
        <v>1.3661733000000001E-2</v>
      </c>
      <c r="BJ14045" s="8">
        <v>0.43133243900000001</v>
      </c>
      <c r="BK14045" s="9" t="s">
        <v>7482</v>
      </c>
      <c r="BL14045" s="9" t="s">
        <v>7482</v>
      </c>
      <c r="BM14045" s="9">
        <v>7374</v>
      </c>
      <c r="BN14045" s="9" t="s">
        <v>7482</v>
      </c>
      <c r="BO14045" s="9" t="s">
        <v>7483</v>
      </c>
      <c r="BP14045" s="9" t="s">
        <v>7484</v>
      </c>
      <c r="BQ14045" s="9">
        <v>5</v>
      </c>
      <c r="BR14045" s="9" t="s">
        <v>35015</v>
      </c>
      <c r="BS14045" s="9" t="s">
        <v>35016</v>
      </c>
      <c r="BT14045" s="9" t="s">
        <v>96</v>
      </c>
      <c r="BU14045" s="9" t="s">
        <v>97</v>
      </c>
    </row>
    <row r="14046" spans="1:73" x14ac:dyDescent="0.2">
      <c r="A14046" s="17">
        <v>4.6997513622045503E-2</v>
      </c>
      <c r="B14046" s="17">
        <v>0.68831944465637196</v>
      </c>
      <c r="C14046" s="8">
        <v>6.9234780967235607E-2</v>
      </c>
      <c r="D14046" s="8">
        <v>0.792713642120361</v>
      </c>
      <c r="E14046" s="17">
        <v>7.7661680988967401E-3</v>
      </c>
      <c r="F14046" s="17">
        <v>1.7744207754731199E-2</v>
      </c>
      <c r="G14046" s="8">
        <v>9.8683677613735199E-2</v>
      </c>
      <c r="H14046" s="8">
        <v>6.5540529787540394E-2</v>
      </c>
      <c r="Q14046" s="11">
        <v>9.1699999999999999E-114</v>
      </c>
      <c r="R14046" s="9">
        <v>315.32</v>
      </c>
      <c r="S14046" s="9">
        <v>5683000000</v>
      </c>
      <c r="T14046" s="8">
        <v>0.99999300000000002</v>
      </c>
      <c r="U14046" s="9">
        <v>257.55</v>
      </c>
      <c r="V14046" s="9">
        <v>-0.70865</v>
      </c>
      <c r="W14046" s="18">
        <v>3.7141265E-2</v>
      </c>
      <c r="X14046" s="18">
        <v>0.192720692</v>
      </c>
      <c r="Y14046" s="18">
        <v>-0.48763814300000002</v>
      </c>
      <c r="Z14046" s="18">
        <v>0.50317047999999998</v>
      </c>
      <c r="AA14046" s="18">
        <v>5</v>
      </c>
      <c r="AB14046" s="9">
        <v>3.7433275000000002E-2</v>
      </c>
      <c r="AC14046" s="9">
        <v>0.193476808</v>
      </c>
      <c r="AD14046" s="9">
        <v>-0.47960375999999999</v>
      </c>
      <c r="AE14046" s="9">
        <v>0.51509217600000001</v>
      </c>
      <c r="AF14046" s="9">
        <v>5</v>
      </c>
      <c r="AG14046" s="18">
        <v>4.7470012999999998E-2</v>
      </c>
      <c r="AH14046" s="18">
        <v>0.217876141</v>
      </c>
      <c r="AI14046" s="18">
        <v>-0.46138477300000003</v>
      </c>
      <c r="AJ14046" s="18">
        <v>0.65875212999999999</v>
      </c>
      <c r="AK14046" s="18">
        <v>5</v>
      </c>
      <c r="AL14046" s="9">
        <v>4.5111274E-2</v>
      </c>
      <c r="AM14046" s="9">
        <v>0.212394148</v>
      </c>
      <c r="AN14046" s="9">
        <v>-0.480436009</v>
      </c>
      <c r="AO14046" s="9">
        <v>0.61151707099999997</v>
      </c>
      <c r="AP14046" s="9">
        <v>5</v>
      </c>
      <c r="AQ14046" s="17">
        <v>0.12872502199999999</v>
      </c>
      <c r="AR14046" s="17">
        <v>9.6617683999999995E-2</v>
      </c>
      <c r="AS14046" s="17">
        <v>7.2721264999999993E-2</v>
      </c>
      <c r="AT14046" s="17">
        <v>0.10252713400000001</v>
      </c>
      <c r="AU14046" s="17">
        <v>5.2547156999999997E-2</v>
      </c>
      <c r="AV14046" s="8">
        <v>8.0178156E-2</v>
      </c>
      <c r="AW14046" s="8">
        <v>0.15103760399999999</v>
      </c>
      <c r="AX14046" s="8">
        <v>-4.8027759999999999E-3</v>
      </c>
      <c r="AY14046" s="8">
        <v>-7.4102109999999999E-3</v>
      </c>
      <c r="AZ14046" s="8">
        <v>-8.5208199999999999E-4</v>
      </c>
      <c r="BA14046" s="17">
        <v>0.32438769899999997</v>
      </c>
      <c r="BB14046" s="17">
        <v>0.27027791699999998</v>
      </c>
      <c r="BC14046" s="17">
        <v>0.27455148099999999</v>
      </c>
      <c r="BD14046" s="17">
        <v>0.24536512799999999</v>
      </c>
      <c r="BE14046" s="17">
        <v>0.25333881400000002</v>
      </c>
      <c r="BF14046" s="8">
        <v>0.21004851199999999</v>
      </c>
      <c r="BG14046" s="8">
        <v>0.29693454499999999</v>
      </c>
      <c r="BH14046" s="8">
        <v>5.7745541999999997E-2</v>
      </c>
      <c r="BI14046" s="8">
        <v>0.27926355600000002</v>
      </c>
      <c r="BJ14046" s="8">
        <v>0.17775498300000001</v>
      </c>
      <c r="BK14046" s="9" t="s">
        <v>7482</v>
      </c>
      <c r="BL14046" s="9" t="s">
        <v>7482</v>
      </c>
      <c r="BM14046" s="9">
        <v>7375</v>
      </c>
      <c r="BN14046" s="9" t="s">
        <v>7482</v>
      </c>
      <c r="BO14046" s="9" t="s">
        <v>7483</v>
      </c>
      <c r="BP14046" s="9" t="s">
        <v>7484</v>
      </c>
      <c r="BQ14046" s="9">
        <v>7</v>
      </c>
      <c r="BR14046" s="9" t="s">
        <v>33150</v>
      </c>
      <c r="BS14046" s="9" t="s">
        <v>33151</v>
      </c>
      <c r="BT14046" s="9" t="s">
        <v>96</v>
      </c>
      <c r="BU14046" s="9" t="s">
        <v>97</v>
      </c>
    </row>
    <row r="14047" spans="1:73" x14ac:dyDescent="0.2">
      <c r="A14047" s="17">
        <v>-0.44716039299964899</v>
      </c>
      <c r="B14047" s="17">
        <v>0.845192730426788</v>
      </c>
      <c r="C14047" s="8">
        <v>0.14846071600913999</v>
      </c>
      <c r="D14047" s="8">
        <v>0.18291647732257801</v>
      </c>
      <c r="E14047" s="17">
        <v>6.04210533201694E-2</v>
      </c>
      <c r="F14047" s="17">
        <v>0.53443837165832497</v>
      </c>
      <c r="G14047" s="8">
        <v>0.60117769241332997</v>
      </c>
      <c r="H14047" s="8">
        <v>0.48903569579124501</v>
      </c>
      <c r="L14047" s="18" t="s">
        <v>88</v>
      </c>
      <c r="O14047" s="9" t="s">
        <v>88</v>
      </c>
      <c r="Q14047" s="11">
        <v>7.9599999999999997E-5</v>
      </c>
      <c r="R14047" s="9">
        <v>97.813000000000002</v>
      </c>
      <c r="S14047" s="9">
        <v>887040000</v>
      </c>
      <c r="T14047" s="8">
        <v>0.99790599999999996</v>
      </c>
      <c r="U14047" s="9">
        <v>97.813000000000002</v>
      </c>
      <c r="V14047" s="9">
        <v>0.52659999999999996</v>
      </c>
      <c r="W14047" s="18">
        <v>3.7141265E-2</v>
      </c>
      <c r="X14047" s="18">
        <v>0.192720692</v>
      </c>
      <c r="Y14047" s="18">
        <v>-0.43498325700000001</v>
      </c>
      <c r="Z14047" s="18">
        <v>0.55582536599999999</v>
      </c>
      <c r="AA14047" s="18">
        <v>5</v>
      </c>
      <c r="AB14047" s="9">
        <v>3.7433275000000002E-2</v>
      </c>
      <c r="AC14047" s="9">
        <v>0.193476808</v>
      </c>
      <c r="AD14047" s="9">
        <v>3.7090410999999997E-2</v>
      </c>
      <c r="AE14047" s="9">
        <v>1.0317863469999999</v>
      </c>
      <c r="AF14047" s="9">
        <v>5</v>
      </c>
      <c r="AG14047" s="18">
        <v>4.7470012999999998E-2</v>
      </c>
      <c r="AH14047" s="18">
        <v>0.217876141</v>
      </c>
      <c r="AI14047" s="18">
        <v>4.1109222000000001E-2</v>
      </c>
      <c r="AJ14047" s="18">
        <v>1.1612461249999999</v>
      </c>
      <c r="AK14047" s="18">
        <v>5</v>
      </c>
      <c r="AL14047" s="9">
        <v>4.5111274E-2</v>
      </c>
      <c r="AM14047" s="9">
        <v>0.212394148</v>
      </c>
      <c r="AN14047" s="9">
        <v>-5.6940833000000003E-2</v>
      </c>
      <c r="AO14047" s="9">
        <v>1.0350122470000001</v>
      </c>
      <c r="AP14047" s="9">
        <v>5</v>
      </c>
      <c r="AQ14047" s="17">
        <v>0.33927142599999999</v>
      </c>
      <c r="AR14047" s="17">
        <v>0.13603016700000001</v>
      </c>
      <c r="AS14047" s="17">
        <v>0.13923016199999999</v>
      </c>
      <c r="AT14047" s="17">
        <v>0.10678032799999999</v>
      </c>
      <c r="AU14047" s="17">
        <v>8.7119099999999998E-3</v>
      </c>
      <c r="AV14047" s="8">
        <v>0.453428149</v>
      </c>
      <c r="AW14047" s="8">
        <v>0.55960875700000001</v>
      </c>
      <c r="AX14047" s="8">
        <v>0.391697615</v>
      </c>
      <c r="AY14047" s="8">
        <v>-3.3445879999999997E-2</v>
      </c>
      <c r="AZ14047" s="8">
        <v>1.594537377</v>
      </c>
      <c r="BA14047" s="17">
        <v>0.96646249299999998</v>
      </c>
      <c r="BB14047" s="17">
        <v>0.73173916299999997</v>
      </c>
      <c r="BC14047" s="17">
        <v>0.83600485300000005</v>
      </c>
      <c r="BD14047" s="17">
        <v>0.71084970199999997</v>
      </c>
      <c r="BE14047" s="17">
        <v>0.73242664300000004</v>
      </c>
      <c r="BF14047" s="8">
        <v>1.057142496</v>
      </c>
      <c r="BG14047" s="8">
        <v>1.2368862629999999</v>
      </c>
      <c r="BH14047" s="8">
        <v>0.81741583299999998</v>
      </c>
      <c r="BI14047" s="8">
        <v>0.68943744900000004</v>
      </c>
      <c r="BJ14047" s="8">
        <v>-0.56570279599999995</v>
      </c>
      <c r="BK14047" s="9" t="s">
        <v>7482</v>
      </c>
      <c r="BL14047" s="9" t="s">
        <v>7482</v>
      </c>
      <c r="BM14047" s="9">
        <v>7376</v>
      </c>
      <c r="BN14047" s="9" t="s">
        <v>7482</v>
      </c>
      <c r="BO14047" s="9" t="s">
        <v>7483</v>
      </c>
      <c r="BP14047" s="9" t="s">
        <v>7484</v>
      </c>
      <c r="BQ14047" s="9">
        <v>515</v>
      </c>
      <c r="BR14047" s="9" t="s">
        <v>48441</v>
      </c>
      <c r="BS14047" s="9" t="s">
        <v>48442</v>
      </c>
      <c r="BT14047" s="9">
        <v>1</v>
      </c>
      <c r="BU14047" s="9" t="s">
        <v>97</v>
      </c>
    </row>
    <row r="14048" spans="1:73" x14ac:dyDescent="0.2">
      <c r="A14048" s="17">
        <v>1.2053539752960201</v>
      </c>
      <c r="B14048" s="17">
        <v>1.0651282072067301</v>
      </c>
      <c r="C14048" s="8">
        <v>1.4606063365936299</v>
      </c>
      <c r="D14048" s="8">
        <v>1.5074939727783201</v>
      </c>
      <c r="E14048" s="17">
        <v>0.72467440366744995</v>
      </c>
      <c r="F14048" s="17">
        <v>-0.36011537909507801</v>
      </c>
      <c r="G14048" s="8">
        <v>0.93011039495468095</v>
      </c>
      <c r="H14048" s="8">
        <v>-0.43888673186302202</v>
      </c>
      <c r="K14048" s="18" t="s">
        <v>88</v>
      </c>
      <c r="O14048" s="9" t="s">
        <v>88</v>
      </c>
      <c r="Q14048" s="11">
        <v>2.1700000000000002E-15</v>
      </c>
      <c r="R14048" s="9">
        <v>163.51</v>
      </c>
      <c r="S14048" s="9">
        <v>56833000</v>
      </c>
      <c r="T14048" s="8">
        <v>0.86656100000000003</v>
      </c>
      <c r="U14048" s="9">
        <v>160.52000000000001</v>
      </c>
      <c r="V14048" s="9">
        <v>1.143</v>
      </c>
      <c r="W14048" s="18">
        <v>4.5858395000000003E-2</v>
      </c>
      <c r="X14048" s="18">
        <v>0.214145733</v>
      </c>
      <c r="Y14048" s="18">
        <v>0.13011051900000001</v>
      </c>
      <c r="Z14048" s="18">
        <v>1.3192382659999999</v>
      </c>
      <c r="AA14048" s="18">
        <v>4</v>
      </c>
      <c r="AB14048" s="9">
        <v>4.6098105E-2</v>
      </c>
      <c r="AC14048" s="9">
        <v>0.214704693</v>
      </c>
      <c r="AD14048" s="9">
        <v>-0.95623118600000001</v>
      </c>
      <c r="AE14048" s="9">
        <v>0.236000401</v>
      </c>
      <c r="AF14048" s="9">
        <v>4</v>
      </c>
      <c r="AG14048" s="18">
        <v>5.8781985000000002E-2</v>
      </c>
      <c r="AH14048" s="18">
        <v>0.24244996399999999</v>
      </c>
      <c r="AI14048" s="18">
        <v>0.25696134999999998</v>
      </c>
      <c r="AJ14048" s="18">
        <v>1.603259381</v>
      </c>
      <c r="AK14048" s="18">
        <v>4</v>
      </c>
      <c r="AL14048" s="9">
        <v>5.5777669000000002E-2</v>
      </c>
      <c r="AM14048" s="9">
        <v>0.23617296500000001</v>
      </c>
      <c r="AN14048" s="9">
        <v>-1.094608</v>
      </c>
      <c r="AO14048" s="9">
        <v>0.21683454399999999</v>
      </c>
      <c r="AP14048" s="9">
        <v>4</v>
      </c>
      <c r="AQ14048" s="17" t="s">
        <v>90</v>
      </c>
      <c r="AR14048" s="17">
        <v>0.54901129000000004</v>
      </c>
      <c r="AS14048" s="17">
        <v>1.1637361049999999</v>
      </c>
      <c r="AT14048" s="17">
        <v>0.989383817</v>
      </c>
      <c r="AU14048" s="17">
        <v>0.68924826400000005</v>
      </c>
      <c r="AV14048" s="8">
        <v>-0.61909824599999996</v>
      </c>
      <c r="AW14048" s="8">
        <v>1.173987508</v>
      </c>
      <c r="AX14048" s="8">
        <v>-0.40577894399999997</v>
      </c>
      <c r="AY14048" s="8">
        <v>-1.5791466240000001</v>
      </c>
      <c r="AZ14048" s="8" t="s">
        <v>90</v>
      </c>
      <c r="BA14048" s="17" t="s">
        <v>90</v>
      </c>
      <c r="BB14048" s="17">
        <v>0.74949473099999997</v>
      </c>
      <c r="BC14048" s="17">
        <v>1.263952255</v>
      </c>
      <c r="BD14048" s="17">
        <v>1.3361095190000001</v>
      </c>
      <c r="BE14048" s="17">
        <v>1.1933612819999999</v>
      </c>
      <c r="BF14048" s="8">
        <v>-0.66897404199999999</v>
      </c>
      <c r="BG14048" s="8">
        <v>1.002757549</v>
      </c>
      <c r="BH14048" s="8">
        <v>-0.23059311499999999</v>
      </c>
      <c r="BI14048" s="8">
        <v>-1.4026979209999999</v>
      </c>
      <c r="BJ14048" s="8" t="s">
        <v>90</v>
      </c>
      <c r="BK14048" s="9" t="s">
        <v>7482</v>
      </c>
      <c r="BL14048" s="9" t="s">
        <v>7482</v>
      </c>
      <c r="BM14048" s="9">
        <v>33054</v>
      </c>
      <c r="BN14048" s="9" t="s">
        <v>7482</v>
      </c>
      <c r="BO14048" s="9" t="s">
        <v>7483</v>
      </c>
      <c r="BP14048" s="9" t="s">
        <v>7484</v>
      </c>
      <c r="BQ14048" s="9">
        <v>526</v>
      </c>
      <c r="BR14048" s="9" t="s">
        <v>7485</v>
      </c>
      <c r="BS14048" s="9" t="s">
        <v>7486</v>
      </c>
      <c r="BT14048" s="9">
        <v>1</v>
      </c>
      <c r="BU14048" s="9" t="s">
        <v>218</v>
      </c>
    </row>
    <row r="14049" spans="1:73" x14ac:dyDescent="0.2">
      <c r="A14049" s="17">
        <v>5.4253120906651003E-3</v>
      </c>
      <c r="B14049" s="17">
        <v>1.5054015442729E-2</v>
      </c>
      <c r="C14049" s="8">
        <v>2.0455380901694301E-2</v>
      </c>
      <c r="D14049" s="8">
        <v>5.6647144258022301E-2</v>
      </c>
      <c r="E14049" s="17">
        <v>0.48746606707572898</v>
      </c>
      <c r="F14049" s="17">
        <v>0.54751652479171797</v>
      </c>
      <c r="G14049" s="8">
        <v>0.77088433504104603</v>
      </c>
      <c r="H14049" s="8">
        <v>0.814863622188568</v>
      </c>
      <c r="L14049" s="18" t="s">
        <v>88</v>
      </c>
      <c r="P14049" s="9" t="s">
        <v>88</v>
      </c>
      <c r="Q14049" s="11">
        <v>1.83E-21</v>
      </c>
      <c r="R14049" s="9">
        <v>188.88</v>
      </c>
      <c r="S14049" s="9">
        <v>237400000</v>
      </c>
      <c r="T14049" s="8">
        <v>0.95248699999999997</v>
      </c>
      <c r="U14049" s="9">
        <v>184.34</v>
      </c>
      <c r="V14049" s="9">
        <v>0.59506999999999999</v>
      </c>
      <c r="W14049" s="18">
        <v>5.9925875000000003E-2</v>
      </c>
      <c r="X14049" s="18">
        <v>0.24479761999999999</v>
      </c>
      <c r="Y14049" s="18">
        <v>-0.29158920799999999</v>
      </c>
      <c r="Z14049" s="18">
        <v>1.2665213550000001</v>
      </c>
      <c r="AA14049" s="18">
        <v>3</v>
      </c>
      <c r="AB14049" s="9">
        <v>3.7433275000000002E-2</v>
      </c>
      <c r="AC14049" s="9">
        <v>0.193476808</v>
      </c>
      <c r="AD14049" s="9">
        <v>5.0168536999999999E-2</v>
      </c>
      <c r="AE14049" s="9">
        <v>1.044864472</v>
      </c>
      <c r="AF14049" s="9">
        <v>5</v>
      </c>
      <c r="AG14049" s="18">
        <v>7.7178879000000006E-2</v>
      </c>
      <c r="AH14049" s="18">
        <v>0.27781086999999999</v>
      </c>
      <c r="AI14049" s="18">
        <v>-0.113233865</v>
      </c>
      <c r="AJ14049" s="18">
        <v>1.655002487</v>
      </c>
      <c r="AK14049" s="18">
        <v>3</v>
      </c>
      <c r="AL14049" s="9">
        <v>4.5111274E-2</v>
      </c>
      <c r="AM14049" s="9">
        <v>0.212394148</v>
      </c>
      <c r="AN14049" s="9">
        <v>0.26888710900000001</v>
      </c>
      <c r="AO14049" s="9">
        <v>1.3608401880000001</v>
      </c>
      <c r="AP14049" s="9">
        <v>5</v>
      </c>
      <c r="AQ14049" s="17">
        <v>0.82281982899999995</v>
      </c>
      <c r="AR14049" s="17">
        <v>0.59396654400000004</v>
      </c>
      <c r="AS14049" s="17" t="s">
        <v>90</v>
      </c>
      <c r="AT14049" s="17">
        <v>0.42071327600000002</v>
      </c>
      <c r="AU14049" s="17" t="s">
        <v>90</v>
      </c>
      <c r="AV14049" s="8">
        <v>0.73485297000000005</v>
      </c>
      <c r="AW14049" s="8">
        <v>0.71566593599999995</v>
      </c>
      <c r="AX14049" s="8">
        <v>0.68842917699999995</v>
      </c>
      <c r="AY14049" s="8">
        <v>0.46332866</v>
      </c>
      <c r="AZ14049" s="8">
        <v>0.43309611100000001</v>
      </c>
      <c r="BA14049" s="17">
        <v>1.13499558</v>
      </c>
      <c r="BB14049" s="17">
        <v>0.76619219800000005</v>
      </c>
      <c r="BC14049" s="17" t="s">
        <v>90</v>
      </c>
      <c r="BD14049" s="17">
        <v>1.1230657100000001</v>
      </c>
      <c r="BE14049" s="17" t="s">
        <v>90</v>
      </c>
      <c r="BF14049" s="8">
        <v>1.1279820199999999</v>
      </c>
      <c r="BG14049" s="8">
        <v>1.0064735410000001</v>
      </c>
      <c r="BH14049" s="8">
        <v>1.0551215410000001</v>
      </c>
      <c r="BI14049" s="8">
        <v>1.023393631</v>
      </c>
      <c r="BJ14049" s="8">
        <v>0.72517484399999999</v>
      </c>
      <c r="BK14049" s="9" t="s">
        <v>7482</v>
      </c>
      <c r="BL14049" s="9" t="s">
        <v>7482</v>
      </c>
      <c r="BM14049" s="9">
        <v>33055</v>
      </c>
      <c r="BN14049" s="9" t="s">
        <v>7482</v>
      </c>
      <c r="BO14049" s="9" t="s">
        <v>7483</v>
      </c>
      <c r="BP14049" s="9" t="s">
        <v>7484</v>
      </c>
      <c r="BQ14049" s="9">
        <v>527</v>
      </c>
      <c r="BR14049" s="9" t="s">
        <v>36083</v>
      </c>
      <c r="BS14049" s="9" t="s">
        <v>36084</v>
      </c>
      <c r="BT14049" s="9">
        <v>1</v>
      </c>
      <c r="BU14049" s="9" t="s">
        <v>218</v>
      </c>
    </row>
    <row r="14050" spans="1:73" x14ac:dyDescent="0.2">
      <c r="A14050" s="17">
        <v>0.371258944272995</v>
      </c>
      <c r="B14050" s="17">
        <v>0.66456615924835205</v>
      </c>
      <c r="C14050" s="8">
        <v>0.42886823415756198</v>
      </c>
      <c r="D14050" s="8">
        <v>1.65615570545197</v>
      </c>
      <c r="E14050" s="17">
        <v>0.88346695899963401</v>
      </c>
      <c r="F14050" s="17">
        <v>0.57007235288619995</v>
      </c>
      <c r="G14050" s="8">
        <v>1.11546635627747</v>
      </c>
      <c r="H14050" s="8">
        <v>0.72448390722274802</v>
      </c>
      <c r="K14050" s="18" t="s">
        <v>88</v>
      </c>
      <c r="O14050" s="9" t="s">
        <v>88</v>
      </c>
      <c r="P14050" s="9" t="s">
        <v>88</v>
      </c>
      <c r="Q14050" s="11">
        <v>3.4599999999999999E-30</v>
      </c>
      <c r="R14050" s="9">
        <v>216.84</v>
      </c>
      <c r="S14050" s="9">
        <v>127190000</v>
      </c>
      <c r="T14050" s="8">
        <v>1</v>
      </c>
      <c r="U14050" s="9">
        <v>171.32</v>
      </c>
      <c r="V14050" s="9">
        <v>-0.94044000000000005</v>
      </c>
      <c r="W14050" s="18">
        <v>3.7141265E-2</v>
      </c>
      <c r="X14050" s="18">
        <v>0.192720692</v>
      </c>
      <c r="Y14050" s="18">
        <v>0.38806267500000002</v>
      </c>
      <c r="Z14050" s="18">
        <v>1.378871298</v>
      </c>
      <c r="AA14050" s="18">
        <v>5</v>
      </c>
      <c r="AB14050" s="9">
        <v>4.6098082999999998E-2</v>
      </c>
      <c r="AC14050" s="9">
        <v>0.214704642</v>
      </c>
      <c r="AD14050" s="9">
        <v>-2.6043303E-2</v>
      </c>
      <c r="AE14050" s="9">
        <v>1.1661880039999999</v>
      </c>
      <c r="AF14050" s="9">
        <v>4</v>
      </c>
      <c r="AG14050" s="18">
        <v>4.7470012999999998E-2</v>
      </c>
      <c r="AH14050" s="18">
        <v>0.217876141</v>
      </c>
      <c r="AI14050" s="18">
        <v>0.55539792600000004</v>
      </c>
      <c r="AJ14050" s="18">
        <v>1.6755348290000001</v>
      </c>
      <c r="AK14050" s="18">
        <v>5</v>
      </c>
      <c r="AL14050" s="9">
        <v>5.5777647999999999E-2</v>
      </c>
      <c r="AM14050" s="9">
        <v>0.23617292000000001</v>
      </c>
      <c r="AN14050" s="9">
        <v>6.8762765000000003E-2</v>
      </c>
      <c r="AO14050" s="9">
        <v>1.380205058</v>
      </c>
      <c r="AP14050" s="9">
        <v>4</v>
      </c>
      <c r="AQ14050" s="17">
        <v>1.343340397</v>
      </c>
      <c r="AR14050" s="17">
        <v>1.0501190419999999</v>
      </c>
      <c r="AS14050" s="17">
        <v>0.96107488900000004</v>
      </c>
      <c r="AT14050" s="17">
        <v>0.66651386000000001</v>
      </c>
      <c r="AU14050" s="17">
        <v>1.036962986</v>
      </c>
      <c r="AV14050" s="8" t="s">
        <v>90</v>
      </c>
      <c r="AW14050" s="8">
        <v>0.25535148400000002</v>
      </c>
      <c r="AX14050" s="8">
        <v>0.577974141</v>
      </c>
      <c r="AY14050" s="8">
        <v>1.4453814030000001</v>
      </c>
      <c r="AZ14050" s="8">
        <v>0.28266611699999999</v>
      </c>
      <c r="BA14050" s="17">
        <v>1.6370120050000001</v>
      </c>
      <c r="BB14050" s="17">
        <v>1.226785421</v>
      </c>
      <c r="BC14050" s="17">
        <v>1.214077115</v>
      </c>
      <c r="BD14050" s="17">
        <v>1.1918170450000001</v>
      </c>
      <c r="BE14050" s="17">
        <v>1.3786056040000001</v>
      </c>
      <c r="BF14050" s="8" t="s">
        <v>90</v>
      </c>
      <c r="BG14050" s="8">
        <v>0.66810095300000005</v>
      </c>
      <c r="BH14050" s="8">
        <v>1.001833558</v>
      </c>
      <c r="BI14050" s="8">
        <v>1.212373734</v>
      </c>
      <c r="BJ14050" s="8">
        <v>0.72085660699999998</v>
      </c>
      <c r="BK14050" s="9" t="s">
        <v>4014</v>
      </c>
      <c r="BL14050" s="9" t="s">
        <v>4014</v>
      </c>
      <c r="BM14050" s="9">
        <v>34269</v>
      </c>
      <c r="BN14050" s="9" t="s">
        <v>4014</v>
      </c>
      <c r="BO14050" s="9" t="s">
        <v>4015</v>
      </c>
      <c r="BP14050" s="9" t="s">
        <v>4016</v>
      </c>
      <c r="BQ14050" s="9">
        <v>22</v>
      </c>
      <c r="BR14050" s="9" t="s">
        <v>8811</v>
      </c>
      <c r="BS14050" s="9" t="s">
        <v>8812</v>
      </c>
      <c r="BT14050" s="9">
        <v>1</v>
      </c>
      <c r="BU14050" s="9" t="s">
        <v>218</v>
      </c>
    </row>
    <row r="14051" spans="1:73" x14ac:dyDescent="0.2">
      <c r="A14051" s="17">
        <v>0.442238599061966</v>
      </c>
      <c r="B14051" s="17">
        <v>2.4794576168060298</v>
      </c>
      <c r="C14051" s="8">
        <v>0.20131388306617701</v>
      </c>
      <c r="D14051" s="8">
        <v>1.11936736106873</v>
      </c>
      <c r="E14051" s="17">
        <v>0.32124000787735002</v>
      </c>
      <c r="F14051" s="17">
        <v>-4.3898440897464801E-2</v>
      </c>
      <c r="G14051" s="8">
        <v>0.83315837383270297</v>
      </c>
      <c r="H14051" s="8">
        <v>0.66897380352020297</v>
      </c>
      <c r="O14051" s="9" t="s">
        <v>88</v>
      </c>
      <c r="P14051" s="9" t="s">
        <v>88</v>
      </c>
      <c r="Q14051" s="11">
        <v>7.8400000000000001E-288</v>
      </c>
      <c r="R14051" s="9">
        <v>434.47</v>
      </c>
      <c r="S14051" s="9">
        <v>8993700000</v>
      </c>
      <c r="T14051" s="8">
        <v>1</v>
      </c>
      <c r="U14051" s="9">
        <v>310.97000000000003</v>
      </c>
      <c r="V14051" s="9">
        <v>0.17494999999999999</v>
      </c>
      <c r="W14051" s="18">
        <v>3.7141265E-2</v>
      </c>
      <c r="X14051" s="18">
        <v>0.192720692</v>
      </c>
      <c r="Y14051" s="18">
        <v>-0.17416430099999999</v>
      </c>
      <c r="Z14051" s="18">
        <v>0.81664432200000003</v>
      </c>
      <c r="AA14051" s="18">
        <v>5</v>
      </c>
      <c r="AB14051" s="9">
        <v>3.7433275000000002E-2</v>
      </c>
      <c r="AC14051" s="9">
        <v>0.193476808</v>
      </c>
      <c r="AD14051" s="9">
        <v>-0.54124640700000004</v>
      </c>
      <c r="AE14051" s="9">
        <v>0.45344952799999999</v>
      </c>
      <c r="AF14051" s="9">
        <v>5</v>
      </c>
      <c r="AG14051" s="18">
        <v>4.7470012999999998E-2</v>
      </c>
      <c r="AH14051" s="18">
        <v>0.217876141</v>
      </c>
      <c r="AI14051" s="18">
        <v>0.27308995000000003</v>
      </c>
      <c r="AJ14051" s="18">
        <v>1.393226853</v>
      </c>
      <c r="AK14051" s="18">
        <v>5</v>
      </c>
      <c r="AL14051" s="9">
        <v>4.5111274E-2</v>
      </c>
      <c r="AM14051" s="9">
        <v>0.212394148</v>
      </c>
      <c r="AN14051" s="9">
        <v>0.12299726499999999</v>
      </c>
      <c r="AO14051" s="9">
        <v>1.2149503450000001</v>
      </c>
      <c r="AP14051" s="9">
        <v>5</v>
      </c>
      <c r="AQ14051" s="17">
        <v>0.44784626399999999</v>
      </c>
      <c r="AR14051" s="17">
        <v>0.56827390200000005</v>
      </c>
      <c r="AS14051" s="17">
        <v>0.43746113800000003</v>
      </c>
      <c r="AT14051" s="17">
        <v>0.24010463100000001</v>
      </c>
      <c r="AU14051" s="17">
        <v>0.40785458699999999</v>
      </c>
      <c r="AV14051" s="8">
        <v>0.201773956</v>
      </c>
      <c r="AW14051" s="8">
        <v>-6.1127729999999998E-2</v>
      </c>
      <c r="AX14051" s="8">
        <v>-0.13048164500000001</v>
      </c>
      <c r="AY14051" s="8">
        <v>0.17237654299999999</v>
      </c>
      <c r="AZ14051" s="8">
        <v>-0.292193592</v>
      </c>
      <c r="BA14051" s="17">
        <v>1.2129383090000001</v>
      </c>
      <c r="BB14051" s="17">
        <v>1.05291307</v>
      </c>
      <c r="BC14051" s="17">
        <v>0.97550088199999996</v>
      </c>
      <c r="BD14051" s="17">
        <v>0.97192889500000001</v>
      </c>
      <c r="BE14051" s="17">
        <v>0.96892863500000004</v>
      </c>
      <c r="BF14051" s="8">
        <v>0.50376748999999998</v>
      </c>
      <c r="BG14051" s="8">
        <v>0.82112300400000005</v>
      </c>
      <c r="BH14051" s="8">
        <v>0.97714042700000003</v>
      </c>
      <c r="BI14051" s="8">
        <v>0.92021065999999996</v>
      </c>
      <c r="BJ14051" s="8">
        <v>0.95339882399999998</v>
      </c>
      <c r="BK14051" s="9" t="s">
        <v>4014</v>
      </c>
      <c r="BL14051" s="9" t="s">
        <v>4014</v>
      </c>
      <c r="BM14051" s="9">
        <v>34268</v>
      </c>
      <c r="BN14051" s="9" t="s">
        <v>4014</v>
      </c>
      <c r="BO14051" s="9" t="s">
        <v>4015</v>
      </c>
      <c r="BP14051" s="9" t="s">
        <v>4016</v>
      </c>
      <c r="BQ14051" s="9">
        <v>56</v>
      </c>
      <c r="BR14051" s="9" t="s">
        <v>22140</v>
      </c>
      <c r="BS14051" s="9" t="s">
        <v>22141</v>
      </c>
      <c r="BT14051" s="9">
        <v>1</v>
      </c>
      <c r="BU14051" s="9" t="s">
        <v>218</v>
      </c>
    </row>
    <row r="14052" spans="1:73" x14ac:dyDescent="0.2">
      <c r="A14052" s="17">
        <v>0.55098116397857699</v>
      </c>
      <c r="B14052" s="17">
        <v>1.72606885433197</v>
      </c>
      <c r="C14052" s="8">
        <v>0.31904646754264798</v>
      </c>
      <c r="D14052" s="8">
        <v>1.09834384918213</v>
      </c>
      <c r="E14052" s="17">
        <v>0.54933154582977295</v>
      </c>
      <c r="F14052" s="17">
        <v>6.9938562810421004E-2</v>
      </c>
      <c r="G14052" s="8">
        <v>0.56946796178817705</v>
      </c>
      <c r="H14052" s="8">
        <v>0.29095697402954102</v>
      </c>
      <c r="K14052" s="18" t="s">
        <v>88</v>
      </c>
      <c r="O14052" s="9" t="s">
        <v>88</v>
      </c>
      <c r="Q14052" s="11">
        <v>7.4399999999999996E-35</v>
      </c>
      <c r="R14052" s="9">
        <v>191.92</v>
      </c>
      <c r="S14052" s="9">
        <v>577750000</v>
      </c>
      <c r="T14052" s="8">
        <v>1</v>
      </c>
      <c r="U14052" s="9">
        <v>180.13</v>
      </c>
      <c r="V14052" s="9">
        <v>0.52822000000000002</v>
      </c>
      <c r="W14052" s="18">
        <v>3.7141265E-2</v>
      </c>
      <c r="X14052" s="18">
        <v>0.192720692</v>
      </c>
      <c r="Y14052" s="18">
        <v>5.3927254000000001E-2</v>
      </c>
      <c r="Z14052" s="18">
        <v>1.0447358769999999</v>
      </c>
      <c r="AA14052" s="18">
        <v>5</v>
      </c>
      <c r="AB14052" s="9">
        <v>4.6098127000000003E-2</v>
      </c>
      <c r="AC14052" s="9">
        <v>0.214704744</v>
      </c>
      <c r="AD14052" s="9">
        <v>-0.526177373</v>
      </c>
      <c r="AE14052" s="9">
        <v>0.66605449699999997</v>
      </c>
      <c r="AF14052" s="9">
        <v>4</v>
      </c>
      <c r="AG14052" s="18">
        <v>4.7470012999999998E-2</v>
      </c>
      <c r="AH14052" s="18">
        <v>0.217876141</v>
      </c>
      <c r="AI14052" s="18">
        <v>9.3995160000000001E-3</v>
      </c>
      <c r="AJ14052" s="18">
        <v>1.1295364189999999</v>
      </c>
      <c r="AK14052" s="18">
        <v>5</v>
      </c>
      <c r="AL14052" s="9">
        <v>5.5777689999999998E-2</v>
      </c>
      <c r="AM14052" s="9">
        <v>0.23617300899999999</v>
      </c>
      <c r="AN14052" s="9">
        <v>-0.364764423</v>
      </c>
      <c r="AO14052" s="9">
        <v>0.94667836500000002</v>
      </c>
      <c r="AP14052" s="9">
        <v>4</v>
      </c>
      <c r="AQ14052" s="17">
        <v>1.0787785050000001</v>
      </c>
      <c r="AR14052" s="17">
        <v>0.60852557399999996</v>
      </c>
      <c r="AS14052" s="17">
        <v>0.70373672200000004</v>
      </c>
      <c r="AT14052" s="17">
        <v>0.35720592699999998</v>
      </c>
      <c r="AU14052" s="17">
        <v>0.552713275</v>
      </c>
      <c r="AV14052" s="8">
        <v>0.36913004500000002</v>
      </c>
      <c r="AW14052" s="8">
        <v>-8.2944936999999996E-2</v>
      </c>
      <c r="AX14052" s="8" t="s">
        <v>90</v>
      </c>
      <c r="AY14052" s="8">
        <v>0.32064619700000002</v>
      </c>
      <c r="AZ14052" s="8">
        <v>-0.16998806599999999</v>
      </c>
      <c r="BA14052" s="17">
        <v>1.055847049</v>
      </c>
      <c r="BB14052" s="17">
        <v>0.61924314499999999</v>
      </c>
      <c r="BC14052" s="17">
        <v>0.944519043</v>
      </c>
      <c r="BD14052" s="17">
        <v>0.72112339700000005</v>
      </c>
      <c r="BE14052" s="17">
        <v>0.47207474700000002</v>
      </c>
      <c r="BF14052" s="8">
        <v>0.44108807999999999</v>
      </c>
      <c r="BG14052" s="8">
        <v>0.19102154700000001</v>
      </c>
      <c r="BH14052" s="8" t="s">
        <v>90</v>
      </c>
      <c r="BI14052" s="8">
        <v>0.73741912799999998</v>
      </c>
      <c r="BJ14052" s="8">
        <v>0.40453129999999998</v>
      </c>
      <c r="BK14052" s="9" t="s">
        <v>4014</v>
      </c>
      <c r="BL14052" s="9" t="s">
        <v>4014</v>
      </c>
      <c r="BM14052" s="9">
        <v>10896</v>
      </c>
      <c r="BN14052" s="9" t="s">
        <v>4014</v>
      </c>
      <c r="BO14052" s="9" t="s">
        <v>4015</v>
      </c>
      <c r="BP14052" s="9" t="s">
        <v>4016</v>
      </c>
      <c r="BQ14052" s="9">
        <v>81</v>
      </c>
      <c r="BR14052" s="9" t="s">
        <v>8906</v>
      </c>
      <c r="BS14052" s="9" t="s">
        <v>8907</v>
      </c>
      <c r="BT14052" s="9">
        <v>1</v>
      </c>
      <c r="BU14052" s="9" t="s">
        <v>97</v>
      </c>
    </row>
    <row r="14053" spans="1:73" x14ac:dyDescent="0.2">
      <c r="A14053" s="17">
        <v>5.6927479803562199E-2</v>
      </c>
      <c r="B14053" s="17">
        <v>0.24914930760860399</v>
      </c>
      <c r="C14053" s="8">
        <v>0.27826440334320102</v>
      </c>
      <c r="D14053" s="8">
        <v>0.82459759712219205</v>
      </c>
      <c r="E14053" s="17">
        <v>-0.79741388559341397</v>
      </c>
      <c r="F14053" s="17">
        <v>-0.78779393434524503</v>
      </c>
      <c r="G14053" s="8">
        <v>-1.0747041702270499</v>
      </c>
      <c r="H14053" s="8">
        <v>-1.30032527446747</v>
      </c>
      <c r="K14053" s="18" t="s">
        <v>159</v>
      </c>
      <c r="L14053" s="18" t="s">
        <v>159</v>
      </c>
      <c r="O14053" s="9" t="s">
        <v>159</v>
      </c>
      <c r="P14053" s="9" t="s">
        <v>159</v>
      </c>
      <c r="Q14053" s="11">
        <v>1.7500000000000001E-55</v>
      </c>
      <c r="R14053" s="9">
        <v>228.29</v>
      </c>
      <c r="S14053" s="9">
        <v>4269300000</v>
      </c>
      <c r="T14053" s="8">
        <v>0.99977199999999999</v>
      </c>
      <c r="U14053" s="9">
        <v>176.53</v>
      </c>
      <c r="V14053" s="9">
        <v>0.21521000000000001</v>
      </c>
      <c r="W14053" s="18">
        <v>3.7141265E-2</v>
      </c>
      <c r="X14053" s="18">
        <v>0.192720692</v>
      </c>
      <c r="Y14053" s="18">
        <v>-1.2928182189999999</v>
      </c>
      <c r="Z14053" s="18">
        <v>-0.30200959599999999</v>
      </c>
      <c r="AA14053" s="18">
        <v>5</v>
      </c>
      <c r="AB14053" s="9">
        <v>3.7433275000000002E-2</v>
      </c>
      <c r="AC14053" s="9">
        <v>0.193476808</v>
      </c>
      <c r="AD14053" s="9">
        <v>-1.285141925</v>
      </c>
      <c r="AE14053" s="9">
        <v>-0.29044598999999999</v>
      </c>
      <c r="AF14053" s="9">
        <v>5</v>
      </c>
      <c r="AG14053" s="18">
        <v>4.7470012999999998E-2</v>
      </c>
      <c r="AH14053" s="18">
        <v>0.217876141</v>
      </c>
      <c r="AI14053" s="18">
        <v>-1.6347726309999999</v>
      </c>
      <c r="AJ14053" s="18">
        <v>-0.51463572800000001</v>
      </c>
      <c r="AK14053" s="18">
        <v>5</v>
      </c>
      <c r="AL14053" s="9">
        <v>4.5111274E-2</v>
      </c>
      <c r="AM14053" s="9">
        <v>0.212394148</v>
      </c>
      <c r="AN14053" s="9">
        <v>-1.8463018339999999</v>
      </c>
      <c r="AO14053" s="9">
        <v>-0.75434875400000001</v>
      </c>
      <c r="AP14053" s="9">
        <v>5</v>
      </c>
      <c r="AQ14053" s="17">
        <v>-0.61570131800000005</v>
      </c>
      <c r="AR14053" s="17">
        <v>-0.56236487599999996</v>
      </c>
      <c r="AS14053" s="17">
        <v>-0.82308804999999996</v>
      </c>
      <c r="AT14053" s="17">
        <v>-0.97930860500000005</v>
      </c>
      <c r="AU14053" s="17">
        <v>-0.80043846399999996</v>
      </c>
      <c r="AV14053" s="8">
        <v>-1.0013961790000001</v>
      </c>
      <c r="AW14053" s="8">
        <v>-0.84013885300000002</v>
      </c>
      <c r="AX14053" s="8">
        <v>-0.74278080499999999</v>
      </c>
      <c r="AY14053" s="8">
        <v>-0.65902435800000003</v>
      </c>
      <c r="AZ14053" s="8">
        <v>-0.82219850999999999</v>
      </c>
      <c r="BA14053" s="17">
        <v>-0.73322260399999994</v>
      </c>
      <c r="BB14053" s="17">
        <v>-0.791204095</v>
      </c>
      <c r="BC14053" s="17">
        <v>-1.2383558750000001</v>
      </c>
      <c r="BD14053" s="17">
        <v>-0.99531662499999995</v>
      </c>
      <c r="BE14053" s="17">
        <v>-0.96764093600000001</v>
      </c>
      <c r="BF14053" s="8">
        <v>-1.742199898</v>
      </c>
      <c r="BG14053" s="8">
        <v>-1.375493646</v>
      </c>
      <c r="BH14053" s="8">
        <v>-0.92002308399999999</v>
      </c>
      <c r="BI14053" s="8">
        <v>-1.0570219759999999</v>
      </c>
      <c r="BJ14053" s="8">
        <v>-1.0223234889999999</v>
      </c>
      <c r="BK14053" s="9" t="s">
        <v>4014</v>
      </c>
      <c r="BL14053" s="9" t="s">
        <v>4014</v>
      </c>
      <c r="BM14053" s="9">
        <v>10911</v>
      </c>
      <c r="BN14053" s="9" t="s">
        <v>4014</v>
      </c>
      <c r="BO14053" s="9" t="s">
        <v>4015</v>
      </c>
      <c r="BP14053" s="9" t="s">
        <v>4016</v>
      </c>
      <c r="BQ14053" s="9">
        <v>123</v>
      </c>
      <c r="BR14053" s="9" t="s">
        <v>15577</v>
      </c>
      <c r="BS14053" s="9" t="s">
        <v>15578</v>
      </c>
      <c r="BT14053" s="9" t="s">
        <v>96</v>
      </c>
      <c r="BU14053" s="9" t="s">
        <v>97</v>
      </c>
    </row>
    <row r="14054" spans="1:73" x14ac:dyDescent="0.2">
      <c r="A14054" s="17">
        <v>7.5094968080520602E-2</v>
      </c>
      <c r="B14054" s="17">
        <v>0.115167208015919</v>
      </c>
      <c r="C14054" s="8">
        <v>0.15939146280288699</v>
      </c>
      <c r="D14054" s="8">
        <v>0.14126569032669101</v>
      </c>
      <c r="E14054" s="17">
        <v>-0.128406137228012</v>
      </c>
      <c r="F14054" s="17">
        <v>-0.14023227989673601</v>
      </c>
      <c r="G14054" s="8">
        <v>-0.221092343330383</v>
      </c>
      <c r="H14054" s="8">
        <v>-0.34564796090125999</v>
      </c>
      <c r="Q14054" s="11">
        <v>3.2699999999999999E-45</v>
      </c>
      <c r="R14054" s="9">
        <v>222.4</v>
      </c>
      <c r="S14054" s="9">
        <v>464290000</v>
      </c>
      <c r="T14054" s="8">
        <v>0.90330500000000002</v>
      </c>
      <c r="U14054" s="9">
        <v>75.539000000000001</v>
      </c>
      <c r="V14054" s="9">
        <v>1.0555000000000001</v>
      </c>
      <c r="W14054" s="18">
        <v>5.9925868E-2</v>
      </c>
      <c r="X14054" s="18">
        <v>0.244797607</v>
      </c>
      <c r="Y14054" s="18">
        <v>-0.90746138300000001</v>
      </c>
      <c r="Z14054" s="18">
        <v>0.65064909400000004</v>
      </c>
      <c r="AA14054" s="18">
        <v>3</v>
      </c>
      <c r="AB14054" s="9">
        <v>5.9986190000000002E-2</v>
      </c>
      <c r="AC14054" s="9">
        <v>0.244920784</v>
      </c>
      <c r="AD14054" s="9">
        <v>-0.91967952500000005</v>
      </c>
      <c r="AE14054" s="9">
        <v>0.63921496300000002</v>
      </c>
      <c r="AF14054" s="9">
        <v>3</v>
      </c>
      <c r="AG14054" s="18">
        <v>7.7178874999999994E-2</v>
      </c>
      <c r="AH14054" s="18">
        <v>0.27781086199999999</v>
      </c>
      <c r="AI14054" s="18">
        <v>-1.105210494</v>
      </c>
      <c r="AJ14054" s="18">
        <v>0.66302580700000002</v>
      </c>
      <c r="AK14054" s="18">
        <v>3</v>
      </c>
      <c r="AL14054" s="9">
        <v>7.3055655999999997E-2</v>
      </c>
      <c r="AM14054" s="9">
        <v>0.270288099</v>
      </c>
      <c r="AN14054" s="9">
        <v>-1.2058253219999999</v>
      </c>
      <c r="AO14054" s="9">
        <v>0.514529401</v>
      </c>
      <c r="AP14054" s="9">
        <v>3</v>
      </c>
      <c r="AQ14054" s="17" t="s">
        <v>90</v>
      </c>
      <c r="AR14054" s="17">
        <v>-0.38605982100000003</v>
      </c>
      <c r="AS14054" s="17">
        <v>0.117369637</v>
      </c>
      <c r="AT14054" s="17">
        <v>9.1227785000000006E-2</v>
      </c>
      <c r="AU14054" s="17" t="s">
        <v>90</v>
      </c>
      <c r="AV14054" s="8" t="s">
        <v>90</v>
      </c>
      <c r="AW14054" s="8">
        <v>-0.43610620500000002</v>
      </c>
      <c r="AX14054" s="8">
        <v>0.15683810400000001</v>
      </c>
      <c r="AY14054" s="8" t="s">
        <v>90</v>
      </c>
      <c r="AZ14054" s="8">
        <v>-0.12347921000000001</v>
      </c>
      <c r="BA14054" s="17" t="s">
        <v>90</v>
      </c>
      <c r="BB14054" s="17">
        <v>-0.289717585</v>
      </c>
      <c r="BC14054" s="17">
        <v>-0.126163736</v>
      </c>
      <c r="BD14054" s="17">
        <v>0.214942932</v>
      </c>
      <c r="BE14054" s="17" t="s">
        <v>90</v>
      </c>
      <c r="BF14054" s="8" t="s">
        <v>90</v>
      </c>
      <c r="BG14054" s="8">
        <v>-0.97079807500000004</v>
      </c>
      <c r="BH14054" s="8">
        <v>0.35110813400000002</v>
      </c>
      <c r="BI14054" s="8" t="s">
        <v>90</v>
      </c>
      <c r="BJ14054" s="8">
        <v>-5.9422843000000003E-2</v>
      </c>
      <c r="BK14054" s="9" t="s">
        <v>4014</v>
      </c>
      <c r="BL14054" s="9" t="s">
        <v>4014</v>
      </c>
      <c r="BM14054" s="9">
        <v>10912</v>
      </c>
      <c r="BN14054" s="9" t="s">
        <v>4014</v>
      </c>
      <c r="BO14054" s="9" t="s">
        <v>4015</v>
      </c>
      <c r="BP14054" s="9" t="s">
        <v>4016</v>
      </c>
      <c r="BQ14054" s="9">
        <v>125</v>
      </c>
      <c r="BR14054" s="9" t="s">
        <v>42114</v>
      </c>
      <c r="BS14054" s="9" t="s">
        <v>42115</v>
      </c>
      <c r="BT14054" s="9" t="s">
        <v>96</v>
      </c>
      <c r="BU14054" s="9" t="s">
        <v>97</v>
      </c>
    </row>
    <row r="14055" spans="1:73" x14ac:dyDescent="0.2">
      <c r="A14055" s="17">
        <v>2.6341473683714901E-2</v>
      </c>
      <c r="B14055" s="17">
        <v>0.110797889530659</v>
      </c>
      <c r="C14055" s="8">
        <v>0.19709526002407099</v>
      </c>
      <c r="D14055" s="8">
        <v>1.4827139377594001</v>
      </c>
      <c r="E14055" s="17">
        <v>6.0336567461490603E-2</v>
      </c>
      <c r="F14055" s="17">
        <v>8.9150011539459201E-2</v>
      </c>
      <c r="G14055" s="8">
        <v>-6.5208401065319798E-4</v>
      </c>
      <c r="H14055" s="8">
        <v>-0.155478671193123</v>
      </c>
      <c r="Q14055" s="11">
        <v>1.7500000000000001E-55</v>
      </c>
      <c r="R14055" s="9">
        <v>228.29</v>
      </c>
      <c r="S14055" s="9">
        <v>5653200000</v>
      </c>
      <c r="T14055" s="8">
        <v>0.998471</v>
      </c>
      <c r="U14055" s="9">
        <v>228.29</v>
      </c>
      <c r="V14055" s="9">
        <v>2.4550000000000001</v>
      </c>
      <c r="W14055" s="18">
        <v>3.7141265E-2</v>
      </c>
      <c r="X14055" s="18">
        <v>0.192720692</v>
      </c>
      <c r="Y14055" s="18">
        <v>-0.43506774199999998</v>
      </c>
      <c r="Z14055" s="18">
        <v>0.55574088099999996</v>
      </c>
      <c r="AA14055" s="18">
        <v>5</v>
      </c>
      <c r="AB14055" s="9">
        <v>3.7433275000000002E-2</v>
      </c>
      <c r="AC14055" s="9">
        <v>0.193476808</v>
      </c>
      <c r="AD14055" s="9">
        <v>-0.408197955</v>
      </c>
      <c r="AE14055" s="9">
        <v>0.58649798099999995</v>
      </c>
      <c r="AF14055" s="9">
        <v>5</v>
      </c>
      <c r="AG14055" s="18">
        <v>4.7470012999999998E-2</v>
      </c>
      <c r="AH14055" s="18">
        <v>0.217876141</v>
      </c>
      <c r="AI14055" s="18">
        <v>-0.56072053600000005</v>
      </c>
      <c r="AJ14055" s="18">
        <v>0.55941636699999997</v>
      </c>
      <c r="AK14055" s="18">
        <v>5</v>
      </c>
      <c r="AL14055" s="9">
        <v>4.5111274E-2</v>
      </c>
      <c r="AM14055" s="9">
        <v>0.212394148</v>
      </c>
      <c r="AN14055" s="9">
        <v>-0.701455206</v>
      </c>
      <c r="AO14055" s="9">
        <v>0.39049787400000002</v>
      </c>
      <c r="AP14055" s="9">
        <v>5</v>
      </c>
      <c r="AQ14055" s="17">
        <v>0.227618441</v>
      </c>
      <c r="AR14055" s="17">
        <v>0.168794215</v>
      </c>
      <c r="AS14055" s="17">
        <v>8.8435814000000001E-2</v>
      </c>
      <c r="AT14055" s="17">
        <v>1.833374E-3</v>
      </c>
      <c r="AU14055" s="17">
        <v>0.24289788300000001</v>
      </c>
      <c r="AV14055" s="8">
        <v>0.13173451999999999</v>
      </c>
      <c r="AW14055" s="8">
        <v>3.7517965E-2</v>
      </c>
      <c r="AX14055" s="8">
        <v>0.32303330299999999</v>
      </c>
      <c r="AY14055" s="8">
        <v>0.22686842099999999</v>
      </c>
      <c r="AZ14055" s="8">
        <v>-0.12128185499999999</v>
      </c>
      <c r="BA14055" s="17">
        <v>0.209532946</v>
      </c>
      <c r="BB14055" s="17">
        <v>0.18862386</v>
      </c>
      <c r="BC14055" s="17">
        <v>-2.4899774999999999E-2</v>
      </c>
      <c r="BD14055" s="17">
        <v>0.143298969</v>
      </c>
      <c r="BE14055" s="17">
        <v>0.33549258100000001</v>
      </c>
      <c r="BF14055" s="8">
        <v>-0.14881370999999999</v>
      </c>
      <c r="BG14055" s="8">
        <v>-8.8834889E-2</v>
      </c>
      <c r="BH14055" s="8">
        <v>0.14743894299999999</v>
      </c>
      <c r="BI14055" s="8">
        <v>-2.8419698E-2</v>
      </c>
      <c r="BJ14055" s="8">
        <v>-1.4798385000000001E-2</v>
      </c>
      <c r="BK14055" s="9" t="s">
        <v>4014</v>
      </c>
      <c r="BL14055" s="9" t="s">
        <v>4014</v>
      </c>
      <c r="BM14055" s="9">
        <v>10913</v>
      </c>
      <c r="BN14055" s="9" t="s">
        <v>4014</v>
      </c>
      <c r="BO14055" s="9" t="s">
        <v>4015</v>
      </c>
      <c r="BP14055" s="9" t="s">
        <v>4016</v>
      </c>
      <c r="BQ14055" s="9">
        <v>126</v>
      </c>
      <c r="BR14055" s="9" t="s">
        <v>34523</v>
      </c>
      <c r="BS14055" s="9" t="s">
        <v>34524</v>
      </c>
      <c r="BT14055" s="9" t="s">
        <v>96</v>
      </c>
      <c r="BU14055" s="9" t="s">
        <v>97</v>
      </c>
    </row>
    <row r="14056" spans="1:73" x14ac:dyDescent="0.2">
      <c r="A14056" s="17">
        <v>7.1156688034534496E-2</v>
      </c>
      <c r="B14056" s="17">
        <v>0.19990068674087499</v>
      </c>
      <c r="C14056" s="8">
        <v>-2.03795414417982E-2</v>
      </c>
      <c r="D14056" s="8">
        <v>2.8192613273859E-2</v>
      </c>
      <c r="E14056" s="17">
        <v>-0.687211453914642</v>
      </c>
      <c r="F14056" s="17">
        <v>-0.69219917058944702</v>
      </c>
      <c r="G14056" s="8">
        <v>-0.694091737270355</v>
      </c>
      <c r="H14056" s="8">
        <v>-0.63644516468048096</v>
      </c>
      <c r="K14056" s="18" t="s">
        <v>159</v>
      </c>
      <c r="L14056" s="18" t="s">
        <v>159</v>
      </c>
      <c r="O14056" s="9" t="s">
        <v>159</v>
      </c>
      <c r="P14056" s="9" t="s">
        <v>159</v>
      </c>
      <c r="Q14056" s="11">
        <v>2.0700000000000001E-111</v>
      </c>
      <c r="R14056" s="9">
        <v>270.2</v>
      </c>
      <c r="S14056" s="9">
        <v>440670000</v>
      </c>
      <c r="T14056" s="8">
        <v>0.96985200000000005</v>
      </c>
      <c r="U14056" s="9">
        <v>270.2</v>
      </c>
      <c r="V14056" s="9">
        <v>-0.1401</v>
      </c>
      <c r="W14056" s="18">
        <v>3.7141265E-2</v>
      </c>
      <c r="X14056" s="18">
        <v>0.192720692</v>
      </c>
      <c r="Y14056" s="18">
        <v>-1.182615741</v>
      </c>
      <c r="Z14056" s="18">
        <v>-0.191807118</v>
      </c>
      <c r="AA14056" s="18">
        <v>5</v>
      </c>
      <c r="AB14056" s="9">
        <v>3.7433275000000002E-2</v>
      </c>
      <c r="AC14056" s="9">
        <v>0.193476808</v>
      </c>
      <c r="AD14056" s="9">
        <v>-1.1895471520000001</v>
      </c>
      <c r="AE14056" s="9">
        <v>-0.19485121699999999</v>
      </c>
      <c r="AF14056" s="9">
        <v>5</v>
      </c>
      <c r="AG14056" s="18">
        <v>4.7470012999999998E-2</v>
      </c>
      <c r="AH14056" s="18">
        <v>0.217876141</v>
      </c>
      <c r="AI14056" s="18">
        <v>-1.254160205</v>
      </c>
      <c r="AJ14056" s="18">
        <v>-0.13402330200000001</v>
      </c>
      <c r="AK14056" s="18">
        <v>5</v>
      </c>
      <c r="AL14056" s="9">
        <v>4.5111274E-2</v>
      </c>
      <c r="AM14056" s="9">
        <v>0.212394148</v>
      </c>
      <c r="AN14056" s="9">
        <v>-1.1824217050000001</v>
      </c>
      <c r="AO14056" s="9">
        <v>-9.0468624999999997E-2</v>
      </c>
      <c r="AP14056" s="9">
        <v>5</v>
      </c>
      <c r="AQ14056" s="17">
        <v>-0.69598853599999999</v>
      </c>
      <c r="AR14056" s="17">
        <v>-0.742601395</v>
      </c>
      <c r="AS14056" s="17">
        <v>-0.93737590299999995</v>
      </c>
      <c r="AT14056" s="17">
        <v>-0.3115848</v>
      </c>
      <c r="AU14056" s="17">
        <v>-0.51385092700000001</v>
      </c>
      <c r="AV14056" s="8">
        <v>-0.44691014299999998</v>
      </c>
      <c r="AW14056" s="8">
        <v>-0.91081768299999999</v>
      </c>
      <c r="AX14056" s="8">
        <v>-0.76727533299999995</v>
      </c>
      <c r="AY14056" s="8">
        <v>-0.53214311599999997</v>
      </c>
      <c r="AZ14056" s="8">
        <v>-0.90003871899999999</v>
      </c>
      <c r="BA14056" s="17">
        <v>-0.62092679699999997</v>
      </c>
      <c r="BB14056" s="17">
        <v>-0.88330608600000005</v>
      </c>
      <c r="BC14056" s="17">
        <v>-1.1346150639999999</v>
      </c>
      <c r="BD14056" s="17">
        <v>-0.16970937</v>
      </c>
      <c r="BE14056" s="17">
        <v>5.9421208000000003E-2</v>
      </c>
      <c r="BF14056" s="8">
        <v>-0.60381269500000001</v>
      </c>
      <c r="BG14056" s="8">
        <v>-0.76448983000000004</v>
      </c>
      <c r="BH14056" s="8">
        <v>-0.43679732100000002</v>
      </c>
      <c r="BI14056" s="8">
        <v>-0.72748285499999998</v>
      </c>
      <c r="BJ14056" s="8">
        <v>-0.114655703</v>
      </c>
      <c r="BK14056" s="9" t="s">
        <v>4014</v>
      </c>
      <c r="BL14056" s="9" t="s">
        <v>4014</v>
      </c>
      <c r="BM14056" s="9">
        <v>10905</v>
      </c>
      <c r="BN14056" s="9" t="s">
        <v>4014</v>
      </c>
      <c r="BO14056" s="9" t="s">
        <v>4015</v>
      </c>
      <c r="BP14056" s="9" t="s">
        <v>4016</v>
      </c>
      <c r="BQ14056" s="9">
        <v>135</v>
      </c>
      <c r="BR14056" s="9" t="s">
        <v>15487</v>
      </c>
      <c r="BS14056" s="9" t="s">
        <v>15488</v>
      </c>
      <c r="BT14056" s="9" t="s">
        <v>103</v>
      </c>
      <c r="BU14056" s="9" t="s">
        <v>97</v>
      </c>
    </row>
    <row r="14057" spans="1:73" x14ac:dyDescent="0.2">
      <c r="A14057" s="17">
        <v>6.1265885829925502E-2</v>
      </c>
      <c r="B14057" s="17">
        <v>0.31389740109443698</v>
      </c>
      <c r="C14057" s="8">
        <v>0.165170148015022</v>
      </c>
      <c r="D14057" s="8">
        <v>1.00209283828735</v>
      </c>
      <c r="E14057" s="17">
        <v>0.101043418049812</v>
      </c>
      <c r="F14057" s="17">
        <v>9.6565663814544705E-2</v>
      </c>
      <c r="G14057" s="8">
        <v>0.39362022280693099</v>
      </c>
      <c r="H14057" s="8">
        <v>0.266818076372147</v>
      </c>
      <c r="Q14057" s="11">
        <v>4.6600000000000003E-62</v>
      </c>
      <c r="R14057" s="9">
        <v>249.33</v>
      </c>
      <c r="S14057" s="9">
        <v>8089600000</v>
      </c>
      <c r="T14057" s="8">
        <v>1</v>
      </c>
      <c r="U14057" s="9">
        <v>182.35</v>
      </c>
      <c r="V14057" s="9">
        <v>-7.6499000000000003E-3</v>
      </c>
      <c r="W14057" s="18">
        <v>3.7141265E-2</v>
      </c>
      <c r="X14057" s="18">
        <v>0.192720692</v>
      </c>
      <c r="Y14057" s="18">
        <v>-0.39436089200000002</v>
      </c>
      <c r="Z14057" s="18">
        <v>0.59644773100000004</v>
      </c>
      <c r="AA14057" s="18">
        <v>5</v>
      </c>
      <c r="AB14057" s="9">
        <v>3.7433275000000002E-2</v>
      </c>
      <c r="AC14057" s="9">
        <v>0.193476808</v>
      </c>
      <c r="AD14057" s="9">
        <v>-0.40078230599999998</v>
      </c>
      <c r="AE14057" s="9">
        <v>0.593913629</v>
      </c>
      <c r="AF14057" s="9">
        <v>5</v>
      </c>
      <c r="AG14057" s="18">
        <v>4.7470012999999998E-2</v>
      </c>
      <c r="AH14057" s="18">
        <v>0.217876141</v>
      </c>
      <c r="AI14057" s="18">
        <v>-0.166448226</v>
      </c>
      <c r="AJ14057" s="18">
        <v>0.95368867700000004</v>
      </c>
      <c r="AK14057" s="18">
        <v>5</v>
      </c>
      <c r="AL14057" s="9">
        <v>4.5111274E-2</v>
      </c>
      <c r="AM14057" s="9">
        <v>0.212394148</v>
      </c>
      <c r="AN14057" s="9">
        <v>-0.27915846300000002</v>
      </c>
      <c r="AO14057" s="9">
        <v>0.812794617</v>
      </c>
      <c r="AP14057" s="9">
        <v>5</v>
      </c>
      <c r="AQ14057" s="17">
        <v>0.27984491</v>
      </c>
      <c r="AR14057" s="17">
        <v>0.28731501100000001</v>
      </c>
      <c r="AS14057" s="17">
        <v>0.142325848</v>
      </c>
      <c r="AT14057" s="17">
        <v>3.0544439999999999E-3</v>
      </c>
      <c r="AU14057" s="17">
        <v>0.23109649099999999</v>
      </c>
      <c r="AV14057" s="8">
        <v>0.12793309999999999</v>
      </c>
      <c r="AW14057" s="8">
        <v>-3.5672266000000001E-2</v>
      </c>
      <c r="AX14057" s="8">
        <v>0.240021765</v>
      </c>
      <c r="AY14057" s="8">
        <v>0.299735427</v>
      </c>
      <c r="AZ14057" s="8">
        <v>5.2892499999999997E-3</v>
      </c>
      <c r="BA14057" s="17">
        <v>0.73884093799999995</v>
      </c>
      <c r="BB14057" s="17">
        <v>0.51404219900000003</v>
      </c>
      <c r="BC14057" s="17">
        <v>0.52668142299999998</v>
      </c>
      <c r="BD14057" s="17">
        <v>0.52471923799999998</v>
      </c>
      <c r="BE14057" s="17">
        <v>0.59530758900000003</v>
      </c>
      <c r="BF14057" s="8">
        <v>0.173524648</v>
      </c>
      <c r="BG14057" s="8">
        <v>0.324705362</v>
      </c>
      <c r="BH14057" s="8">
        <v>0.63664329099999994</v>
      </c>
      <c r="BI14057" s="8">
        <v>0.46559005999999997</v>
      </c>
      <c r="BJ14057" s="8">
        <v>0.47327730099999998</v>
      </c>
      <c r="BK14057" s="9" t="s">
        <v>4014</v>
      </c>
      <c r="BL14057" s="9" t="s">
        <v>4014</v>
      </c>
      <c r="BM14057" s="9">
        <v>10907</v>
      </c>
      <c r="BN14057" s="9" t="s">
        <v>4014</v>
      </c>
      <c r="BO14057" s="9" t="s">
        <v>4015</v>
      </c>
      <c r="BP14057" s="9" t="s">
        <v>4016</v>
      </c>
      <c r="BQ14057" s="9">
        <v>142</v>
      </c>
      <c r="BR14057" s="9" t="s">
        <v>32243</v>
      </c>
      <c r="BS14057" s="9" t="s">
        <v>32244</v>
      </c>
      <c r="BT14057" s="9" t="s">
        <v>103</v>
      </c>
      <c r="BU14057" s="9" t="s">
        <v>97</v>
      </c>
    </row>
    <row r="14058" spans="1:73" x14ac:dyDescent="0.2">
      <c r="A14058" s="17">
        <v>0.26993295550346402</v>
      </c>
      <c r="B14058" s="17">
        <v>1.4673855304718</v>
      </c>
      <c r="C14058" s="8">
        <v>0.18353803455829601</v>
      </c>
      <c r="D14058" s="8">
        <v>0.963745057582855</v>
      </c>
      <c r="E14058" s="17">
        <v>0.76983898878097501</v>
      </c>
      <c r="F14058" s="17">
        <v>0.56170672178268399</v>
      </c>
      <c r="G14058" s="8">
        <v>1.6193834543228101</v>
      </c>
      <c r="H14058" s="8">
        <v>1.46718549728394</v>
      </c>
      <c r="K14058" s="18" t="s">
        <v>88</v>
      </c>
      <c r="L14058" s="18" t="s">
        <v>88</v>
      </c>
      <c r="O14058" s="9" t="s">
        <v>88</v>
      </c>
      <c r="P14058" s="9" t="s">
        <v>88</v>
      </c>
      <c r="Q14058" s="11">
        <v>7.8099999999999998E-75</v>
      </c>
      <c r="R14058" s="9">
        <v>275.85000000000002</v>
      </c>
      <c r="S14058" s="9">
        <v>22536000000</v>
      </c>
      <c r="T14058" s="8">
        <v>1</v>
      </c>
      <c r="U14058" s="9">
        <v>152.16</v>
      </c>
      <c r="V14058" s="9">
        <v>2.4918</v>
      </c>
      <c r="W14058" s="18">
        <v>3.7141265E-2</v>
      </c>
      <c r="X14058" s="18">
        <v>0.192720692</v>
      </c>
      <c r="Y14058" s="18">
        <v>0.27443466700000002</v>
      </c>
      <c r="Z14058" s="18">
        <v>1.2652432899999999</v>
      </c>
      <c r="AA14058" s="18">
        <v>5</v>
      </c>
      <c r="AB14058" s="9">
        <v>3.7433275000000002E-2</v>
      </c>
      <c r="AC14058" s="9">
        <v>0.193476808</v>
      </c>
      <c r="AD14058" s="9">
        <v>6.4358730000000003E-2</v>
      </c>
      <c r="AE14058" s="9">
        <v>1.0590546649999999</v>
      </c>
      <c r="AF14058" s="9">
        <v>5</v>
      </c>
      <c r="AG14058" s="18">
        <v>4.7470012999999998E-2</v>
      </c>
      <c r="AH14058" s="18">
        <v>0.217876141</v>
      </c>
      <c r="AI14058" s="18">
        <v>1.0593149550000001</v>
      </c>
      <c r="AJ14058" s="18">
        <v>2.1794518580000002</v>
      </c>
      <c r="AK14058" s="18">
        <v>5</v>
      </c>
      <c r="AL14058" s="9">
        <v>4.5111274E-2</v>
      </c>
      <c r="AM14058" s="9">
        <v>0.212394148</v>
      </c>
      <c r="AN14058" s="9">
        <v>0.92120895800000002</v>
      </c>
      <c r="AO14058" s="9">
        <v>2.0131620379999999</v>
      </c>
      <c r="AP14058" s="9">
        <v>5</v>
      </c>
      <c r="AQ14058" s="17">
        <v>1.0079482790000001</v>
      </c>
      <c r="AR14058" s="17">
        <v>1.0615898370000001</v>
      </c>
      <c r="AS14058" s="17">
        <v>0.96459460299999999</v>
      </c>
      <c r="AT14058" s="17">
        <v>0.66897749900000003</v>
      </c>
      <c r="AU14058" s="17">
        <v>0.75738805499999995</v>
      </c>
      <c r="AV14058" s="8">
        <v>0.83725255700000001</v>
      </c>
      <c r="AW14058" s="8">
        <v>0.49809271100000002</v>
      </c>
      <c r="AX14058" s="8">
        <v>0.67431396200000004</v>
      </c>
      <c r="AY14058" s="8">
        <v>0.68072175999999995</v>
      </c>
      <c r="AZ14058" s="8">
        <v>0.42045244599999998</v>
      </c>
      <c r="BA14058" s="17">
        <v>2.0623555179999999</v>
      </c>
      <c r="BB14058" s="17">
        <v>1.853231072</v>
      </c>
      <c r="BC14058" s="17">
        <v>1.7588844299999999</v>
      </c>
      <c r="BD14058" s="17">
        <v>1.8203632830000001</v>
      </c>
      <c r="BE14058" s="17">
        <v>1.7704148289999999</v>
      </c>
      <c r="BF14058" s="8">
        <v>1.3838020559999999</v>
      </c>
      <c r="BG14058" s="8">
        <v>1.6596540209999999</v>
      </c>
      <c r="BH14058" s="8">
        <v>1.9107755420000001</v>
      </c>
      <c r="BI14058" s="8">
        <v>1.6477295160000001</v>
      </c>
      <c r="BJ14058" s="8">
        <v>1.745597839</v>
      </c>
      <c r="BK14058" s="9" t="s">
        <v>4014</v>
      </c>
      <c r="BL14058" s="9" t="s">
        <v>4014</v>
      </c>
      <c r="BM14058" s="9">
        <v>34265</v>
      </c>
      <c r="BN14058" s="9" t="s">
        <v>4014</v>
      </c>
      <c r="BO14058" s="9" t="s">
        <v>4015</v>
      </c>
      <c r="BP14058" s="9" t="s">
        <v>4016</v>
      </c>
      <c r="BQ14058" s="9">
        <v>150</v>
      </c>
      <c r="BR14058" s="9" t="s">
        <v>10051</v>
      </c>
      <c r="BS14058" s="9" t="s">
        <v>10052</v>
      </c>
      <c r="BT14058" s="9">
        <v>1</v>
      </c>
      <c r="BU14058" s="9" t="s">
        <v>218</v>
      </c>
    </row>
    <row r="14059" spans="1:73" x14ac:dyDescent="0.2">
      <c r="A14059" s="17">
        <v>-0.22274416685104401</v>
      </c>
      <c r="B14059" s="17">
        <v>1.15871846675873</v>
      </c>
      <c r="C14059" s="8">
        <v>0.115453913807869</v>
      </c>
      <c r="D14059" s="8">
        <v>0.47919064760208102</v>
      </c>
      <c r="E14059" s="17">
        <v>-0.89560794830322299</v>
      </c>
      <c r="F14059" s="17">
        <v>-0.62193495035171498</v>
      </c>
      <c r="G14059" s="8">
        <v>-1.44959652423859</v>
      </c>
      <c r="H14059" s="8">
        <v>-1.51707231998444</v>
      </c>
      <c r="K14059" s="18" t="s">
        <v>159</v>
      </c>
      <c r="L14059" s="18" t="s">
        <v>159</v>
      </c>
      <c r="O14059" s="9" t="s">
        <v>159</v>
      </c>
      <c r="P14059" s="9" t="s">
        <v>159</v>
      </c>
      <c r="Q14059" s="11">
        <v>2.4700000000000001E-19</v>
      </c>
      <c r="R14059" s="9">
        <v>204.34</v>
      </c>
      <c r="S14059" s="9">
        <v>23804000000</v>
      </c>
      <c r="T14059" s="8">
        <v>1</v>
      </c>
      <c r="U14059" s="9">
        <v>155.53</v>
      </c>
      <c r="V14059" s="9">
        <v>4.6060999999999998E-2</v>
      </c>
      <c r="W14059" s="18">
        <v>3.7141265E-2</v>
      </c>
      <c r="X14059" s="18">
        <v>0.192720692</v>
      </c>
      <c r="Y14059" s="18">
        <v>-1.391012269</v>
      </c>
      <c r="Z14059" s="18">
        <v>-0.40020364600000002</v>
      </c>
      <c r="AA14059" s="18">
        <v>5</v>
      </c>
      <c r="AB14059" s="9">
        <v>3.7433275000000002E-2</v>
      </c>
      <c r="AC14059" s="9">
        <v>0.193476808</v>
      </c>
      <c r="AD14059" s="9">
        <v>-1.1192828990000001</v>
      </c>
      <c r="AE14059" s="9">
        <v>-0.12458696399999999</v>
      </c>
      <c r="AF14059" s="9">
        <v>5</v>
      </c>
      <c r="AG14059" s="18">
        <v>4.7470012999999998E-2</v>
      </c>
      <c r="AH14059" s="18">
        <v>0.217876141</v>
      </c>
      <c r="AI14059" s="18">
        <v>-2.0096650249999999</v>
      </c>
      <c r="AJ14059" s="18">
        <v>-0.88952812199999998</v>
      </c>
      <c r="AK14059" s="18">
        <v>5</v>
      </c>
      <c r="AL14059" s="9">
        <v>4.5111274E-2</v>
      </c>
      <c r="AM14059" s="9">
        <v>0.212394148</v>
      </c>
      <c r="AN14059" s="9">
        <v>-2.0630489010000002</v>
      </c>
      <c r="AO14059" s="9">
        <v>-0.97109582100000003</v>
      </c>
      <c r="AP14059" s="9">
        <v>5</v>
      </c>
      <c r="AQ14059" s="17">
        <v>-0.84309786600000003</v>
      </c>
      <c r="AR14059" s="17">
        <v>-0.72370958299999999</v>
      </c>
      <c r="AS14059" s="17">
        <v>-1.060295582</v>
      </c>
      <c r="AT14059" s="17">
        <v>-0.90698224299999997</v>
      </c>
      <c r="AU14059" s="17">
        <v>-0.76316946699999999</v>
      </c>
      <c r="AV14059" s="8">
        <v>-0.71583121999999999</v>
      </c>
      <c r="AW14059" s="8">
        <v>-0.89468723500000003</v>
      </c>
      <c r="AX14059" s="8">
        <v>-0.35462531400000002</v>
      </c>
      <c r="AY14059" s="8">
        <v>-0.58226054900000002</v>
      </c>
      <c r="AZ14059" s="8">
        <v>-0.63612955800000004</v>
      </c>
      <c r="BA14059" s="17">
        <v>-1.1715856790000001</v>
      </c>
      <c r="BB14059" s="17">
        <v>-1.499481201</v>
      </c>
      <c r="BC14059" s="17">
        <v>-1.378159881</v>
      </c>
      <c r="BD14059" s="17">
        <v>-1.308573008</v>
      </c>
      <c r="BE14059" s="17">
        <v>-1.3148390050000001</v>
      </c>
      <c r="BF14059" s="8">
        <v>-1.7861980200000001</v>
      </c>
      <c r="BG14059" s="8">
        <v>-1.5607448820000001</v>
      </c>
      <c r="BH14059" s="8">
        <v>-1.2991069559999999</v>
      </c>
      <c r="BI14059" s="8">
        <v>-1.3255671259999999</v>
      </c>
      <c r="BJ14059" s="8">
        <v>-1.278291345</v>
      </c>
      <c r="BK14059" s="9" t="s">
        <v>4014</v>
      </c>
      <c r="BL14059" s="9" t="s">
        <v>4014</v>
      </c>
      <c r="BM14059" s="9">
        <v>10899</v>
      </c>
      <c r="BN14059" s="9" t="s">
        <v>4014</v>
      </c>
      <c r="BO14059" s="9" t="s">
        <v>4015</v>
      </c>
      <c r="BP14059" s="9" t="s">
        <v>4016</v>
      </c>
      <c r="BQ14059" s="9">
        <v>227</v>
      </c>
      <c r="BR14059" s="9" t="s">
        <v>18084</v>
      </c>
      <c r="BS14059" s="9" t="s">
        <v>18085</v>
      </c>
      <c r="BT14059" s="9" t="s">
        <v>96</v>
      </c>
      <c r="BU14059" s="9" t="s">
        <v>97</v>
      </c>
    </row>
    <row r="14060" spans="1:73" x14ac:dyDescent="0.2">
      <c r="A14060" s="17">
        <v>0.53270554542541504</v>
      </c>
      <c r="B14060" s="17">
        <v>1.23900139331818</v>
      </c>
      <c r="C14060" s="8">
        <v>0.61453157663345304</v>
      </c>
      <c r="D14060" s="8">
        <v>0.72819185256957997</v>
      </c>
      <c r="E14060" s="17">
        <v>-0.11169379949569699</v>
      </c>
      <c r="F14060" s="17">
        <v>-0.55725616216659501</v>
      </c>
      <c r="G14060" s="8">
        <v>6.2472090125083903E-2</v>
      </c>
      <c r="H14060" s="8">
        <v>-0.497369915246964</v>
      </c>
      <c r="L14060" s="18" t="s">
        <v>159</v>
      </c>
      <c r="Q14060" s="11">
        <v>2.4499999999999998E-6</v>
      </c>
      <c r="R14060" s="9">
        <v>100.93</v>
      </c>
      <c r="S14060" s="9">
        <v>246510000</v>
      </c>
      <c r="T14060" s="8">
        <v>0.86651999999999996</v>
      </c>
      <c r="U14060" s="9">
        <v>78.655000000000001</v>
      </c>
      <c r="V14060" s="9">
        <v>-0.86355000000000004</v>
      </c>
      <c r="W14060" s="18">
        <v>4.5858415999999999E-2</v>
      </c>
      <c r="X14060" s="18">
        <v>0.21414578100000001</v>
      </c>
      <c r="Y14060" s="18">
        <v>-0.70625780599999999</v>
      </c>
      <c r="Z14060" s="18">
        <v>0.482870205</v>
      </c>
      <c r="AA14060" s="18">
        <v>4</v>
      </c>
      <c r="AB14060" s="9">
        <v>3.7433275000000002E-2</v>
      </c>
      <c r="AC14060" s="9">
        <v>0.193476808</v>
      </c>
      <c r="AD14060" s="9">
        <v>-1.0546041260000001</v>
      </c>
      <c r="AE14060" s="9">
        <v>-5.9908191E-2</v>
      </c>
      <c r="AF14060" s="9">
        <v>5</v>
      </c>
      <c r="AG14060" s="18">
        <v>5.8782016999999999E-2</v>
      </c>
      <c r="AH14060" s="18">
        <v>0.24245002900000001</v>
      </c>
      <c r="AI14060" s="18">
        <v>-0.61067710600000003</v>
      </c>
      <c r="AJ14060" s="18">
        <v>0.73562128800000004</v>
      </c>
      <c r="AK14060" s="18">
        <v>4</v>
      </c>
      <c r="AL14060" s="9">
        <v>4.5111274E-2</v>
      </c>
      <c r="AM14060" s="9">
        <v>0.212394148</v>
      </c>
      <c r="AN14060" s="9">
        <v>-1.043346441</v>
      </c>
      <c r="AO14060" s="9">
        <v>4.8606639E-2</v>
      </c>
      <c r="AP14060" s="9">
        <v>5</v>
      </c>
      <c r="AQ14060" s="17">
        <v>0.261568725</v>
      </c>
      <c r="AR14060" s="17" t="s">
        <v>90</v>
      </c>
      <c r="AS14060" s="17">
        <v>-2.0191990000000002E-3</v>
      </c>
      <c r="AT14060" s="17">
        <v>-0.15804942</v>
      </c>
      <c r="AU14060" s="17">
        <v>-0.242346004</v>
      </c>
      <c r="AV14060" s="8">
        <v>-0.14498318700000001</v>
      </c>
      <c r="AW14060" s="8">
        <v>-0.62537360200000003</v>
      </c>
      <c r="AX14060" s="8">
        <v>-0.17016251399999999</v>
      </c>
      <c r="AY14060" s="8">
        <v>-0.75001770300000004</v>
      </c>
      <c r="AZ14060" s="8">
        <v>-1.149048209</v>
      </c>
      <c r="BA14060" s="17">
        <v>0.52602326899999996</v>
      </c>
      <c r="BB14060" s="17" t="s">
        <v>90</v>
      </c>
      <c r="BC14060" s="17">
        <v>0.153918743</v>
      </c>
      <c r="BD14060" s="17">
        <v>5.3226075999999997E-2</v>
      </c>
      <c r="BE14060" s="17">
        <v>0.188678175</v>
      </c>
      <c r="BF14060" s="8">
        <v>-3.6040224000000003E-2</v>
      </c>
      <c r="BG14060" s="8">
        <v>-0.83216720799999999</v>
      </c>
      <c r="BH14060" s="8">
        <v>0.477680206</v>
      </c>
      <c r="BI14060" s="8">
        <v>3.0484784000000001E-2</v>
      </c>
      <c r="BJ14060" s="8">
        <v>-1.5603077409999999</v>
      </c>
      <c r="BK14060" s="9" t="s">
        <v>4014</v>
      </c>
      <c r="BL14060" s="9" t="s">
        <v>4014</v>
      </c>
      <c r="BM14060" s="9">
        <v>10900</v>
      </c>
      <c r="BN14060" s="9" t="s">
        <v>4014</v>
      </c>
      <c r="BO14060" s="9" t="s">
        <v>4015</v>
      </c>
      <c r="BP14060" s="9" t="s">
        <v>4016</v>
      </c>
      <c r="BQ14060" s="9">
        <v>229</v>
      </c>
      <c r="BR14060" s="9" t="s">
        <v>21502</v>
      </c>
      <c r="BS14060" s="9" t="s">
        <v>21503</v>
      </c>
      <c r="BT14060" s="9" t="s">
        <v>103</v>
      </c>
      <c r="BU14060" s="9" t="s">
        <v>97</v>
      </c>
    </row>
    <row r="14061" spans="1:73" x14ac:dyDescent="0.2">
      <c r="A14061" s="17">
        <v>-0.142406225204468</v>
      </c>
      <c r="B14061" s="17">
        <v>7.1797490119934096E-2</v>
      </c>
      <c r="C14061" s="8">
        <v>-0.35221195220947299</v>
      </c>
      <c r="D14061" s="8">
        <v>0.225222557783127</v>
      </c>
      <c r="E14061" s="17">
        <v>-0.107563801109791</v>
      </c>
      <c r="F14061" s="17">
        <v>7.9121232032775907E-2</v>
      </c>
      <c r="G14061" s="8">
        <v>-0.130898162722588</v>
      </c>
      <c r="H14061" s="8">
        <v>0.23634089529514299</v>
      </c>
      <c r="Q14061" s="11">
        <v>1.1300000000000001E-7</v>
      </c>
      <c r="R14061" s="9">
        <v>150.09</v>
      </c>
      <c r="S14061" s="9">
        <v>1421000000</v>
      </c>
      <c r="T14061" s="8">
        <v>0.79779900000000004</v>
      </c>
      <c r="U14061" s="9">
        <v>124.6</v>
      </c>
      <c r="V14061" s="9">
        <v>-0.37526999999999999</v>
      </c>
      <c r="W14061" s="18">
        <v>5.9925860999999997E-2</v>
      </c>
      <c r="X14061" s="18">
        <v>0.24479759100000001</v>
      </c>
      <c r="Y14061" s="18">
        <v>-0.88661899399999999</v>
      </c>
      <c r="Z14061" s="18">
        <v>0.671491387</v>
      </c>
      <c r="AA14061" s="18">
        <v>3</v>
      </c>
      <c r="AB14061" s="9">
        <v>5.9986268000000002E-2</v>
      </c>
      <c r="AC14061" s="9">
        <v>0.244920942</v>
      </c>
      <c r="AD14061" s="9">
        <v>-0.70032651599999995</v>
      </c>
      <c r="AE14061" s="9">
        <v>0.85856897799999998</v>
      </c>
      <c r="AF14061" s="9">
        <v>3</v>
      </c>
      <c r="AG14061" s="18">
        <v>7.7178861000000001E-2</v>
      </c>
      <c r="AH14061" s="18">
        <v>0.27781083699999998</v>
      </c>
      <c r="AI14061" s="18">
        <v>-1.0150162330000001</v>
      </c>
      <c r="AJ14061" s="18">
        <v>0.75321990900000002</v>
      </c>
      <c r="AK14061" s="18">
        <v>3</v>
      </c>
      <c r="AL14061" s="9">
        <v>7.3055737999999995E-2</v>
      </c>
      <c r="AM14061" s="9">
        <v>0.27028825000000001</v>
      </c>
      <c r="AN14061" s="9">
        <v>-0.62383695100000003</v>
      </c>
      <c r="AO14061" s="9">
        <v>1.096518737</v>
      </c>
      <c r="AP14061" s="9">
        <v>3</v>
      </c>
      <c r="AQ14061" s="17">
        <v>-1.0151256319999999</v>
      </c>
      <c r="AR14061" s="17">
        <v>1.104056358</v>
      </c>
      <c r="AS14061" s="17">
        <v>-0.156179175</v>
      </c>
      <c r="AT14061" s="17" t="s">
        <v>90</v>
      </c>
      <c r="AU14061" s="17" t="s">
        <v>90</v>
      </c>
      <c r="AV14061" s="8">
        <v>-6.9825836000000002E-2</v>
      </c>
      <c r="AW14061" s="8">
        <v>0.74902987499999996</v>
      </c>
      <c r="AX14061" s="8" t="s">
        <v>90</v>
      </c>
      <c r="AY14061" s="8" t="s">
        <v>90</v>
      </c>
      <c r="AZ14061" s="8">
        <v>-0.31923380499999998</v>
      </c>
      <c r="BA14061" s="17">
        <v>-0.89341598700000002</v>
      </c>
      <c r="BB14061" s="17">
        <v>0.981832445</v>
      </c>
      <c r="BC14061" s="17">
        <v>5.6901607999999999E-2</v>
      </c>
      <c r="BD14061" s="17" t="s">
        <v>90</v>
      </c>
      <c r="BE14061" s="17" t="s">
        <v>90</v>
      </c>
      <c r="BF14061" s="8">
        <v>9.4389360000000002E-3</v>
      </c>
      <c r="BG14061" s="8">
        <v>0.95265024899999995</v>
      </c>
      <c r="BH14061" s="8" t="s">
        <v>90</v>
      </c>
      <c r="BI14061" s="8" t="s">
        <v>90</v>
      </c>
      <c r="BJ14061" s="8">
        <v>0.239864781</v>
      </c>
      <c r="BK14061" s="9" t="s">
        <v>4014</v>
      </c>
      <c r="BL14061" s="9" t="s">
        <v>4014</v>
      </c>
      <c r="BM14061" s="9">
        <v>10901</v>
      </c>
      <c r="BN14061" s="9" t="s">
        <v>4014</v>
      </c>
      <c r="BO14061" s="9" t="s">
        <v>4015</v>
      </c>
      <c r="BP14061" s="9" t="s">
        <v>4016</v>
      </c>
      <c r="BQ14061" s="9">
        <v>230</v>
      </c>
      <c r="BR14061" s="9" t="s">
        <v>4798</v>
      </c>
      <c r="BS14061" s="9" t="s">
        <v>4799</v>
      </c>
      <c r="BT14061" s="9" t="s">
        <v>103</v>
      </c>
      <c r="BU14061" s="9" t="s">
        <v>97</v>
      </c>
    </row>
    <row r="14062" spans="1:73" x14ac:dyDescent="0.2">
      <c r="A14062" s="17">
        <v>1.1917352676391599</v>
      </c>
      <c r="B14062" s="17">
        <v>1.0675524473190301</v>
      </c>
      <c r="C14062" s="8">
        <v>1.1572022438049301</v>
      </c>
      <c r="D14062" s="8">
        <v>0.42481222748756398</v>
      </c>
      <c r="E14062" s="17">
        <v>1.0922768115997299</v>
      </c>
      <c r="F14062" s="17">
        <v>1.3834844343364201E-2</v>
      </c>
      <c r="G14062" s="8">
        <v>1.7369039058685301</v>
      </c>
      <c r="H14062" s="8">
        <v>0.6525017619133</v>
      </c>
      <c r="K14062" s="18" t="s">
        <v>88</v>
      </c>
      <c r="O14062" s="9" t="s">
        <v>88</v>
      </c>
      <c r="P14062" s="9" t="s">
        <v>88</v>
      </c>
      <c r="Q14062" s="11">
        <v>1.63E-8</v>
      </c>
      <c r="R14062" s="9">
        <v>153.54</v>
      </c>
      <c r="S14062" s="9">
        <v>6919800000</v>
      </c>
      <c r="T14062" s="8">
        <v>0.99009499999999995</v>
      </c>
      <c r="U14062" s="9">
        <v>118.76</v>
      </c>
      <c r="V14062" s="9">
        <v>-0.74173999999999995</v>
      </c>
      <c r="W14062" s="18">
        <v>3.7141265E-2</v>
      </c>
      <c r="X14062" s="18">
        <v>0.192720692</v>
      </c>
      <c r="Y14062" s="18">
        <v>0.59687250400000003</v>
      </c>
      <c r="Z14062" s="18">
        <v>1.587681127</v>
      </c>
      <c r="AA14062" s="18">
        <v>5</v>
      </c>
      <c r="AB14062" s="9">
        <v>3.7433275000000002E-2</v>
      </c>
      <c r="AC14062" s="9">
        <v>0.193476808</v>
      </c>
      <c r="AD14062" s="9">
        <v>-0.48351312400000002</v>
      </c>
      <c r="AE14062" s="9">
        <v>0.51118281200000004</v>
      </c>
      <c r="AF14062" s="9">
        <v>5</v>
      </c>
      <c r="AG14062" s="18">
        <v>4.7470012999999998E-2</v>
      </c>
      <c r="AH14062" s="18">
        <v>0.217876141</v>
      </c>
      <c r="AI14062" s="18">
        <v>1.1768354830000001</v>
      </c>
      <c r="AJ14062" s="18">
        <v>2.2969723860000002</v>
      </c>
      <c r="AK14062" s="18">
        <v>5</v>
      </c>
      <c r="AL14062" s="9">
        <v>4.5111274E-2</v>
      </c>
      <c r="AM14062" s="9">
        <v>0.212394148</v>
      </c>
      <c r="AN14062" s="9">
        <v>0.10652521600000001</v>
      </c>
      <c r="AO14062" s="9">
        <v>1.198478296</v>
      </c>
      <c r="AP14062" s="9">
        <v>5</v>
      </c>
      <c r="AQ14062" s="17">
        <v>2.6498980520000002</v>
      </c>
      <c r="AR14062" s="17">
        <v>1.652685642</v>
      </c>
      <c r="AS14062" s="17">
        <v>8.8309310000000002E-2</v>
      </c>
      <c r="AT14062" s="17">
        <v>1.8619735239999999</v>
      </c>
      <c r="AU14062" s="17">
        <v>-9.6828833000000003E-2</v>
      </c>
      <c r="AV14062" s="8">
        <v>-0.14382640999999999</v>
      </c>
      <c r="AW14062" s="8">
        <v>-0.43824651799999997</v>
      </c>
      <c r="AX14062" s="8">
        <v>-0.23961992600000001</v>
      </c>
      <c r="AY14062" s="8">
        <v>-0.17991669499999999</v>
      </c>
      <c r="AZ14062" s="8">
        <v>1.1989710330000001</v>
      </c>
      <c r="BA14062" s="17">
        <v>2.7216835019999999</v>
      </c>
      <c r="BB14062" s="17">
        <v>1.698764205</v>
      </c>
      <c r="BC14062" s="17">
        <v>-0.110485271</v>
      </c>
      <c r="BD14062" s="17">
        <v>5.3945689200000002</v>
      </c>
      <c r="BE14062" s="17">
        <v>0.17102771999999999</v>
      </c>
      <c r="BF14062" s="8">
        <v>3.1332700999999998E-2</v>
      </c>
      <c r="BG14062" s="8">
        <v>-0.120828852</v>
      </c>
      <c r="BH14062" s="8">
        <v>0.51688736700000004</v>
      </c>
      <c r="BI14062" s="8">
        <v>-2.7196072000000002E-2</v>
      </c>
      <c r="BJ14062" s="8">
        <v>3.6893527509999999</v>
      </c>
      <c r="BK14062" s="9" t="s">
        <v>4014</v>
      </c>
      <c r="BL14062" s="9" t="s">
        <v>4014</v>
      </c>
      <c r="BM14062" s="9">
        <v>10902</v>
      </c>
      <c r="BN14062" s="9" t="s">
        <v>4014</v>
      </c>
      <c r="BO14062" s="9" t="s">
        <v>4015</v>
      </c>
      <c r="BP14062" s="9" t="s">
        <v>4016</v>
      </c>
      <c r="BQ14062" s="9">
        <v>231</v>
      </c>
      <c r="BR14062" s="9" t="s">
        <v>7514</v>
      </c>
      <c r="BS14062" s="9" t="s">
        <v>7515</v>
      </c>
      <c r="BT14062" s="9" t="s">
        <v>103</v>
      </c>
      <c r="BU14062" s="9" t="s">
        <v>97</v>
      </c>
    </row>
    <row r="14063" spans="1:73" x14ac:dyDescent="0.2">
      <c r="A14063" s="17">
        <v>0.31259399652481101</v>
      </c>
      <c r="B14063" s="17">
        <v>2.1670184135436998</v>
      </c>
      <c r="C14063" s="8">
        <v>0.30227169394493097</v>
      </c>
      <c r="D14063" s="8">
        <v>1.45680403709412</v>
      </c>
      <c r="E14063" s="17">
        <v>-1.2903124094009399</v>
      </c>
      <c r="F14063" s="17">
        <v>-1.5155837535858201</v>
      </c>
      <c r="G14063" s="8">
        <v>-0.89607322216033902</v>
      </c>
      <c r="H14063" s="8">
        <v>-1.14580106735229</v>
      </c>
      <c r="K14063" s="18" t="s">
        <v>159</v>
      </c>
      <c r="L14063" s="18" t="s">
        <v>159</v>
      </c>
      <c r="O14063" s="9" t="s">
        <v>159</v>
      </c>
      <c r="P14063" s="9" t="s">
        <v>159</v>
      </c>
      <c r="Q14063" s="11">
        <v>7.0200000000000004E-13</v>
      </c>
      <c r="R14063" s="9">
        <v>166.86</v>
      </c>
      <c r="S14063" s="9">
        <v>2437500000</v>
      </c>
      <c r="T14063" s="8">
        <v>1</v>
      </c>
      <c r="U14063" s="9">
        <v>147.24</v>
      </c>
      <c r="V14063" s="9">
        <v>-0.20082</v>
      </c>
      <c r="W14063" s="18">
        <v>3.7141265E-2</v>
      </c>
      <c r="X14063" s="18">
        <v>0.192720692</v>
      </c>
      <c r="Y14063" s="18">
        <v>-1.7857166609999999</v>
      </c>
      <c r="Z14063" s="18">
        <v>-0.79490803899999996</v>
      </c>
      <c r="AA14063" s="18">
        <v>5</v>
      </c>
      <c r="AB14063" s="9">
        <v>3.7433275000000002E-2</v>
      </c>
      <c r="AC14063" s="9">
        <v>0.193476808</v>
      </c>
      <c r="AD14063" s="9">
        <v>-2.012931687</v>
      </c>
      <c r="AE14063" s="9">
        <v>-1.018235752</v>
      </c>
      <c r="AF14063" s="9">
        <v>5</v>
      </c>
      <c r="AG14063" s="18">
        <v>4.7470012999999998E-2</v>
      </c>
      <c r="AH14063" s="18">
        <v>0.217876141</v>
      </c>
      <c r="AI14063" s="18">
        <v>-1.4561416540000001</v>
      </c>
      <c r="AJ14063" s="18">
        <v>-0.33600475099999999</v>
      </c>
      <c r="AK14063" s="18">
        <v>5</v>
      </c>
      <c r="AL14063" s="9">
        <v>4.5111274E-2</v>
      </c>
      <c r="AM14063" s="9">
        <v>0.212394148</v>
      </c>
      <c r="AN14063" s="9">
        <v>-1.6917776120000001</v>
      </c>
      <c r="AO14063" s="9">
        <v>-0.59982453199999997</v>
      </c>
      <c r="AP14063" s="9">
        <v>5</v>
      </c>
      <c r="AQ14063" s="17">
        <v>-1.1038197279999999</v>
      </c>
      <c r="AR14063" s="17">
        <v>-1.2179067130000001</v>
      </c>
      <c r="AS14063" s="17">
        <v>-1.3157535789999999</v>
      </c>
      <c r="AT14063" s="17">
        <v>-1.491967678</v>
      </c>
      <c r="AU14063" s="17">
        <v>-1.2433601620000001</v>
      </c>
      <c r="AV14063" s="8">
        <v>-1.5310753580000001</v>
      </c>
      <c r="AW14063" s="8">
        <v>-1.6710804699999999</v>
      </c>
      <c r="AX14063" s="8">
        <v>-1.470464349</v>
      </c>
      <c r="AY14063" s="8">
        <v>-1.4914172889999999</v>
      </c>
      <c r="AZ14063" s="8">
        <v>-1.7717403169999999</v>
      </c>
      <c r="BA14063" s="17">
        <v>-0.52153497900000001</v>
      </c>
      <c r="BB14063" s="17">
        <v>-0.68273079400000003</v>
      </c>
      <c r="BC14063" s="17">
        <v>-0.89781779100000003</v>
      </c>
      <c r="BD14063" s="17">
        <v>-0.87422078800000003</v>
      </c>
      <c r="BE14063" s="17">
        <v>-0.82176583999999997</v>
      </c>
      <c r="BF14063" s="8">
        <v>-1.2458690400000001</v>
      </c>
      <c r="BG14063" s="8">
        <v>-1.2255932089999999</v>
      </c>
      <c r="BH14063" s="8">
        <v>-0.716280162</v>
      </c>
      <c r="BI14063" s="8">
        <v>-1.112608075</v>
      </c>
      <c r="BJ14063" s="8">
        <v>-1.0090781449999999</v>
      </c>
      <c r="BK14063" s="9" t="s">
        <v>4014</v>
      </c>
      <c r="BL14063" s="9" t="s">
        <v>4014</v>
      </c>
      <c r="BM14063" s="9">
        <v>10883</v>
      </c>
      <c r="BN14063" s="9" t="s">
        <v>4014</v>
      </c>
      <c r="BO14063" s="9" t="s">
        <v>4015</v>
      </c>
      <c r="BP14063" s="9" t="s">
        <v>4016</v>
      </c>
      <c r="BQ14063" s="9">
        <v>236</v>
      </c>
      <c r="BR14063" s="9" t="s">
        <v>4017</v>
      </c>
      <c r="BS14063" s="9" t="s">
        <v>4018</v>
      </c>
      <c r="BT14063" s="9" t="s">
        <v>96</v>
      </c>
      <c r="BU14063" s="9" t="s">
        <v>97</v>
      </c>
    </row>
    <row r="14064" spans="1:73" x14ac:dyDescent="0.2">
      <c r="A14064" s="17">
        <v>3.6678079050034302E-3</v>
      </c>
      <c r="B14064" s="17">
        <v>8.1881778314709698E-3</v>
      </c>
      <c r="C14064" s="8">
        <v>-0.121448084712029</v>
      </c>
      <c r="D14064" s="8">
        <v>0.208652779459953</v>
      </c>
      <c r="E14064" s="17">
        <v>-0.74511647224426303</v>
      </c>
      <c r="F14064" s="17">
        <v>-0.68600285053253196</v>
      </c>
      <c r="G14064" s="8">
        <v>-1.3021587133407599</v>
      </c>
      <c r="H14064" s="8">
        <v>-1.14394378662109</v>
      </c>
      <c r="K14064" s="18" t="s">
        <v>159</v>
      </c>
      <c r="L14064" s="18" t="s">
        <v>159</v>
      </c>
      <c r="O14064" s="9" t="s">
        <v>159</v>
      </c>
      <c r="P14064" s="9" t="s">
        <v>159</v>
      </c>
      <c r="Q14064" s="11">
        <v>9.0599999999999997E-10</v>
      </c>
      <c r="R14064" s="9">
        <v>145.28</v>
      </c>
      <c r="S14064" s="9">
        <v>178010000</v>
      </c>
      <c r="T14064" s="8">
        <v>0.92236200000000002</v>
      </c>
      <c r="U14064" s="9">
        <v>134.13</v>
      </c>
      <c r="V14064" s="9">
        <v>-0.12561</v>
      </c>
      <c r="W14064" s="18">
        <v>3.7141265E-2</v>
      </c>
      <c r="X14064" s="18">
        <v>0.192720692</v>
      </c>
      <c r="Y14064" s="18">
        <v>-1.2405207760000001</v>
      </c>
      <c r="Z14064" s="18">
        <v>-0.24971215299999999</v>
      </c>
      <c r="AA14064" s="18">
        <v>5</v>
      </c>
      <c r="AB14064" s="9">
        <v>3.7433275000000002E-2</v>
      </c>
      <c r="AC14064" s="9">
        <v>0.193476808</v>
      </c>
      <c r="AD14064" s="9">
        <v>-1.183350836</v>
      </c>
      <c r="AE14064" s="9">
        <v>-0.18865490100000001</v>
      </c>
      <c r="AF14064" s="9">
        <v>5</v>
      </c>
      <c r="AG14064" s="18">
        <v>4.7470012999999998E-2</v>
      </c>
      <c r="AH14064" s="18">
        <v>0.217876141</v>
      </c>
      <c r="AI14064" s="18">
        <v>-1.86222719</v>
      </c>
      <c r="AJ14064" s="18">
        <v>-0.74209028700000002</v>
      </c>
      <c r="AK14064" s="18">
        <v>5</v>
      </c>
      <c r="AL14064" s="9">
        <v>4.5111274E-2</v>
      </c>
      <c r="AM14064" s="9">
        <v>0.212394148</v>
      </c>
      <c r="AN14064" s="9">
        <v>-1.6899203</v>
      </c>
      <c r="AO14064" s="9">
        <v>-0.59796722099999999</v>
      </c>
      <c r="AP14064" s="9">
        <v>5</v>
      </c>
      <c r="AQ14064" s="17">
        <v>-0.58170366299999998</v>
      </c>
      <c r="AR14064" s="17">
        <v>-0.73781108900000003</v>
      </c>
      <c r="AS14064" s="17">
        <v>-1.128182054</v>
      </c>
      <c r="AT14064" s="17">
        <v>-0.73739367700000003</v>
      </c>
      <c r="AU14064" s="17">
        <v>-0.32080471500000002</v>
      </c>
      <c r="AV14064" s="8">
        <v>-0.80618125200000001</v>
      </c>
      <c r="AW14064" s="8">
        <v>-0.91174811099999997</v>
      </c>
      <c r="AX14064" s="8">
        <v>-0.60924154500000005</v>
      </c>
      <c r="AY14064" s="8">
        <v>-0.47111612600000002</v>
      </c>
      <c r="AZ14064" s="8">
        <v>-0.72594720099999999</v>
      </c>
      <c r="BA14064" s="17">
        <v>-1.1426787380000001</v>
      </c>
      <c r="BB14064" s="17">
        <v>-1.3596525189999999</v>
      </c>
      <c r="BC14064" s="17">
        <v>-1.761019468</v>
      </c>
      <c r="BD14064" s="17">
        <v>-1.1901361939999999</v>
      </c>
      <c r="BE14064" s="17">
        <v>-0.45347475999999998</v>
      </c>
      <c r="BF14064" s="8">
        <v>-1.2907019850000001</v>
      </c>
      <c r="BG14064" s="8">
        <v>-1.249975085</v>
      </c>
      <c r="BH14064" s="8">
        <v>-0.74628996800000003</v>
      </c>
      <c r="BI14064" s="8">
        <v>-0.94740772200000001</v>
      </c>
      <c r="BJ14064" s="8">
        <v>-1.065346479</v>
      </c>
      <c r="BK14064" s="9" t="s">
        <v>4014</v>
      </c>
      <c r="BL14064" s="9" t="s">
        <v>4014</v>
      </c>
      <c r="BM14064" s="9">
        <v>10884</v>
      </c>
      <c r="BN14064" s="9" t="s">
        <v>4014</v>
      </c>
      <c r="BO14064" s="9" t="s">
        <v>4015</v>
      </c>
      <c r="BP14064" s="9" t="s">
        <v>4016</v>
      </c>
      <c r="BQ14064" s="9">
        <v>239</v>
      </c>
      <c r="BR14064" s="9" t="s">
        <v>16006</v>
      </c>
      <c r="BS14064" s="9" t="s">
        <v>16007</v>
      </c>
      <c r="BT14064" s="9">
        <v>1</v>
      </c>
      <c r="BU14064" s="9" t="s">
        <v>97</v>
      </c>
    </row>
    <row r="14065" spans="1:73" x14ac:dyDescent="0.2">
      <c r="A14065" s="17">
        <v>0.12771569192409499</v>
      </c>
      <c r="B14065" s="17">
        <v>0.15755070745944999</v>
      </c>
      <c r="C14065" s="8">
        <v>-6.0931283980608E-2</v>
      </c>
      <c r="D14065" s="8">
        <v>0.109518319368362</v>
      </c>
      <c r="E14065" s="17">
        <v>-0.23182792961597401</v>
      </c>
      <c r="F14065" s="17">
        <v>-0.29507258534431502</v>
      </c>
      <c r="G14065" s="8">
        <v>8.6994893848895999E-2</v>
      </c>
      <c r="H14065" s="8">
        <v>0.178449496626854</v>
      </c>
      <c r="Q14065" s="11">
        <v>2.1399999999999999E-14</v>
      </c>
      <c r="R14065" s="9">
        <v>172.11</v>
      </c>
      <c r="S14065" s="9">
        <v>1212700000</v>
      </c>
      <c r="T14065" s="8">
        <v>0.88227299999999997</v>
      </c>
      <c r="U14065" s="9">
        <v>125.97</v>
      </c>
      <c r="V14065" s="9">
        <v>6.6587999999999994E-2</v>
      </c>
      <c r="W14065" s="18">
        <v>3.7141265E-2</v>
      </c>
      <c r="X14065" s="18">
        <v>0.192720692</v>
      </c>
      <c r="Y14065" s="18">
        <v>-0.72723224500000005</v>
      </c>
      <c r="Z14065" s="18">
        <v>0.263576378</v>
      </c>
      <c r="AA14065" s="18">
        <v>5</v>
      </c>
      <c r="AB14065" s="9">
        <v>3.7433275000000002E-2</v>
      </c>
      <c r="AC14065" s="9">
        <v>0.193476808</v>
      </c>
      <c r="AD14065" s="9">
        <v>-0.792420546</v>
      </c>
      <c r="AE14065" s="9">
        <v>0.202275389</v>
      </c>
      <c r="AF14065" s="9">
        <v>5</v>
      </c>
      <c r="AG14065" s="18">
        <v>4.7470012999999998E-2</v>
      </c>
      <c r="AH14065" s="18">
        <v>0.217876141</v>
      </c>
      <c r="AI14065" s="18">
        <v>-0.47307355400000001</v>
      </c>
      <c r="AJ14065" s="18">
        <v>0.64706334899999995</v>
      </c>
      <c r="AK14065" s="18">
        <v>5</v>
      </c>
      <c r="AL14065" s="9">
        <v>4.5111274E-2</v>
      </c>
      <c r="AM14065" s="9">
        <v>0.212394148</v>
      </c>
      <c r="AN14065" s="9">
        <v>-0.367527045</v>
      </c>
      <c r="AO14065" s="9">
        <v>0.72442603500000002</v>
      </c>
      <c r="AP14065" s="9">
        <v>5</v>
      </c>
      <c r="AQ14065" s="17">
        <v>0.124661535</v>
      </c>
      <c r="AR14065" s="17">
        <v>0.13551798500000001</v>
      </c>
      <c r="AS14065" s="17">
        <v>-8.4623970000000007E-2</v>
      </c>
      <c r="AT14065" s="17">
        <v>-1.109714031</v>
      </c>
      <c r="AU14065" s="17">
        <v>0.127391115</v>
      </c>
      <c r="AV14065" s="8">
        <v>0.360272437</v>
      </c>
      <c r="AW14065" s="8">
        <v>-0.86935794399999999</v>
      </c>
      <c r="AX14065" s="8">
        <v>-0.17219659700000001</v>
      </c>
      <c r="AY14065" s="8">
        <v>-0.24759688999999999</v>
      </c>
      <c r="AZ14065" s="8">
        <v>-0.51646685599999997</v>
      </c>
      <c r="BA14065" s="17">
        <v>0.61818093100000004</v>
      </c>
      <c r="BB14065" s="17">
        <v>0.38874784099999998</v>
      </c>
      <c r="BC14065" s="17">
        <v>-3.8591288000000001E-2</v>
      </c>
      <c r="BD14065" s="17">
        <v>-7.8855039999999998E-3</v>
      </c>
      <c r="BE14065" s="17">
        <v>0.34676665099999998</v>
      </c>
      <c r="BF14065" s="8">
        <v>0.64229667199999996</v>
      </c>
      <c r="BG14065" s="8">
        <v>-0.26342496300000001</v>
      </c>
      <c r="BH14065" s="8">
        <v>0.64695692100000002</v>
      </c>
      <c r="BI14065" s="8">
        <v>0.28723764400000001</v>
      </c>
      <c r="BJ14065" s="8">
        <v>0.29880878300000002</v>
      </c>
      <c r="BK14065" s="9" t="s">
        <v>4014</v>
      </c>
      <c r="BL14065" s="9" t="s">
        <v>4014</v>
      </c>
      <c r="BM14065" s="9">
        <v>10885</v>
      </c>
      <c r="BN14065" s="9" t="s">
        <v>4014</v>
      </c>
      <c r="BO14065" s="9" t="s">
        <v>4015</v>
      </c>
      <c r="BP14065" s="9" t="s">
        <v>4016</v>
      </c>
      <c r="BQ14065" s="9">
        <v>240</v>
      </c>
      <c r="BR14065" s="9" t="s">
        <v>28739</v>
      </c>
      <c r="BS14065" s="9" t="s">
        <v>28740</v>
      </c>
      <c r="BT14065" s="9" t="s">
        <v>103</v>
      </c>
      <c r="BU14065" s="9" t="s">
        <v>97</v>
      </c>
    </row>
    <row r="14066" spans="1:73" x14ac:dyDescent="0.2">
      <c r="A14066" s="17">
        <v>0.24305059015750899</v>
      </c>
      <c r="B14066" s="17">
        <v>0.63921248912811302</v>
      </c>
      <c r="C14066" s="8">
        <v>0.103993259370327</v>
      </c>
      <c r="D14066" s="8">
        <v>0.23239031434059099</v>
      </c>
      <c r="E14066" s="17">
        <v>-0.132935985922813</v>
      </c>
      <c r="F14066" s="17">
        <v>-0.30309706926345797</v>
      </c>
      <c r="G14066" s="8">
        <v>0.202144935727119</v>
      </c>
      <c r="H14066" s="8">
        <v>0.14494234323501601</v>
      </c>
      <c r="Q14066" s="11">
        <v>2.1299999999999999E-17</v>
      </c>
      <c r="R14066" s="9">
        <v>185.3</v>
      </c>
      <c r="S14066" s="9">
        <v>1858800000</v>
      </c>
      <c r="T14066" s="8">
        <v>0.99047099999999999</v>
      </c>
      <c r="U14066" s="9">
        <v>162.93</v>
      </c>
      <c r="V14066" s="9">
        <v>-0.55784999999999996</v>
      </c>
      <c r="W14066" s="18">
        <v>4.5858367999999997E-2</v>
      </c>
      <c r="X14066" s="18">
        <v>0.21414567000000001</v>
      </c>
      <c r="Y14066" s="18">
        <v>-0.72749967800000004</v>
      </c>
      <c r="Z14066" s="18">
        <v>0.46162771800000002</v>
      </c>
      <c r="AA14066" s="18">
        <v>4</v>
      </c>
      <c r="AB14066" s="9">
        <v>3.7433275000000002E-2</v>
      </c>
      <c r="AC14066" s="9">
        <v>0.193476808</v>
      </c>
      <c r="AD14066" s="9">
        <v>-0.80044504500000002</v>
      </c>
      <c r="AE14066" s="9">
        <v>0.19425089000000001</v>
      </c>
      <c r="AF14066" s="9">
        <v>5</v>
      </c>
      <c r="AG14066" s="18">
        <v>5.8781939999999998E-2</v>
      </c>
      <c r="AH14066" s="18">
        <v>0.24244987200000001</v>
      </c>
      <c r="AI14066" s="18">
        <v>-0.47100381699999999</v>
      </c>
      <c r="AJ14066" s="18">
        <v>0.87529370200000001</v>
      </c>
      <c r="AK14066" s="18">
        <v>4</v>
      </c>
      <c r="AL14066" s="9">
        <v>4.5111274E-2</v>
      </c>
      <c r="AM14066" s="9">
        <v>0.212394148</v>
      </c>
      <c r="AN14066" s="9">
        <v>-0.40103419600000001</v>
      </c>
      <c r="AO14066" s="9">
        <v>0.69091888400000001</v>
      </c>
      <c r="AP14066" s="9">
        <v>5</v>
      </c>
      <c r="AQ14066" s="17">
        <v>2.5472307999999999E-2</v>
      </c>
      <c r="AR14066" s="17">
        <v>0.239918664</v>
      </c>
      <c r="AS14066" s="17">
        <v>1.5520203999999999E-2</v>
      </c>
      <c r="AT14066" s="17">
        <v>-0.49912360300000003</v>
      </c>
      <c r="AU14066" s="17" t="s">
        <v>90</v>
      </c>
      <c r="AV14066" s="8">
        <v>-0.120110363</v>
      </c>
      <c r="AW14066" s="8">
        <v>-0.13287739500000001</v>
      </c>
      <c r="AX14066" s="8">
        <v>-0.12101756</v>
      </c>
      <c r="AY14066" s="8">
        <v>-0.62843495599999999</v>
      </c>
      <c r="AZ14066" s="8">
        <v>-0.48557823900000002</v>
      </c>
      <c r="BA14066" s="17">
        <v>0.49581271399999999</v>
      </c>
      <c r="BB14066" s="17">
        <v>0.59957897699999996</v>
      </c>
      <c r="BC14066" s="17">
        <v>0.15427283899999999</v>
      </c>
      <c r="BD14066" s="17">
        <v>0.31570625299999999</v>
      </c>
      <c r="BE14066" s="17" t="s">
        <v>90</v>
      </c>
      <c r="BF14066" s="8">
        <v>0.14466975600000001</v>
      </c>
      <c r="BG14066" s="8">
        <v>0.39208218500000003</v>
      </c>
      <c r="BH14066" s="8">
        <v>0.71119999899999997</v>
      </c>
      <c r="BI14066" s="8">
        <v>-0.14397861100000001</v>
      </c>
      <c r="BJ14066" s="8">
        <v>0.33277386399999997</v>
      </c>
      <c r="BK14066" s="9" t="s">
        <v>4014</v>
      </c>
      <c r="BL14066" s="9" t="s">
        <v>4014</v>
      </c>
      <c r="BM14066" s="9">
        <v>10886</v>
      </c>
      <c r="BN14066" s="9" t="s">
        <v>4014</v>
      </c>
      <c r="BO14066" s="9" t="s">
        <v>4015</v>
      </c>
      <c r="BP14066" s="9" t="s">
        <v>4016</v>
      </c>
      <c r="BQ14066" s="9">
        <v>241</v>
      </c>
      <c r="BR14066" s="9" t="s">
        <v>24988</v>
      </c>
      <c r="BS14066" s="9" t="s">
        <v>24989</v>
      </c>
      <c r="BT14066" s="9" t="s">
        <v>103</v>
      </c>
      <c r="BU14066" s="9" t="s">
        <v>97</v>
      </c>
    </row>
    <row r="14067" spans="1:73" x14ac:dyDescent="0.2">
      <c r="A14067" s="17">
        <v>-1.52356857433915E-2</v>
      </c>
      <c r="B14067" s="17">
        <v>4.1856802999973297E-2</v>
      </c>
      <c r="C14067" s="8">
        <v>0.18064165115356401</v>
      </c>
      <c r="D14067" s="8">
        <v>0.82634717226028398</v>
      </c>
      <c r="E14067" s="17">
        <v>-1.13002598285675</v>
      </c>
      <c r="F14067" s="17">
        <v>-1.0488466024398799</v>
      </c>
      <c r="G14067" s="8">
        <v>-1.1769107580184901</v>
      </c>
      <c r="H14067" s="8">
        <v>-1.3084888458252</v>
      </c>
      <c r="K14067" s="18" t="s">
        <v>159</v>
      </c>
      <c r="L14067" s="18" t="s">
        <v>159</v>
      </c>
      <c r="O14067" s="9" t="s">
        <v>159</v>
      </c>
      <c r="P14067" s="9" t="s">
        <v>159</v>
      </c>
      <c r="Q14067" s="11">
        <v>5.3799999999999998E-11</v>
      </c>
      <c r="R14067" s="9">
        <v>175.41</v>
      </c>
      <c r="S14067" s="9">
        <v>7071600000</v>
      </c>
      <c r="T14067" s="8">
        <v>1</v>
      </c>
      <c r="U14067" s="9">
        <v>57.008000000000003</v>
      </c>
      <c r="V14067" s="9">
        <v>-0.22037999999999999</v>
      </c>
      <c r="W14067" s="18">
        <v>3.7141265E-2</v>
      </c>
      <c r="X14067" s="18">
        <v>0.192720692</v>
      </c>
      <c r="Y14067" s="18">
        <v>-1.6254303299999999</v>
      </c>
      <c r="Z14067" s="18">
        <v>-0.63462170699999998</v>
      </c>
      <c r="AA14067" s="18">
        <v>5</v>
      </c>
      <c r="AB14067" s="9">
        <v>3.7433275000000002E-2</v>
      </c>
      <c r="AC14067" s="9">
        <v>0.193476808</v>
      </c>
      <c r="AD14067" s="9">
        <v>-1.54619452</v>
      </c>
      <c r="AE14067" s="9">
        <v>-0.55149858500000004</v>
      </c>
      <c r="AF14067" s="9">
        <v>5</v>
      </c>
      <c r="AG14067" s="18">
        <v>4.7470012999999998E-2</v>
      </c>
      <c r="AH14067" s="18">
        <v>0.217876141</v>
      </c>
      <c r="AI14067" s="18">
        <v>-1.7369792500000001</v>
      </c>
      <c r="AJ14067" s="18">
        <v>-0.61684234699999996</v>
      </c>
      <c r="AK14067" s="18">
        <v>5</v>
      </c>
      <c r="AL14067" s="9">
        <v>4.5111274E-2</v>
      </c>
      <c r="AM14067" s="9">
        <v>0.212394148</v>
      </c>
      <c r="AN14067" s="9">
        <v>-1.8544654389999999</v>
      </c>
      <c r="AO14067" s="9">
        <v>-0.76251235900000003</v>
      </c>
      <c r="AP14067" s="9">
        <v>5</v>
      </c>
      <c r="AQ14067" s="17">
        <v>-0.98700827400000002</v>
      </c>
      <c r="AR14067" s="17">
        <v>-0.84377413999999995</v>
      </c>
      <c r="AS14067" s="17">
        <v>-1.1907362939999999</v>
      </c>
      <c r="AT14067" s="17">
        <v>-1.3681579829999999</v>
      </c>
      <c r="AU14067" s="17">
        <v>-1.1402654649999999</v>
      </c>
      <c r="AV14067" s="8">
        <v>-1.2639684680000001</v>
      </c>
      <c r="AW14067" s="8">
        <v>-1.1029961109999999</v>
      </c>
      <c r="AX14067" s="8">
        <v>-0.75760650600000001</v>
      </c>
      <c r="AY14067" s="8">
        <v>-1.0775637629999999</v>
      </c>
      <c r="AZ14067" s="8">
        <v>-1.2516288760000001</v>
      </c>
      <c r="BA14067" s="17">
        <v>-0.86991119400000005</v>
      </c>
      <c r="BB14067" s="17">
        <v>-0.92161738900000001</v>
      </c>
      <c r="BC14067" s="17">
        <v>-1.248490691</v>
      </c>
      <c r="BD14067" s="17">
        <v>-1.173485398</v>
      </c>
      <c r="BE14067" s="17">
        <v>-1.043016911</v>
      </c>
      <c r="BF14067" s="8">
        <v>-1.5238083600000001</v>
      </c>
      <c r="BG14067" s="8">
        <v>-1.314537764</v>
      </c>
      <c r="BH14067" s="8">
        <v>-1.012688756</v>
      </c>
      <c r="BI14067" s="8">
        <v>-1.1700916290000001</v>
      </c>
      <c r="BJ14067" s="8">
        <v>-1.13860333</v>
      </c>
      <c r="BK14067" s="9" t="s">
        <v>4014</v>
      </c>
      <c r="BL14067" s="9" t="s">
        <v>4014</v>
      </c>
      <c r="BM14067" s="9">
        <v>10887</v>
      </c>
      <c r="BN14067" s="9" t="s">
        <v>4014</v>
      </c>
      <c r="BO14067" s="9" t="s">
        <v>4015</v>
      </c>
      <c r="BP14067" s="9" t="s">
        <v>4016</v>
      </c>
      <c r="BQ14067" s="9">
        <v>246</v>
      </c>
      <c r="BR14067" s="9" t="s">
        <v>16152</v>
      </c>
      <c r="BS14067" s="9" t="s">
        <v>11877</v>
      </c>
      <c r="BT14067" s="9" t="s">
        <v>96</v>
      </c>
      <c r="BU14067" s="9" t="s">
        <v>97</v>
      </c>
    </row>
    <row r="14068" spans="1:73" x14ac:dyDescent="0.2">
      <c r="A14068" s="17">
        <v>0.41366946697235102</v>
      </c>
      <c r="B14068" s="17">
        <v>2.5521550178527801</v>
      </c>
      <c r="C14068" s="8">
        <v>0.22094696760177601</v>
      </c>
      <c r="D14068" s="8">
        <v>1.7642729282379199</v>
      </c>
      <c r="E14068" s="17">
        <v>-8.4630839526653304E-2</v>
      </c>
      <c r="F14068" s="17">
        <v>-0.41838169097900402</v>
      </c>
      <c r="G14068" s="8">
        <v>0.35114392638206499</v>
      </c>
      <c r="H14068" s="8">
        <v>0.171254128217697</v>
      </c>
      <c r="Q14068" s="11">
        <v>1.52E-15</v>
      </c>
      <c r="R14068" s="9">
        <v>192.26</v>
      </c>
      <c r="S14068" s="9">
        <v>8455100000</v>
      </c>
      <c r="T14068" s="8">
        <v>1</v>
      </c>
      <c r="U14068" s="9">
        <v>57.008000000000003</v>
      </c>
      <c r="V14068" s="9">
        <v>-0.22037999999999999</v>
      </c>
      <c r="W14068" s="18">
        <v>3.7141265E-2</v>
      </c>
      <c r="X14068" s="18">
        <v>0.192720692</v>
      </c>
      <c r="Y14068" s="18">
        <v>-0.58003514899999997</v>
      </c>
      <c r="Z14068" s="18">
        <v>0.41077347400000003</v>
      </c>
      <c r="AA14068" s="18">
        <v>5</v>
      </c>
      <c r="AB14068" s="9">
        <v>3.7433275000000002E-2</v>
      </c>
      <c r="AC14068" s="9">
        <v>0.193476808</v>
      </c>
      <c r="AD14068" s="9">
        <v>-0.91572964499999998</v>
      </c>
      <c r="AE14068" s="9">
        <v>7.8966290999999994E-2</v>
      </c>
      <c r="AF14068" s="9">
        <v>5</v>
      </c>
      <c r="AG14068" s="18">
        <v>4.7470012999999998E-2</v>
      </c>
      <c r="AH14068" s="18">
        <v>0.217876141</v>
      </c>
      <c r="AI14068" s="18">
        <v>-0.20892451000000001</v>
      </c>
      <c r="AJ14068" s="18">
        <v>0.91121239300000001</v>
      </c>
      <c r="AK14068" s="18">
        <v>5</v>
      </c>
      <c r="AL14068" s="9">
        <v>4.5111274E-2</v>
      </c>
      <c r="AM14068" s="9">
        <v>0.212394148</v>
      </c>
      <c r="AN14068" s="9">
        <v>-0.37472241000000001</v>
      </c>
      <c r="AO14068" s="9">
        <v>0.71723066999999996</v>
      </c>
      <c r="AP14068" s="9">
        <v>5</v>
      </c>
      <c r="AQ14068" s="17">
        <v>0.137178466</v>
      </c>
      <c r="AR14068" s="17">
        <v>-7.5512779999999998E-3</v>
      </c>
      <c r="AS14068" s="17">
        <v>-9.9103345999999995E-2</v>
      </c>
      <c r="AT14068" s="17">
        <v>-0.15654900699999999</v>
      </c>
      <c r="AU14068" s="17">
        <v>9.3293756000000005E-2</v>
      </c>
      <c r="AV14068" s="8">
        <v>-0.31616976899999999</v>
      </c>
      <c r="AW14068" s="8">
        <v>-0.53310203599999995</v>
      </c>
      <c r="AX14068" s="8">
        <v>-0.32256668799999999</v>
      </c>
      <c r="AY14068" s="8">
        <v>-0.25147625800000001</v>
      </c>
      <c r="AZ14068" s="8">
        <v>-0.67776399899999995</v>
      </c>
      <c r="BA14068" s="17">
        <v>0.70722031600000002</v>
      </c>
      <c r="BB14068" s="17">
        <v>0.45793440899999999</v>
      </c>
      <c r="BC14068" s="17">
        <v>0.44531270899999997</v>
      </c>
      <c r="BD14068" s="17">
        <v>0.51654475899999996</v>
      </c>
      <c r="BE14068" s="17">
        <v>0.55199050900000002</v>
      </c>
      <c r="BF14068" s="8">
        <v>0.19697891200000001</v>
      </c>
      <c r="BG14068" s="8">
        <v>0.23052550899999999</v>
      </c>
      <c r="BH14068" s="8">
        <v>0.51457309699999998</v>
      </c>
      <c r="BI14068" s="8">
        <v>0.35908344399999997</v>
      </c>
      <c r="BJ14068" s="8">
        <v>0.273106933</v>
      </c>
      <c r="BK14068" s="9" t="s">
        <v>4014</v>
      </c>
      <c r="BL14068" s="9" t="s">
        <v>4014</v>
      </c>
      <c r="BM14068" s="9">
        <v>34264</v>
      </c>
      <c r="BN14068" s="9" t="s">
        <v>4014</v>
      </c>
      <c r="BO14068" s="9" t="s">
        <v>4015</v>
      </c>
      <c r="BP14068" s="9" t="s">
        <v>4016</v>
      </c>
      <c r="BQ14068" s="9">
        <v>249</v>
      </c>
      <c r="BR14068" s="9" t="s">
        <v>22366</v>
      </c>
      <c r="BS14068" s="9" t="s">
        <v>11877</v>
      </c>
      <c r="BT14068" s="9" t="s">
        <v>96</v>
      </c>
      <c r="BU14068" s="9" t="s">
        <v>218</v>
      </c>
    </row>
    <row r="14069" spans="1:73" x14ac:dyDescent="0.2">
      <c r="A14069" s="17">
        <v>3.09308227151632E-2</v>
      </c>
      <c r="B14069" s="17">
        <v>0.112350024282932</v>
      </c>
      <c r="C14069" s="8">
        <v>-0.31388828158378601</v>
      </c>
      <c r="D14069" s="8">
        <v>1.00063228607178</v>
      </c>
      <c r="E14069" s="17">
        <v>0.499557554721832</v>
      </c>
      <c r="F14069" s="17">
        <v>0.51915824413299605</v>
      </c>
      <c r="G14069" s="8">
        <v>0.353702932596207</v>
      </c>
      <c r="H14069" s="8">
        <v>0.68544596433639504</v>
      </c>
      <c r="K14069" s="18" t="s">
        <v>88</v>
      </c>
      <c r="L14069" s="18" t="s">
        <v>88</v>
      </c>
      <c r="P14069" s="9" t="s">
        <v>88</v>
      </c>
      <c r="Q14069" s="11">
        <v>1.2100000000000001E-11</v>
      </c>
      <c r="R14069" s="9">
        <v>163.71</v>
      </c>
      <c r="S14069" s="9">
        <v>2853500000</v>
      </c>
      <c r="T14069" s="8">
        <v>1</v>
      </c>
      <c r="U14069" s="9">
        <v>57.008000000000003</v>
      </c>
      <c r="V14069" s="9">
        <v>-0.22037999999999999</v>
      </c>
      <c r="W14069" s="18">
        <v>3.7141265E-2</v>
      </c>
      <c r="X14069" s="18">
        <v>0.192720692</v>
      </c>
      <c r="Y14069" s="18">
        <v>4.1532349999999999E-3</v>
      </c>
      <c r="Z14069" s="18">
        <v>0.99496185800000003</v>
      </c>
      <c r="AA14069" s="18">
        <v>5</v>
      </c>
      <c r="AB14069" s="9">
        <v>3.7433275000000002E-2</v>
      </c>
      <c r="AC14069" s="9">
        <v>0.193476808</v>
      </c>
      <c r="AD14069" s="9">
        <v>2.1810248000000001E-2</v>
      </c>
      <c r="AE14069" s="9">
        <v>1.016506184</v>
      </c>
      <c r="AF14069" s="9">
        <v>5</v>
      </c>
      <c r="AG14069" s="18">
        <v>4.7470012999999998E-2</v>
      </c>
      <c r="AH14069" s="18">
        <v>0.217876141</v>
      </c>
      <c r="AI14069" s="18">
        <v>-0.20636551</v>
      </c>
      <c r="AJ14069" s="18">
        <v>0.91377139299999999</v>
      </c>
      <c r="AK14069" s="18">
        <v>5</v>
      </c>
      <c r="AL14069" s="9">
        <v>4.5111274E-2</v>
      </c>
      <c r="AM14069" s="9">
        <v>0.212394148</v>
      </c>
      <c r="AN14069" s="9">
        <v>0.139469444</v>
      </c>
      <c r="AO14069" s="9">
        <v>1.2314225240000001</v>
      </c>
      <c r="AP14069" s="9">
        <v>5</v>
      </c>
      <c r="AQ14069" s="17">
        <v>0.80761033299999996</v>
      </c>
      <c r="AR14069" s="17">
        <v>0.47210067500000003</v>
      </c>
      <c r="AS14069" s="17">
        <v>0.71762758500000001</v>
      </c>
      <c r="AT14069" s="17">
        <v>0.44085574199999999</v>
      </c>
      <c r="AU14069" s="17">
        <v>0.60102897899999996</v>
      </c>
      <c r="AV14069" s="8">
        <v>0.80105400100000002</v>
      </c>
      <c r="AW14069" s="8">
        <v>0.47718065999999998</v>
      </c>
      <c r="AX14069" s="8">
        <v>0.40588259700000001</v>
      </c>
      <c r="AY14069" s="8">
        <v>0.71025669599999997</v>
      </c>
      <c r="AZ14069" s="8">
        <v>0.490195245</v>
      </c>
      <c r="BA14069" s="17">
        <v>0.893015683</v>
      </c>
      <c r="BB14069" s="17">
        <v>0.248514384</v>
      </c>
      <c r="BC14069" s="17">
        <v>0.48441347499999998</v>
      </c>
      <c r="BD14069" s="17">
        <v>0.41879224799999998</v>
      </c>
      <c r="BE14069" s="17">
        <v>0.64755636500000002</v>
      </c>
      <c r="BF14069" s="8">
        <v>0.76868158600000003</v>
      </c>
      <c r="BG14069" s="8">
        <v>0.39391923000000001</v>
      </c>
      <c r="BH14069" s="8">
        <v>1.0762584209999999</v>
      </c>
      <c r="BI14069" s="8">
        <v>0.93256187400000001</v>
      </c>
      <c r="BJ14069" s="8">
        <v>1.090312481</v>
      </c>
      <c r="BK14069" s="9" t="s">
        <v>4014</v>
      </c>
      <c r="BL14069" s="9" t="s">
        <v>4014</v>
      </c>
      <c r="BM14069" s="9">
        <v>34266</v>
      </c>
      <c r="BN14069" s="9" t="s">
        <v>4014</v>
      </c>
      <c r="BO14069" s="9" t="s">
        <v>4015</v>
      </c>
      <c r="BP14069" s="9" t="s">
        <v>4016</v>
      </c>
      <c r="BQ14069" s="9">
        <v>252</v>
      </c>
      <c r="BR14069" s="9" t="s">
        <v>11876</v>
      </c>
      <c r="BS14069" s="9" t="s">
        <v>11877</v>
      </c>
      <c r="BT14069" s="9" t="s">
        <v>96</v>
      </c>
      <c r="BU14069" s="9" t="s">
        <v>218</v>
      </c>
    </row>
    <row r="14070" spans="1:73" x14ac:dyDescent="0.2">
      <c r="A14070" s="17">
        <v>-0.58194589614868197</v>
      </c>
      <c r="B14070" s="17">
        <v>2.1800611019134499</v>
      </c>
      <c r="C14070" s="8">
        <v>-0.491891950368881</v>
      </c>
      <c r="D14070" s="8">
        <v>2.0089066028595002</v>
      </c>
      <c r="E14070" s="17">
        <v>-1.9040033221244802E-2</v>
      </c>
      <c r="F14070" s="17">
        <v>0.58259391784668002</v>
      </c>
      <c r="G14070" s="8">
        <v>-0.95849710702896096</v>
      </c>
      <c r="H14070" s="8">
        <v>-0.44809126853942899</v>
      </c>
      <c r="L14070" s="18" t="s">
        <v>88</v>
      </c>
      <c r="O14070" s="9" t="s">
        <v>159</v>
      </c>
      <c r="Q14070" s="11">
        <v>2.3300000000000001E-290</v>
      </c>
      <c r="R14070" s="9">
        <v>437.09</v>
      </c>
      <c r="S14070" s="9">
        <v>3531100000</v>
      </c>
      <c r="T14070" s="8">
        <v>0.99964299999999995</v>
      </c>
      <c r="U14070" s="9">
        <v>437.09</v>
      </c>
      <c r="V14070" s="9">
        <v>0.82326999999999995</v>
      </c>
      <c r="W14070" s="18">
        <v>3.7141265E-2</v>
      </c>
      <c r="X14070" s="18">
        <v>0.192720692</v>
      </c>
      <c r="Y14070" s="18">
        <v>-0.51444434400000005</v>
      </c>
      <c r="Z14070" s="18">
        <v>0.476364279</v>
      </c>
      <c r="AA14070" s="18">
        <v>5</v>
      </c>
      <c r="AB14070" s="9">
        <v>3.7433275000000002E-2</v>
      </c>
      <c r="AC14070" s="9">
        <v>0.193476808</v>
      </c>
      <c r="AD14070" s="9">
        <v>8.5245952E-2</v>
      </c>
      <c r="AE14070" s="9">
        <v>1.0799418869999999</v>
      </c>
      <c r="AF14070" s="9">
        <v>5</v>
      </c>
      <c r="AG14070" s="18">
        <v>4.7470012999999998E-2</v>
      </c>
      <c r="AH14070" s="18">
        <v>0.217876141</v>
      </c>
      <c r="AI14070" s="18">
        <v>-1.5185655389999999</v>
      </c>
      <c r="AJ14070" s="18">
        <v>-0.398428636</v>
      </c>
      <c r="AK14070" s="18">
        <v>5</v>
      </c>
      <c r="AL14070" s="9">
        <v>4.5111274E-2</v>
      </c>
      <c r="AM14070" s="9">
        <v>0.212394148</v>
      </c>
      <c r="AN14070" s="9">
        <v>-0.994067802</v>
      </c>
      <c r="AO14070" s="9">
        <v>9.7885278000000006E-2</v>
      </c>
      <c r="AP14070" s="9">
        <v>5</v>
      </c>
      <c r="AQ14070" s="17">
        <v>0.34416204700000003</v>
      </c>
      <c r="AR14070" s="17">
        <v>0.25378286799999999</v>
      </c>
      <c r="AS14070" s="17">
        <v>-0.26363182099999999</v>
      </c>
      <c r="AT14070" s="17">
        <v>-0.16818317799999999</v>
      </c>
      <c r="AU14070" s="17">
        <v>0.14604793499999999</v>
      </c>
      <c r="AV14070" s="8">
        <v>0.46352437099999999</v>
      </c>
      <c r="AW14070" s="8">
        <v>0.67855447499999999</v>
      </c>
      <c r="AX14070" s="8">
        <v>1.0070527789999999</v>
      </c>
      <c r="AY14070" s="8">
        <v>0.67867523399999996</v>
      </c>
      <c r="AZ14070" s="8">
        <v>0.39410060600000002</v>
      </c>
      <c r="BA14070" s="17">
        <v>-0.61671334499999997</v>
      </c>
      <c r="BB14070" s="17">
        <v>-0.89792495999999999</v>
      </c>
      <c r="BC14070" s="17">
        <v>-0.82715702099999999</v>
      </c>
      <c r="BD14070" s="17">
        <v>-0.83210289500000001</v>
      </c>
      <c r="BE14070" s="17">
        <v>-0.94835293300000001</v>
      </c>
      <c r="BF14070" s="8">
        <v>-0.86451661599999996</v>
      </c>
      <c r="BG14070" s="8">
        <v>-0.13640107200000001</v>
      </c>
      <c r="BH14070" s="8">
        <v>-0.20315058499999999</v>
      </c>
      <c r="BI14070" s="8">
        <v>-0.191787973</v>
      </c>
      <c r="BJ14070" s="8">
        <v>-0.26693510999999998</v>
      </c>
      <c r="BK14070" s="9" t="s">
        <v>4014</v>
      </c>
      <c r="BL14070" s="9" t="s">
        <v>4014</v>
      </c>
      <c r="BM14070" s="9">
        <v>10889</v>
      </c>
      <c r="BN14070" s="9" t="s">
        <v>4014</v>
      </c>
      <c r="BO14070" s="9" t="s">
        <v>4015</v>
      </c>
      <c r="BP14070" s="9" t="s">
        <v>4016</v>
      </c>
      <c r="BQ14070" s="9">
        <v>256</v>
      </c>
      <c r="BR14070" s="9" t="s">
        <v>6814</v>
      </c>
      <c r="BS14070" s="9" t="s">
        <v>6815</v>
      </c>
      <c r="BT14070" s="9" t="s">
        <v>96</v>
      </c>
      <c r="BU14070" s="9" t="s">
        <v>97</v>
      </c>
    </row>
    <row r="14071" spans="1:73" x14ac:dyDescent="0.2">
      <c r="A14071" s="17">
        <v>-0.382224470376968</v>
      </c>
      <c r="B14071" s="17">
        <v>0.30971148610115101</v>
      </c>
      <c r="C14071" s="8">
        <v>-0.115690730512142</v>
      </c>
      <c r="D14071" s="8">
        <v>0.173827394843102</v>
      </c>
      <c r="E14071" s="17">
        <v>0.77627795934677102</v>
      </c>
      <c r="F14071" s="17">
        <v>1.1578851938247701</v>
      </c>
      <c r="G14071" s="8">
        <v>0.58462333679199197</v>
      </c>
      <c r="H14071" s="8">
        <v>0.714641332626343</v>
      </c>
      <c r="K14071" s="18" t="s">
        <v>88</v>
      </c>
      <c r="L14071" s="18" t="s">
        <v>88</v>
      </c>
      <c r="O14071" s="9" t="s">
        <v>88</v>
      </c>
      <c r="P14071" s="9" t="s">
        <v>88</v>
      </c>
      <c r="Q14071" s="11">
        <v>1.6100000000000001E-10</v>
      </c>
      <c r="R14071" s="9">
        <v>132.13</v>
      </c>
      <c r="S14071" s="9">
        <v>305570000</v>
      </c>
      <c r="T14071" s="8">
        <v>0.93409799999999998</v>
      </c>
      <c r="U14071" s="9">
        <v>119.23</v>
      </c>
      <c r="V14071" s="9">
        <v>-0.67715000000000003</v>
      </c>
      <c r="W14071" s="18">
        <v>3.7141265E-2</v>
      </c>
      <c r="X14071" s="18">
        <v>0.192720692</v>
      </c>
      <c r="Y14071" s="18">
        <v>0.28087362300000002</v>
      </c>
      <c r="Z14071" s="18">
        <v>1.2716822459999999</v>
      </c>
      <c r="AA14071" s="18">
        <v>5</v>
      </c>
      <c r="AB14071" s="9">
        <v>4.6098105E-2</v>
      </c>
      <c r="AC14071" s="9">
        <v>0.214704693</v>
      </c>
      <c r="AD14071" s="9">
        <v>0.56176939400000003</v>
      </c>
      <c r="AE14071" s="9">
        <v>1.754000982</v>
      </c>
      <c r="AF14071" s="9">
        <v>4</v>
      </c>
      <c r="AG14071" s="18">
        <v>4.7470012999999998E-2</v>
      </c>
      <c r="AH14071" s="18">
        <v>0.217876141</v>
      </c>
      <c r="AI14071" s="18">
        <v>2.4554902E-2</v>
      </c>
      <c r="AJ14071" s="18">
        <v>1.1446918049999999</v>
      </c>
      <c r="AK14071" s="18">
        <v>5</v>
      </c>
      <c r="AL14071" s="9">
        <v>5.5777669000000002E-2</v>
      </c>
      <c r="AM14071" s="9">
        <v>0.23617296500000001</v>
      </c>
      <c r="AN14071" s="9">
        <v>5.8920071999999997E-2</v>
      </c>
      <c r="AO14071" s="9">
        <v>1.3703626149999999</v>
      </c>
      <c r="AP14071" s="9">
        <v>4</v>
      </c>
      <c r="AQ14071" s="17">
        <v>1.2230308059999999</v>
      </c>
      <c r="AR14071" s="17">
        <v>1.02185452</v>
      </c>
      <c r="AS14071" s="17">
        <v>0.84986394600000004</v>
      </c>
      <c r="AT14071" s="17">
        <v>0.74574470500000001</v>
      </c>
      <c r="AU14071" s="17">
        <v>0.65386354899999999</v>
      </c>
      <c r="AV14071" s="8">
        <v>0.177894101</v>
      </c>
      <c r="AW14071" s="8">
        <v>1.052430749</v>
      </c>
      <c r="AX14071" s="8">
        <v>0.96650606400000005</v>
      </c>
      <c r="AY14071" s="8">
        <v>2.9275529379999998</v>
      </c>
      <c r="AZ14071" s="8" t="s">
        <v>90</v>
      </c>
      <c r="BA14071" s="17">
        <v>0.98941183099999996</v>
      </c>
      <c r="BB14071" s="17">
        <v>0.69006866200000005</v>
      </c>
      <c r="BC14071" s="17">
        <v>0.87669962599999995</v>
      </c>
      <c r="BD14071" s="17">
        <v>0.88151317799999995</v>
      </c>
      <c r="BE14071" s="17">
        <v>0.45381933499999999</v>
      </c>
      <c r="BF14071" s="8">
        <v>0.10756813699999999</v>
      </c>
      <c r="BG14071" s="8">
        <v>1.0631561279999999</v>
      </c>
      <c r="BH14071" s="8">
        <v>1.0637941360000001</v>
      </c>
      <c r="BI14071" s="8">
        <v>1.3414546249999999</v>
      </c>
      <c r="BJ14071" s="8" t="s">
        <v>90</v>
      </c>
      <c r="BK14071" s="9" t="s">
        <v>4014</v>
      </c>
      <c r="BL14071" s="9" t="s">
        <v>4014</v>
      </c>
      <c r="BM14071" s="9">
        <v>10890</v>
      </c>
      <c r="BN14071" s="9" t="s">
        <v>4014</v>
      </c>
      <c r="BO14071" s="9" t="s">
        <v>4015</v>
      </c>
      <c r="BP14071" s="9" t="s">
        <v>4016</v>
      </c>
      <c r="BQ14071" s="9">
        <v>258</v>
      </c>
      <c r="BR14071" s="9" t="s">
        <v>13298</v>
      </c>
      <c r="BS14071" s="9" t="s">
        <v>13299</v>
      </c>
      <c r="BT14071" s="9" t="s">
        <v>269</v>
      </c>
      <c r="BU14071" s="9" t="s">
        <v>97</v>
      </c>
    </row>
    <row r="14072" spans="1:73" x14ac:dyDescent="0.2">
      <c r="A14072" s="17">
        <v>-4.4362038373947102E-2</v>
      </c>
      <c r="B14072" s="17">
        <v>5.7638704776763902E-2</v>
      </c>
      <c r="C14072" s="8">
        <v>-0.32309463620185902</v>
      </c>
      <c r="D14072" s="8">
        <v>0.59546935558319103</v>
      </c>
      <c r="E14072" s="17">
        <v>0.76706916093826305</v>
      </c>
      <c r="F14072" s="17">
        <v>0.85448014736175504</v>
      </c>
      <c r="G14072" s="8">
        <v>0.57686346769332897</v>
      </c>
      <c r="H14072" s="8">
        <v>0.91598933935165405</v>
      </c>
      <c r="K14072" s="18" t="s">
        <v>88</v>
      </c>
      <c r="L14072" s="18" t="s">
        <v>88</v>
      </c>
      <c r="O14072" s="9" t="s">
        <v>88</v>
      </c>
      <c r="P14072" s="9" t="s">
        <v>88</v>
      </c>
      <c r="Q14072" s="11">
        <v>9.4800000000000006E-102</v>
      </c>
      <c r="R14072" s="9">
        <v>293.08999999999997</v>
      </c>
      <c r="S14072" s="9">
        <v>937260000</v>
      </c>
      <c r="T14072" s="8">
        <v>0.99885100000000004</v>
      </c>
      <c r="U14072" s="9">
        <v>253.52</v>
      </c>
      <c r="V14072" s="9">
        <v>-1.3010999999999999</v>
      </c>
      <c r="W14072" s="18">
        <v>3.7141265E-2</v>
      </c>
      <c r="X14072" s="18">
        <v>0.192720692</v>
      </c>
      <c r="Y14072" s="18">
        <v>0.27166485600000001</v>
      </c>
      <c r="Z14072" s="18">
        <v>1.2624734790000001</v>
      </c>
      <c r="AA14072" s="18">
        <v>5</v>
      </c>
      <c r="AB14072" s="9">
        <v>3.7433275000000002E-2</v>
      </c>
      <c r="AC14072" s="9">
        <v>0.193476808</v>
      </c>
      <c r="AD14072" s="9">
        <v>0.35713215399999998</v>
      </c>
      <c r="AE14072" s="9">
        <v>1.3518280890000001</v>
      </c>
      <c r="AF14072" s="9">
        <v>5</v>
      </c>
      <c r="AG14072" s="18">
        <v>4.7470012999999998E-2</v>
      </c>
      <c r="AH14072" s="18">
        <v>0.217876141</v>
      </c>
      <c r="AI14072" s="18">
        <v>1.6795034E-2</v>
      </c>
      <c r="AJ14072" s="18">
        <v>1.1369319369999999</v>
      </c>
      <c r="AK14072" s="18">
        <v>5</v>
      </c>
      <c r="AL14072" s="9">
        <v>4.5111274E-2</v>
      </c>
      <c r="AM14072" s="9">
        <v>0.212394148</v>
      </c>
      <c r="AN14072" s="9">
        <v>0.37001278100000001</v>
      </c>
      <c r="AO14072" s="9">
        <v>1.4619658600000001</v>
      </c>
      <c r="AP14072" s="9">
        <v>5</v>
      </c>
      <c r="AQ14072" s="17">
        <v>1.1885423660000001</v>
      </c>
      <c r="AR14072" s="17">
        <v>0.93728768799999995</v>
      </c>
      <c r="AS14072" s="17">
        <v>1.0269856449999999</v>
      </c>
      <c r="AT14072" s="17">
        <v>0.43417286900000002</v>
      </c>
      <c r="AU14072" s="17">
        <v>0.85894465399999997</v>
      </c>
      <c r="AV14072" s="8">
        <v>2.2793760000000001E-3</v>
      </c>
      <c r="AW14072" s="8">
        <v>1.0279041529999999</v>
      </c>
      <c r="AX14072" s="8">
        <v>1.192911625</v>
      </c>
      <c r="AY14072" s="8">
        <v>1.422550201</v>
      </c>
      <c r="AZ14072" s="8">
        <v>1.0220980639999999</v>
      </c>
      <c r="BA14072" s="17">
        <v>1.02122581</v>
      </c>
      <c r="BB14072" s="17">
        <v>0.75451385999999998</v>
      </c>
      <c r="BC14072" s="17">
        <v>0.89008176299999997</v>
      </c>
      <c r="BD14072" s="17">
        <v>0.56173646499999996</v>
      </c>
      <c r="BE14072" s="17">
        <v>0.62365603400000003</v>
      </c>
      <c r="BF14072" s="8">
        <v>0.122343495</v>
      </c>
      <c r="BG14072" s="8">
        <v>1.1555712220000001</v>
      </c>
      <c r="BH14072" s="8">
        <v>1.5007157330000001</v>
      </c>
      <c r="BI14072" s="8">
        <v>1.355282903</v>
      </c>
      <c r="BJ14072" s="8">
        <v>1.332773805</v>
      </c>
      <c r="BK14072" s="9" t="s">
        <v>4014</v>
      </c>
      <c r="BL14072" s="9" t="s">
        <v>4014</v>
      </c>
      <c r="BM14072" s="9">
        <v>10891</v>
      </c>
      <c r="BN14072" s="9" t="s">
        <v>4014</v>
      </c>
      <c r="BO14072" s="9" t="s">
        <v>4015</v>
      </c>
      <c r="BP14072" s="9" t="s">
        <v>4016</v>
      </c>
      <c r="BQ14072" s="9">
        <v>259</v>
      </c>
      <c r="BR14072" s="9" t="s">
        <v>12325</v>
      </c>
      <c r="BS14072" s="9" t="s">
        <v>12326</v>
      </c>
      <c r="BT14072" s="9" t="s">
        <v>269</v>
      </c>
      <c r="BU14072" s="9" t="s">
        <v>97</v>
      </c>
    </row>
    <row r="14073" spans="1:73" x14ac:dyDescent="0.2">
      <c r="A14073" s="17">
        <v>0.58103621006011996</v>
      </c>
      <c r="B14073" s="17">
        <v>2.0685071945190399</v>
      </c>
      <c r="C14073" s="8">
        <v>0.62576323747634899</v>
      </c>
      <c r="D14073" s="8">
        <v>2.89417552947998</v>
      </c>
      <c r="E14073" s="17">
        <v>-0.81085389852523804</v>
      </c>
      <c r="F14073" s="17">
        <v>-1.2938714027404801</v>
      </c>
      <c r="G14073" s="8">
        <v>-0.54451549053192105</v>
      </c>
      <c r="H14073" s="8">
        <v>-1.1059550046920801</v>
      </c>
      <c r="K14073" s="18" t="s">
        <v>159</v>
      </c>
      <c r="L14073" s="18" t="s">
        <v>159</v>
      </c>
      <c r="M14073" s="9" t="s">
        <v>88</v>
      </c>
      <c r="N14073" s="9" t="s">
        <v>88</v>
      </c>
      <c r="P14073" s="9" t="s">
        <v>159</v>
      </c>
      <c r="Q14073" s="11">
        <v>3.4999999999999998E-197</v>
      </c>
      <c r="R14073" s="9">
        <v>393.81</v>
      </c>
      <c r="S14073" s="9">
        <v>2099700000</v>
      </c>
      <c r="T14073" s="8">
        <v>1</v>
      </c>
      <c r="U14073" s="9">
        <v>375.08</v>
      </c>
      <c r="V14073" s="9">
        <v>-0.92252000000000001</v>
      </c>
      <c r="W14073" s="18">
        <v>3.7141265E-2</v>
      </c>
      <c r="X14073" s="18">
        <v>0.192720692</v>
      </c>
      <c r="Y14073" s="18">
        <v>-1.3062582190000001</v>
      </c>
      <c r="Z14073" s="18">
        <v>-0.315449596</v>
      </c>
      <c r="AA14073" s="18">
        <v>5</v>
      </c>
      <c r="AB14073" s="9">
        <v>3.7433275000000002E-2</v>
      </c>
      <c r="AC14073" s="9">
        <v>0.193476808</v>
      </c>
      <c r="AD14073" s="9">
        <v>-1.7912193919999999</v>
      </c>
      <c r="AE14073" s="9">
        <v>-0.79652345700000005</v>
      </c>
      <c r="AF14073" s="9">
        <v>5</v>
      </c>
      <c r="AG14073" s="18">
        <v>4.7470012999999998E-2</v>
      </c>
      <c r="AH14073" s="18">
        <v>0.217876141</v>
      </c>
      <c r="AI14073" s="18">
        <v>-1.1045839500000001</v>
      </c>
      <c r="AJ14073" s="18">
        <v>1.5552953E-2</v>
      </c>
      <c r="AK14073" s="18">
        <v>5</v>
      </c>
      <c r="AL14073" s="9">
        <v>4.5111274E-2</v>
      </c>
      <c r="AM14073" s="9">
        <v>0.212394148</v>
      </c>
      <c r="AN14073" s="9">
        <v>-1.6519315400000001</v>
      </c>
      <c r="AO14073" s="9">
        <v>-0.55997845999999996</v>
      </c>
      <c r="AP14073" s="9">
        <v>5</v>
      </c>
      <c r="AQ14073" s="17">
        <v>-0.52088648100000001</v>
      </c>
      <c r="AR14073" s="17">
        <v>-0.62511295099999997</v>
      </c>
      <c r="AS14073" s="17">
        <v>-0.83019763199999996</v>
      </c>
      <c r="AT14073" s="17">
        <v>-0.993142843</v>
      </c>
      <c r="AU14073" s="17">
        <v>-0.88223564600000004</v>
      </c>
      <c r="AV14073" s="8">
        <v>-1.277143717</v>
      </c>
      <c r="AW14073" s="8">
        <v>-1.6305015089999999</v>
      </c>
      <c r="AX14073" s="8">
        <v>-1.4529212709999999</v>
      </c>
      <c r="AY14073" s="8">
        <v>-0.82828473999999996</v>
      </c>
      <c r="AZ14073" s="8">
        <v>-1.567905307</v>
      </c>
      <c r="BA14073" s="17">
        <v>-0.24755993500000001</v>
      </c>
      <c r="BB14073" s="17">
        <v>-0.29064279799999998</v>
      </c>
      <c r="BC14073" s="17">
        <v>-0.49884593500000002</v>
      </c>
      <c r="BD14073" s="17">
        <v>-0.491094321</v>
      </c>
      <c r="BE14073" s="17">
        <v>-0.44421073799999999</v>
      </c>
      <c r="BF14073" s="8">
        <v>-1.1574559209999999</v>
      </c>
      <c r="BG14073" s="8">
        <v>-1.0077632670000001</v>
      </c>
      <c r="BH14073" s="8">
        <v>-0.66330099099999995</v>
      </c>
      <c r="BI14073" s="8">
        <v>-1.3653200860000001</v>
      </c>
      <c r="BJ14073" s="8">
        <v>-0.90732961899999998</v>
      </c>
      <c r="BK14073" s="9" t="s">
        <v>4014</v>
      </c>
      <c r="BL14073" s="9" t="s">
        <v>4014</v>
      </c>
      <c r="BM14073" s="9">
        <v>10892</v>
      </c>
      <c r="BN14073" s="9" t="s">
        <v>4014</v>
      </c>
      <c r="BO14073" s="9" t="s">
        <v>4015</v>
      </c>
      <c r="BP14073" s="9" t="s">
        <v>4016</v>
      </c>
      <c r="BQ14073" s="9">
        <v>269</v>
      </c>
      <c r="BR14073" s="9" t="s">
        <v>13818</v>
      </c>
      <c r="BS14073" s="9" t="s">
        <v>13819</v>
      </c>
      <c r="BT14073" s="9" t="s">
        <v>96</v>
      </c>
      <c r="BU14073" s="9" t="s">
        <v>97</v>
      </c>
    </row>
    <row r="14074" spans="1:73" x14ac:dyDescent="0.2">
      <c r="A14074" s="17">
        <v>6.4288966357708005E-2</v>
      </c>
      <c r="B14074" s="17">
        <v>0.18903675675392201</v>
      </c>
      <c r="C14074" s="8">
        <v>0.13969239592552199</v>
      </c>
      <c r="D14074" s="8">
        <v>0.407984018325806</v>
      </c>
      <c r="E14074" s="17">
        <v>-7.8875228762626606E-2</v>
      </c>
      <c r="F14074" s="17">
        <v>-8.3154432475566906E-2</v>
      </c>
      <c r="G14074" s="8">
        <v>-0.12612392008304599</v>
      </c>
      <c r="H14074" s="8">
        <v>-0.22228068113326999</v>
      </c>
      <c r="Q14074" s="11">
        <v>1.4500000000000001E-12</v>
      </c>
      <c r="R14074" s="9">
        <v>160.66999999999999</v>
      </c>
      <c r="S14074" s="9">
        <v>397240000</v>
      </c>
      <c r="T14074" s="8">
        <v>0.99729199999999996</v>
      </c>
      <c r="U14074" s="9">
        <v>155.47999999999999</v>
      </c>
      <c r="V14074" s="9">
        <v>-0.21762000000000001</v>
      </c>
      <c r="W14074" s="18">
        <v>3.7141265E-2</v>
      </c>
      <c r="X14074" s="18">
        <v>0.192720692</v>
      </c>
      <c r="Y14074" s="18">
        <v>-0.57427954199999998</v>
      </c>
      <c r="Z14074" s="18">
        <v>0.41652908100000002</v>
      </c>
      <c r="AA14074" s="18">
        <v>5</v>
      </c>
      <c r="AB14074" s="9">
        <v>4.6098082999999998E-2</v>
      </c>
      <c r="AC14074" s="9">
        <v>0.214704642</v>
      </c>
      <c r="AD14074" s="9">
        <v>-0.67927008799999999</v>
      </c>
      <c r="AE14074" s="9">
        <v>0.51296121900000002</v>
      </c>
      <c r="AF14074" s="9">
        <v>4</v>
      </c>
      <c r="AG14074" s="18">
        <v>4.7470012999999998E-2</v>
      </c>
      <c r="AH14074" s="18">
        <v>0.217876141</v>
      </c>
      <c r="AI14074" s="18">
        <v>-0.68619236500000003</v>
      </c>
      <c r="AJ14074" s="18">
        <v>0.43394453799999999</v>
      </c>
      <c r="AK14074" s="18">
        <v>5</v>
      </c>
      <c r="AL14074" s="9">
        <v>5.5777647999999999E-2</v>
      </c>
      <c r="AM14074" s="9">
        <v>0.23617292000000001</v>
      </c>
      <c r="AN14074" s="9">
        <v>-0.87800182599999999</v>
      </c>
      <c r="AO14074" s="9">
        <v>0.43344046800000002</v>
      </c>
      <c r="AP14074" s="9">
        <v>4</v>
      </c>
      <c r="AQ14074" s="17">
        <v>0.117813021</v>
      </c>
      <c r="AR14074" s="17">
        <v>8.0197996999999993E-2</v>
      </c>
      <c r="AS14074" s="17">
        <v>1.6185477E-2</v>
      </c>
      <c r="AT14074" s="17">
        <v>-0.176590681</v>
      </c>
      <c r="AU14074" s="17">
        <v>-4.0071361E-2</v>
      </c>
      <c r="AV14074" s="8" t="s">
        <v>90</v>
      </c>
      <c r="AW14074" s="8">
        <v>-0.34104427700000001</v>
      </c>
      <c r="AX14074" s="8">
        <v>0.19774012299999999</v>
      </c>
      <c r="AY14074" s="8">
        <v>0.14514759199999999</v>
      </c>
      <c r="AZ14074" s="8">
        <v>-0.26097172499999999</v>
      </c>
      <c r="BA14074" s="17">
        <v>0.19307471800000001</v>
      </c>
      <c r="BB14074" s="17">
        <v>-3.0181656000000001E-2</v>
      </c>
      <c r="BC14074" s="17">
        <v>-4.9013726000000001E-2</v>
      </c>
      <c r="BD14074" s="17">
        <v>5.5484682E-2</v>
      </c>
      <c r="BE14074" s="17">
        <v>3.108176E-2</v>
      </c>
      <c r="BF14074" s="8" t="s">
        <v>90</v>
      </c>
      <c r="BG14074" s="8">
        <v>-0.58125692600000001</v>
      </c>
      <c r="BH14074" s="8">
        <v>0.14920303200000001</v>
      </c>
      <c r="BI14074" s="8">
        <v>6.8501784999999996E-2</v>
      </c>
      <c r="BJ14074" s="8">
        <v>-3.4860863999999998E-2</v>
      </c>
      <c r="BK14074" s="9" t="s">
        <v>4014</v>
      </c>
      <c r="BL14074" s="9" t="s">
        <v>4014</v>
      </c>
      <c r="BM14074" s="9">
        <v>10893</v>
      </c>
      <c r="BN14074" s="9" t="s">
        <v>4014</v>
      </c>
      <c r="BO14074" s="9" t="s">
        <v>4015</v>
      </c>
      <c r="BP14074" s="9" t="s">
        <v>4016</v>
      </c>
      <c r="BQ14074" s="9">
        <v>279</v>
      </c>
      <c r="BR14074" s="9" t="s">
        <v>43886</v>
      </c>
      <c r="BS14074" s="9" t="s">
        <v>43887</v>
      </c>
      <c r="BT14074" s="9">
        <v>1</v>
      </c>
      <c r="BU14074" s="9" t="s">
        <v>97</v>
      </c>
    </row>
    <row r="14075" spans="1:73" x14ac:dyDescent="0.2">
      <c r="A14075" s="17">
        <v>3.2479796558618497E-2</v>
      </c>
      <c r="B14075" s="17">
        <v>0.104429990053177</v>
      </c>
      <c r="C14075" s="8">
        <v>-5.9877652674913399E-2</v>
      </c>
      <c r="D14075" s="8">
        <v>0.221928596496582</v>
      </c>
      <c r="E14075" s="17">
        <v>-9.0031899511814104E-2</v>
      </c>
      <c r="F14075" s="17">
        <v>-6.5313205122947707E-2</v>
      </c>
      <c r="G14075" s="8">
        <v>-0.25087514519691501</v>
      </c>
      <c r="H14075" s="8">
        <v>-0.158271849155426</v>
      </c>
      <c r="Q14075" s="11">
        <v>5.14E-232</v>
      </c>
      <c r="R14075" s="9">
        <v>380.19</v>
      </c>
      <c r="S14075" s="9">
        <v>7147200000</v>
      </c>
      <c r="T14075" s="8">
        <v>1</v>
      </c>
      <c r="U14075" s="9">
        <v>314.68</v>
      </c>
      <c r="V14075" s="9">
        <v>6.0068000000000003E-2</v>
      </c>
      <c r="W14075" s="18">
        <v>3.7141265E-2</v>
      </c>
      <c r="X14075" s="18">
        <v>0.192720692</v>
      </c>
      <c r="Y14075" s="18">
        <v>-0.58543620799999996</v>
      </c>
      <c r="Z14075" s="18">
        <v>0.40537241400000001</v>
      </c>
      <c r="AA14075" s="18">
        <v>5</v>
      </c>
      <c r="AB14075" s="9">
        <v>3.7433275000000002E-2</v>
      </c>
      <c r="AC14075" s="9">
        <v>0.193476808</v>
      </c>
      <c r="AD14075" s="9">
        <v>-0.56266117100000002</v>
      </c>
      <c r="AE14075" s="9">
        <v>0.43203476499999999</v>
      </c>
      <c r="AF14075" s="9">
        <v>5</v>
      </c>
      <c r="AG14075" s="18">
        <v>4.7470012999999998E-2</v>
      </c>
      <c r="AH14075" s="18">
        <v>0.217876141</v>
      </c>
      <c r="AI14075" s="18">
        <v>-0.81094359299999996</v>
      </c>
      <c r="AJ14075" s="18">
        <v>0.30919331</v>
      </c>
      <c r="AK14075" s="18">
        <v>5</v>
      </c>
      <c r="AL14075" s="9">
        <v>4.5111274E-2</v>
      </c>
      <c r="AM14075" s="9">
        <v>0.212394148</v>
      </c>
      <c r="AN14075" s="9">
        <v>-0.70424838599999995</v>
      </c>
      <c r="AO14075" s="9">
        <v>0.38770469400000002</v>
      </c>
      <c r="AP14075" s="9">
        <v>5</v>
      </c>
      <c r="AQ14075" s="17">
        <v>0.13622985800000001</v>
      </c>
      <c r="AR14075" s="17">
        <v>0.120602079</v>
      </c>
      <c r="AS14075" s="17">
        <v>1.245609E-2</v>
      </c>
      <c r="AT14075" s="17">
        <v>-0.36841049799999998</v>
      </c>
      <c r="AU14075" s="17">
        <v>3.7989589999999997E-2</v>
      </c>
      <c r="AV14075" s="8">
        <v>-6.7292965999999996E-2</v>
      </c>
      <c r="AW14075" s="8">
        <v>-0.18762025199999999</v>
      </c>
      <c r="AX14075" s="8">
        <v>0.10786596699999999</v>
      </c>
      <c r="AY14075" s="8">
        <v>0.12656867499999999</v>
      </c>
      <c r="AZ14075" s="8">
        <v>-0.203053281</v>
      </c>
      <c r="BA14075" s="17">
        <v>0.14282798799999999</v>
      </c>
      <c r="BB14075" s="17">
        <v>-0.14730553299999999</v>
      </c>
      <c r="BC14075" s="17">
        <v>-0.100314498</v>
      </c>
      <c r="BD14075" s="17">
        <v>-0.244490132</v>
      </c>
      <c r="BE14075" s="17">
        <v>-9.8132602999999999E-2</v>
      </c>
      <c r="BF14075" s="8">
        <v>-0.32768139200000002</v>
      </c>
      <c r="BG14075" s="8">
        <v>-8.4078051000000001E-2</v>
      </c>
      <c r="BH14075" s="8">
        <v>0.21870084100000001</v>
      </c>
      <c r="BI14075" s="8">
        <v>2.078907E-2</v>
      </c>
      <c r="BJ14075" s="8">
        <v>2.4243014E-2</v>
      </c>
      <c r="BK14075" s="9" t="s">
        <v>4014</v>
      </c>
      <c r="BL14075" s="9" t="s">
        <v>4014</v>
      </c>
      <c r="BM14075" s="9">
        <v>10903</v>
      </c>
      <c r="BN14075" s="9" t="s">
        <v>4014</v>
      </c>
      <c r="BO14075" s="9" t="s">
        <v>4015</v>
      </c>
      <c r="BP14075" s="9" t="s">
        <v>4016</v>
      </c>
      <c r="BQ14075" s="9">
        <v>376</v>
      </c>
      <c r="BR14075" s="9" t="s">
        <v>34130</v>
      </c>
      <c r="BS14075" s="9" t="s">
        <v>34131</v>
      </c>
      <c r="BT14075" s="9">
        <v>1</v>
      </c>
      <c r="BU14075" s="9" t="s">
        <v>97</v>
      </c>
    </row>
    <row r="14076" spans="1:73" x14ac:dyDescent="0.2">
      <c r="A14076" s="17">
        <v>3.0638959407806401</v>
      </c>
      <c r="B14076" s="17">
        <v>1.3486031293869001</v>
      </c>
      <c r="C14076" s="8">
        <v>0.44053831696510298</v>
      </c>
      <c r="D14076" s="8">
        <v>0.16983070969581601</v>
      </c>
      <c r="E14076" s="17">
        <v>3.1458663940429701</v>
      </c>
      <c r="F14076" s="17">
        <v>0.239711493253708</v>
      </c>
      <c r="G14076" s="8">
        <v>2.9285619258880602</v>
      </c>
      <c r="H14076" s="8">
        <v>2.3483955860137899</v>
      </c>
      <c r="K14076" s="18" t="s">
        <v>88</v>
      </c>
      <c r="O14076" s="9" t="s">
        <v>88</v>
      </c>
      <c r="P14076" s="9" t="s">
        <v>88</v>
      </c>
      <c r="Q14076" s="11">
        <v>3.5399999999999999E-65</v>
      </c>
      <c r="R14076" s="9">
        <v>251</v>
      </c>
      <c r="S14076" s="9">
        <v>1743700000</v>
      </c>
      <c r="T14076" s="8">
        <v>0.87087300000000001</v>
      </c>
      <c r="U14076" s="9">
        <v>158.69</v>
      </c>
      <c r="V14076" s="9">
        <v>-0.20891000000000001</v>
      </c>
      <c r="W14076" s="18">
        <v>3.7141265E-2</v>
      </c>
      <c r="X14076" s="18">
        <v>0.192720692</v>
      </c>
      <c r="Y14076" s="18">
        <v>2.650462128</v>
      </c>
      <c r="Z14076" s="18">
        <v>3.641270751</v>
      </c>
      <c r="AA14076" s="18">
        <v>5</v>
      </c>
      <c r="AB14076" s="9">
        <v>8.5858205000000007E-2</v>
      </c>
      <c r="AC14076" s="9">
        <v>0.29301570799999999</v>
      </c>
      <c r="AD14076" s="9">
        <v>-1.021033337</v>
      </c>
      <c r="AE14076" s="9">
        <v>1.5004563339999999</v>
      </c>
      <c r="AF14076" s="9">
        <v>2</v>
      </c>
      <c r="AG14076" s="18">
        <v>4.7470012999999998E-2</v>
      </c>
      <c r="AH14076" s="18">
        <v>0.217876141</v>
      </c>
      <c r="AI14076" s="18">
        <v>2.3684935710000001</v>
      </c>
      <c r="AJ14076" s="18">
        <v>3.4886304739999998</v>
      </c>
      <c r="AK14076" s="18">
        <v>5</v>
      </c>
      <c r="AL14076" s="9">
        <v>0.105853457</v>
      </c>
      <c r="AM14076" s="9">
        <v>0.32535128200000002</v>
      </c>
      <c r="AN14076" s="9">
        <v>0.94852196200000005</v>
      </c>
      <c r="AO14076" s="9">
        <v>3.7482691259999998</v>
      </c>
      <c r="AP14076" s="9">
        <v>2</v>
      </c>
      <c r="AQ14076" s="17">
        <v>4.7980470659999996</v>
      </c>
      <c r="AR14076" s="17">
        <v>4.6959252359999999</v>
      </c>
      <c r="AS14076" s="17">
        <v>1.540581822</v>
      </c>
      <c r="AT14076" s="17">
        <v>2.3578293320000001</v>
      </c>
      <c r="AU14076" s="17">
        <v>3.5624556539999999</v>
      </c>
      <c r="AV14076" s="8">
        <v>-0.46782460799999998</v>
      </c>
      <c r="AW14076" s="8">
        <v>1.1219681500000001</v>
      </c>
      <c r="AX14076" s="8" t="s">
        <v>90</v>
      </c>
      <c r="AY14076" s="8" t="s">
        <v>90</v>
      </c>
      <c r="AZ14076" s="8" t="s">
        <v>90</v>
      </c>
      <c r="BA14076" s="17">
        <v>3.423945904</v>
      </c>
      <c r="BB14076" s="17">
        <v>3.3800344469999999</v>
      </c>
      <c r="BC14076" s="17">
        <v>1.9203609230000001</v>
      </c>
      <c r="BD14076" s="17">
        <v>3.3575928209999999</v>
      </c>
      <c r="BE14076" s="17">
        <v>3.9821674819999999</v>
      </c>
      <c r="BF14076" s="8">
        <v>1.237484217</v>
      </c>
      <c r="BG14076" s="8">
        <v>4.3070797919999997</v>
      </c>
      <c r="BH14076" s="8" t="s">
        <v>90</v>
      </c>
      <c r="BI14076" s="8" t="s">
        <v>90</v>
      </c>
      <c r="BJ14076" s="8" t="s">
        <v>90</v>
      </c>
      <c r="BK14076" s="9" t="s">
        <v>264</v>
      </c>
      <c r="BL14076" s="9" t="s">
        <v>264</v>
      </c>
      <c r="BM14076" s="9">
        <v>27935</v>
      </c>
      <c r="BN14076" s="9" t="s">
        <v>264</v>
      </c>
      <c r="BO14076" s="9" t="s">
        <v>265</v>
      </c>
      <c r="BP14076" s="9" t="s">
        <v>266</v>
      </c>
      <c r="BQ14076" s="9">
        <v>9</v>
      </c>
      <c r="BR14076" s="9" t="s">
        <v>1863</v>
      </c>
      <c r="BS14076" s="9" t="s">
        <v>1864</v>
      </c>
      <c r="BT14076" s="9" t="s">
        <v>96</v>
      </c>
      <c r="BU14076" s="9" t="s">
        <v>97</v>
      </c>
    </row>
    <row r="14077" spans="1:73" x14ac:dyDescent="0.2">
      <c r="A14077" s="17">
        <v>3.95604276657104</v>
      </c>
      <c r="B14077" s="17">
        <v>3.0008499622345002</v>
      </c>
      <c r="C14077" s="8">
        <v>1.9802603721618699</v>
      </c>
      <c r="D14077" s="8">
        <v>1.9513899087905899</v>
      </c>
      <c r="E14077" s="17">
        <v>3.5081710815429701</v>
      </c>
      <c r="F14077" s="17">
        <v>-0.16864040493965099</v>
      </c>
      <c r="G14077" s="8">
        <v>2.52825880050659</v>
      </c>
      <c r="H14077" s="8">
        <v>0.61607635021209695</v>
      </c>
      <c r="I14077" s="19" t="s">
        <v>87</v>
      </c>
      <c r="J14077" s="18" t="s">
        <v>88</v>
      </c>
      <c r="K14077" s="18" t="s">
        <v>88</v>
      </c>
      <c r="M14077" s="20" t="s">
        <v>87</v>
      </c>
      <c r="N14077" s="9" t="s">
        <v>88</v>
      </c>
      <c r="O14077" s="9" t="s">
        <v>88</v>
      </c>
      <c r="Q14077" s="11">
        <v>8.65E-94</v>
      </c>
      <c r="R14077" s="9">
        <v>290.95</v>
      </c>
      <c r="S14077" s="9">
        <v>1670300000</v>
      </c>
      <c r="T14077" s="8">
        <v>0.984402</v>
      </c>
      <c r="U14077" s="9">
        <v>207.21</v>
      </c>
      <c r="V14077" s="9">
        <v>1.3177000000000001</v>
      </c>
      <c r="W14077" s="18">
        <v>3.7141265E-2</v>
      </c>
      <c r="X14077" s="18">
        <v>0.192720692</v>
      </c>
      <c r="Y14077" s="18">
        <v>3.0127668380000001</v>
      </c>
      <c r="Z14077" s="18">
        <v>4.0035754609999996</v>
      </c>
      <c r="AA14077" s="18">
        <v>5</v>
      </c>
      <c r="AB14077" s="9">
        <v>8.5858477000000002E-2</v>
      </c>
      <c r="AC14077" s="9">
        <v>0.29301617299999999</v>
      </c>
      <c r="AD14077" s="9">
        <v>-1.429387234</v>
      </c>
      <c r="AE14077" s="9">
        <v>1.092106437</v>
      </c>
      <c r="AF14077" s="9">
        <v>2</v>
      </c>
      <c r="AG14077" s="18">
        <v>4.7470012999999998E-2</v>
      </c>
      <c r="AH14077" s="18">
        <v>0.217876141</v>
      </c>
      <c r="AI14077" s="18">
        <v>1.9681904619999999</v>
      </c>
      <c r="AJ14077" s="18">
        <v>3.088327365</v>
      </c>
      <c r="AK14077" s="18">
        <v>5</v>
      </c>
      <c r="AL14077" s="9">
        <v>0.105853764</v>
      </c>
      <c r="AM14077" s="9">
        <v>0.32535175399999999</v>
      </c>
      <c r="AN14077" s="9">
        <v>-0.78379927999999999</v>
      </c>
      <c r="AO14077" s="9">
        <v>2.0159519490000002</v>
      </c>
      <c r="AP14077" s="9">
        <v>2</v>
      </c>
      <c r="AQ14077" s="17">
        <v>2.7710130209999999</v>
      </c>
      <c r="AR14077" s="17">
        <v>4.2964601519999999</v>
      </c>
      <c r="AS14077" s="17">
        <v>4.6888427730000002</v>
      </c>
      <c r="AT14077" s="17">
        <v>3.2985692019999999</v>
      </c>
      <c r="AU14077" s="17">
        <v>3.8051333430000001</v>
      </c>
      <c r="AV14077" s="8">
        <v>-7.3452532000000001E-2</v>
      </c>
      <c r="AW14077" s="8" t="s">
        <v>90</v>
      </c>
      <c r="AX14077" s="8" t="s">
        <v>90</v>
      </c>
      <c r="AY14077" s="8" t="s">
        <v>90</v>
      </c>
      <c r="AZ14077" s="8">
        <v>-0.29462578900000003</v>
      </c>
      <c r="BA14077" s="17">
        <v>2.229220867</v>
      </c>
      <c r="BB14077" s="17">
        <v>2.9318096640000002</v>
      </c>
      <c r="BC14077" s="17">
        <v>3.879746914</v>
      </c>
      <c r="BD14077" s="17">
        <v>2.2529962060000002</v>
      </c>
      <c r="BE14077" s="17">
        <v>2.6914658550000001</v>
      </c>
      <c r="BF14077" s="8">
        <v>0.777731061</v>
      </c>
      <c r="BG14077" s="8" t="s">
        <v>90</v>
      </c>
      <c r="BH14077" s="8" t="s">
        <v>90</v>
      </c>
      <c r="BI14077" s="8" t="s">
        <v>90</v>
      </c>
      <c r="BJ14077" s="8">
        <v>0.85584408000000001</v>
      </c>
      <c r="BK14077" s="9" t="s">
        <v>264</v>
      </c>
      <c r="BL14077" s="9" t="s">
        <v>264</v>
      </c>
      <c r="BM14077" s="9">
        <v>27936</v>
      </c>
      <c r="BN14077" s="9" t="s">
        <v>264</v>
      </c>
      <c r="BO14077" s="9" t="s">
        <v>265</v>
      </c>
      <c r="BP14077" s="9" t="s">
        <v>266</v>
      </c>
      <c r="BQ14077" s="9">
        <v>10</v>
      </c>
      <c r="BR14077" s="9" t="s">
        <v>1859</v>
      </c>
      <c r="BS14077" s="9" t="s">
        <v>1860</v>
      </c>
      <c r="BT14077" s="9" t="s">
        <v>96</v>
      </c>
      <c r="BU14077" s="9" t="s">
        <v>97</v>
      </c>
    </row>
    <row r="14078" spans="1:73" x14ac:dyDescent="0.2">
      <c r="A14078" s="17">
        <v>3.41786432266235</v>
      </c>
      <c r="B14078" s="17">
        <v>5.2636370658874503</v>
      </c>
      <c r="C14078" s="8">
        <v>1.4832297563552901</v>
      </c>
      <c r="D14078" s="8">
        <v>2.3779616355896001</v>
      </c>
      <c r="E14078" s="17">
        <v>3.8907027244567902</v>
      </c>
      <c r="F14078" s="17">
        <v>0.68796300888061501</v>
      </c>
      <c r="G14078" s="8">
        <v>2.7415826320648198</v>
      </c>
      <c r="H14078" s="8">
        <v>1.3388739824295</v>
      </c>
      <c r="I14078" s="19" t="s">
        <v>87</v>
      </c>
      <c r="J14078" s="18" t="s">
        <v>88</v>
      </c>
      <c r="K14078" s="18" t="s">
        <v>88</v>
      </c>
      <c r="L14078" s="18" t="s">
        <v>88</v>
      </c>
      <c r="M14078" s="20" t="s">
        <v>87</v>
      </c>
      <c r="N14078" s="9" t="s">
        <v>88</v>
      </c>
      <c r="O14078" s="9" t="s">
        <v>88</v>
      </c>
      <c r="P14078" s="9" t="s">
        <v>88</v>
      </c>
      <c r="Q14078" s="11">
        <v>1.5400000000000001E-290</v>
      </c>
      <c r="R14078" s="9">
        <v>440.46</v>
      </c>
      <c r="S14078" s="9">
        <v>4815400000</v>
      </c>
      <c r="T14078" s="8">
        <v>0.99821300000000002</v>
      </c>
      <c r="U14078" s="9">
        <v>389.89</v>
      </c>
      <c r="V14078" s="9">
        <v>-0.22409999999999999</v>
      </c>
      <c r="W14078" s="18">
        <v>3.7141265E-2</v>
      </c>
      <c r="X14078" s="18">
        <v>0.192720692</v>
      </c>
      <c r="Y14078" s="18">
        <v>3.395298452</v>
      </c>
      <c r="Z14078" s="18">
        <v>4.386107075</v>
      </c>
      <c r="AA14078" s="18">
        <v>5</v>
      </c>
      <c r="AB14078" s="9">
        <v>3.7433275000000002E-2</v>
      </c>
      <c r="AC14078" s="9">
        <v>0.193476808</v>
      </c>
      <c r="AD14078" s="9">
        <v>0.190615015</v>
      </c>
      <c r="AE14078" s="9">
        <v>1.1853109500000001</v>
      </c>
      <c r="AF14078" s="9">
        <v>5</v>
      </c>
      <c r="AG14078" s="18">
        <v>4.7470012999999998E-2</v>
      </c>
      <c r="AH14078" s="18">
        <v>0.217876141</v>
      </c>
      <c r="AI14078" s="18">
        <v>2.181514269</v>
      </c>
      <c r="AJ14078" s="18">
        <v>3.3016511720000001</v>
      </c>
      <c r="AK14078" s="18">
        <v>5</v>
      </c>
      <c r="AL14078" s="9">
        <v>4.5111274E-2</v>
      </c>
      <c r="AM14078" s="9">
        <v>0.212394148</v>
      </c>
      <c r="AN14078" s="9">
        <v>0.79289745</v>
      </c>
      <c r="AO14078" s="9">
        <v>1.88485053</v>
      </c>
      <c r="AP14078" s="9">
        <v>5</v>
      </c>
      <c r="AQ14078" s="17">
        <v>4.1711120609999996</v>
      </c>
      <c r="AR14078" s="17">
        <v>4.1642880440000001</v>
      </c>
      <c r="AS14078" s="17">
        <v>4.358880997</v>
      </c>
      <c r="AT14078" s="17">
        <v>3.274682522</v>
      </c>
      <c r="AU14078" s="17">
        <v>4.9025974269999999</v>
      </c>
      <c r="AV14078" s="8">
        <v>1.8571712000000001E-2</v>
      </c>
      <c r="AW14078" s="8">
        <v>0.90731579100000004</v>
      </c>
      <c r="AX14078" s="8">
        <v>0.86922067400000003</v>
      </c>
      <c r="AY14078" s="8">
        <v>1.0623948569999999</v>
      </c>
      <c r="AZ14078" s="8">
        <v>0.92473584399999997</v>
      </c>
      <c r="BA14078" s="17">
        <v>2.869656086</v>
      </c>
      <c r="BB14078" s="17">
        <v>2.7878546709999998</v>
      </c>
      <c r="BC14078" s="17">
        <v>3.5658276080000002</v>
      </c>
      <c r="BD14078" s="17">
        <v>2.160569191</v>
      </c>
      <c r="BE14078" s="17">
        <v>3.7091693879999998</v>
      </c>
      <c r="BF14078" s="8">
        <v>0.64905953400000005</v>
      </c>
      <c r="BG14078" s="8">
        <v>1.9429556130000001</v>
      </c>
      <c r="BH14078" s="8">
        <v>2.0515477660000001</v>
      </c>
      <c r="BI14078" s="8">
        <v>1.546056986</v>
      </c>
      <c r="BJ14078" s="8">
        <v>1.4873085020000001</v>
      </c>
      <c r="BK14078" s="9" t="s">
        <v>264</v>
      </c>
      <c r="BL14078" s="9" t="s">
        <v>264</v>
      </c>
      <c r="BM14078" s="9">
        <v>27937</v>
      </c>
      <c r="BN14078" s="9" t="s">
        <v>264</v>
      </c>
      <c r="BO14078" s="9" t="s">
        <v>265</v>
      </c>
      <c r="BP14078" s="9" t="s">
        <v>266</v>
      </c>
      <c r="BQ14078" s="9">
        <v>11</v>
      </c>
      <c r="BR14078" s="9" t="s">
        <v>1861</v>
      </c>
      <c r="BS14078" s="9" t="s">
        <v>1862</v>
      </c>
      <c r="BT14078" s="9" t="s">
        <v>96</v>
      </c>
      <c r="BU14078" s="9" t="s">
        <v>97</v>
      </c>
    </row>
    <row r="14079" spans="1:73" x14ac:dyDescent="0.2">
      <c r="A14079" s="17" t="s">
        <v>90</v>
      </c>
      <c r="B14079" s="17">
        <v>0</v>
      </c>
      <c r="C14079" s="8" t="s">
        <v>90</v>
      </c>
      <c r="D14079" s="8">
        <v>0</v>
      </c>
      <c r="E14079" s="17">
        <v>3.1487848758697501</v>
      </c>
      <c r="F14079" s="17" t="s">
        <v>90</v>
      </c>
      <c r="G14079" s="8">
        <v>4.3426256179809597</v>
      </c>
      <c r="H14079" s="8" t="s">
        <v>90</v>
      </c>
      <c r="K14079" s="18" t="s">
        <v>88</v>
      </c>
      <c r="O14079" s="9" t="s">
        <v>88</v>
      </c>
      <c r="Q14079" s="11">
        <v>3.9199999999999999E-28</v>
      </c>
      <c r="R14079" s="9">
        <v>189.07</v>
      </c>
      <c r="S14079" s="9">
        <v>383570000</v>
      </c>
      <c r="T14079" s="8">
        <v>0.84465299999999999</v>
      </c>
      <c r="U14079" s="9">
        <v>186.98</v>
      </c>
      <c r="V14079" s="9">
        <v>-1.9197</v>
      </c>
      <c r="W14079" s="18">
        <v>4.5858395000000003E-2</v>
      </c>
      <c r="X14079" s="18">
        <v>0.214145733</v>
      </c>
      <c r="Y14079" s="18">
        <v>2.5542209470000001</v>
      </c>
      <c r="Z14079" s="18">
        <v>3.7433486939999998</v>
      </c>
      <c r="AA14079" s="18">
        <v>4</v>
      </c>
      <c r="AB14079" s="9" t="s">
        <v>90</v>
      </c>
      <c r="AC14079" s="9" t="s">
        <v>90</v>
      </c>
      <c r="AD14079" s="9" t="s">
        <v>90</v>
      </c>
      <c r="AE14079" s="9" t="s">
        <v>90</v>
      </c>
      <c r="AF14079" s="9" t="s">
        <v>90</v>
      </c>
      <c r="AG14079" s="18">
        <v>5.8781985000000002E-2</v>
      </c>
      <c r="AH14079" s="18">
        <v>0.24244996399999999</v>
      </c>
      <c r="AI14079" s="18">
        <v>3.6694764540000002</v>
      </c>
      <c r="AJ14079" s="18">
        <v>5.0157744849999997</v>
      </c>
      <c r="AK14079" s="18">
        <v>4</v>
      </c>
      <c r="AL14079" s="9" t="s">
        <v>90</v>
      </c>
      <c r="AM14079" s="9" t="s">
        <v>90</v>
      </c>
      <c r="AN14079" s="9" t="s">
        <v>90</v>
      </c>
      <c r="AO14079" s="9" t="s">
        <v>90</v>
      </c>
      <c r="AP14079" s="9" t="s">
        <v>90</v>
      </c>
      <c r="AQ14079" s="17" t="s">
        <v>90</v>
      </c>
      <c r="AR14079" s="17">
        <v>2.6164968009999998</v>
      </c>
      <c r="AS14079" s="17">
        <v>3.2364795210000001</v>
      </c>
      <c r="AT14079" s="17">
        <v>2.9384183880000001</v>
      </c>
      <c r="AU14079" s="17">
        <v>4.9230594639999996</v>
      </c>
      <c r="AV14079" s="8" t="s">
        <v>90</v>
      </c>
      <c r="AW14079" s="8" t="s">
        <v>90</v>
      </c>
      <c r="AX14079" s="8" t="s">
        <v>90</v>
      </c>
      <c r="AY14079" s="8" t="s">
        <v>90</v>
      </c>
      <c r="AZ14079" s="8" t="s">
        <v>90</v>
      </c>
      <c r="BA14079" s="17" t="s">
        <v>90</v>
      </c>
      <c r="BB14079" s="17">
        <v>4.3643293380000001</v>
      </c>
      <c r="BC14079" s="17">
        <v>4.6748118400000003</v>
      </c>
      <c r="BD14079" s="17">
        <v>4.5591025350000001</v>
      </c>
      <c r="BE14079" s="17">
        <v>5.2541003230000003</v>
      </c>
      <c r="BF14079" s="8" t="s">
        <v>90</v>
      </c>
      <c r="BG14079" s="8" t="s">
        <v>90</v>
      </c>
      <c r="BH14079" s="8" t="s">
        <v>90</v>
      </c>
      <c r="BI14079" s="8" t="s">
        <v>90</v>
      </c>
      <c r="BJ14079" s="8" t="s">
        <v>90</v>
      </c>
      <c r="BK14079" s="9" t="s">
        <v>264</v>
      </c>
      <c r="BL14079" s="9" t="s">
        <v>264</v>
      </c>
      <c r="BM14079" s="9">
        <v>39741</v>
      </c>
      <c r="BN14079" s="9" t="s">
        <v>264</v>
      </c>
      <c r="BO14079" s="9" t="s">
        <v>265</v>
      </c>
      <c r="BP14079" s="9" t="s">
        <v>266</v>
      </c>
      <c r="BQ14079" s="9">
        <v>13</v>
      </c>
      <c r="BR14079" s="9" t="s">
        <v>1857</v>
      </c>
      <c r="BS14079" s="9" t="s">
        <v>1858</v>
      </c>
      <c r="BT14079" s="9" t="s">
        <v>269</v>
      </c>
      <c r="BU14079" s="9" t="s">
        <v>218</v>
      </c>
    </row>
    <row r="14080" spans="1:73" x14ac:dyDescent="0.2">
      <c r="A14080" s="17">
        <v>2.49765229225159</v>
      </c>
      <c r="B14080" s="17">
        <v>2.6606705188751198</v>
      </c>
      <c r="C14080" s="8">
        <v>1.51869237422943</v>
      </c>
      <c r="D14080" s="8">
        <v>3.3559126853942902</v>
      </c>
      <c r="E14080" s="17">
        <v>2.9108021259307901</v>
      </c>
      <c r="F14080" s="17">
        <v>0.57540386915206898</v>
      </c>
      <c r="G14080" s="8">
        <v>3.5103394985199001</v>
      </c>
      <c r="H14080" s="8">
        <v>2.0471570491790798</v>
      </c>
      <c r="I14080" s="19" t="s">
        <v>87</v>
      </c>
      <c r="J14080" s="18" t="s">
        <v>88</v>
      </c>
      <c r="K14080" s="18" t="s">
        <v>88</v>
      </c>
      <c r="M14080" s="20" t="s">
        <v>87</v>
      </c>
      <c r="N14080" s="9" t="s">
        <v>88</v>
      </c>
      <c r="O14080" s="9" t="s">
        <v>88</v>
      </c>
      <c r="P14080" s="9" t="s">
        <v>88</v>
      </c>
      <c r="Q14080" s="11">
        <v>6.8299999999999999E-97</v>
      </c>
      <c r="R14080" s="9">
        <v>295.48</v>
      </c>
      <c r="S14080" s="9">
        <v>2387700000</v>
      </c>
      <c r="T14080" s="8">
        <v>0.99577199999999999</v>
      </c>
      <c r="U14080" s="9">
        <v>295.48</v>
      </c>
      <c r="V14080" s="9">
        <v>-7.3583999999999997E-2</v>
      </c>
      <c r="W14080" s="18">
        <v>3.7141265E-2</v>
      </c>
      <c r="X14080" s="18">
        <v>0.192720692</v>
      </c>
      <c r="Y14080" s="18">
        <v>2.41539774</v>
      </c>
      <c r="Z14080" s="18">
        <v>3.4062063629999999</v>
      </c>
      <c r="AA14080" s="18">
        <v>5</v>
      </c>
      <c r="AB14080" s="9">
        <v>4.6098082999999998E-2</v>
      </c>
      <c r="AC14080" s="9">
        <v>0.214704642</v>
      </c>
      <c r="AD14080" s="9">
        <v>-2.0711782000000001E-2</v>
      </c>
      <c r="AE14080" s="9">
        <v>1.1715195249999999</v>
      </c>
      <c r="AF14080" s="9">
        <v>4</v>
      </c>
      <c r="AG14080" s="18">
        <v>4.7470012999999998E-2</v>
      </c>
      <c r="AH14080" s="18">
        <v>0.217876141</v>
      </c>
      <c r="AI14080" s="18">
        <v>2.9502711239999999</v>
      </c>
      <c r="AJ14080" s="18">
        <v>4.070408027</v>
      </c>
      <c r="AK14080" s="18">
        <v>5</v>
      </c>
      <c r="AL14080" s="9">
        <v>5.5777647999999999E-2</v>
      </c>
      <c r="AM14080" s="9">
        <v>0.23617292000000001</v>
      </c>
      <c r="AN14080" s="9">
        <v>1.391435843</v>
      </c>
      <c r="AO14080" s="9">
        <v>2.7028781369999999</v>
      </c>
      <c r="AP14080" s="9">
        <v>4</v>
      </c>
      <c r="AQ14080" s="17">
        <v>3.9709420199999999</v>
      </c>
      <c r="AR14080" s="17">
        <v>1.6651340720000001</v>
      </c>
      <c r="AS14080" s="17">
        <v>3.595811844</v>
      </c>
      <c r="AT14080" s="17">
        <v>3.490403175</v>
      </c>
      <c r="AU14080" s="17">
        <v>2.9964618679999999</v>
      </c>
      <c r="AV14080" s="8" t="s">
        <v>90</v>
      </c>
      <c r="AW14080" s="8">
        <v>0.813402772</v>
      </c>
      <c r="AX14080" s="8">
        <v>-0.21818296600000001</v>
      </c>
      <c r="AY14080" s="8">
        <v>1.25987947</v>
      </c>
      <c r="AZ14080" s="8">
        <v>0.72929429999999995</v>
      </c>
      <c r="BA14080" s="17">
        <v>3.9449174400000002</v>
      </c>
      <c r="BB14080" s="17">
        <v>4.0723223690000001</v>
      </c>
      <c r="BC14080" s="17">
        <v>3.9384803769999999</v>
      </c>
      <c r="BD14080" s="17">
        <v>3.9273781780000001</v>
      </c>
      <c r="BE14080" s="17">
        <v>3.202301979</v>
      </c>
      <c r="BF14080" s="8" t="s">
        <v>90</v>
      </c>
      <c r="BG14080" s="8">
        <v>2.2405967709999999</v>
      </c>
      <c r="BH14080" s="8">
        <v>1.809999704</v>
      </c>
      <c r="BI14080" s="8">
        <v>2.4090461730000001</v>
      </c>
      <c r="BJ14080" s="8">
        <v>2.7339079380000002</v>
      </c>
      <c r="BK14080" s="9" t="s">
        <v>264</v>
      </c>
      <c r="BL14080" s="9" t="s">
        <v>264</v>
      </c>
      <c r="BM14080" s="9">
        <v>27939</v>
      </c>
      <c r="BN14080" s="9" t="s">
        <v>264</v>
      </c>
      <c r="BO14080" s="9" t="s">
        <v>265</v>
      </c>
      <c r="BP14080" s="9" t="s">
        <v>266</v>
      </c>
      <c r="BQ14080" s="9">
        <v>14</v>
      </c>
      <c r="BR14080" s="9" t="s">
        <v>267</v>
      </c>
      <c r="BS14080" s="9" t="s">
        <v>268</v>
      </c>
      <c r="BT14080" s="9" t="s">
        <v>269</v>
      </c>
      <c r="BU14080" s="9" t="s">
        <v>97</v>
      </c>
    </row>
    <row r="14081" spans="1:73" x14ac:dyDescent="0.2">
      <c r="A14081" s="17">
        <v>-0.34378266334533703</v>
      </c>
      <c r="B14081" s="17">
        <v>0.172290414571762</v>
      </c>
      <c r="C14081" s="8">
        <v>-0.97050869464874301</v>
      </c>
      <c r="D14081" s="8">
        <v>0.60150665044784501</v>
      </c>
      <c r="E14081" s="17">
        <v>0.64038532972335804</v>
      </c>
      <c r="F14081" s="17">
        <v>1.01073575019836</v>
      </c>
      <c r="G14081" s="8">
        <v>1.6069916486740099</v>
      </c>
      <c r="H14081" s="8">
        <v>2.5588896274566699</v>
      </c>
      <c r="K14081" s="18" t="s">
        <v>88</v>
      </c>
      <c r="L14081" s="18" t="s">
        <v>88</v>
      </c>
      <c r="O14081" s="9" t="s">
        <v>88</v>
      </c>
      <c r="P14081" s="9" t="s">
        <v>88</v>
      </c>
      <c r="Q14081" s="11">
        <v>2.5599999999999999E-65</v>
      </c>
      <c r="R14081" s="9">
        <v>254.82</v>
      </c>
      <c r="S14081" s="9">
        <v>1888900000</v>
      </c>
      <c r="T14081" s="8">
        <v>0.991954</v>
      </c>
      <c r="U14081" s="9">
        <v>173.21</v>
      </c>
      <c r="V14081" s="9">
        <v>2.2040999999999999</v>
      </c>
      <c r="W14081" s="18">
        <v>3.7141265E-2</v>
      </c>
      <c r="X14081" s="18">
        <v>0.192720692</v>
      </c>
      <c r="Y14081" s="18">
        <v>0.14498101699999999</v>
      </c>
      <c r="Z14081" s="18">
        <v>1.13578964</v>
      </c>
      <c r="AA14081" s="18">
        <v>5</v>
      </c>
      <c r="AB14081" s="9">
        <v>3.7433275000000002E-2</v>
      </c>
      <c r="AC14081" s="9">
        <v>0.193476808</v>
      </c>
      <c r="AD14081" s="9">
        <v>0.51338781700000002</v>
      </c>
      <c r="AE14081" s="9">
        <v>1.508083753</v>
      </c>
      <c r="AF14081" s="9">
        <v>5</v>
      </c>
      <c r="AG14081" s="18">
        <v>4.7470012999999998E-2</v>
      </c>
      <c r="AH14081" s="18">
        <v>0.217876141</v>
      </c>
      <c r="AI14081" s="18">
        <v>1.0469232470000001</v>
      </c>
      <c r="AJ14081" s="18">
        <v>2.1670601500000002</v>
      </c>
      <c r="AK14081" s="18">
        <v>5</v>
      </c>
      <c r="AL14081" s="9">
        <v>4.5111274E-2</v>
      </c>
      <c r="AM14081" s="9">
        <v>0.212394148</v>
      </c>
      <c r="AN14081" s="9">
        <v>2.012913068</v>
      </c>
      <c r="AO14081" s="9">
        <v>3.1048661480000002</v>
      </c>
      <c r="AP14081" s="9">
        <v>5</v>
      </c>
      <c r="AQ14081" s="17">
        <v>-0.239535362</v>
      </c>
      <c r="AR14081" s="17">
        <v>-1.140168428</v>
      </c>
      <c r="AS14081" s="17">
        <v>2.963000536</v>
      </c>
      <c r="AT14081" s="17">
        <v>1.514011145</v>
      </c>
      <c r="AU14081" s="17">
        <v>0.68245834100000002</v>
      </c>
      <c r="AV14081" s="8">
        <v>1.075334072</v>
      </c>
      <c r="AW14081" s="8">
        <v>1.5267772669999999</v>
      </c>
      <c r="AX14081" s="8">
        <v>0.102038965</v>
      </c>
      <c r="AY14081" s="8">
        <v>2.0652349000000001</v>
      </c>
      <c r="AZ14081" s="8">
        <v>0.72929429999999995</v>
      </c>
      <c r="BA14081" s="17">
        <v>0.37043532699999998</v>
      </c>
      <c r="BB14081" s="17">
        <v>-5.6920853E-2</v>
      </c>
      <c r="BC14081" s="17">
        <v>4.2067894939999997</v>
      </c>
      <c r="BD14081" s="17">
        <v>2.7318818569999999</v>
      </c>
      <c r="BE14081" s="17">
        <v>1.9487104420000001</v>
      </c>
      <c r="BF14081" s="8">
        <v>2.7976574900000002</v>
      </c>
      <c r="BG14081" s="8">
        <v>2.7238841059999999</v>
      </c>
      <c r="BH14081" s="8">
        <v>3.082002401</v>
      </c>
      <c r="BI14081" s="8">
        <v>2.7159876820000002</v>
      </c>
      <c r="BJ14081" s="8">
        <v>2.7339079380000002</v>
      </c>
      <c r="BK14081" s="9" t="s">
        <v>264</v>
      </c>
      <c r="BL14081" s="9" t="s">
        <v>264</v>
      </c>
      <c r="BM14081" s="9">
        <v>27941</v>
      </c>
      <c r="BN14081" s="9" t="s">
        <v>264</v>
      </c>
      <c r="BO14081" s="9" t="s">
        <v>265</v>
      </c>
      <c r="BP14081" s="9" t="s">
        <v>266</v>
      </c>
      <c r="BQ14081" s="9">
        <v>17</v>
      </c>
      <c r="BR14081" s="9" t="s">
        <v>13226</v>
      </c>
      <c r="BS14081" s="9" t="s">
        <v>13227</v>
      </c>
      <c r="BT14081" s="9" t="s">
        <v>269</v>
      </c>
      <c r="BU14081" s="9" t="s">
        <v>97</v>
      </c>
    </row>
    <row r="14082" spans="1:73" x14ac:dyDescent="0.2">
      <c r="A14082" s="17">
        <v>3.2270845025777803E-2</v>
      </c>
      <c r="B14082" s="17">
        <v>0.13705974817276001</v>
      </c>
      <c r="C14082" s="8">
        <v>0.15364433825016</v>
      </c>
      <c r="D14082" s="8">
        <v>0.86384737491607699</v>
      </c>
      <c r="E14082" s="17">
        <v>-5.7579781860113102E-2</v>
      </c>
      <c r="F14082" s="17">
        <v>-3.3026494085788699E-2</v>
      </c>
      <c r="G14082" s="8">
        <v>-0.27763321995735202</v>
      </c>
      <c r="H14082" s="8">
        <v>-0.38912454247474698</v>
      </c>
      <c r="Q14082" s="11">
        <v>3.8399999999999999E-225</v>
      </c>
      <c r="R14082" s="9">
        <v>425.48</v>
      </c>
      <c r="S14082" s="9">
        <v>31679000000</v>
      </c>
      <c r="T14082" s="8">
        <v>1</v>
      </c>
      <c r="U14082" s="9">
        <v>251.26</v>
      </c>
      <c r="V14082" s="9">
        <v>0.47311999999999999</v>
      </c>
      <c r="W14082" s="18">
        <v>3.7141265E-2</v>
      </c>
      <c r="X14082" s="18">
        <v>0.192720692</v>
      </c>
      <c r="Y14082" s="18">
        <v>-0.55298409299999995</v>
      </c>
      <c r="Z14082" s="18">
        <v>0.43782452999999999</v>
      </c>
      <c r="AA14082" s="18">
        <v>5</v>
      </c>
      <c r="AB14082" s="9">
        <v>3.7433275000000002E-2</v>
      </c>
      <c r="AC14082" s="9">
        <v>0.193476808</v>
      </c>
      <c r="AD14082" s="9">
        <v>-0.53037446099999996</v>
      </c>
      <c r="AE14082" s="9">
        <v>0.46432147400000001</v>
      </c>
      <c r="AF14082" s="9">
        <v>5</v>
      </c>
      <c r="AG14082" s="18">
        <v>4.7470012999999998E-2</v>
      </c>
      <c r="AH14082" s="18">
        <v>0.217876141</v>
      </c>
      <c r="AI14082" s="18">
        <v>-0.83770165699999999</v>
      </c>
      <c r="AJ14082" s="18">
        <v>0.28243524599999997</v>
      </c>
      <c r="AK14082" s="18">
        <v>5</v>
      </c>
      <c r="AL14082" s="9">
        <v>4.5111274E-2</v>
      </c>
      <c r="AM14082" s="9">
        <v>0.212394148</v>
      </c>
      <c r="AN14082" s="9">
        <v>-0.93510108800000002</v>
      </c>
      <c r="AO14082" s="9">
        <v>0.156851992</v>
      </c>
      <c r="AP14082" s="9">
        <v>5</v>
      </c>
      <c r="AQ14082" s="17">
        <v>8.2542799E-2</v>
      </c>
      <c r="AR14082" s="17">
        <v>-6.8427959999999999E-3</v>
      </c>
      <c r="AS14082" s="17">
        <v>-4.1898694E-2</v>
      </c>
      <c r="AT14082" s="17">
        <v>-6.2523089000000004E-2</v>
      </c>
      <c r="AU14082" s="17">
        <v>0.13823835600000001</v>
      </c>
      <c r="AV14082" s="8">
        <v>-4.5189831E-2</v>
      </c>
      <c r="AW14082" s="8">
        <v>-3.6788866000000003E-2</v>
      </c>
      <c r="AX14082" s="8">
        <v>-0.24247570299999999</v>
      </c>
      <c r="AY14082" s="8">
        <v>0.26698106500000002</v>
      </c>
      <c r="AZ14082" s="8">
        <v>5.6356840000000002E-3</v>
      </c>
      <c r="BA14082" s="17">
        <v>-0.23842239400000001</v>
      </c>
      <c r="BB14082" s="17">
        <v>-0.21302940000000001</v>
      </c>
      <c r="BC14082" s="17">
        <v>4.897312E-3</v>
      </c>
      <c r="BD14082" s="17">
        <v>-0.15313445000000001</v>
      </c>
      <c r="BE14082" s="17">
        <v>1.3313642000000001E-2</v>
      </c>
      <c r="BF14082" s="8">
        <v>-0.25425276200000002</v>
      </c>
      <c r="BG14082" s="8">
        <v>-0.14984484000000001</v>
      </c>
      <c r="BH14082" s="8">
        <v>-0.32012584799999999</v>
      </c>
      <c r="BI14082" s="8">
        <v>-9.8058603999999994E-2</v>
      </c>
      <c r="BJ14082" s="8">
        <v>-0.53231495600000001</v>
      </c>
      <c r="BK14082" s="9" t="s">
        <v>264</v>
      </c>
      <c r="BL14082" s="9" t="s">
        <v>264</v>
      </c>
      <c r="BM14082" s="9">
        <v>27945</v>
      </c>
      <c r="BN14082" s="9" t="s">
        <v>264</v>
      </c>
      <c r="BO14082" s="9" t="s">
        <v>265</v>
      </c>
      <c r="BP14082" s="9" t="s">
        <v>266</v>
      </c>
      <c r="BQ14082" s="9">
        <v>60</v>
      </c>
      <c r="BR14082" s="9" t="s">
        <v>34136</v>
      </c>
      <c r="BS14082" s="9" t="s">
        <v>34137</v>
      </c>
      <c r="BT14082" s="9" t="s">
        <v>103</v>
      </c>
      <c r="BU14082" s="9" t="s">
        <v>97</v>
      </c>
    </row>
    <row r="14083" spans="1:73" x14ac:dyDescent="0.2">
      <c r="A14083" s="17">
        <v>-9.1551944613456698E-2</v>
      </c>
      <c r="B14083" s="17">
        <v>0.423909991979599</v>
      </c>
      <c r="C14083" s="8">
        <v>-5.4282773286104202E-2</v>
      </c>
      <c r="D14083" s="8">
        <v>4.21880297362804E-2</v>
      </c>
      <c r="E14083" s="17">
        <v>-0.65921998023986805</v>
      </c>
      <c r="F14083" s="17">
        <v>-0.51153492927551303</v>
      </c>
      <c r="G14083" s="8">
        <v>-1.3885626792907699</v>
      </c>
      <c r="H14083" s="8">
        <v>-1.29404973983765</v>
      </c>
      <c r="K14083" s="18" t="s">
        <v>159</v>
      </c>
      <c r="L14083" s="18" t="s">
        <v>159</v>
      </c>
      <c r="O14083" s="9" t="s">
        <v>159</v>
      </c>
      <c r="P14083" s="9" t="s">
        <v>159</v>
      </c>
      <c r="Q14083" s="11">
        <v>3.6100000000000002E-130</v>
      </c>
      <c r="R14083" s="9">
        <v>326.82</v>
      </c>
      <c r="S14083" s="9">
        <v>5516000000</v>
      </c>
      <c r="T14083" s="8">
        <v>1</v>
      </c>
      <c r="U14083" s="9">
        <v>154.85</v>
      </c>
      <c r="V14083" s="9">
        <v>0.48759000000000002</v>
      </c>
      <c r="W14083" s="18">
        <v>3.7141265E-2</v>
      </c>
      <c r="X14083" s="18">
        <v>0.192720692</v>
      </c>
      <c r="Y14083" s="18">
        <v>-1.154624297</v>
      </c>
      <c r="Z14083" s="18">
        <v>-0.16381567399999999</v>
      </c>
      <c r="AA14083" s="18">
        <v>5</v>
      </c>
      <c r="AB14083" s="9">
        <v>3.7433275000000002E-2</v>
      </c>
      <c r="AC14083" s="9">
        <v>0.193476808</v>
      </c>
      <c r="AD14083" s="9">
        <v>-1.008882871</v>
      </c>
      <c r="AE14083" s="9">
        <v>-1.4186936000000001E-2</v>
      </c>
      <c r="AF14083" s="9">
        <v>5</v>
      </c>
      <c r="AG14083" s="18">
        <v>4.7470012999999998E-2</v>
      </c>
      <c r="AH14083" s="18">
        <v>0.217876141</v>
      </c>
      <c r="AI14083" s="18">
        <v>-1.948631121</v>
      </c>
      <c r="AJ14083" s="18">
        <v>-0.828494218</v>
      </c>
      <c r="AK14083" s="18">
        <v>5</v>
      </c>
      <c r="AL14083" s="9">
        <v>4.5111274E-2</v>
      </c>
      <c r="AM14083" s="9">
        <v>0.212394148</v>
      </c>
      <c r="AN14083" s="9">
        <v>-1.8400262869999999</v>
      </c>
      <c r="AO14083" s="9">
        <v>-0.74807320700000002</v>
      </c>
      <c r="AP14083" s="9">
        <v>5</v>
      </c>
      <c r="AQ14083" s="17">
        <v>-0.59010285100000004</v>
      </c>
      <c r="AR14083" s="17">
        <v>-0.43305048299999999</v>
      </c>
      <c r="AS14083" s="17">
        <v>-0.62348693600000005</v>
      </c>
      <c r="AT14083" s="17">
        <v>-0.90538245399999995</v>
      </c>
      <c r="AU14083" s="17">
        <v>-0.50218582199999995</v>
      </c>
      <c r="AV14083" s="8">
        <v>-0.53464746500000004</v>
      </c>
      <c r="AW14083" s="8">
        <v>-0.56321501699999998</v>
      </c>
      <c r="AX14083" s="8">
        <v>-0.56960409899999997</v>
      </c>
      <c r="AY14083" s="8">
        <v>-0.30640766000000003</v>
      </c>
      <c r="AZ14083" s="8">
        <v>-0.62257456799999999</v>
      </c>
      <c r="BA14083" s="17">
        <v>-1.3658114669999999</v>
      </c>
      <c r="BB14083" s="17">
        <v>-1.2214469910000001</v>
      </c>
      <c r="BC14083" s="17">
        <v>-1.1515251399999999</v>
      </c>
      <c r="BD14083" s="17">
        <v>-1.4242873190000001</v>
      </c>
      <c r="BE14083" s="17">
        <v>-1.1926053759999999</v>
      </c>
      <c r="BF14083" s="8">
        <v>8.4788769E-2</v>
      </c>
      <c r="BG14083" s="8">
        <v>-1.8729581829999999</v>
      </c>
      <c r="BH14083" s="8">
        <v>-2.0214416979999998</v>
      </c>
      <c r="BI14083" s="8">
        <v>-1.928248763</v>
      </c>
      <c r="BJ14083" s="8">
        <v>-0.34640255599999997</v>
      </c>
      <c r="BK14083" s="9" t="s">
        <v>264</v>
      </c>
      <c r="BL14083" s="9" t="s">
        <v>264</v>
      </c>
      <c r="BM14083" s="9">
        <v>27947</v>
      </c>
      <c r="BN14083" s="9" t="s">
        <v>264</v>
      </c>
      <c r="BO14083" s="9" t="s">
        <v>265</v>
      </c>
      <c r="BP14083" s="9" t="s">
        <v>266</v>
      </c>
      <c r="BQ14083" s="9">
        <v>81</v>
      </c>
      <c r="BR14083" s="9" t="s">
        <v>16918</v>
      </c>
      <c r="BS14083" s="9" t="s">
        <v>16919</v>
      </c>
      <c r="BT14083" s="9" t="s">
        <v>103</v>
      </c>
      <c r="BU14083" s="9" t="s">
        <v>97</v>
      </c>
    </row>
    <row r="14084" spans="1:73" x14ac:dyDescent="0.2">
      <c r="A14084" s="17">
        <v>6.3529126346111298E-2</v>
      </c>
      <c r="B14084" s="17">
        <v>0.27902698516845698</v>
      </c>
      <c r="C14084" s="8">
        <v>0.68045282363891602</v>
      </c>
      <c r="D14084" s="8">
        <v>3.0104529857635498</v>
      </c>
      <c r="E14084" s="17">
        <v>-0.27025640010833701</v>
      </c>
      <c r="F14084" s="17">
        <v>-0.272721827030182</v>
      </c>
      <c r="G14084" s="8">
        <v>-1.1482526063919101</v>
      </c>
      <c r="H14084" s="8">
        <v>-1.75815713405609</v>
      </c>
      <c r="N14084" s="9" t="s">
        <v>88</v>
      </c>
      <c r="O14084" s="9" t="s">
        <v>159</v>
      </c>
      <c r="P14084" s="9" t="s">
        <v>159</v>
      </c>
      <c r="Q14084" s="11">
        <v>4.4200000000000001E-296</v>
      </c>
      <c r="R14084" s="9">
        <v>442.12</v>
      </c>
      <c r="S14084" s="9">
        <v>1782100000</v>
      </c>
      <c r="T14084" s="8">
        <v>0.99498799999999998</v>
      </c>
      <c r="U14084" s="9">
        <v>288.69</v>
      </c>
      <c r="V14084" s="9">
        <v>0.42538999999999999</v>
      </c>
      <c r="W14084" s="18">
        <v>3.7141265E-2</v>
      </c>
      <c r="X14084" s="18">
        <v>0.192720692</v>
      </c>
      <c r="Y14084" s="18">
        <v>-0.76566071400000002</v>
      </c>
      <c r="Z14084" s="18">
        <v>0.22514790900000001</v>
      </c>
      <c r="AA14084" s="18">
        <v>5</v>
      </c>
      <c r="AB14084" s="9">
        <v>3.7433275000000002E-2</v>
      </c>
      <c r="AC14084" s="9">
        <v>0.193476808</v>
      </c>
      <c r="AD14084" s="9">
        <v>-0.77006980599999997</v>
      </c>
      <c r="AE14084" s="9">
        <v>0.22462613000000001</v>
      </c>
      <c r="AF14084" s="9">
        <v>5</v>
      </c>
      <c r="AG14084" s="18">
        <v>4.7470012999999998E-2</v>
      </c>
      <c r="AH14084" s="18">
        <v>0.217876141</v>
      </c>
      <c r="AI14084" s="18">
        <v>-1.708321086</v>
      </c>
      <c r="AJ14084" s="18">
        <v>-0.58818418299999997</v>
      </c>
      <c r="AK14084" s="18">
        <v>5</v>
      </c>
      <c r="AL14084" s="9">
        <v>4.5111274E-2</v>
      </c>
      <c r="AM14084" s="9">
        <v>0.212394148</v>
      </c>
      <c r="AN14084" s="9">
        <v>-2.304133647</v>
      </c>
      <c r="AO14084" s="9">
        <v>-1.2121805670000001</v>
      </c>
      <c r="AP14084" s="9">
        <v>5</v>
      </c>
      <c r="AQ14084" s="17">
        <v>-0.170444295</v>
      </c>
      <c r="AR14084" s="17">
        <v>-0.31043627899999998</v>
      </c>
      <c r="AS14084" s="17">
        <v>-0.122669898</v>
      </c>
      <c r="AT14084" s="17">
        <v>-0.36689955000000002</v>
      </c>
      <c r="AU14084" s="17">
        <v>-3.8393455999999999E-2</v>
      </c>
      <c r="AV14084" s="8">
        <v>-0.241035417</v>
      </c>
      <c r="AW14084" s="8">
        <v>-0.48367273799999999</v>
      </c>
      <c r="AX14084" s="8">
        <v>-0.3129673</v>
      </c>
      <c r="AY14084" s="8">
        <v>-2.0184082999999998E-2</v>
      </c>
      <c r="AZ14084" s="8">
        <v>-0.26862958100000001</v>
      </c>
      <c r="BA14084" s="17">
        <v>-1.264921784</v>
      </c>
      <c r="BB14084" s="17">
        <v>-1.120946169</v>
      </c>
      <c r="BC14084" s="17">
        <v>-0.95509695999999999</v>
      </c>
      <c r="BD14084" s="17">
        <v>-0.96662217399999995</v>
      </c>
      <c r="BE14084" s="17">
        <v>-0.80010634700000005</v>
      </c>
      <c r="BF14084" s="8">
        <v>-1.5233985189999999</v>
      </c>
      <c r="BG14084" s="8">
        <v>-1.495597482</v>
      </c>
      <c r="BH14084" s="8">
        <v>-1.767868757</v>
      </c>
      <c r="BI14084" s="8">
        <v>-1.6310540440000001</v>
      </c>
      <c r="BJ14084" s="8">
        <v>-2.0920386309999999</v>
      </c>
      <c r="BK14084" s="9" t="s">
        <v>264</v>
      </c>
      <c r="BL14084" s="9" t="s">
        <v>264</v>
      </c>
      <c r="BM14084" s="9">
        <v>27934</v>
      </c>
      <c r="BN14084" s="9" t="s">
        <v>264</v>
      </c>
      <c r="BO14084" s="9" t="s">
        <v>265</v>
      </c>
      <c r="BP14084" s="9" t="s">
        <v>266</v>
      </c>
      <c r="BQ14084" s="9">
        <v>104</v>
      </c>
      <c r="BR14084" s="9" t="s">
        <v>32106</v>
      </c>
      <c r="BS14084" s="9" t="s">
        <v>32107</v>
      </c>
      <c r="BT14084" s="9">
        <v>1</v>
      </c>
      <c r="BU14084" s="9" t="s">
        <v>97</v>
      </c>
    </row>
    <row r="14085" spans="1:73" x14ac:dyDescent="0.2">
      <c r="A14085" s="17">
        <v>7.9200707376003293E-2</v>
      </c>
      <c r="B14085" s="17">
        <v>0.35693293809890703</v>
      </c>
      <c r="C14085" s="8">
        <v>0.37945643067359902</v>
      </c>
      <c r="D14085" s="8">
        <v>1.86471378803253</v>
      </c>
      <c r="E14085" s="17">
        <v>-0.56945788860321001</v>
      </c>
      <c r="F14085" s="17">
        <v>-0.58332198858261097</v>
      </c>
      <c r="G14085" s="8">
        <v>-0.81738471984863303</v>
      </c>
      <c r="H14085" s="8">
        <v>-1.1414535045623799</v>
      </c>
      <c r="K14085" s="18" t="s">
        <v>159</v>
      </c>
      <c r="L14085" s="18" t="s">
        <v>159</v>
      </c>
      <c r="O14085" s="9" t="s">
        <v>159</v>
      </c>
      <c r="P14085" s="9" t="s">
        <v>159</v>
      </c>
      <c r="Q14085" s="11">
        <v>1.8599999999999999E-85</v>
      </c>
      <c r="R14085" s="9">
        <v>273.45999999999998</v>
      </c>
      <c r="S14085" s="9">
        <v>8650900000</v>
      </c>
      <c r="T14085" s="8">
        <v>0.99976399999999999</v>
      </c>
      <c r="U14085" s="9">
        <v>205.02</v>
      </c>
      <c r="V14085" s="9">
        <v>-0.14176</v>
      </c>
      <c r="W14085" s="18">
        <v>3.7141265E-2</v>
      </c>
      <c r="X14085" s="18">
        <v>0.192720692</v>
      </c>
      <c r="Y14085" s="18">
        <v>-1.0648621700000001</v>
      </c>
      <c r="Z14085" s="18">
        <v>-7.4053546999999997E-2</v>
      </c>
      <c r="AA14085" s="18">
        <v>5</v>
      </c>
      <c r="AB14085" s="9">
        <v>3.7433275000000002E-2</v>
      </c>
      <c r="AC14085" s="9">
        <v>0.193476808</v>
      </c>
      <c r="AD14085" s="9">
        <v>-1.0806699360000001</v>
      </c>
      <c r="AE14085" s="9">
        <v>-8.5974000999999994E-2</v>
      </c>
      <c r="AF14085" s="9">
        <v>5</v>
      </c>
      <c r="AG14085" s="18">
        <v>4.7470012999999998E-2</v>
      </c>
      <c r="AH14085" s="18">
        <v>0.217876141</v>
      </c>
      <c r="AI14085" s="18">
        <v>-1.377453174</v>
      </c>
      <c r="AJ14085" s="18">
        <v>-0.25731627099999999</v>
      </c>
      <c r="AK14085" s="18">
        <v>5</v>
      </c>
      <c r="AL14085" s="9">
        <v>4.5111274E-2</v>
      </c>
      <c r="AM14085" s="9">
        <v>0.212394148</v>
      </c>
      <c r="AN14085" s="9">
        <v>-1.687430048</v>
      </c>
      <c r="AO14085" s="9">
        <v>-0.59547696800000005</v>
      </c>
      <c r="AP14085" s="9">
        <v>5</v>
      </c>
      <c r="AQ14085" s="17">
        <v>-0.39646804299999999</v>
      </c>
      <c r="AR14085" s="17">
        <v>-0.54824280700000005</v>
      </c>
      <c r="AS14085" s="17">
        <v>-0.58533036699999996</v>
      </c>
      <c r="AT14085" s="17">
        <v>-0.69386428600000005</v>
      </c>
      <c r="AU14085" s="17">
        <v>-0.35828888399999997</v>
      </c>
      <c r="AV14085" s="8">
        <v>-0.57197970200000003</v>
      </c>
      <c r="AW14085" s="8">
        <v>-0.75948464900000001</v>
      </c>
      <c r="AX14085" s="8">
        <v>-0.69890743499999997</v>
      </c>
      <c r="AY14085" s="8">
        <v>-0.32333773399999999</v>
      </c>
      <c r="AZ14085" s="8">
        <v>-0.62448841300000002</v>
      </c>
      <c r="BA14085" s="17">
        <v>-0.76691329500000005</v>
      </c>
      <c r="BB14085" s="17">
        <v>-0.74535524799999997</v>
      </c>
      <c r="BC14085" s="17">
        <v>-0.61183869800000001</v>
      </c>
      <c r="BD14085" s="17">
        <v>-0.740269065</v>
      </c>
      <c r="BE14085" s="17">
        <v>-0.52504730200000005</v>
      </c>
      <c r="BF14085" s="8">
        <v>-1.0656479599999999</v>
      </c>
      <c r="BG14085" s="8">
        <v>-0.91614186799999997</v>
      </c>
      <c r="BH14085" s="8">
        <v>-1.0415711400000001</v>
      </c>
      <c r="BI14085" s="8">
        <v>-0.80354690600000001</v>
      </c>
      <c r="BJ14085" s="8">
        <v>-1.459797859</v>
      </c>
      <c r="BK14085" s="9" t="s">
        <v>264</v>
      </c>
      <c r="BL14085" s="9" t="s">
        <v>264</v>
      </c>
      <c r="BM14085" s="9">
        <v>27933</v>
      </c>
      <c r="BN14085" s="9" t="s">
        <v>264</v>
      </c>
      <c r="BO14085" s="9" t="s">
        <v>265</v>
      </c>
      <c r="BP14085" s="9" t="s">
        <v>266</v>
      </c>
      <c r="BQ14085" s="9">
        <v>116</v>
      </c>
      <c r="BR14085" s="9" t="s">
        <v>15449</v>
      </c>
      <c r="BS14085" s="9" t="s">
        <v>15450</v>
      </c>
      <c r="BT14085" s="9">
        <v>1</v>
      </c>
      <c r="BU14085" s="9" t="s">
        <v>97</v>
      </c>
    </row>
    <row r="14086" spans="1:73" x14ac:dyDescent="0.2">
      <c r="A14086" s="17">
        <v>0.196101725101471</v>
      </c>
      <c r="B14086" s="17">
        <v>0.72022294998168901</v>
      </c>
      <c r="C14086" s="8">
        <v>-0.23176996409893</v>
      </c>
      <c r="D14086" s="8">
        <v>0.467635989189148</v>
      </c>
      <c r="E14086" s="17">
        <v>-7.2051145136356395E-2</v>
      </c>
      <c r="F14086" s="17">
        <v>-0.210929855704308</v>
      </c>
      <c r="G14086" s="8">
        <v>0.65766644477844205</v>
      </c>
      <c r="H14086" s="8">
        <v>0.89629638195037797</v>
      </c>
      <c r="O14086" s="9" t="s">
        <v>88</v>
      </c>
      <c r="P14086" s="9" t="s">
        <v>88</v>
      </c>
      <c r="Q14086" s="11">
        <v>5.8500000000000003E-9</v>
      </c>
      <c r="R14086" s="9">
        <v>145.79</v>
      </c>
      <c r="S14086" s="9">
        <v>115680000</v>
      </c>
      <c r="T14086" s="8">
        <v>0.99984899999999999</v>
      </c>
      <c r="U14086" s="9">
        <v>130.63999999999999</v>
      </c>
      <c r="V14086" s="9">
        <v>-3.5396999999999998E-2</v>
      </c>
      <c r="W14086" s="18">
        <v>4.5858395000000003E-2</v>
      </c>
      <c r="X14086" s="18">
        <v>0.214145733</v>
      </c>
      <c r="Y14086" s="18">
        <v>-0.66661501999999995</v>
      </c>
      <c r="Z14086" s="18">
        <v>0.52251272699999995</v>
      </c>
      <c r="AA14086" s="18">
        <v>4</v>
      </c>
      <c r="AB14086" s="9">
        <v>4.6098105E-2</v>
      </c>
      <c r="AC14086" s="9">
        <v>0.214704693</v>
      </c>
      <c r="AD14086" s="9">
        <v>-0.80704564499999998</v>
      </c>
      <c r="AE14086" s="9">
        <v>0.385185942</v>
      </c>
      <c r="AF14086" s="9">
        <v>4</v>
      </c>
      <c r="AG14086" s="18">
        <v>4.7470012999999998E-2</v>
      </c>
      <c r="AH14086" s="18">
        <v>0.217876141</v>
      </c>
      <c r="AI14086" s="18">
        <v>9.7597972000000005E-2</v>
      </c>
      <c r="AJ14086" s="18">
        <v>1.2177348750000001</v>
      </c>
      <c r="AK14086" s="18">
        <v>5</v>
      </c>
      <c r="AL14086" s="9">
        <v>5.5777669000000002E-2</v>
      </c>
      <c r="AM14086" s="9">
        <v>0.23617296500000001</v>
      </c>
      <c r="AN14086" s="9">
        <v>0.240575121</v>
      </c>
      <c r="AO14086" s="9">
        <v>1.5520176649999999</v>
      </c>
      <c r="AP14086" s="9">
        <v>4</v>
      </c>
      <c r="AQ14086" s="17" t="s">
        <v>90</v>
      </c>
      <c r="AR14086" s="17">
        <v>-0.17479546400000001</v>
      </c>
      <c r="AS14086" s="17">
        <v>0.19152675599999999</v>
      </c>
      <c r="AT14086" s="17">
        <v>-0.14626431500000001</v>
      </c>
      <c r="AU14086" s="17">
        <v>0.128056645</v>
      </c>
      <c r="AV14086" s="8">
        <v>-9.2023521999999996E-2</v>
      </c>
      <c r="AW14086" s="8">
        <v>-4.2060702999999998E-2</v>
      </c>
      <c r="AX14086" s="8">
        <v>-0.46481138500000002</v>
      </c>
      <c r="AY14086" s="8">
        <v>-0.18698763800000001</v>
      </c>
      <c r="AZ14086" s="8" t="s">
        <v>90</v>
      </c>
      <c r="BA14086" s="17">
        <v>0.75705462700000004</v>
      </c>
      <c r="BB14086" s="17">
        <v>0.34205090999999999</v>
      </c>
      <c r="BC14086" s="17">
        <v>1.2952245469999999</v>
      </c>
      <c r="BD14086" s="17">
        <v>0.77830439799999995</v>
      </c>
      <c r="BE14086" s="17">
        <v>1.0982068780000001</v>
      </c>
      <c r="BF14086" s="8">
        <v>0.82680314799999999</v>
      </c>
      <c r="BG14086" s="8">
        <v>1.3636521100000001</v>
      </c>
      <c r="BH14086" s="8">
        <v>1.3253124949999999</v>
      </c>
      <c r="BI14086" s="8">
        <v>0.82798516799999999</v>
      </c>
      <c r="BJ14086" s="8" t="s">
        <v>90</v>
      </c>
      <c r="BK14086" s="9" t="s">
        <v>264</v>
      </c>
      <c r="BL14086" s="9" t="s">
        <v>264</v>
      </c>
      <c r="BM14086" s="9">
        <v>27954</v>
      </c>
      <c r="BN14086" s="9" t="s">
        <v>264</v>
      </c>
      <c r="BO14086" s="9" t="s">
        <v>265</v>
      </c>
      <c r="BP14086" s="9" t="s">
        <v>266</v>
      </c>
      <c r="BQ14086" s="9">
        <v>168</v>
      </c>
      <c r="BR14086" s="9" t="s">
        <v>27485</v>
      </c>
      <c r="BS14086" s="9" t="s">
        <v>27486</v>
      </c>
      <c r="BT14086" s="9" t="s">
        <v>96</v>
      </c>
      <c r="BU14086" s="9" t="s">
        <v>97</v>
      </c>
    </row>
    <row r="14087" spans="1:73" x14ac:dyDescent="0.2">
      <c r="A14087" s="17">
        <v>0.41601890325546298</v>
      </c>
      <c r="B14087" s="17">
        <v>1.0673356056213399</v>
      </c>
      <c r="C14087" s="8">
        <v>0.16372433304786699</v>
      </c>
      <c r="D14087" s="8">
        <v>0.49269497394561801</v>
      </c>
      <c r="E14087" s="17">
        <v>0.82258796691894498</v>
      </c>
      <c r="F14087" s="17">
        <v>0.47651183605194097</v>
      </c>
      <c r="G14087" s="8">
        <v>1.44582295417786</v>
      </c>
      <c r="H14087" s="8">
        <v>1.3136875629425</v>
      </c>
      <c r="K14087" s="18" t="s">
        <v>88</v>
      </c>
      <c r="O14087" s="9" t="s">
        <v>88</v>
      </c>
      <c r="P14087" s="9" t="s">
        <v>88</v>
      </c>
      <c r="Q14087" s="11">
        <v>1.0699999999999999E-77</v>
      </c>
      <c r="R14087" s="9">
        <v>270.99</v>
      </c>
      <c r="S14087" s="9">
        <v>1467700000</v>
      </c>
      <c r="T14087" s="8">
        <v>0.99414000000000002</v>
      </c>
      <c r="U14087" s="9">
        <v>240.5</v>
      </c>
      <c r="V14087" s="9">
        <v>0.26040000000000002</v>
      </c>
      <c r="W14087" s="18">
        <v>3.7141265E-2</v>
      </c>
      <c r="X14087" s="18">
        <v>0.192720692</v>
      </c>
      <c r="Y14087" s="18">
        <v>0.32718365900000002</v>
      </c>
      <c r="Z14087" s="18">
        <v>1.3179922820000001</v>
      </c>
      <c r="AA14087" s="18">
        <v>5</v>
      </c>
      <c r="AB14087" s="9">
        <v>3.7433275000000002E-2</v>
      </c>
      <c r="AC14087" s="9">
        <v>0.193476808</v>
      </c>
      <c r="AD14087" s="9">
        <v>-2.083614E-2</v>
      </c>
      <c r="AE14087" s="9">
        <v>0.97385979600000006</v>
      </c>
      <c r="AF14087" s="9">
        <v>5</v>
      </c>
      <c r="AG14087" s="18">
        <v>4.7470012999999998E-2</v>
      </c>
      <c r="AH14087" s="18">
        <v>0.217876141</v>
      </c>
      <c r="AI14087" s="18">
        <v>0.88575447399999996</v>
      </c>
      <c r="AJ14087" s="18">
        <v>2.0058913770000002</v>
      </c>
      <c r="AK14087" s="18">
        <v>5</v>
      </c>
      <c r="AL14087" s="9">
        <v>4.5111274E-2</v>
      </c>
      <c r="AM14087" s="9">
        <v>0.212394148</v>
      </c>
      <c r="AN14087" s="9">
        <v>0.76771107500000002</v>
      </c>
      <c r="AO14087" s="9">
        <v>1.8596641540000001</v>
      </c>
      <c r="AP14087" s="9">
        <v>5</v>
      </c>
      <c r="AQ14087" s="17">
        <v>1.274806976</v>
      </c>
      <c r="AR14087" s="17">
        <v>0.72577208299999996</v>
      </c>
      <c r="AS14087" s="17">
        <v>0.749631822</v>
      </c>
      <c r="AT14087" s="17">
        <v>0.84511107200000002</v>
      </c>
      <c r="AU14087" s="17">
        <v>1.142556906</v>
      </c>
      <c r="AV14087" s="8">
        <v>0.23878912599999999</v>
      </c>
      <c r="AW14087" s="8">
        <v>1.177208424</v>
      </c>
      <c r="AX14087" s="8">
        <v>0.154306367</v>
      </c>
      <c r="AY14087" s="8">
        <v>0.62031829400000005</v>
      </c>
      <c r="AZ14087" s="8">
        <v>0.46716210200000002</v>
      </c>
      <c r="BA14087" s="17">
        <v>1.5780166390000001</v>
      </c>
      <c r="BB14087" s="17">
        <v>1.4150875810000001</v>
      </c>
      <c r="BC14087" s="17">
        <v>1.8411254880000001</v>
      </c>
      <c r="BD14087" s="17">
        <v>1.641601324</v>
      </c>
      <c r="BE14087" s="17">
        <v>1.8880803589999999</v>
      </c>
      <c r="BF14087" s="8">
        <v>1.1604151730000001</v>
      </c>
      <c r="BG14087" s="8">
        <v>1.7793552880000001</v>
      </c>
      <c r="BH14087" s="8">
        <v>1.433351517</v>
      </c>
      <c r="BI14087" s="8">
        <v>1.8279851680000001</v>
      </c>
      <c r="BJ14087" s="8">
        <v>1.3441826109999999</v>
      </c>
      <c r="BK14087" s="9" t="s">
        <v>264</v>
      </c>
      <c r="BL14087" s="9" t="s">
        <v>264</v>
      </c>
      <c r="BM14087" s="9">
        <v>27955</v>
      </c>
      <c r="BN14087" s="9" t="s">
        <v>264</v>
      </c>
      <c r="BO14087" s="9" t="s">
        <v>265</v>
      </c>
      <c r="BP14087" s="9" t="s">
        <v>266</v>
      </c>
      <c r="BQ14087" s="9">
        <v>171</v>
      </c>
      <c r="BR14087" s="9" t="s">
        <v>9117</v>
      </c>
      <c r="BS14087" s="9" t="s">
        <v>9118</v>
      </c>
      <c r="BT14087" s="9" t="s">
        <v>96</v>
      </c>
      <c r="BU14087" s="9" t="s">
        <v>97</v>
      </c>
    </row>
    <row r="14088" spans="1:73" x14ac:dyDescent="0.2">
      <c r="A14088" s="17">
        <v>0.380581825971603</v>
      </c>
      <c r="B14088" s="17">
        <v>0.26472586393356301</v>
      </c>
      <c r="C14088" s="8">
        <v>-0.800736844539642</v>
      </c>
      <c r="D14088" s="8">
        <v>1.18301665782928</v>
      </c>
      <c r="E14088" s="17">
        <v>0.27392813563346902</v>
      </c>
      <c r="F14088" s="17">
        <v>-3.2710671424865702E-2</v>
      </c>
      <c r="G14088" s="8">
        <v>0.38713237643241899</v>
      </c>
      <c r="H14088" s="8">
        <v>1.1844048500061</v>
      </c>
      <c r="P14088" s="9" t="s">
        <v>88</v>
      </c>
      <c r="Q14088" s="11">
        <v>2.2999999999999999E-94</v>
      </c>
      <c r="R14088" s="9">
        <v>290.82</v>
      </c>
      <c r="S14088" s="9">
        <v>1778700000</v>
      </c>
      <c r="T14088" s="8">
        <v>0.99136100000000005</v>
      </c>
      <c r="U14088" s="9">
        <v>290.82</v>
      </c>
      <c r="V14088" s="9">
        <v>5.6134000000000003E-2</v>
      </c>
      <c r="W14088" s="18">
        <v>3.7141265E-2</v>
      </c>
      <c r="X14088" s="18">
        <v>0.192720692</v>
      </c>
      <c r="Y14088" s="18">
        <v>-0.221476177</v>
      </c>
      <c r="Z14088" s="18">
        <v>0.76933244599999995</v>
      </c>
      <c r="AA14088" s="18">
        <v>5</v>
      </c>
      <c r="AB14088" s="9">
        <v>3.7433275000000002E-2</v>
      </c>
      <c r="AC14088" s="9">
        <v>0.193476808</v>
      </c>
      <c r="AD14088" s="9">
        <v>-0.530058641</v>
      </c>
      <c r="AE14088" s="9">
        <v>0.46463729500000001</v>
      </c>
      <c r="AF14088" s="9">
        <v>5</v>
      </c>
      <c r="AG14088" s="18">
        <v>4.7470012999999998E-2</v>
      </c>
      <c r="AH14088" s="18">
        <v>0.217876141</v>
      </c>
      <c r="AI14088" s="18">
        <v>-0.172936067</v>
      </c>
      <c r="AJ14088" s="18">
        <v>0.94720083600000005</v>
      </c>
      <c r="AK14088" s="18">
        <v>5</v>
      </c>
      <c r="AL14088" s="9">
        <v>4.5111274E-2</v>
      </c>
      <c r="AM14088" s="9">
        <v>0.212394148</v>
      </c>
      <c r="AN14088" s="9">
        <v>0.63842829800000001</v>
      </c>
      <c r="AO14088" s="9">
        <v>1.7303813779999999</v>
      </c>
      <c r="AP14088" s="9">
        <v>5</v>
      </c>
      <c r="AQ14088" s="17">
        <v>2.291606426</v>
      </c>
      <c r="AR14088" s="17">
        <v>0.73289227499999998</v>
      </c>
      <c r="AS14088" s="17">
        <v>-0.115432777</v>
      </c>
      <c r="AT14088" s="17">
        <v>-0.58856749500000005</v>
      </c>
      <c r="AU14088" s="17">
        <v>-0.46774742000000002</v>
      </c>
      <c r="AV14088" s="8">
        <v>-0.75676786900000004</v>
      </c>
      <c r="AW14088" s="8">
        <v>0.66470074700000004</v>
      </c>
      <c r="AX14088" s="8">
        <v>0.101572119</v>
      </c>
      <c r="AY14088" s="8">
        <v>-0.52651894099999996</v>
      </c>
      <c r="AZ14088" s="8">
        <v>0.46685576400000001</v>
      </c>
      <c r="BA14088" s="17">
        <v>1.066993117</v>
      </c>
      <c r="BB14088" s="17">
        <v>1.1623653169999999</v>
      </c>
      <c r="BC14088" s="17">
        <v>0.52860289800000004</v>
      </c>
      <c r="BD14088" s="17">
        <v>0.14119957399999999</v>
      </c>
      <c r="BE14088" s="17">
        <v>-3.3262304999999999E-2</v>
      </c>
      <c r="BF14088" s="8">
        <v>0.69831299800000002</v>
      </c>
      <c r="BG14088" s="8">
        <v>1.166165948</v>
      </c>
      <c r="BH14088" s="8">
        <v>2.2215509409999998</v>
      </c>
      <c r="BI14088" s="8">
        <v>0.91441881700000005</v>
      </c>
      <c r="BJ14088" s="8">
        <v>1.8691340679999999</v>
      </c>
      <c r="BK14088" s="9" t="s">
        <v>264</v>
      </c>
      <c r="BL14088" s="9" t="s">
        <v>264</v>
      </c>
      <c r="BM14088" s="9">
        <v>27956</v>
      </c>
      <c r="BN14088" s="9" t="s">
        <v>264</v>
      </c>
      <c r="BO14088" s="9" t="s">
        <v>265</v>
      </c>
      <c r="BP14088" s="9" t="s">
        <v>266</v>
      </c>
      <c r="BQ14088" s="9">
        <v>174</v>
      </c>
      <c r="BR14088" s="9" t="s">
        <v>22677</v>
      </c>
      <c r="BS14088" s="9" t="s">
        <v>22678</v>
      </c>
      <c r="BT14088" s="9" t="s">
        <v>96</v>
      </c>
      <c r="BU14088" s="9" t="s">
        <v>97</v>
      </c>
    </row>
    <row r="14089" spans="1:73" x14ac:dyDescent="0.2">
      <c r="A14089" s="17">
        <v>0.218233868479729</v>
      </c>
      <c r="B14089" s="17">
        <v>1.6947708129882799</v>
      </c>
      <c r="C14089" s="8">
        <v>0.35511896014213601</v>
      </c>
      <c r="D14089" s="8">
        <v>1.79471719264984</v>
      </c>
      <c r="E14089" s="17">
        <v>-0.49348381161689803</v>
      </c>
      <c r="F14089" s="17">
        <v>-0.63891947269439697</v>
      </c>
      <c r="G14089" s="8">
        <v>0.27297884225845298</v>
      </c>
      <c r="H14089" s="8">
        <v>-3.4767441451549502E-2</v>
      </c>
      <c r="L14089" s="18" t="s">
        <v>159</v>
      </c>
      <c r="Q14089" s="11">
        <v>2.2900000000000001E-130</v>
      </c>
      <c r="R14089" s="9">
        <v>335.7</v>
      </c>
      <c r="S14089" s="9">
        <v>3705100000</v>
      </c>
      <c r="T14089" s="8">
        <v>0.999915</v>
      </c>
      <c r="U14089" s="9">
        <v>335.7</v>
      </c>
      <c r="V14089" s="9">
        <v>-1.3587E-2</v>
      </c>
      <c r="W14089" s="18">
        <v>3.7141265E-2</v>
      </c>
      <c r="X14089" s="18">
        <v>0.192720692</v>
      </c>
      <c r="Y14089" s="18">
        <v>-0.98888811600000004</v>
      </c>
      <c r="Z14089" s="18">
        <v>1.9205069999999999E-3</v>
      </c>
      <c r="AA14089" s="18">
        <v>5</v>
      </c>
      <c r="AB14089" s="9">
        <v>3.7433275000000002E-2</v>
      </c>
      <c r="AC14089" s="9">
        <v>0.193476808</v>
      </c>
      <c r="AD14089" s="9">
        <v>-1.1362674210000001</v>
      </c>
      <c r="AE14089" s="9">
        <v>-0.141571486</v>
      </c>
      <c r="AF14089" s="9">
        <v>5</v>
      </c>
      <c r="AG14089" s="18">
        <v>4.7470012999999998E-2</v>
      </c>
      <c r="AH14089" s="18">
        <v>0.217876141</v>
      </c>
      <c r="AI14089" s="18">
        <v>-0.28708962199999999</v>
      </c>
      <c r="AJ14089" s="18">
        <v>0.83304728100000003</v>
      </c>
      <c r="AK14089" s="18">
        <v>5</v>
      </c>
      <c r="AL14089" s="9">
        <v>4.5111274E-2</v>
      </c>
      <c r="AM14089" s="9">
        <v>0.212394148</v>
      </c>
      <c r="AN14089" s="9">
        <v>-0.58074398100000002</v>
      </c>
      <c r="AO14089" s="9">
        <v>0.511209099</v>
      </c>
      <c r="AP14089" s="9">
        <v>5</v>
      </c>
      <c r="AQ14089" s="17">
        <v>-0.26190113999999998</v>
      </c>
      <c r="AR14089" s="17">
        <v>-0.40445727100000001</v>
      </c>
      <c r="AS14089" s="17">
        <v>-0.52180325999999999</v>
      </c>
      <c r="AT14089" s="17">
        <v>-0.55774897300000004</v>
      </c>
      <c r="AU14089" s="17">
        <v>-0.43677416400000002</v>
      </c>
      <c r="AV14089" s="8">
        <v>-0.66830545699999999</v>
      </c>
      <c r="AW14089" s="8">
        <v>-0.47393494800000002</v>
      </c>
      <c r="AX14089" s="8">
        <v>-0.76982557799999995</v>
      </c>
      <c r="AY14089" s="8">
        <v>-0.60009640500000005</v>
      </c>
      <c r="AZ14089" s="8">
        <v>-0.76169174900000003</v>
      </c>
      <c r="BA14089" s="17">
        <v>0.33630591599999998</v>
      </c>
      <c r="BB14089" s="17">
        <v>0.45971125400000001</v>
      </c>
      <c r="BC14089" s="17">
        <v>0.50937837399999997</v>
      </c>
      <c r="BD14089" s="17">
        <v>0.43039590100000003</v>
      </c>
      <c r="BE14089" s="17">
        <v>0.53728264599999997</v>
      </c>
      <c r="BF14089" s="8">
        <v>0.137809813</v>
      </c>
      <c r="BG14089" s="8">
        <v>-0.20287026499999999</v>
      </c>
      <c r="BH14089" s="8">
        <v>0.25162875699999998</v>
      </c>
      <c r="BI14089" s="8">
        <v>0.40647724299999999</v>
      </c>
      <c r="BJ14089" s="8">
        <v>-9.5566212999999997E-2</v>
      </c>
      <c r="BK14089" s="9" t="s">
        <v>264</v>
      </c>
      <c r="BL14089" s="9" t="s">
        <v>264</v>
      </c>
      <c r="BM14089" s="9">
        <v>27957</v>
      </c>
      <c r="BN14089" s="9" t="s">
        <v>264</v>
      </c>
      <c r="BO14089" s="9" t="s">
        <v>265</v>
      </c>
      <c r="BP14089" s="9" t="s">
        <v>266</v>
      </c>
      <c r="BQ14089" s="9">
        <v>175</v>
      </c>
      <c r="BR14089" s="9" t="s">
        <v>25589</v>
      </c>
      <c r="BS14089" s="9" t="s">
        <v>25590</v>
      </c>
      <c r="BT14089" s="9" t="s">
        <v>96</v>
      </c>
      <c r="BU14089" s="9" t="s">
        <v>97</v>
      </c>
    </row>
    <row r="14090" spans="1:73" x14ac:dyDescent="0.2">
      <c r="A14090" s="17">
        <v>0.23653450608253501</v>
      </c>
      <c r="B14090" s="17">
        <v>0.26543915271759</v>
      </c>
      <c r="C14090" s="8">
        <v>1.2723582983017001</v>
      </c>
      <c r="D14090" s="8">
        <v>1.5922279357910201</v>
      </c>
      <c r="E14090" s="17">
        <v>-0.39467591047286998</v>
      </c>
      <c r="F14090" s="17">
        <v>-0.56205022335052501</v>
      </c>
      <c r="G14090" s="8">
        <v>-0.79773098230361905</v>
      </c>
      <c r="H14090" s="8">
        <v>-1.9893411397934</v>
      </c>
      <c r="L14090" s="18" t="s">
        <v>159</v>
      </c>
      <c r="O14090" s="9" t="s">
        <v>159</v>
      </c>
      <c r="P14090" s="9" t="s">
        <v>159</v>
      </c>
      <c r="Q14090" s="11">
        <v>1.9299999999999999E-220</v>
      </c>
      <c r="R14090" s="9">
        <v>374.07</v>
      </c>
      <c r="S14090" s="9">
        <v>715820000</v>
      </c>
      <c r="T14090" s="8">
        <v>0.999664</v>
      </c>
      <c r="U14090" s="9">
        <v>295.02</v>
      </c>
      <c r="V14090" s="9">
        <v>0.87995999999999996</v>
      </c>
      <c r="W14090" s="18">
        <v>4.5858415999999999E-2</v>
      </c>
      <c r="X14090" s="18">
        <v>0.21414578100000001</v>
      </c>
      <c r="Y14090" s="18">
        <v>-0.989239918</v>
      </c>
      <c r="Z14090" s="18">
        <v>0.19988809299999999</v>
      </c>
      <c r="AA14090" s="18">
        <v>4</v>
      </c>
      <c r="AB14090" s="9">
        <v>3.7433275000000002E-2</v>
      </c>
      <c r="AC14090" s="9">
        <v>0.193476808</v>
      </c>
      <c r="AD14090" s="9">
        <v>-1.0593981960000001</v>
      </c>
      <c r="AE14090" s="9">
        <v>-6.4702260999999997E-2</v>
      </c>
      <c r="AF14090" s="9">
        <v>5</v>
      </c>
      <c r="AG14090" s="18">
        <v>5.8782016999999999E-2</v>
      </c>
      <c r="AH14090" s="18">
        <v>0.24245002900000001</v>
      </c>
      <c r="AI14090" s="18">
        <v>-1.470880202</v>
      </c>
      <c r="AJ14090" s="18">
        <v>-0.124581808</v>
      </c>
      <c r="AK14090" s="18">
        <v>4</v>
      </c>
      <c r="AL14090" s="9">
        <v>4.5111274E-2</v>
      </c>
      <c r="AM14090" s="9">
        <v>0.212394148</v>
      </c>
      <c r="AN14090" s="9">
        <v>-2.5353176639999999</v>
      </c>
      <c r="AO14090" s="9">
        <v>-1.4433645850000001</v>
      </c>
      <c r="AP14090" s="9">
        <v>5</v>
      </c>
      <c r="AQ14090" s="17">
        <v>0.54946357000000001</v>
      </c>
      <c r="AR14090" s="17" t="s">
        <v>90</v>
      </c>
      <c r="AS14090" s="17">
        <v>-0.24022942799999999</v>
      </c>
      <c r="AT14090" s="17">
        <v>-1.0253344769999999</v>
      </c>
      <c r="AU14090" s="17">
        <v>-0.629824936</v>
      </c>
      <c r="AV14090" s="8">
        <v>-0.73786956100000001</v>
      </c>
      <c r="AW14090" s="8">
        <v>0.10466545100000001</v>
      </c>
      <c r="AX14090" s="8">
        <v>-0.94677394599999998</v>
      </c>
      <c r="AY14090" s="8">
        <v>-0.90327537099999999</v>
      </c>
      <c r="AZ14090" s="8">
        <v>-0.381825686</v>
      </c>
      <c r="BA14090" s="17">
        <v>0.21028207199999999</v>
      </c>
      <c r="BB14090" s="17" t="s">
        <v>90</v>
      </c>
      <c r="BC14090" s="17">
        <v>-0.52167016300000002</v>
      </c>
      <c r="BD14090" s="17">
        <v>-0.78331512199999997</v>
      </c>
      <c r="BE14090" s="17">
        <v>-1.5904712679999999</v>
      </c>
      <c r="BF14090" s="8">
        <v>-2.6846907139999998</v>
      </c>
      <c r="BG14090" s="8">
        <v>-1.0547629590000001</v>
      </c>
      <c r="BH14090" s="8">
        <v>-1.750885963</v>
      </c>
      <c r="BI14090" s="8">
        <v>-2.2915189269999998</v>
      </c>
      <c r="BJ14090" s="8">
        <v>-1.93640101</v>
      </c>
      <c r="BK14090" s="9" t="s">
        <v>264</v>
      </c>
      <c r="BL14090" s="9" t="s">
        <v>264</v>
      </c>
      <c r="BM14090" s="9">
        <v>27948</v>
      </c>
      <c r="BN14090" s="9" t="s">
        <v>264</v>
      </c>
      <c r="BO14090" s="9" t="s">
        <v>265</v>
      </c>
      <c r="BP14090" s="9" t="s">
        <v>266</v>
      </c>
      <c r="BQ14090" s="9">
        <v>178</v>
      </c>
      <c r="BR14090" s="9" t="s">
        <v>25123</v>
      </c>
      <c r="BS14090" s="9" t="s">
        <v>25124</v>
      </c>
      <c r="BT14090" s="9" t="s">
        <v>96</v>
      </c>
      <c r="BU14090" s="9" t="s">
        <v>97</v>
      </c>
    </row>
    <row r="14091" spans="1:73" x14ac:dyDescent="0.2">
      <c r="A14091" s="17">
        <v>0.13474415242672</v>
      </c>
      <c r="B14091" s="17">
        <v>0.10499037057161301</v>
      </c>
      <c r="C14091" s="8">
        <v>1.0371464490890501</v>
      </c>
      <c r="D14091" s="8">
        <v>0.45819020271301297</v>
      </c>
      <c r="E14091" s="17">
        <v>0.34278684854507402</v>
      </c>
      <c r="F14091" s="17">
        <v>0.25661918520927401</v>
      </c>
      <c r="G14091" s="8">
        <v>1.18299007415771</v>
      </c>
      <c r="H14091" s="8">
        <v>0.21177901327609999</v>
      </c>
      <c r="O14091" s="9" t="s">
        <v>88</v>
      </c>
      <c r="Q14091" s="11">
        <v>3.5300000000000003E-86</v>
      </c>
      <c r="R14091" s="9">
        <v>237.5</v>
      </c>
      <c r="S14091" s="9">
        <v>601300000</v>
      </c>
      <c r="T14091" s="8">
        <v>0.997672</v>
      </c>
      <c r="U14091" s="9">
        <v>138.71</v>
      </c>
      <c r="V14091" s="9">
        <v>0.18667</v>
      </c>
      <c r="W14091" s="18">
        <v>3.7141265E-2</v>
      </c>
      <c r="X14091" s="18">
        <v>0.192720692</v>
      </c>
      <c r="Y14091" s="18">
        <v>-0.15261745500000001</v>
      </c>
      <c r="Z14091" s="18">
        <v>0.83819116800000004</v>
      </c>
      <c r="AA14091" s="18">
        <v>5</v>
      </c>
      <c r="AB14091" s="9">
        <v>4.6098105E-2</v>
      </c>
      <c r="AC14091" s="9">
        <v>0.214704693</v>
      </c>
      <c r="AD14091" s="9">
        <v>-0.339496617</v>
      </c>
      <c r="AE14091" s="9">
        <v>0.85273496999999998</v>
      </c>
      <c r="AF14091" s="9">
        <v>4</v>
      </c>
      <c r="AG14091" s="18">
        <v>4.7470012999999998E-2</v>
      </c>
      <c r="AH14091" s="18">
        <v>0.217876141</v>
      </c>
      <c r="AI14091" s="18">
        <v>0.62292164299999997</v>
      </c>
      <c r="AJ14091" s="18">
        <v>1.7430585460000001</v>
      </c>
      <c r="AK14091" s="18">
        <v>5</v>
      </c>
      <c r="AL14091" s="9">
        <v>5.5777669000000002E-2</v>
      </c>
      <c r="AM14091" s="9">
        <v>0.23617296500000001</v>
      </c>
      <c r="AN14091" s="9">
        <v>-0.44394225700000001</v>
      </c>
      <c r="AO14091" s="9">
        <v>0.86750028599999995</v>
      </c>
      <c r="AP14091" s="9">
        <v>4</v>
      </c>
      <c r="AQ14091" s="17">
        <v>1.1430815459999999</v>
      </c>
      <c r="AR14091" s="17">
        <v>0.23348364199999999</v>
      </c>
      <c r="AS14091" s="17">
        <v>1.3535429240000001</v>
      </c>
      <c r="AT14091" s="17">
        <v>4.3864190999999997E-2</v>
      </c>
      <c r="AU14091" s="17">
        <v>-0.55912768800000001</v>
      </c>
      <c r="AV14091" s="8">
        <v>0.75688898599999999</v>
      </c>
      <c r="AW14091" s="8">
        <v>0.16192331900000001</v>
      </c>
      <c r="AX14091" s="8">
        <v>0.76020431499999996</v>
      </c>
      <c r="AY14091" s="8">
        <v>-0.44611751999999999</v>
      </c>
      <c r="AZ14091" s="8" t="s">
        <v>90</v>
      </c>
      <c r="BA14091" s="17">
        <v>2.3442902569999999</v>
      </c>
      <c r="BB14091" s="17">
        <v>1.6655620339999999</v>
      </c>
      <c r="BC14091" s="17">
        <v>2.8302505020000002</v>
      </c>
      <c r="BD14091" s="17">
        <v>0.79776292999999998</v>
      </c>
      <c r="BE14091" s="17">
        <v>-0.63890302200000004</v>
      </c>
      <c r="BF14091" s="8">
        <v>1.6914443969999999</v>
      </c>
      <c r="BG14091" s="8">
        <v>0.104974441</v>
      </c>
      <c r="BH14091" s="8">
        <v>1.6464163060000001</v>
      </c>
      <c r="BI14091" s="8">
        <v>-1.9922508000000001</v>
      </c>
      <c r="BJ14091" s="8" t="s">
        <v>90</v>
      </c>
      <c r="BK14091" s="9" t="s">
        <v>264</v>
      </c>
      <c r="BL14091" s="9" t="s">
        <v>264</v>
      </c>
      <c r="BM14091" s="9">
        <v>39746</v>
      </c>
      <c r="BN14091" s="9" t="s">
        <v>264</v>
      </c>
      <c r="BO14091" s="9" t="s">
        <v>265</v>
      </c>
      <c r="BP14091" s="9" t="s">
        <v>266</v>
      </c>
      <c r="BQ14091" s="9">
        <v>180</v>
      </c>
      <c r="BR14091" s="9" t="s">
        <v>28523</v>
      </c>
      <c r="BS14091" s="9" t="s">
        <v>28524</v>
      </c>
      <c r="BT14091" s="9" t="s">
        <v>96</v>
      </c>
      <c r="BU14091" s="9" t="s">
        <v>218</v>
      </c>
    </row>
    <row r="14092" spans="1:73" x14ac:dyDescent="0.2">
      <c r="A14092" s="17">
        <v>-9.5040492713451399E-2</v>
      </c>
      <c r="B14092" s="17">
        <v>0.105538189411163</v>
      </c>
      <c r="C14092" s="8">
        <v>-0.44123083353042603</v>
      </c>
      <c r="D14092" s="8">
        <v>0.60158771276473999</v>
      </c>
      <c r="E14092" s="17">
        <v>1.32236504554749</v>
      </c>
      <c r="F14092" s="17">
        <v>1.45123374462128</v>
      </c>
      <c r="G14092" s="8">
        <v>1.3148732185363801</v>
      </c>
      <c r="H14092" s="8">
        <v>1.7623029947280899</v>
      </c>
      <c r="K14092" s="18" t="s">
        <v>88</v>
      </c>
      <c r="L14092" s="18" t="s">
        <v>88</v>
      </c>
      <c r="O14092" s="9" t="s">
        <v>88</v>
      </c>
      <c r="P14092" s="9" t="s">
        <v>88</v>
      </c>
      <c r="Q14092" s="11">
        <v>7.2199999999999998E-34</v>
      </c>
      <c r="R14092" s="9">
        <v>160.97</v>
      </c>
      <c r="S14092" s="9">
        <v>368960000</v>
      </c>
      <c r="T14092" s="8">
        <v>0.97709699999999999</v>
      </c>
      <c r="U14092" s="9">
        <v>148.02000000000001</v>
      </c>
      <c r="V14092" s="9">
        <v>7.2416999999999995E-2</v>
      </c>
      <c r="W14092" s="18">
        <v>3.7141265E-2</v>
      </c>
      <c r="X14092" s="18">
        <v>0.192720692</v>
      </c>
      <c r="Y14092" s="18">
        <v>0.82696069900000002</v>
      </c>
      <c r="Z14092" s="18">
        <v>1.817769322</v>
      </c>
      <c r="AA14092" s="18">
        <v>5</v>
      </c>
      <c r="AB14092" s="9">
        <v>3.7433275000000002E-2</v>
      </c>
      <c r="AC14092" s="9">
        <v>0.193476808</v>
      </c>
      <c r="AD14092" s="9">
        <v>0.95388582</v>
      </c>
      <c r="AE14092" s="9">
        <v>1.948581755</v>
      </c>
      <c r="AF14092" s="9">
        <v>5</v>
      </c>
      <c r="AG14092" s="18">
        <v>4.7470012999999998E-2</v>
      </c>
      <c r="AH14092" s="18">
        <v>0.217876141</v>
      </c>
      <c r="AI14092" s="18">
        <v>0.754804735</v>
      </c>
      <c r="AJ14092" s="18">
        <v>1.8749416379999999</v>
      </c>
      <c r="AK14092" s="18">
        <v>5</v>
      </c>
      <c r="AL14092" s="9">
        <v>4.5111274E-2</v>
      </c>
      <c r="AM14092" s="9">
        <v>0.212394148</v>
      </c>
      <c r="AN14092" s="9">
        <v>1.216326475</v>
      </c>
      <c r="AO14092" s="9">
        <v>2.3082795549999999</v>
      </c>
      <c r="AP14092" s="9">
        <v>5</v>
      </c>
      <c r="AQ14092" s="17">
        <v>2.2221550940000001</v>
      </c>
      <c r="AR14092" s="17">
        <v>0.28154620499999999</v>
      </c>
      <c r="AS14092" s="17">
        <v>1.607952952</v>
      </c>
      <c r="AT14092" s="17">
        <v>1.4953821899999999</v>
      </c>
      <c r="AU14092" s="17">
        <v>1.7589200739999999</v>
      </c>
      <c r="AV14092" s="8">
        <v>1.537188888</v>
      </c>
      <c r="AW14092" s="8">
        <v>1.8469337219999999</v>
      </c>
      <c r="AX14092" s="8">
        <v>1.3477532860000001</v>
      </c>
      <c r="AY14092" s="8">
        <v>1.405199409</v>
      </c>
      <c r="AZ14092" s="8">
        <v>1.704083681</v>
      </c>
      <c r="BA14092" s="17">
        <v>1.8791284559999999</v>
      </c>
      <c r="BB14092" s="17">
        <v>0.242952526</v>
      </c>
      <c r="BC14092" s="17">
        <v>1.665298462</v>
      </c>
      <c r="BD14092" s="17">
        <v>1.955472946</v>
      </c>
      <c r="BE14092" s="17">
        <v>1.9410082099999999</v>
      </c>
      <c r="BF14092" s="8">
        <v>1.9967280629999999</v>
      </c>
      <c r="BG14092" s="8">
        <v>2.480849981</v>
      </c>
      <c r="BH14092" s="8">
        <v>1.97351861</v>
      </c>
      <c r="BI14092" s="8">
        <v>1.6987342830000001</v>
      </c>
      <c r="BJ14092" s="8">
        <v>1.7401838300000001</v>
      </c>
      <c r="BK14092" s="9" t="s">
        <v>264</v>
      </c>
      <c r="BL14092" s="9" t="s">
        <v>264</v>
      </c>
      <c r="BM14092" s="9">
        <v>27949</v>
      </c>
      <c r="BN14092" s="9" t="s">
        <v>264</v>
      </c>
      <c r="BO14092" s="9" t="s">
        <v>265</v>
      </c>
      <c r="BP14092" s="9" t="s">
        <v>266</v>
      </c>
      <c r="BQ14092" s="9">
        <v>182</v>
      </c>
      <c r="BR14092" s="9" t="s">
        <v>12556</v>
      </c>
      <c r="BS14092" s="9" t="s">
        <v>12557</v>
      </c>
      <c r="BT14092" s="9" t="s">
        <v>633</v>
      </c>
      <c r="BU14092" s="9" t="s">
        <v>97</v>
      </c>
    </row>
    <row r="14093" spans="1:73" x14ac:dyDescent="0.2">
      <c r="A14093" s="17">
        <v>-0.27858698368072499</v>
      </c>
      <c r="B14093" s="17">
        <v>0.173356562852859</v>
      </c>
      <c r="C14093" s="8">
        <v>-0.871964991092682</v>
      </c>
      <c r="D14093" s="8">
        <v>0.40257304906845098</v>
      </c>
      <c r="E14093" s="17">
        <v>1.4134993553161599</v>
      </c>
      <c r="F14093" s="17">
        <v>1.6717884540557899</v>
      </c>
      <c r="G14093" s="8">
        <v>1.40982854366302</v>
      </c>
      <c r="H14093" s="8">
        <v>2.2321610450744598</v>
      </c>
      <c r="K14093" s="18" t="s">
        <v>88</v>
      </c>
      <c r="L14093" s="18" t="s">
        <v>88</v>
      </c>
      <c r="O14093" s="9" t="s">
        <v>88</v>
      </c>
      <c r="P14093" s="9" t="s">
        <v>88</v>
      </c>
      <c r="Q14093" s="11">
        <v>1.53E-15</v>
      </c>
      <c r="R14093" s="9">
        <v>138.02000000000001</v>
      </c>
      <c r="S14093" s="9">
        <v>143470000</v>
      </c>
      <c r="T14093" s="8">
        <v>0.865815</v>
      </c>
      <c r="U14093" s="9">
        <v>112.99</v>
      </c>
      <c r="V14093" s="9">
        <v>1.3696999999999999</v>
      </c>
      <c r="W14093" s="18">
        <v>5.9925868E-2</v>
      </c>
      <c r="X14093" s="18">
        <v>0.244797607</v>
      </c>
      <c r="Y14093" s="18">
        <v>0.63444410900000003</v>
      </c>
      <c r="Z14093" s="18">
        <v>2.192554586</v>
      </c>
      <c r="AA14093" s="18">
        <v>3</v>
      </c>
      <c r="AB14093" s="9">
        <v>5.9986194999999999E-2</v>
      </c>
      <c r="AC14093" s="9">
        <v>0.244920794</v>
      </c>
      <c r="AD14093" s="9">
        <v>0.89234112399999999</v>
      </c>
      <c r="AE14093" s="9">
        <v>2.451235676</v>
      </c>
      <c r="AF14093" s="9">
        <v>3</v>
      </c>
      <c r="AG14093" s="18">
        <v>7.7178874999999994E-2</v>
      </c>
      <c r="AH14093" s="18">
        <v>0.27781086199999999</v>
      </c>
      <c r="AI14093" s="18">
        <v>0.525710346</v>
      </c>
      <c r="AJ14093" s="18">
        <v>2.2939466479999999</v>
      </c>
      <c r="AK14093" s="18">
        <v>3</v>
      </c>
      <c r="AL14093" s="9">
        <v>7.3055655999999997E-2</v>
      </c>
      <c r="AM14093" s="9">
        <v>0.27028809799999998</v>
      </c>
      <c r="AN14093" s="9">
        <v>1.3719837459999999</v>
      </c>
      <c r="AO14093" s="9">
        <v>3.0923384629999999</v>
      </c>
      <c r="AP14093" s="9">
        <v>3</v>
      </c>
      <c r="AQ14093" s="17" t="s">
        <v>90</v>
      </c>
      <c r="AR14093" s="17">
        <v>1.619485259</v>
      </c>
      <c r="AS14093" s="17">
        <v>1.5776356460000001</v>
      </c>
      <c r="AT14093" s="17">
        <v>1.6497160200000001</v>
      </c>
      <c r="AU14093" s="17" t="s">
        <v>90</v>
      </c>
      <c r="AV14093" s="8">
        <v>2.96913743</v>
      </c>
      <c r="AW14093" s="8">
        <v>1.8498213290000001</v>
      </c>
      <c r="AX14093" s="8" t="s">
        <v>90</v>
      </c>
      <c r="AY14093" s="8">
        <v>0.86363911599999998</v>
      </c>
      <c r="AZ14093" s="8" t="s">
        <v>90</v>
      </c>
      <c r="BA14093" s="17" t="s">
        <v>90</v>
      </c>
      <c r="BB14093" s="17">
        <v>1.4344308379999999</v>
      </c>
      <c r="BC14093" s="17">
        <v>1.7615047690000001</v>
      </c>
      <c r="BD14093" s="17">
        <v>1.8110148909999999</v>
      </c>
      <c r="BE14093" s="17" t="s">
        <v>90</v>
      </c>
      <c r="BF14093" s="8">
        <v>4.194570541</v>
      </c>
      <c r="BG14093" s="8">
        <v>2.3720707889999999</v>
      </c>
      <c r="BH14093" s="8" t="s">
        <v>90</v>
      </c>
      <c r="BI14093" s="8">
        <v>1.0562042</v>
      </c>
      <c r="BJ14093" s="8" t="s">
        <v>90</v>
      </c>
      <c r="BK14093" s="9" t="s">
        <v>264</v>
      </c>
      <c r="BL14093" s="9" t="s">
        <v>264</v>
      </c>
      <c r="BM14093" s="9">
        <v>27950</v>
      </c>
      <c r="BN14093" s="9" t="s">
        <v>264</v>
      </c>
      <c r="BO14093" s="9" t="s">
        <v>265</v>
      </c>
      <c r="BP14093" s="9" t="s">
        <v>266</v>
      </c>
      <c r="BQ14093" s="9">
        <v>183</v>
      </c>
      <c r="BR14093" s="9" t="s">
        <v>13177</v>
      </c>
      <c r="BS14093" s="9" t="s">
        <v>13178</v>
      </c>
      <c r="BT14093" s="9" t="s">
        <v>633</v>
      </c>
      <c r="BU14093" s="9" t="s">
        <v>97</v>
      </c>
    </row>
    <row r="14094" spans="1:73" x14ac:dyDescent="0.2">
      <c r="A14094" s="17">
        <v>-0.94729632139205899</v>
      </c>
      <c r="B14094" s="17">
        <v>1.3487145900726301</v>
      </c>
      <c r="C14094" s="8">
        <v>-0.94969373941421498</v>
      </c>
      <c r="D14094" s="8">
        <v>1.5001685619354199</v>
      </c>
      <c r="E14094" s="17">
        <v>-0.88582390546798695</v>
      </c>
      <c r="F14094" s="17">
        <v>5.2471186965703999E-2</v>
      </c>
      <c r="G14094" s="8">
        <v>-1.2455296516418499</v>
      </c>
      <c r="H14094" s="8">
        <v>-0.31679400801658603</v>
      </c>
      <c r="K14094" s="18" t="s">
        <v>159</v>
      </c>
      <c r="O14094" s="9" t="s">
        <v>159</v>
      </c>
      <c r="Q14094" s="11">
        <v>3.7300000000000002E-7</v>
      </c>
      <c r="R14094" s="9">
        <v>137.69</v>
      </c>
      <c r="S14094" s="9">
        <v>452740000</v>
      </c>
      <c r="T14094" s="8">
        <v>1</v>
      </c>
      <c r="U14094" s="9">
        <v>137.69</v>
      </c>
      <c r="V14094" s="9">
        <v>-2.7473999999999998</v>
      </c>
      <c r="W14094" s="18">
        <v>4.5858395000000003E-2</v>
      </c>
      <c r="X14094" s="18">
        <v>0.214145733</v>
      </c>
      <c r="Y14094" s="18">
        <v>-1.4803878020000001</v>
      </c>
      <c r="Z14094" s="18">
        <v>-0.29126005500000002</v>
      </c>
      <c r="AA14094" s="18">
        <v>4</v>
      </c>
      <c r="AB14094" s="9">
        <v>3.7433275000000002E-2</v>
      </c>
      <c r="AC14094" s="9">
        <v>0.193476808</v>
      </c>
      <c r="AD14094" s="9">
        <v>-0.44487678200000003</v>
      </c>
      <c r="AE14094" s="9">
        <v>0.54981915400000003</v>
      </c>
      <c r="AF14094" s="9">
        <v>5</v>
      </c>
      <c r="AG14094" s="18">
        <v>5.8781985000000002E-2</v>
      </c>
      <c r="AH14094" s="18">
        <v>0.24244996399999999</v>
      </c>
      <c r="AI14094" s="18">
        <v>-1.918678683</v>
      </c>
      <c r="AJ14094" s="18">
        <v>-0.57238065199999999</v>
      </c>
      <c r="AK14094" s="18">
        <v>4</v>
      </c>
      <c r="AL14094" s="9">
        <v>4.5111274E-2</v>
      </c>
      <c r="AM14094" s="9">
        <v>0.212394148</v>
      </c>
      <c r="AN14094" s="9">
        <v>-0.86277055300000005</v>
      </c>
      <c r="AO14094" s="9">
        <v>0.229182527</v>
      </c>
      <c r="AP14094" s="9">
        <v>5</v>
      </c>
      <c r="AQ14094" s="17" t="s">
        <v>90</v>
      </c>
      <c r="AR14094" s="17">
        <v>-0.94946807600000005</v>
      </c>
      <c r="AS14094" s="17">
        <v>-0.53401130399999996</v>
      </c>
      <c r="AT14094" s="17">
        <v>-5.5873304999999998E-2</v>
      </c>
      <c r="AU14094" s="17">
        <v>-1.9275752310000001</v>
      </c>
      <c r="AV14094" s="8">
        <v>-1.6041188000000001E-2</v>
      </c>
      <c r="AW14094" s="8">
        <v>-3.5793643E-2</v>
      </c>
      <c r="AX14094" s="8">
        <v>-0.16436079100000001</v>
      </c>
      <c r="AY14094" s="8">
        <v>0.66850143699999998</v>
      </c>
      <c r="AZ14094" s="8">
        <v>-4.9484058999999997E-2</v>
      </c>
      <c r="BA14094" s="17" t="s">
        <v>90</v>
      </c>
      <c r="BB14094" s="17">
        <v>-1.1216449740000001</v>
      </c>
      <c r="BC14094" s="17">
        <v>-1.009755731</v>
      </c>
      <c r="BD14094" s="17">
        <v>-0.28259581299999997</v>
      </c>
      <c r="BE14094" s="17">
        <v>-2.1660227779999999</v>
      </c>
      <c r="BF14094" s="8">
        <v>-2.4464586999999999E-2</v>
      </c>
      <c r="BG14094" s="8">
        <v>-0.191485196</v>
      </c>
      <c r="BH14094" s="8">
        <v>-0.30732715100000002</v>
      </c>
      <c r="BI14094" s="8">
        <v>4.5064670000000001E-3</v>
      </c>
      <c r="BJ14094" s="8">
        <v>-0.4577851</v>
      </c>
      <c r="BK14094" s="9" t="s">
        <v>264</v>
      </c>
      <c r="BL14094" s="9" t="s">
        <v>264</v>
      </c>
      <c r="BM14094" s="9">
        <v>27946</v>
      </c>
      <c r="BN14094" s="9" t="s">
        <v>264</v>
      </c>
      <c r="BO14094" s="9" t="s">
        <v>265</v>
      </c>
      <c r="BP14094" s="9" t="s">
        <v>266</v>
      </c>
      <c r="BQ14094" s="9">
        <v>516</v>
      </c>
      <c r="BR14094" s="9" t="s">
        <v>20183</v>
      </c>
      <c r="BS14094" s="9" t="s">
        <v>20184</v>
      </c>
      <c r="BT14094" s="9">
        <v>1</v>
      </c>
      <c r="BU14094" s="9" t="s">
        <v>97</v>
      </c>
    </row>
    <row r="14095" spans="1:73" x14ac:dyDescent="0.2">
      <c r="A14095" s="17">
        <v>0.106419302523136</v>
      </c>
      <c r="B14095" s="17">
        <v>0.37733101844787598</v>
      </c>
      <c r="C14095" s="8">
        <v>0.15854300558567</v>
      </c>
      <c r="D14095" s="8">
        <v>0.76957029104232799</v>
      </c>
      <c r="E14095" s="17">
        <v>0.32874292135238598</v>
      </c>
      <c r="F14095" s="17">
        <v>0.27927112579345698</v>
      </c>
      <c r="G14095" s="8">
        <v>0.42129725217819203</v>
      </c>
      <c r="H14095" s="8">
        <v>0.30065828561782798</v>
      </c>
      <c r="Q14095" s="9">
        <v>0</v>
      </c>
      <c r="R14095" s="9">
        <v>468.41</v>
      </c>
      <c r="S14095" s="9">
        <v>1609800000</v>
      </c>
      <c r="T14095" s="8">
        <v>0.99999499999999997</v>
      </c>
      <c r="U14095" s="9">
        <v>418.74</v>
      </c>
      <c r="V14095" s="9">
        <v>-8.8806999999999997E-2</v>
      </c>
      <c r="W14095" s="18">
        <v>3.7141265E-2</v>
      </c>
      <c r="X14095" s="18">
        <v>0.192720692</v>
      </c>
      <c r="Y14095" s="18">
        <v>-0.16666139799999999</v>
      </c>
      <c r="Z14095" s="18">
        <v>0.82414722500000004</v>
      </c>
      <c r="AA14095" s="18">
        <v>5</v>
      </c>
      <c r="AB14095" s="9">
        <v>3.7433275000000002E-2</v>
      </c>
      <c r="AC14095" s="9">
        <v>0.193476808</v>
      </c>
      <c r="AD14095" s="9">
        <v>-0.21807684899999999</v>
      </c>
      <c r="AE14095" s="9">
        <v>0.77661908700000004</v>
      </c>
      <c r="AF14095" s="9">
        <v>5</v>
      </c>
      <c r="AG14095" s="18">
        <v>4.7470012999999998E-2</v>
      </c>
      <c r="AH14095" s="18">
        <v>0.217876141</v>
      </c>
      <c r="AI14095" s="18">
        <v>-0.13877120700000001</v>
      </c>
      <c r="AJ14095" s="18">
        <v>0.98136569600000001</v>
      </c>
      <c r="AK14095" s="18">
        <v>5</v>
      </c>
      <c r="AL14095" s="9">
        <v>4.5111274E-2</v>
      </c>
      <c r="AM14095" s="9">
        <v>0.212394148</v>
      </c>
      <c r="AN14095" s="9">
        <v>-0.24531826500000001</v>
      </c>
      <c r="AO14095" s="9">
        <v>0.84663481500000004</v>
      </c>
      <c r="AP14095" s="9">
        <v>5</v>
      </c>
      <c r="AQ14095" s="17">
        <v>0.33177146299999999</v>
      </c>
      <c r="AR14095" s="17">
        <v>0.39420518300000001</v>
      </c>
      <c r="AS14095" s="17">
        <v>0.87922978399999996</v>
      </c>
      <c r="AT14095" s="17">
        <v>0.229775384</v>
      </c>
      <c r="AU14095" s="17">
        <v>0.30601272000000002</v>
      </c>
      <c r="AV14095" s="8">
        <v>0.2667678</v>
      </c>
      <c r="AW14095" s="8">
        <v>0.30263209299999999</v>
      </c>
      <c r="AX14095" s="8">
        <v>0.18594385699999999</v>
      </c>
      <c r="AY14095" s="8">
        <v>0.44384780499999998</v>
      </c>
      <c r="AZ14095" s="8">
        <v>0.40970647300000002</v>
      </c>
      <c r="BA14095" s="17">
        <v>0.46661049100000002</v>
      </c>
      <c r="BB14095" s="17">
        <v>0.56448084099999996</v>
      </c>
      <c r="BC14095" s="17">
        <v>0.95699626199999999</v>
      </c>
      <c r="BD14095" s="17">
        <v>0.455025136</v>
      </c>
      <c r="BE14095" s="17">
        <v>0.60021150099999998</v>
      </c>
      <c r="BF14095" s="8">
        <v>0.351388276</v>
      </c>
      <c r="BG14095" s="8">
        <v>0.61392861600000004</v>
      </c>
      <c r="BH14095" s="8">
        <v>0.32840237</v>
      </c>
      <c r="BI14095" s="8">
        <v>0.45688453299999998</v>
      </c>
      <c r="BJ14095" s="8">
        <v>0.50000542400000003</v>
      </c>
      <c r="BK14095" s="9" t="s">
        <v>3233</v>
      </c>
      <c r="BL14095" s="9" t="s">
        <v>3233</v>
      </c>
      <c r="BM14095" s="9">
        <v>24463</v>
      </c>
      <c r="BN14095" s="9" t="s">
        <v>3233</v>
      </c>
      <c r="BO14095" s="9" t="s">
        <v>3234</v>
      </c>
      <c r="BP14095" s="9" t="s">
        <v>3235</v>
      </c>
      <c r="BQ14095" s="9">
        <v>2</v>
      </c>
      <c r="BR14095" s="9" t="s">
        <v>29659</v>
      </c>
      <c r="BS14095" s="9" t="s">
        <v>29660</v>
      </c>
      <c r="BT14095" s="9">
        <v>1</v>
      </c>
      <c r="BU14095" s="9" t="s">
        <v>97</v>
      </c>
    </row>
    <row r="14096" spans="1:73" x14ac:dyDescent="0.2">
      <c r="A14096" s="17">
        <v>0.107499666512012</v>
      </c>
      <c r="B14096" s="17">
        <v>0.14734373986721</v>
      </c>
      <c r="C14096" s="8">
        <v>0.19039286673069</v>
      </c>
      <c r="D14096" s="8">
        <v>0.22983659803867301</v>
      </c>
      <c r="E14096" s="17">
        <v>0.367440044879913</v>
      </c>
      <c r="F14096" s="17">
        <v>0.29348623752594</v>
      </c>
      <c r="G14096" s="8">
        <v>0.61861395835876498</v>
      </c>
      <c r="H14096" s="8">
        <v>0.43133196234703097</v>
      </c>
      <c r="Q14096" s="11">
        <v>1.29E-251</v>
      </c>
      <c r="R14096" s="9">
        <v>415.4</v>
      </c>
      <c r="S14096" s="9">
        <v>254650000</v>
      </c>
      <c r="T14096" s="8">
        <v>0.99964500000000001</v>
      </c>
      <c r="U14096" s="9">
        <v>383.94</v>
      </c>
      <c r="V14096" s="9">
        <v>-0.14366999999999999</v>
      </c>
      <c r="W14096" s="18">
        <v>5.9925868E-2</v>
      </c>
      <c r="X14096" s="18">
        <v>0.244797607</v>
      </c>
      <c r="Y14096" s="18">
        <v>-0.41161519699999999</v>
      </c>
      <c r="Z14096" s="18">
        <v>1.1464952799999999</v>
      </c>
      <c r="AA14096" s="18">
        <v>3</v>
      </c>
      <c r="AB14096" s="9">
        <v>8.5858044999999994E-2</v>
      </c>
      <c r="AC14096" s="9">
        <v>0.29301543400000002</v>
      </c>
      <c r="AD14096" s="9">
        <v>-0.96725742699999995</v>
      </c>
      <c r="AE14096" s="9">
        <v>1.5542298880000001</v>
      </c>
      <c r="AF14096" s="9">
        <v>2</v>
      </c>
      <c r="AG14096" s="18">
        <v>7.7178874999999994E-2</v>
      </c>
      <c r="AH14096" s="18">
        <v>0.27781086199999999</v>
      </c>
      <c r="AI14096" s="18">
        <v>-0.265504201</v>
      </c>
      <c r="AJ14096" s="18">
        <v>1.5027321</v>
      </c>
      <c r="AK14096" s="18">
        <v>3</v>
      </c>
      <c r="AL14096" s="9">
        <v>0.105853272</v>
      </c>
      <c r="AM14096" s="9">
        <v>0.325350998</v>
      </c>
      <c r="AN14096" s="9">
        <v>-0.96854040799999996</v>
      </c>
      <c r="AO14096" s="9">
        <v>1.8312043149999999</v>
      </c>
      <c r="AP14096" s="9">
        <v>2</v>
      </c>
      <c r="AQ14096" s="17" t="s">
        <v>90</v>
      </c>
      <c r="AR14096" s="17">
        <v>0.585932016</v>
      </c>
      <c r="AS14096" s="17">
        <v>8.5144676000000002E-2</v>
      </c>
      <c r="AT14096" s="17">
        <v>0.76717579400000002</v>
      </c>
      <c r="AU14096" s="17" t="s">
        <v>90</v>
      </c>
      <c r="AV14096" s="8" t="s">
        <v>90</v>
      </c>
      <c r="AW14096" s="8">
        <v>0.33072531199999999</v>
      </c>
      <c r="AX14096" s="8">
        <v>0.41311034600000002</v>
      </c>
      <c r="AY14096" s="8" t="s">
        <v>90</v>
      </c>
      <c r="AZ14096" s="8" t="s">
        <v>90</v>
      </c>
      <c r="BA14096" s="17" t="s">
        <v>90</v>
      </c>
      <c r="BB14096" s="17">
        <v>0.79045581799999998</v>
      </c>
      <c r="BC14096" s="17">
        <v>0.42896187299999999</v>
      </c>
      <c r="BD14096" s="17">
        <v>1.2610107660000001</v>
      </c>
      <c r="BE14096" s="17" t="s">
        <v>90</v>
      </c>
      <c r="BF14096" s="8" t="s">
        <v>90</v>
      </c>
      <c r="BG14096" s="8">
        <v>0.562922955</v>
      </c>
      <c r="BH14096" s="8">
        <v>0.70991027399999995</v>
      </c>
      <c r="BI14096" s="8" t="s">
        <v>90</v>
      </c>
      <c r="BJ14096" s="8" t="s">
        <v>90</v>
      </c>
      <c r="BK14096" s="9" t="s">
        <v>3233</v>
      </c>
      <c r="BL14096" s="9" t="s">
        <v>3233</v>
      </c>
      <c r="BM14096" s="9">
        <v>24464</v>
      </c>
      <c r="BN14096" s="9" t="s">
        <v>3233</v>
      </c>
      <c r="BO14096" s="9" t="s">
        <v>3234</v>
      </c>
      <c r="BP14096" s="9" t="s">
        <v>3235</v>
      </c>
      <c r="BQ14096" s="9">
        <v>4</v>
      </c>
      <c r="BR14096" s="9" t="s">
        <v>25949</v>
      </c>
      <c r="BS14096" s="9" t="s">
        <v>25950</v>
      </c>
      <c r="BT14096" s="9">
        <v>1</v>
      </c>
      <c r="BU14096" s="9" t="s">
        <v>97</v>
      </c>
    </row>
    <row r="14097" spans="1:73" x14ac:dyDescent="0.2">
      <c r="A14097" s="17">
        <v>-1.0419559478759799</v>
      </c>
      <c r="B14097" s="17">
        <v>1.28530013561249</v>
      </c>
      <c r="C14097" s="8">
        <v>-1.2814513444900499</v>
      </c>
      <c r="D14097" s="8">
        <v>1.7666646242141699</v>
      </c>
      <c r="E14097" s="17">
        <v>-3.8558874279260601E-2</v>
      </c>
      <c r="F14097" s="17">
        <v>0.88690227270126298</v>
      </c>
      <c r="G14097" s="8">
        <v>-1.64986431598663</v>
      </c>
      <c r="H14097" s="8">
        <v>-0.36138004064559898</v>
      </c>
      <c r="O14097" s="9" t="s">
        <v>159</v>
      </c>
      <c r="Q14097" s="11">
        <v>2.03E-109</v>
      </c>
      <c r="R14097" s="9">
        <v>318.74</v>
      </c>
      <c r="S14097" s="9">
        <v>190410000</v>
      </c>
      <c r="T14097" s="8">
        <v>1</v>
      </c>
      <c r="U14097" s="9">
        <v>280.23</v>
      </c>
      <c r="V14097" s="9">
        <v>-1.4303999999999999</v>
      </c>
      <c r="W14097" s="18">
        <v>3.7141265E-2</v>
      </c>
      <c r="X14097" s="18">
        <v>0.192720692</v>
      </c>
      <c r="Y14097" s="18">
        <v>-0.53396318799999998</v>
      </c>
      <c r="Z14097" s="18">
        <v>0.45684543500000002</v>
      </c>
      <c r="AA14097" s="18">
        <v>5</v>
      </c>
      <c r="AB14097" s="9">
        <v>8.5857992999999994E-2</v>
      </c>
      <c r="AC14097" s="9">
        <v>0.29301534600000001</v>
      </c>
      <c r="AD14097" s="9">
        <v>-0.373841011</v>
      </c>
      <c r="AE14097" s="9">
        <v>2.1476455460000001</v>
      </c>
      <c r="AF14097" s="9">
        <v>2</v>
      </c>
      <c r="AG14097" s="18">
        <v>4.7470012999999998E-2</v>
      </c>
      <c r="AH14097" s="18">
        <v>0.217876141</v>
      </c>
      <c r="AI14097" s="18">
        <v>-2.2099327190000002</v>
      </c>
      <c r="AJ14097" s="18">
        <v>-1.0897958160000001</v>
      </c>
      <c r="AK14097" s="18">
        <v>5</v>
      </c>
      <c r="AL14097" s="9">
        <v>0.10585320600000001</v>
      </c>
      <c r="AM14097" s="9">
        <v>0.325350896</v>
      </c>
      <c r="AN14097" s="9">
        <v>-1.7612519689999999</v>
      </c>
      <c r="AO14097" s="9">
        <v>1.0384918729999999</v>
      </c>
      <c r="AP14097" s="9">
        <v>2</v>
      </c>
      <c r="AQ14097" s="17">
        <v>5.7012871E-2</v>
      </c>
      <c r="AR14097" s="17">
        <v>0.407164156</v>
      </c>
      <c r="AS14097" s="17">
        <v>-0.15530793400000001</v>
      </c>
      <c r="AT14097" s="17">
        <v>3.9351667999999999E-2</v>
      </c>
      <c r="AU14097" s="17">
        <v>-0.13868275299999999</v>
      </c>
      <c r="AV14097" s="8" t="s">
        <v>90</v>
      </c>
      <c r="AW14097" s="8">
        <v>0.378137261</v>
      </c>
      <c r="AX14097" s="8" t="s">
        <v>90</v>
      </c>
      <c r="AY14097" s="8">
        <v>1.7895897629999999</v>
      </c>
      <c r="AZ14097" s="8" t="s">
        <v>90</v>
      </c>
      <c r="BA14097" s="17">
        <v>-1.329749584</v>
      </c>
      <c r="BB14097" s="17">
        <v>-1.3463724850000001</v>
      </c>
      <c r="BC14097" s="17">
        <v>-1.1837284560000001</v>
      </c>
      <c r="BD14097" s="17">
        <v>-2.3970184329999999</v>
      </c>
      <c r="BE14097" s="17">
        <v>-1.4558039899999999</v>
      </c>
      <c r="BF14097" s="8" t="s">
        <v>90</v>
      </c>
      <c r="BG14097" s="8">
        <v>-0.22740623400000001</v>
      </c>
      <c r="BH14097" s="8" t="s">
        <v>90</v>
      </c>
      <c r="BI14097" s="8">
        <v>-0.29476016799999999</v>
      </c>
      <c r="BJ14097" s="8" t="s">
        <v>90</v>
      </c>
      <c r="BK14097" s="9" t="s">
        <v>3233</v>
      </c>
      <c r="BL14097" s="9" t="s">
        <v>3233</v>
      </c>
      <c r="BM14097" s="9">
        <v>38664</v>
      </c>
      <c r="BN14097" s="9" t="s">
        <v>3233</v>
      </c>
      <c r="BO14097" s="9" t="s">
        <v>3234</v>
      </c>
      <c r="BP14097" s="9" t="s">
        <v>3235</v>
      </c>
      <c r="BQ14097" s="9">
        <v>186</v>
      </c>
      <c r="BR14097" s="9" t="s">
        <v>49047</v>
      </c>
      <c r="BS14097" s="9" t="s">
        <v>49048</v>
      </c>
      <c r="BT14097" s="9">
        <v>1</v>
      </c>
      <c r="BU14097" s="9" t="s">
        <v>218</v>
      </c>
    </row>
    <row r="14098" spans="1:73" x14ac:dyDescent="0.2">
      <c r="A14098" s="17">
        <v>0.83659070730209395</v>
      </c>
      <c r="B14098" s="17">
        <v>2.2949361801147501</v>
      </c>
      <c r="C14098" s="8">
        <v>1.9510455131530799</v>
      </c>
      <c r="D14098" s="8">
        <v>6.1427969932556197</v>
      </c>
      <c r="E14098" s="17">
        <v>0.232731252908707</v>
      </c>
      <c r="F14098" s="17">
        <v>-0.50220537185668901</v>
      </c>
      <c r="G14098" s="8">
        <v>1.5040034055709799</v>
      </c>
      <c r="H14098" s="8">
        <v>-0.33834096789360002</v>
      </c>
      <c r="I14098" s="18" t="s">
        <v>88</v>
      </c>
      <c r="J14098" s="18" t="s">
        <v>88</v>
      </c>
      <c r="L14098" s="18" t="s">
        <v>159</v>
      </c>
      <c r="M14098" s="20" t="s">
        <v>87</v>
      </c>
      <c r="N14098" s="9" t="s">
        <v>88</v>
      </c>
      <c r="O14098" s="9" t="s">
        <v>88</v>
      </c>
      <c r="Q14098" s="11">
        <v>4.16E-21</v>
      </c>
      <c r="R14098" s="9">
        <v>184</v>
      </c>
      <c r="S14098" s="9">
        <v>1195300000</v>
      </c>
      <c r="T14098" s="8">
        <v>1</v>
      </c>
      <c r="U14098" s="9">
        <v>184</v>
      </c>
      <c r="V14098" s="9">
        <v>-1.0237E-2</v>
      </c>
      <c r="W14098" s="18">
        <v>3.7141265E-2</v>
      </c>
      <c r="X14098" s="18">
        <v>0.192720692</v>
      </c>
      <c r="Y14098" s="18">
        <v>-0.26267306299999998</v>
      </c>
      <c r="Z14098" s="18">
        <v>0.72813556000000002</v>
      </c>
      <c r="AA14098" s="18">
        <v>5</v>
      </c>
      <c r="AB14098" s="9">
        <v>3.7433275000000002E-2</v>
      </c>
      <c r="AC14098" s="9">
        <v>0.193476808</v>
      </c>
      <c r="AD14098" s="9">
        <v>-0.99955335899999997</v>
      </c>
      <c r="AE14098" s="9">
        <v>-4.8574239999999999E-3</v>
      </c>
      <c r="AF14098" s="9">
        <v>5</v>
      </c>
      <c r="AG14098" s="18">
        <v>4.7470012999999998E-2</v>
      </c>
      <c r="AH14098" s="18">
        <v>0.217876141</v>
      </c>
      <c r="AI14098" s="18">
        <v>0.94393491299999999</v>
      </c>
      <c r="AJ14098" s="18">
        <v>2.0640718159999998</v>
      </c>
      <c r="AK14098" s="18">
        <v>5</v>
      </c>
      <c r="AL14098" s="9">
        <v>4.5111274E-2</v>
      </c>
      <c r="AM14098" s="9">
        <v>0.212394148</v>
      </c>
      <c r="AN14098" s="9">
        <v>-0.88431750600000003</v>
      </c>
      <c r="AO14098" s="9">
        <v>0.20763557399999999</v>
      </c>
      <c r="AP14098" s="9">
        <v>5</v>
      </c>
      <c r="AQ14098" s="17">
        <v>0.71339881400000005</v>
      </c>
      <c r="AR14098" s="17">
        <v>0.118184172</v>
      </c>
      <c r="AS14098" s="17">
        <v>0.473641217</v>
      </c>
      <c r="AT14098" s="17">
        <v>0.36009448799999999</v>
      </c>
      <c r="AU14098" s="17">
        <v>-2.9201510999999999E-2</v>
      </c>
      <c r="AV14098" s="8">
        <v>-0.69487339299999995</v>
      </c>
      <c r="AW14098" s="8">
        <v>-0.26478189200000002</v>
      </c>
      <c r="AX14098" s="8">
        <v>-0.770010054</v>
      </c>
      <c r="AY14098" s="8">
        <v>-0.87390810299999999</v>
      </c>
      <c r="AZ14098" s="8">
        <v>5.6737095000000001E-2</v>
      </c>
      <c r="BA14098" s="17">
        <v>2.1213898659999999</v>
      </c>
      <c r="BB14098" s="17">
        <v>1.96990943</v>
      </c>
      <c r="BC14098" s="17">
        <v>1.3942042589999999</v>
      </c>
      <c r="BD14098" s="17">
        <v>1.626884341</v>
      </c>
      <c r="BE14098" s="17">
        <v>1.553667307</v>
      </c>
      <c r="BF14098" s="8">
        <v>-0.29410630500000001</v>
      </c>
      <c r="BG14098" s="8">
        <v>-0.18151357800000001</v>
      </c>
      <c r="BH14098" s="8">
        <v>-0.32921367899999998</v>
      </c>
      <c r="BI14098" s="8">
        <v>-0.11437977100000001</v>
      </c>
      <c r="BJ14098" s="8">
        <v>-0.16995914300000001</v>
      </c>
      <c r="BK14098" s="9" t="s">
        <v>3233</v>
      </c>
      <c r="BL14098" s="9" t="s">
        <v>3233</v>
      </c>
      <c r="BM14098" s="9">
        <v>24462</v>
      </c>
      <c r="BN14098" s="9" t="s">
        <v>3233</v>
      </c>
      <c r="BO14098" s="9" t="s">
        <v>3234</v>
      </c>
      <c r="BP14098" s="9" t="s">
        <v>3235</v>
      </c>
      <c r="BQ14098" s="9">
        <v>206</v>
      </c>
      <c r="BR14098" s="9" t="s">
        <v>3236</v>
      </c>
      <c r="BS14098" s="9" t="s">
        <v>3237</v>
      </c>
      <c r="BT14098" s="9">
        <v>1</v>
      </c>
      <c r="BU14098" s="9" t="s">
        <v>97</v>
      </c>
    </row>
    <row r="14099" spans="1:73" x14ac:dyDescent="0.2">
      <c r="A14099" s="17">
        <v>-7.8936569392681094E-2</v>
      </c>
      <c r="B14099" s="17">
        <v>0.212311580777168</v>
      </c>
      <c r="C14099" s="8">
        <v>-8.1851057708263397E-2</v>
      </c>
      <c r="D14099" s="8">
        <v>0.33311301469802901</v>
      </c>
      <c r="E14099" s="17">
        <v>0.68382632732391402</v>
      </c>
      <c r="F14099" s="17">
        <v>0.81722825765609697</v>
      </c>
      <c r="G14099" s="8">
        <v>0.79860240221023604</v>
      </c>
      <c r="H14099" s="8">
        <v>0.920892775058746</v>
      </c>
      <c r="K14099" s="18" t="s">
        <v>88</v>
      </c>
      <c r="L14099" s="18" t="s">
        <v>88</v>
      </c>
      <c r="O14099" s="9" t="s">
        <v>88</v>
      </c>
      <c r="P14099" s="9" t="s">
        <v>88</v>
      </c>
      <c r="Q14099" s="11">
        <v>2.0599999999999999E-5</v>
      </c>
      <c r="R14099" s="9">
        <v>113.22</v>
      </c>
      <c r="S14099" s="9">
        <v>97857000</v>
      </c>
      <c r="T14099" s="8">
        <v>1</v>
      </c>
      <c r="U14099" s="9">
        <v>112.94</v>
      </c>
      <c r="V14099" s="9">
        <v>-0.61407999999999996</v>
      </c>
      <c r="W14099" s="18">
        <v>4.5858367999999997E-2</v>
      </c>
      <c r="X14099" s="18">
        <v>0.21414567000000001</v>
      </c>
      <c r="Y14099" s="18">
        <v>8.9262644000000002E-2</v>
      </c>
      <c r="Z14099" s="18">
        <v>1.2783900399999999</v>
      </c>
      <c r="AA14099" s="18">
        <v>4</v>
      </c>
      <c r="AB14099" s="9">
        <v>3.7433275000000002E-2</v>
      </c>
      <c r="AC14099" s="9">
        <v>0.193476808</v>
      </c>
      <c r="AD14099" s="9">
        <v>0.31988027400000002</v>
      </c>
      <c r="AE14099" s="9">
        <v>1.3145762089999999</v>
      </c>
      <c r="AF14099" s="9">
        <v>5</v>
      </c>
      <c r="AG14099" s="18">
        <v>5.8781939999999998E-2</v>
      </c>
      <c r="AH14099" s="18">
        <v>0.24244987200000001</v>
      </c>
      <c r="AI14099" s="18">
        <v>0.12545366199999999</v>
      </c>
      <c r="AJ14099" s="18">
        <v>1.47175118</v>
      </c>
      <c r="AK14099" s="18">
        <v>4</v>
      </c>
      <c r="AL14099" s="9">
        <v>4.5111274E-2</v>
      </c>
      <c r="AM14099" s="9">
        <v>0.212394148</v>
      </c>
      <c r="AN14099" s="9">
        <v>0.37491623699999999</v>
      </c>
      <c r="AO14099" s="9">
        <v>1.466869317</v>
      </c>
      <c r="AP14099" s="9">
        <v>5</v>
      </c>
      <c r="AQ14099" s="17">
        <v>0.776786804</v>
      </c>
      <c r="AR14099" s="17">
        <v>0.60960304700000001</v>
      </c>
      <c r="AS14099" s="17">
        <v>0.790051222</v>
      </c>
      <c r="AT14099" s="17">
        <v>1.0835289960000001</v>
      </c>
      <c r="AU14099" s="17" t="s">
        <v>90</v>
      </c>
      <c r="AV14099" s="8">
        <v>0.72895657999999997</v>
      </c>
      <c r="AW14099" s="8">
        <v>1.1765242819999999</v>
      </c>
      <c r="AX14099" s="8">
        <v>0.91937762499999998</v>
      </c>
      <c r="AY14099" s="8">
        <v>1.0594058040000001</v>
      </c>
      <c r="AZ14099" s="8">
        <v>0.58538115000000002</v>
      </c>
      <c r="BA14099" s="17">
        <v>1.2115825410000001</v>
      </c>
      <c r="BB14099" s="17">
        <v>0.94885116800000002</v>
      </c>
      <c r="BC14099" s="17">
        <v>0.81182622900000001</v>
      </c>
      <c r="BD14099" s="17">
        <v>1.094188213</v>
      </c>
      <c r="BE14099" s="17" t="s">
        <v>90</v>
      </c>
      <c r="BF14099" s="8">
        <v>1.144630671</v>
      </c>
      <c r="BG14099" s="8">
        <v>1.2114975450000001</v>
      </c>
      <c r="BH14099" s="8">
        <v>1.14290607</v>
      </c>
      <c r="BI14099" s="8">
        <v>1.1481121780000001</v>
      </c>
      <c r="BJ14099" s="8">
        <v>0.84516900800000005</v>
      </c>
      <c r="BK14099" s="9" t="s">
        <v>3233</v>
      </c>
      <c r="BL14099" s="9" t="s">
        <v>3233</v>
      </c>
      <c r="BM14099" s="9">
        <v>24461</v>
      </c>
      <c r="BN14099" s="9" t="s">
        <v>3233</v>
      </c>
      <c r="BO14099" s="9" t="s">
        <v>3234</v>
      </c>
      <c r="BP14099" s="9" t="s">
        <v>3235</v>
      </c>
      <c r="BQ14099" s="9">
        <v>212</v>
      </c>
      <c r="BR14099" s="9" t="s">
        <v>12493</v>
      </c>
      <c r="BS14099" s="9" t="s">
        <v>12494</v>
      </c>
      <c r="BT14099" s="9">
        <v>1</v>
      </c>
      <c r="BU14099" s="9" t="s">
        <v>97</v>
      </c>
    </row>
    <row r="14100" spans="1:73" x14ac:dyDescent="0.2">
      <c r="A14100" s="17">
        <v>-6.9444790482521099E-2</v>
      </c>
      <c r="B14100" s="17">
        <v>0.53276419639587402</v>
      </c>
      <c r="C14100" s="8">
        <v>-0.14790883660316501</v>
      </c>
      <c r="D14100" s="8">
        <v>0.90030807256698597</v>
      </c>
      <c r="E14100" s="17">
        <v>-2.2780541330575901E-2</v>
      </c>
      <c r="F14100" s="17">
        <v>9.5388911664485904E-2</v>
      </c>
      <c r="G14100" s="8">
        <v>1.36046027764678E-2</v>
      </c>
      <c r="H14100" s="8">
        <v>0.18725067377090501</v>
      </c>
      <c r="Q14100" s="11">
        <v>1.5000000000000001E-84</v>
      </c>
      <c r="R14100" s="9">
        <v>274.60000000000002</v>
      </c>
      <c r="S14100" s="9">
        <v>308850000</v>
      </c>
      <c r="T14100" s="8">
        <v>0.97752399999999995</v>
      </c>
      <c r="U14100" s="9">
        <v>155.49</v>
      </c>
      <c r="V14100" s="9">
        <v>-0.11617</v>
      </c>
      <c r="W14100" s="18">
        <v>3.7141265E-2</v>
      </c>
      <c r="X14100" s="18">
        <v>0.192720692</v>
      </c>
      <c r="Y14100" s="18">
        <v>-0.51818485299999995</v>
      </c>
      <c r="Z14100" s="18">
        <v>0.47262377</v>
      </c>
      <c r="AA14100" s="18">
        <v>5</v>
      </c>
      <c r="AB14100" s="9">
        <v>4.6098082999999998E-2</v>
      </c>
      <c r="AC14100" s="9">
        <v>0.214704642</v>
      </c>
      <c r="AD14100" s="9">
        <v>-0.50072674100000003</v>
      </c>
      <c r="AE14100" s="9">
        <v>0.69150456599999999</v>
      </c>
      <c r="AF14100" s="9">
        <v>4</v>
      </c>
      <c r="AG14100" s="18">
        <v>4.7470012999999998E-2</v>
      </c>
      <c r="AH14100" s="18">
        <v>0.217876141</v>
      </c>
      <c r="AI14100" s="18">
        <v>-0.54646384800000003</v>
      </c>
      <c r="AJ14100" s="18">
        <v>0.57367305499999999</v>
      </c>
      <c r="AK14100" s="18">
        <v>5</v>
      </c>
      <c r="AL14100" s="9">
        <v>5.5777647999999999E-2</v>
      </c>
      <c r="AM14100" s="9">
        <v>0.23617292000000001</v>
      </c>
      <c r="AN14100" s="9">
        <v>-0.46847048000000002</v>
      </c>
      <c r="AO14100" s="9">
        <v>0.84297181399999999</v>
      </c>
      <c r="AP14100" s="9">
        <v>4</v>
      </c>
      <c r="AQ14100" s="17">
        <v>7.8572690000000001E-2</v>
      </c>
      <c r="AR14100" s="17">
        <v>6.3404791000000002E-2</v>
      </c>
      <c r="AS14100" s="17">
        <v>4.0093027000000003E-2</v>
      </c>
      <c r="AT14100" s="17">
        <v>5.1586176999999997E-2</v>
      </c>
      <c r="AU14100" s="17">
        <v>5.8851697000000001E-2</v>
      </c>
      <c r="AV14100" s="8" t="s">
        <v>90</v>
      </c>
      <c r="AW14100" s="8">
        <v>0.210277304</v>
      </c>
      <c r="AX14100" s="8">
        <v>0.24941355000000001</v>
      </c>
      <c r="AY14100" s="8">
        <v>-6.0531262000000002E-2</v>
      </c>
      <c r="AZ14100" s="8">
        <v>0.112626262</v>
      </c>
      <c r="BA14100" s="17">
        <v>0.20579145800000001</v>
      </c>
      <c r="BB14100" s="17">
        <v>0.192751378</v>
      </c>
      <c r="BC14100" s="17">
        <v>0.104080245</v>
      </c>
      <c r="BD14100" s="17">
        <v>0.25032344499999998</v>
      </c>
      <c r="BE14100" s="17">
        <v>0.17314016800000001</v>
      </c>
      <c r="BF14100" s="8" t="s">
        <v>90</v>
      </c>
      <c r="BG14100" s="8">
        <v>0.47775951</v>
      </c>
      <c r="BH14100" s="8">
        <v>0.499943048</v>
      </c>
      <c r="BI14100" s="8">
        <v>0.13275873699999999</v>
      </c>
      <c r="BJ14100" s="8">
        <v>0.222043395</v>
      </c>
      <c r="BK14100" s="9" t="s">
        <v>3233</v>
      </c>
      <c r="BL14100" s="9" t="s">
        <v>3233</v>
      </c>
      <c r="BM14100" s="9">
        <v>38665</v>
      </c>
      <c r="BN14100" s="9" t="s">
        <v>3233</v>
      </c>
      <c r="BO14100" s="9" t="s">
        <v>3234</v>
      </c>
      <c r="BP14100" s="9" t="s">
        <v>3235</v>
      </c>
      <c r="BQ14100" s="9">
        <v>219</v>
      </c>
      <c r="BR14100" s="9" t="s">
        <v>43231</v>
      </c>
      <c r="BS14100" s="9" t="s">
        <v>43232</v>
      </c>
      <c r="BT14100" s="9">
        <v>1</v>
      </c>
      <c r="BU14100" s="9" t="s">
        <v>218</v>
      </c>
    </row>
    <row r="14101" spans="1:73" x14ac:dyDescent="0.2">
      <c r="A14101" s="17">
        <v>-0.15259927511215199</v>
      </c>
      <c r="B14101" s="17">
        <v>0.330480486154556</v>
      </c>
      <c r="C14101" s="8">
        <v>-0.13732342422008501</v>
      </c>
      <c r="D14101" s="8">
        <v>0.34578874707222002</v>
      </c>
      <c r="E14101" s="17">
        <v>0.32357075810432401</v>
      </c>
      <c r="F14101" s="17">
        <v>0.51769596338272095</v>
      </c>
      <c r="G14101" s="8">
        <v>0.64844739437103305</v>
      </c>
      <c r="H14101" s="8">
        <v>0.80939859151840199</v>
      </c>
      <c r="L14101" s="18" t="s">
        <v>88</v>
      </c>
      <c r="O14101" s="9" t="s">
        <v>88</v>
      </c>
      <c r="P14101" s="9" t="s">
        <v>88</v>
      </c>
      <c r="Q14101" s="11">
        <v>2.9599999999999999E-54</v>
      </c>
      <c r="R14101" s="9">
        <v>245.96</v>
      </c>
      <c r="S14101" s="9">
        <v>370690000</v>
      </c>
      <c r="T14101" s="8">
        <v>0.95413300000000001</v>
      </c>
      <c r="U14101" s="9">
        <v>245.96</v>
      </c>
      <c r="V14101" s="9">
        <v>-1.5542</v>
      </c>
      <c r="W14101" s="18">
        <v>3.7141265E-2</v>
      </c>
      <c r="X14101" s="18">
        <v>0.192720692</v>
      </c>
      <c r="Y14101" s="18">
        <v>-0.171833551</v>
      </c>
      <c r="Z14101" s="18">
        <v>0.81897507199999997</v>
      </c>
      <c r="AA14101" s="18">
        <v>5</v>
      </c>
      <c r="AB14101" s="9">
        <v>3.7433275000000002E-2</v>
      </c>
      <c r="AC14101" s="9">
        <v>0.193476808</v>
      </c>
      <c r="AD14101" s="9">
        <v>2.0347984999999999E-2</v>
      </c>
      <c r="AE14101" s="9">
        <v>1.0150439200000001</v>
      </c>
      <c r="AF14101" s="9">
        <v>5</v>
      </c>
      <c r="AG14101" s="18">
        <v>4.7470012999999998E-2</v>
      </c>
      <c r="AH14101" s="18">
        <v>0.217876141</v>
      </c>
      <c r="AI14101" s="18">
        <v>8.8378937000000005E-2</v>
      </c>
      <c r="AJ14101" s="18">
        <v>1.20851584</v>
      </c>
      <c r="AK14101" s="18">
        <v>5</v>
      </c>
      <c r="AL14101" s="9">
        <v>4.5111274E-2</v>
      </c>
      <c r="AM14101" s="9">
        <v>0.212394148</v>
      </c>
      <c r="AN14101" s="9">
        <v>0.26342205299999999</v>
      </c>
      <c r="AO14101" s="9">
        <v>1.3553751329999999</v>
      </c>
      <c r="AP14101" s="9">
        <v>5</v>
      </c>
      <c r="AQ14101" s="17">
        <v>0.78045064200000003</v>
      </c>
      <c r="AR14101" s="17">
        <v>0.43889930799999999</v>
      </c>
      <c r="AS14101" s="17">
        <v>0.35828337100000002</v>
      </c>
      <c r="AT14101" s="17">
        <v>0.58026003800000003</v>
      </c>
      <c r="AU14101" s="17">
        <v>-4.4096588999999999E-2</v>
      </c>
      <c r="AV14101" s="8">
        <v>4.3190867000000001E-2</v>
      </c>
      <c r="AW14101" s="8">
        <v>0.749966562</v>
      </c>
      <c r="AX14101" s="8">
        <v>0.60191446500000001</v>
      </c>
      <c r="AY14101" s="8">
        <v>0.90691942000000003</v>
      </c>
      <c r="AZ14101" s="8">
        <v>0.57480186200000005</v>
      </c>
      <c r="BA14101" s="17">
        <v>1.1761529449999999</v>
      </c>
      <c r="BB14101" s="17">
        <v>0.84008079800000002</v>
      </c>
      <c r="BC14101" s="17">
        <v>0.83150565600000004</v>
      </c>
      <c r="BD14101" s="17">
        <v>0.88764584099999999</v>
      </c>
      <c r="BE14101" s="17">
        <v>0.48757964399999998</v>
      </c>
      <c r="BF14101" s="8">
        <v>0.55066776299999998</v>
      </c>
      <c r="BG14101" s="8">
        <v>1.1948739289999999</v>
      </c>
      <c r="BH14101" s="8">
        <v>1.116861463</v>
      </c>
      <c r="BI14101" s="8">
        <v>1.256356239</v>
      </c>
      <c r="BJ14101" s="8">
        <v>0.790822625</v>
      </c>
      <c r="BK14101" s="9" t="s">
        <v>3233</v>
      </c>
      <c r="BL14101" s="9" t="s">
        <v>3233</v>
      </c>
      <c r="BM14101" s="9">
        <v>24467</v>
      </c>
      <c r="BN14101" s="9" t="s">
        <v>3233</v>
      </c>
      <c r="BO14101" s="9" t="s">
        <v>3234</v>
      </c>
      <c r="BP14101" s="9" t="s">
        <v>3235</v>
      </c>
      <c r="BQ14101" s="9">
        <v>223</v>
      </c>
      <c r="BR14101" s="9" t="s">
        <v>44331</v>
      </c>
      <c r="BS14101" s="9" t="s">
        <v>44332</v>
      </c>
      <c r="BT14101" s="9">
        <v>1</v>
      </c>
      <c r="BU14101" s="9" t="s">
        <v>97</v>
      </c>
    </row>
    <row r="14102" spans="1:73" x14ac:dyDescent="0.2">
      <c r="A14102" s="17">
        <v>-0.255175411701202</v>
      </c>
      <c r="B14102" s="17">
        <v>2.0767517089843799</v>
      </c>
      <c r="C14102" s="8">
        <v>-7.5581885874271407E-2</v>
      </c>
      <c r="D14102" s="8">
        <v>0.84487903118133501</v>
      </c>
      <c r="E14102" s="17">
        <v>0.49449235200882002</v>
      </c>
      <c r="F14102" s="17">
        <v>0.78315770626068104</v>
      </c>
      <c r="G14102" s="8">
        <v>0.87922960519790605</v>
      </c>
      <c r="H14102" s="8">
        <v>0.97964280843734697</v>
      </c>
      <c r="L14102" s="18" t="s">
        <v>88</v>
      </c>
      <c r="O14102" s="9" t="s">
        <v>88</v>
      </c>
      <c r="P14102" s="9" t="s">
        <v>88</v>
      </c>
      <c r="Q14102" s="11">
        <v>1.49E-66</v>
      </c>
      <c r="R14102" s="9">
        <v>259.48</v>
      </c>
      <c r="S14102" s="9">
        <v>482200000</v>
      </c>
      <c r="T14102" s="8">
        <v>0.99736800000000003</v>
      </c>
      <c r="U14102" s="9">
        <v>259.48</v>
      </c>
      <c r="V14102" s="9">
        <v>-1.0537000000000001</v>
      </c>
      <c r="W14102" s="18">
        <v>3.7141265E-2</v>
      </c>
      <c r="X14102" s="18">
        <v>0.192720692</v>
      </c>
      <c r="Y14102" s="18">
        <v>-9.1195299999999996E-4</v>
      </c>
      <c r="Z14102" s="18">
        <v>0.98989667000000003</v>
      </c>
      <c r="AA14102" s="18">
        <v>5</v>
      </c>
      <c r="AB14102" s="9">
        <v>3.7433275000000002E-2</v>
      </c>
      <c r="AC14102" s="9">
        <v>0.193476808</v>
      </c>
      <c r="AD14102" s="9">
        <v>0.28580972599999999</v>
      </c>
      <c r="AE14102" s="9">
        <v>1.2805056610000001</v>
      </c>
      <c r="AF14102" s="9">
        <v>5</v>
      </c>
      <c r="AG14102" s="18">
        <v>4.7470012999999998E-2</v>
      </c>
      <c r="AH14102" s="18">
        <v>0.217876141</v>
      </c>
      <c r="AI14102" s="18">
        <v>0.31916117300000002</v>
      </c>
      <c r="AJ14102" s="18">
        <v>1.439298076</v>
      </c>
      <c r="AK14102" s="18">
        <v>5</v>
      </c>
      <c r="AL14102" s="9">
        <v>4.5111274E-2</v>
      </c>
      <c r="AM14102" s="9">
        <v>0.212394148</v>
      </c>
      <c r="AN14102" s="9">
        <v>0.43366624799999998</v>
      </c>
      <c r="AO14102" s="9">
        <v>1.5256193280000001</v>
      </c>
      <c r="AP14102" s="9">
        <v>5</v>
      </c>
      <c r="AQ14102" s="17">
        <v>0.65776044099999997</v>
      </c>
      <c r="AR14102" s="17">
        <v>0.62191224099999998</v>
      </c>
      <c r="AS14102" s="17">
        <v>0.56631553199999995</v>
      </c>
      <c r="AT14102" s="17">
        <v>0.61972868400000003</v>
      </c>
      <c r="AU14102" s="17">
        <v>0.54687112599999999</v>
      </c>
      <c r="AV14102" s="8">
        <v>0.66902625599999999</v>
      </c>
      <c r="AW14102" s="8">
        <v>0.88697224900000005</v>
      </c>
      <c r="AX14102" s="8">
        <v>0.92455649399999995</v>
      </c>
      <c r="AY14102" s="8">
        <v>1.0690389870000001</v>
      </c>
      <c r="AZ14102" s="8">
        <v>0.73887115699999995</v>
      </c>
      <c r="BA14102" s="17">
        <v>1.163527489</v>
      </c>
      <c r="BB14102" s="17">
        <v>1.018244505</v>
      </c>
      <c r="BC14102" s="17">
        <v>1.080990195</v>
      </c>
      <c r="BD14102" s="17">
        <v>1.116040945</v>
      </c>
      <c r="BE14102" s="17">
        <v>1.0426646470000001</v>
      </c>
      <c r="BF14102" s="8">
        <v>1.1392965319999999</v>
      </c>
      <c r="BG14102" s="8">
        <v>1.1844649309999999</v>
      </c>
      <c r="BH14102" s="8">
        <v>1.2061585189999999</v>
      </c>
      <c r="BI14102" s="8">
        <v>1.2475734949999999</v>
      </c>
      <c r="BJ14102" s="8">
        <v>1.021883726</v>
      </c>
      <c r="BK14102" s="9" t="s">
        <v>3233</v>
      </c>
      <c r="BL14102" s="9" t="s">
        <v>3233</v>
      </c>
      <c r="BM14102" s="9">
        <v>24468</v>
      </c>
      <c r="BN14102" s="9" t="s">
        <v>3233</v>
      </c>
      <c r="BO14102" s="9" t="s">
        <v>3234</v>
      </c>
      <c r="BP14102" s="9" t="s">
        <v>3235</v>
      </c>
      <c r="BQ14102" s="9">
        <v>224</v>
      </c>
      <c r="BR14102" s="9" t="s">
        <v>46640</v>
      </c>
      <c r="BS14102" s="9" t="s">
        <v>46641</v>
      </c>
      <c r="BT14102" s="9">
        <v>1</v>
      </c>
      <c r="BU14102" s="9" t="s">
        <v>97</v>
      </c>
    </row>
    <row r="14103" spans="1:73" x14ac:dyDescent="0.2">
      <c r="A14103" s="17">
        <v>-5.6147061288356802E-2</v>
      </c>
      <c r="B14103" s="17">
        <v>0.187048375606537</v>
      </c>
      <c r="C14103" s="8">
        <v>-0.110445916652679</v>
      </c>
      <c r="D14103" s="8">
        <v>0.488908320665359</v>
      </c>
      <c r="E14103" s="17">
        <v>0.97812879085540805</v>
      </c>
      <c r="F14103" s="17">
        <v>1.07001197338104</v>
      </c>
      <c r="G14103" s="8">
        <v>0.85270905494689897</v>
      </c>
      <c r="H14103" s="8">
        <v>0.98593431711196899</v>
      </c>
      <c r="K14103" s="18" t="s">
        <v>88</v>
      </c>
      <c r="L14103" s="18" t="s">
        <v>88</v>
      </c>
      <c r="O14103" s="9" t="s">
        <v>88</v>
      </c>
      <c r="P14103" s="9" t="s">
        <v>88</v>
      </c>
      <c r="Q14103" s="11">
        <v>3.4999999999999999E-32</v>
      </c>
      <c r="R14103" s="9">
        <v>202.84</v>
      </c>
      <c r="S14103" s="9">
        <v>185350000</v>
      </c>
      <c r="T14103" s="8">
        <v>0.98045300000000002</v>
      </c>
      <c r="U14103" s="9">
        <v>202.84</v>
      </c>
      <c r="V14103" s="9">
        <v>-0.11824999999999999</v>
      </c>
      <c r="W14103" s="18">
        <v>3.7141265E-2</v>
      </c>
      <c r="X14103" s="18">
        <v>0.192720692</v>
      </c>
      <c r="Y14103" s="18">
        <v>0.48272446000000002</v>
      </c>
      <c r="Z14103" s="18">
        <v>1.473533083</v>
      </c>
      <c r="AA14103" s="18">
        <v>5</v>
      </c>
      <c r="AB14103" s="9">
        <v>4.6098234000000002E-2</v>
      </c>
      <c r="AC14103" s="9">
        <v>0.21470499400000001</v>
      </c>
      <c r="AD14103" s="9">
        <v>0.47389532600000001</v>
      </c>
      <c r="AE14103" s="9">
        <v>1.6661285830000001</v>
      </c>
      <c r="AF14103" s="9">
        <v>4</v>
      </c>
      <c r="AG14103" s="18">
        <v>4.7470012999999998E-2</v>
      </c>
      <c r="AH14103" s="18">
        <v>0.217876141</v>
      </c>
      <c r="AI14103" s="18">
        <v>0.29264061600000002</v>
      </c>
      <c r="AJ14103" s="18">
        <v>1.412777519</v>
      </c>
      <c r="AK14103" s="18">
        <v>5</v>
      </c>
      <c r="AL14103" s="9">
        <v>5.5777806999999999E-2</v>
      </c>
      <c r="AM14103" s="9">
        <v>0.236173257</v>
      </c>
      <c r="AN14103" s="9">
        <v>0.33021224100000002</v>
      </c>
      <c r="AO14103" s="9">
        <v>1.6416564069999999</v>
      </c>
      <c r="AP14103" s="9">
        <v>4</v>
      </c>
      <c r="AQ14103" s="17">
        <v>1.239145637</v>
      </c>
      <c r="AR14103" s="17">
        <v>1.1433576350000001</v>
      </c>
      <c r="AS14103" s="17">
        <v>0.99022960699999996</v>
      </c>
      <c r="AT14103" s="17">
        <v>1.217093945</v>
      </c>
      <c r="AU14103" s="17">
        <v>0.96596336400000005</v>
      </c>
      <c r="AV14103" s="8">
        <v>1.2108391519999999</v>
      </c>
      <c r="AW14103" s="8" t="s">
        <v>90</v>
      </c>
      <c r="AX14103" s="8">
        <v>1.044075847</v>
      </c>
      <c r="AY14103" s="8">
        <v>1.4658397439999999</v>
      </c>
      <c r="AZ14103" s="8">
        <v>0.94846564499999997</v>
      </c>
      <c r="BA14103" s="17">
        <v>1.1560722590000001</v>
      </c>
      <c r="BB14103" s="17">
        <v>1.1075901990000001</v>
      </c>
      <c r="BC14103" s="17">
        <v>1.0234266519999999</v>
      </c>
      <c r="BD14103" s="17">
        <v>1.0238581899999999</v>
      </c>
      <c r="BE14103" s="17">
        <v>0.97279340000000003</v>
      </c>
      <c r="BF14103" s="8">
        <v>1.278616309</v>
      </c>
      <c r="BG14103" s="8" t="s">
        <v>90</v>
      </c>
      <c r="BH14103" s="8">
        <v>0.94654065399999998</v>
      </c>
      <c r="BI14103" s="8">
        <v>1.4220185279999999</v>
      </c>
      <c r="BJ14103" s="8">
        <v>1.0216007229999999</v>
      </c>
      <c r="BK14103" s="9" t="s">
        <v>3233</v>
      </c>
      <c r="BL14103" s="9" t="s">
        <v>3233</v>
      </c>
      <c r="BM14103" s="9">
        <v>38667</v>
      </c>
      <c r="BN14103" s="9" t="s">
        <v>3233</v>
      </c>
      <c r="BO14103" s="9" t="s">
        <v>3234</v>
      </c>
      <c r="BP14103" s="9" t="s">
        <v>3235</v>
      </c>
      <c r="BQ14103" s="9">
        <v>230</v>
      </c>
      <c r="BR14103" s="9" t="s">
        <v>12120</v>
      </c>
      <c r="BS14103" s="9" t="s">
        <v>12121</v>
      </c>
      <c r="BT14103" s="9">
        <v>1</v>
      </c>
      <c r="BU14103" s="9" t="s">
        <v>218</v>
      </c>
    </row>
    <row r="14104" spans="1:73" x14ac:dyDescent="0.2">
      <c r="A14104" s="17">
        <v>-0.19759602844715099</v>
      </c>
      <c r="B14104" s="17">
        <v>0.465566456317902</v>
      </c>
      <c r="C14104" s="8">
        <v>-0.16025841236114499</v>
      </c>
      <c r="D14104" s="8">
        <v>0.30285471677780201</v>
      </c>
      <c r="E14104" s="17">
        <v>4.2795374989509603E-2</v>
      </c>
      <c r="F14104" s="17">
        <v>0.27903738617897</v>
      </c>
      <c r="G14104" s="8">
        <v>0.755867660045624</v>
      </c>
      <c r="H14104" s="8">
        <v>0.94888752698898304</v>
      </c>
      <c r="O14104" s="9" t="s">
        <v>88</v>
      </c>
      <c r="P14104" s="9" t="s">
        <v>88</v>
      </c>
      <c r="Q14104" s="11">
        <v>4.0200000000000002E-81</v>
      </c>
      <c r="R14104" s="9">
        <v>273.88</v>
      </c>
      <c r="S14104" s="9">
        <v>3574100000</v>
      </c>
      <c r="T14104" s="8">
        <v>0.77588800000000002</v>
      </c>
      <c r="U14104" s="9">
        <v>266.29000000000002</v>
      </c>
      <c r="V14104" s="9">
        <v>-0.26768999999999998</v>
      </c>
      <c r="W14104" s="18">
        <v>4.5858391999999998E-2</v>
      </c>
      <c r="X14104" s="18">
        <v>0.21414572600000001</v>
      </c>
      <c r="Y14104" s="18">
        <v>-0.55176847600000001</v>
      </c>
      <c r="Z14104" s="18">
        <v>0.63735922899999997</v>
      </c>
      <c r="AA14104" s="18">
        <v>4</v>
      </c>
      <c r="AB14104" s="9">
        <v>3.7433275000000002E-2</v>
      </c>
      <c r="AC14104" s="9">
        <v>0.193476808</v>
      </c>
      <c r="AD14104" s="9">
        <v>-0.218310594</v>
      </c>
      <c r="AE14104" s="9">
        <v>0.77638534199999998</v>
      </c>
      <c r="AF14104" s="9">
        <v>5</v>
      </c>
      <c r="AG14104" s="18">
        <v>5.8781977999999999E-2</v>
      </c>
      <c r="AH14104" s="18">
        <v>0.24244995</v>
      </c>
      <c r="AI14104" s="18">
        <v>8.2718712E-2</v>
      </c>
      <c r="AJ14104" s="18">
        <v>1.429016667</v>
      </c>
      <c r="AK14104" s="18">
        <v>4</v>
      </c>
      <c r="AL14104" s="9">
        <v>4.5111274E-2</v>
      </c>
      <c r="AM14104" s="9">
        <v>0.212394148</v>
      </c>
      <c r="AN14104" s="9">
        <v>0.402910983</v>
      </c>
      <c r="AO14104" s="9">
        <v>1.4948640630000001</v>
      </c>
      <c r="AP14104" s="9">
        <v>5</v>
      </c>
      <c r="AQ14104" s="17">
        <v>0.33853319300000001</v>
      </c>
      <c r="AR14104" s="17">
        <v>-0.50513953</v>
      </c>
      <c r="AS14104" s="17" t="s">
        <v>90</v>
      </c>
      <c r="AT14104" s="17">
        <v>0.29579374200000003</v>
      </c>
      <c r="AU14104" s="17">
        <v>0.36655247200000002</v>
      </c>
      <c r="AV14104" s="8">
        <v>0.45542368300000002</v>
      </c>
      <c r="AW14104" s="8">
        <v>0.41267216200000001</v>
      </c>
      <c r="AX14104" s="8">
        <v>0.18581520000000001</v>
      </c>
      <c r="AY14104" s="8">
        <v>0.219409034</v>
      </c>
      <c r="AZ14104" s="8">
        <v>0.33433494000000002</v>
      </c>
      <c r="BA14104" s="17">
        <v>1.2690525050000001</v>
      </c>
      <c r="BB14104" s="17">
        <v>0.209095001</v>
      </c>
      <c r="BC14104" s="17" t="s">
        <v>90</v>
      </c>
      <c r="BD14104" s="17">
        <v>1.192273855</v>
      </c>
      <c r="BE14104" s="17">
        <v>1.1994508500000001</v>
      </c>
      <c r="BF14104" s="8">
        <v>1.1398242709999999</v>
      </c>
      <c r="BG14104" s="8">
        <v>1.2086987499999999</v>
      </c>
      <c r="BH14104" s="8">
        <v>1.126532793</v>
      </c>
      <c r="BI14104" s="8">
        <v>1.063485384</v>
      </c>
      <c r="BJ14104" s="8">
        <v>1.1000911</v>
      </c>
      <c r="BK14104" s="9" t="s">
        <v>3233</v>
      </c>
      <c r="BL14104" s="9" t="s">
        <v>3233</v>
      </c>
      <c r="BM14104" s="9">
        <v>24469</v>
      </c>
      <c r="BN14104" s="9" t="s">
        <v>3233</v>
      </c>
      <c r="BO14104" s="9" t="s">
        <v>3234</v>
      </c>
      <c r="BP14104" s="9" t="s">
        <v>3235</v>
      </c>
      <c r="BQ14104" s="9">
        <v>232</v>
      </c>
      <c r="BR14104" s="9" t="s">
        <v>45500</v>
      </c>
      <c r="BS14104" s="9" t="s">
        <v>45501</v>
      </c>
      <c r="BT14104" s="9">
        <v>1</v>
      </c>
      <c r="BU14104" s="9" t="s">
        <v>97</v>
      </c>
    </row>
    <row r="14105" spans="1:73" x14ac:dyDescent="0.2">
      <c r="A14105" s="17">
        <v>-0.197568103671074</v>
      </c>
      <c r="B14105" s="17">
        <v>0.76124548912048295</v>
      </c>
      <c r="C14105" s="8">
        <v>-9.4281345605850206E-2</v>
      </c>
      <c r="D14105" s="8">
        <v>0.54205715656280495</v>
      </c>
      <c r="E14105" s="17">
        <v>0.690562725067139</v>
      </c>
      <c r="F14105" s="17">
        <v>0.93026840686798096</v>
      </c>
      <c r="G14105" s="8">
        <v>0.90283697843551602</v>
      </c>
      <c r="H14105" s="8">
        <v>1.02237749099731</v>
      </c>
      <c r="K14105" s="18" t="s">
        <v>88</v>
      </c>
      <c r="L14105" s="18" t="s">
        <v>88</v>
      </c>
      <c r="O14105" s="9" t="s">
        <v>88</v>
      </c>
      <c r="P14105" s="9" t="s">
        <v>88</v>
      </c>
      <c r="Q14105" s="11">
        <v>6.7099999999999997E-81</v>
      </c>
      <c r="R14105" s="9">
        <v>267.01</v>
      </c>
      <c r="S14105" s="9">
        <v>554090000</v>
      </c>
      <c r="T14105" s="8">
        <v>0.88993900000000004</v>
      </c>
      <c r="U14105" s="9">
        <v>203.93</v>
      </c>
      <c r="V14105" s="9">
        <v>-0.40475</v>
      </c>
      <c r="W14105" s="18">
        <v>4.5858415999999999E-2</v>
      </c>
      <c r="X14105" s="18">
        <v>0.21414578100000001</v>
      </c>
      <c r="Y14105" s="18">
        <v>9.5998690999999997E-2</v>
      </c>
      <c r="Z14105" s="18">
        <v>1.285126701</v>
      </c>
      <c r="AA14105" s="18">
        <v>4</v>
      </c>
      <c r="AB14105" s="9">
        <v>4.6098234000000002E-2</v>
      </c>
      <c r="AC14105" s="9">
        <v>0.21470499400000001</v>
      </c>
      <c r="AD14105" s="9">
        <v>0.33415177899999998</v>
      </c>
      <c r="AE14105" s="9">
        <v>1.526385036</v>
      </c>
      <c r="AF14105" s="9">
        <v>4</v>
      </c>
      <c r="AG14105" s="18">
        <v>5.8782016999999999E-2</v>
      </c>
      <c r="AH14105" s="18">
        <v>0.24245002900000001</v>
      </c>
      <c r="AI14105" s="18">
        <v>0.229687796</v>
      </c>
      <c r="AJ14105" s="18">
        <v>1.5759861909999999</v>
      </c>
      <c r="AK14105" s="18">
        <v>4</v>
      </c>
      <c r="AL14105" s="9">
        <v>5.5777806999999999E-2</v>
      </c>
      <c r="AM14105" s="9">
        <v>0.236173257</v>
      </c>
      <c r="AN14105" s="9">
        <v>0.36665546500000001</v>
      </c>
      <c r="AO14105" s="9">
        <v>1.6780996319999999</v>
      </c>
      <c r="AP14105" s="9">
        <v>4</v>
      </c>
      <c r="AQ14105" s="17">
        <v>1.01490283</v>
      </c>
      <c r="AR14105" s="17" t="s">
        <v>90</v>
      </c>
      <c r="AS14105" s="17">
        <v>0.47599375199999999</v>
      </c>
      <c r="AT14105" s="17">
        <v>0.93247133500000001</v>
      </c>
      <c r="AU14105" s="17">
        <v>0.85219562100000001</v>
      </c>
      <c r="AV14105" s="8">
        <v>1.1370970010000001</v>
      </c>
      <c r="AW14105" s="8" t="s">
        <v>90</v>
      </c>
      <c r="AX14105" s="8">
        <v>0.92940920599999999</v>
      </c>
      <c r="AY14105" s="8">
        <v>0.95780748100000002</v>
      </c>
      <c r="AZ14105" s="8">
        <v>1.0415222639999999</v>
      </c>
      <c r="BA14105" s="17">
        <v>1.1904944180000001</v>
      </c>
      <c r="BB14105" s="17" t="s">
        <v>90</v>
      </c>
      <c r="BC14105" s="17">
        <v>1.0119738579999999</v>
      </c>
      <c r="BD14105" s="17">
        <v>1.1796799899999999</v>
      </c>
      <c r="BE14105" s="17">
        <v>1.0635328289999999</v>
      </c>
      <c r="BF14105" s="8">
        <v>1.2573142049999999</v>
      </c>
      <c r="BG14105" s="8" t="s">
        <v>90</v>
      </c>
      <c r="BH14105" s="8">
        <v>1.0956137180000001</v>
      </c>
      <c r="BI14105" s="8">
        <v>1.0960597990000001</v>
      </c>
      <c r="BJ14105" s="8">
        <v>1.3738187550000001</v>
      </c>
      <c r="BK14105" s="9" t="s">
        <v>3233</v>
      </c>
      <c r="BL14105" s="9" t="s">
        <v>3233</v>
      </c>
      <c r="BM14105" s="9">
        <v>24470</v>
      </c>
      <c r="BN14105" s="9" t="s">
        <v>3233</v>
      </c>
      <c r="BO14105" s="9" t="s">
        <v>3234</v>
      </c>
      <c r="BP14105" s="9" t="s">
        <v>3235</v>
      </c>
      <c r="BQ14105" s="9">
        <v>234</v>
      </c>
      <c r="BR14105" s="9" t="s">
        <v>12919</v>
      </c>
      <c r="BS14105" s="9" t="s">
        <v>12920</v>
      </c>
      <c r="BT14105" s="9">
        <v>1</v>
      </c>
      <c r="BU14105" s="9" t="s">
        <v>97</v>
      </c>
    </row>
    <row r="14106" spans="1:73" x14ac:dyDescent="0.2">
      <c r="A14106" s="17">
        <v>-0.16309390962123901</v>
      </c>
      <c r="B14106" s="17">
        <v>1.7700831890106199</v>
      </c>
      <c r="C14106" s="8">
        <v>-0.101658560335636</v>
      </c>
      <c r="D14106" s="8">
        <v>0.951715588569641</v>
      </c>
      <c r="E14106" s="17">
        <v>0.74085676670074496</v>
      </c>
      <c r="F14106" s="17">
        <v>0.94019633531570401</v>
      </c>
      <c r="G14106" s="8">
        <v>1.03162741661072</v>
      </c>
      <c r="H14106" s="8">
        <v>1.1560139656066899</v>
      </c>
      <c r="K14106" s="18" t="s">
        <v>88</v>
      </c>
      <c r="L14106" s="18" t="s">
        <v>88</v>
      </c>
      <c r="O14106" s="9" t="s">
        <v>88</v>
      </c>
      <c r="P14106" s="9" t="s">
        <v>88</v>
      </c>
      <c r="Q14106" s="11">
        <v>2.3099999999999999E-21</v>
      </c>
      <c r="R14106" s="9">
        <v>190.37</v>
      </c>
      <c r="S14106" s="9">
        <v>505480000</v>
      </c>
      <c r="T14106" s="8">
        <v>1</v>
      </c>
      <c r="U14106" s="9">
        <v>171.76</v>
      </c>
      <c r="V14106" s="9">
        <v>-0.28550999999999999</v>
      </c>
      <c r="W14106" s="18">
        <v>3.7141265E-2</v>
      </c>
      <c r="X14106" s="18">
        <v>0.192720692</v>
      </c>
      <c r="Y14106" s="18">
        <v>0.24545244899999999</v>
      </c>
      <c r="Z14106" s="18">
        <v>1.236261072</v>
      </c>
      <c r="AA14106" s="18">
        <v>5</v>
      </c>
      <c r="AB14106" s="9">
        <v>3.7433275000000002E-2</v>
      </c>
      <c r="AC14106" s="9">
        <v>0.193476808</v>
      </c>
      <c r="AD14106" s="9">
        <v>0.44284834699999998</v>
      </c>
      <c r="AE14106" s="9">
        <v>1.437544283</v>
      </c>
      <c r="AF14106" s="9">
        <v>5</v>
      </c>
      <c r="AG14106" s="18">
        <v>4.7470012999999998E-2</v>
      </c>
      <c r="AH14106" s="18">
        <v>0.217876141</v>
      </c>
      <c r="AI14106" s="18">
        <v>0.47155891799999999</v>
      </c>
      <c r="AJ14106" s="18">
        <v>1.5916958210000001</v>
      </c>
      <c r="AK14106" s="18">
        <v>5</v>
      </c>
      <c r="AL14106" s="9">
        <v>4.5111274E-2</v>
      </c>
      <c r="AM14106" s="9">
        <v>0.212394148</v>
      </c>
      <c r="AN14106" s="9">
        <v>0.61003742999999999</v>
      </c>
      <c r="AO14106" s="9">
        <v>1.701990509</v>
      </c>
      <c r="AP14106" s="9">
        <v>5</v>
      </c>
      <c r="AQ14106" s="17">
        <v>0.99266350299999995</v>
      </c>
      <c r="AR14106" s="17">
        <v>0.86679613600000005</v>
      </c>
      <c r="AS14106" s="17">
        <v>0.82489496500000004</v>
      </c>
      <c r="AT14106" s="17">
        <v>0.82855790900000004</v>
      </c>
      <c r="AU14106" s="17">
        <v>0.79518276499999996</v>
      </c>
      <c r="AV14106" s="8">
        <v>0.99422943600000002</v>
      </c>
      <c r="AW14106" s="8">
        <v>1.1777457</v>
      </c>
      <c r="AX14106" s="8">
        <v>1.0105935340000001</v>
      </c>
      <c r="AY14106" s="8">
        <v>1.017874122</v>
      </c>
      <c r="AZ14106" s="8">
        <v>0.92312204799999997</v>
      </c>
      <c r="BA14106" s="17">
        <v>1.3171163800000001</v>
      </c>
      <c r="BB14106" s="17">
        <v>1.377340317</v>
      </c>
      <c r="BC14106" s="17">
        <v>1.222719431</v>
      </c>
      <c r="BD14106" s="17">
        <v>1.167374015</v>
      </c>
      <c r="BE14106" s="17">
        <v>1.1283526420000001</v>
      </c>
      <c r="BF14106" s="8">
        <v>1.223359466</v>
      </c>
      <c r="BG14106" s="8">
        <v>1.411525846</v>
      </c>
      <c r="BH14106" s="8">
        <v>1.3345000739999999</v>
      </c>
      <c r="BI14106" s="8">
        <v>1.394268751</v>
      </c>
      <c r="BJ14106" s="8">
        <v>1.357541442</v>
      </c>
      <c r="BK14106" s="9" t="s">
        <v>3233</v>
      </c>
      <c r="BL14106" s="9" t="s">
        <v>3233</v>
      </c>
      <c r="BM14106" s="9">
        <v>24460</v>
      </c>
      <c r="BN14106" s="9" t="s">
        <v>3233</v>
      </c>
      <c r="BO14106" s="9" t="s">
        <v>3234</v>
      </c>
      <c r="BP14106" s="9" t="s">
        <v>3235</v>
      </c>
      <c r="BQ14106" s="9">
        <v>246</v>
      </c>
      <c r="BR14106" s="9" t="s">
        <v>12806</v>
      </c>
      <c r="BS14106" s="9" t="s">
        <v>12807</v>
      </c>
      <c r="BT14106" s="9">
        <v>1</v>
      </c>
      <c r="BU14106" s="9" t="s">
        <v>97</v>
      </c>
    </row>
    <row r="14107" spans="1:73" x14ac:dyDescent="0.2">
      <c r="A14107" s="17">
        <v>-1.28369955345988E-2</v>
      </c>
      <c r="B14107" s="17">
        <v>8.0779999494552598E-2</v>
      </c>
      <c r="C14107" s="8">
        <v>7.7520519495010404E-2</v>
      </c>
      <c r="D14107" s="8">
        <v>0.60243260860443104</v>
      </c>
      <c r="E14107" s="17">
        <v>0.16863501071929901</v>
      </c>
      <c r="F14107" s="17">
        <v>0.233077958226204</v>
      </c>
      <c r="G14107" s="8">
        <v>-1.5633337199687999E-2</v>
      </c>
      <c r="H14107" s="8">
        <v>-5.5973324924707399E-2</v>
      </c>
      <c r="Q14107" s="11">
        <v>3.1799999999999999E-172</v>
      </c>
      <c r="R14107" s="9">
        <v>335.18</v>
      </c>
      <c r="S14107" s="9">
        <v>5429600000</v>
      </c>
      <c r="T14107" s="8">
        <v>1</v>
      </c>
      <c r="U14107" s="9">
        <v>273.52</v>
      </c>
      <c r="V14107" s="9">
        <v>0.57552999999999999</v>
      </c>
      <c r="W14107" s="18">
        <v>3.7141265E-2</v>
      </c>
      <c r="X14107" s="18">
        <v>0.192720692</v>
      </c>
      <c r="Y14107" s="18">
        <v>-0.32676929900000001</v>
      </c>
      <c r="Z14107" s="18">
        <v>0.66403932399999999</v>
      </c>
      <c r="AA14107" s="18">
        <v>5</v>
      </c>
      <c r="AB14107" s="9">
        <v>3.7433275000000002E-2</v>
      </c>
      <c r="AC14107" s="9">
        <v>0.193476808</v>
      </c>
      <c r="AD14107" s="9">
        <v>-0.264270016</v>
      </c>
      <c r="AE14107" s="9">
        <v>0.73042591999999995</v>
      </c>
      <c r="AF14107" s="9">
        <v>5</v>
      </c>
      <c r="AG14107" s="18">
        <v>4.7470012999999998E-2</v>
      </c>
      <c r="AH14107" s="18">
        <v>0.217876141</v>
      </c>
      <c r="AI14107" s="18">
        <v>-0.57570178900000002</v>
      </c>
      <c r="AJ14107" s="18">
        <v>0.544435114</v>
      </c>
      <c r="AK14107" s="18">
        <v>5</v>
      </c>
      <c r="AL14107" s="9">
        <v>4.5111274E-2</v>
      </c>
      <c r="AM14107" s="9">
        <v>0.212394148</v>
      </c>
      <c r="AN14107" s="9">
        <v>-0.60194986699999997</v>
      </c>
      <c r="AO14107" s="9">
        <v>0.49000321299999999</v>
      </c>
      <c r="AP14107" s="9">
        <v>5</v>
      </c>
      <c r="AQ14107" s="17">
        <v>0.20209437599999999</v>
      </c>
      <c r="AR14107" s="17">
        <v>0.23869934700000001</v>
      </c>
      <c r="AS14107" s="17">
        <v>0.28562459299999998</v>
      </c>
      <c r="AT14107" s="17">
        <v>0.306164622</v>
      </c>
      <c r="AU14107" s="17">
        <v>0.26648417099999999</v>
      </c>
      <c r="AV14107" s="8">
        <v>0.20946362600000001</v>
      </c>
      <c r="AW14107" s="8">
        <v>0.48572725100000003</v>
      </c>
      <c r="AX14107" s="8">
        <v>0.18156008400000001</v>
      </c>
      <c r="AY14107" s="8">
        <v>0.26705738899999998</v>
      </c>
      <c r="AZ14107" s="8">
        <v>0.219443738</v>
      </c>
      <c r="BA14107" s="17">
        <v>0.127222791</v>
      </c>
      <c r="BB14107" s="17">
        <v>0.134980872</v>
      </c>
      <c r="BC14107" s="17">
        <v>0.255403936</v>
      </c>
      <c r="BD14107" s="17">
        <v>0.109692626</v>
      </c>
      <c r="BE14107" s="17">
        <v>0.146947414</v>
      </c>
      <c r="BF14107" s="8">
        <v>9.8787399999999991E-4</v>
      </c>
      <c r="BG14107" s="8">
        <v>0.26636421700000001</v>
      </c>
      <c r="BH14107" s="8">
        <v>-3.7561990000000003E-2</v>
      </c>
      <c r="BI14107" s="8">
        <v>0.14883279799999999</v>
      </c>
      <c r="BJ14107" s="8">
        <v>8.0221440000000001E-3</v>
      </c>
      <c r="BK14107" s="9" t="s">
        <v>3233</v>
      </c>
      <c r="BL14107" s="9" t="s">
        <v>3233</v>
      </c>
      <c r="BM14107" s="9">
        <v>24459</v>
      </c>
      <c r="BN14107" s="9" t="s">
        <v>3233</v>
      </c>
      <c r="BO14107" s="9" t="s">
        <v>3234</v>
      </c>
      <c r="BP14107" s="9" t="s">
        <v>3235</v>
      </c>
      <c r="BQ14107" s="9">
        <v>276</v>
      </c>
      <c r="BR14107" s="9" t="s">
        <v>37339</v>
      </c>
      <c r="BS14107" s="9" t="s">
        <v>37340</v>
      </c>
      <c r="BT14107" s="9">
        <v>1</v>
      </c>
      <c r="BU14107" s="9" t="s">
        <v>97</v>
      </c>
    </row>
    <row r="14108" spans="1:73" x14ac:dyDescent="0.2">
      <c r="A14108" s="17">
        <v>-4.7593809664249399E-2</v>
      </c>
      <c r="B14108" s="17">
        <v>7.3769979178905501E-2</v>
      </c>
      <c r="C14108" s="8">
        <v>0.28468266129493702</v>
      </c>
      <c r="D14108" s="8">
        <v>1.20407474040985</v>
      </c>
      <c r="E14108" s="17">
        <v>0.29303726553916898</v>
      </c>
      <c r="F14108" s="17">
        <v>0.38877272605896002</v>
      </c>
      <c r="G14108" s="8">
        <v>0.29108956456184398</v>
      </c>
      <c r="H14108" s="8">
        <v>5.0610437989234897E-2</v>
      </c>
      <c r="Q14108" s="11">
        <v>4.9100000000000003E-53</v>
      </c>
      <c r="R14108" s="9">
        <v>236.75</v>
      </c>
      <c r="S14108" s="9">
        <v>628630000</v>
      </c>
      <c r="T14108" s="8">
        <v>1</v>
      </c>
      <c r="U14108" s="9">
        <v>229.02</v>
      </c>
      <c r="V14108" s="9">
        <v>-4.0057000000000002E-2</v>
      </c>
      <c r="W14108" s="18">
        <v>3.7141265E-2</v>
      </c>
      <c r="X14108" s="18">
        <v>0.192720692</v>
      </c>
      <c r="Y14108" s="18">
        <v>-0.202367045</v>
      </c>
      <c r="Z14108" s="18">
        <v>0.78844157800000003</v>
      </c>
      <c r="AA14108" s="18">
        <v>5</v>
      </c>
      <c r="AB14108" s="9">
        <v>3.7433275000000002E-2</v>
      </c>
      <c r="AC14108" s="9">
        <v>0.193476808</v>
      </c>
      <c r="AD14108" s="9">
        <v>-0.108575248</v>
      </c>
      <c r="AE14108" s="9">
        <v>0.88612068799999999</v>
      </c>
      <c r="AF14108" s="9">
        <v>5</v>
      </c>
      <c r="AG14108" s="18">
        <v>4.7470012999999998E-2</v>
      </c>
      <c r="AH14108" s="18">
        <v>0.217876141</v>
      </c>
      <c r="AI14108" s="18">
        <v>-0.268978881</v>
      </c>
      <c r="AJ14108" s="18">
        <v>0.85115802200000001</v>
      </c>
      <c r="AK14108" s="18">
        <v>5</v>
      </c>
      <c r="AL14108" s="9">
        <v>4.5111274E-2</v>
      </c>
      <c r="AM14108" s="9">
        <v>0.212394148</v>
      </c>
      <c r="AN14108" s="9">
        <v>-0.495366103</v>
      </c>
      <c r="AO14108" s="9">
        <v>0.59658697699999996</v>
      </c>
      <c r="AP14108" s="9">
        <v>5</v>
      </c>
      <c r="AQ14108" s="17">
        <v>0.38069978399999999</v>
      </c>
      <c r="AR14108" s="17">
        <v>0.53173649300000003</v>
      </c>
      <c r="AS14108" s="17">
        <v>0.36410513500000002</v>
      </c>
      <c r="AT14108" s="17">
        <v>0.15117250400000001</v>
      </c>
      <c r="AU14108" s="17">
        <v>0.52552246999999996</v>
      </c>
      <c r="AV14108" s="8">
        <v>0.46611654800000002</v>
      </c>
      <c r="AW14108" s="8">
        <v>0.972687364</v>
      </c>
      <c r="AX14108" s="8">
        <v>-0.20050907100000001</v>
      </c>
      <c r="AY14108" s="8">
        <v>8.9312433999999996E-2</v>
      </c>
      <c r="AZ14108" s="8">
        <v>0.863598168</v>
      </c>
      <c r="BA14108" s="17">
        <v>0.69687598900000003</v>
      </c>
      <c r="BB14108" s="17">
        <v>0.56524390000000002</v>
      </c>
      <c r="BC14108" s="17">
        <v>0.40499651399999997</v>
      </c>
      <c r="BD14108" s="17">
        <v>0.290978283</v>
      </c>
      <c r="BE14108" s="17">
        <v>0.40903246399999998</v>
      </c>
      <c r="BF14108" s="8">
        <v>0.62205225200000003</v>
      </c>
      <c r="BG14108" s="8">
        <v>9.9659383000000004E-2</v>
      </c>
      <c r="BH14108" s="8">
        <v>-8.1332409999999994E-3</v>
      </c>
      <c r="BI14108" s="8">
        <v>0.133717</v>
      </c>
      <c r="BJ14108" s="8">
        <v>9.6418387999999994E-2</v>
      </c>
      <c r="BK14108" s="9" t="s">
        <v>39661</v>
      </c>
      <c r="BL14108" s="9" t="s">
        <v>39661</v>
      </c>
      <c r="BM14108" s="9">
        <v>14771</v>
      </c>
      <c r="BN14108" s="9" t="s">
        <v>39661</v>
      </c>
      <c r="BO14108" s="9" t="s">
        <v>39662</v>
      </c>
      <c r="BP14108" s="9" t="s">
        <v>39663</v>
      </c>
      <c r="BQ14108" s="9">
        <v>217</v>
      </c>
      <c r="BR14108" s="9" t="s">
        <v>39664</v>
      </c>
      <c r="BS14108" s="9" t="s">
        <v>39665</v>
      </c>
      <c r="BT14108" s="9">
        <v>1</v>
      </c>
      <c r="BU14108" s="9" t="s">
        <v>97</v>
      </c>
    </row>
    <row r="14109" spans="1:73" x14ac:dyDescent="0.2">
      <c r="A14109" s="17">
        <v>-0.30003347992897</v>
      </c>
      <c r="B14109" s="17">
        <v>0.26826214790344199</v>
      </c>
      <c r="C14109" s="8">
        <v>-0.326008081436157</v>
      </c>
      <c r="D14109" s="8">
        <v>0.34172493219375599</v>
      </c>
      <c r="E14109" s="17">
        <v>0.732568979263306</v>
      </c>
      <c r="F14109" s="17">
        <v>1.0112111568450901</v>
      </c>
      <c r="G14109" s="8">
        <v>1.5336956977844201</v>
      </c>
      <c r="H14109" s="8">
        <v>1.8210252523422199</v>
      </c>
      <c r="K14109" s="18" t="s">
        <v>88</v>
      </c>
      <c r="L14109" s="18" t="s">
        <v>88</v>
      </c>
      <c r="O14109" s="9" t="s">
        <v>88</v>
      </c>
      <c r="P14109" s="9" t="s">
        <v>88</v>
      </c>
      <c r="Q14109" s="11">
        <v>2.6299999999999999E-29</v>
      </c>
      <c r="R14109" s="9">
        <v>185.09</v>
      </c>
      <c r="S14109" s="9">
        <v>503310000</v>
      </c>
      <c r="T14109" s="8">
        <v>0.78565600000000002</v>
      </c>
      <c r="U14109" s="9">
        <v>185.09</v>
      </c>
      <c r="V14109" s="9">
        <v>0.26945999999999998</v>
      </c>
      <c r="W14109" s="18">
        <v>4.5858415999999999E-2</v>
      </c>
      <c r="X14109" s="18">
        <v>0.21414578100000001</v>
      </c>
      <c r="Y14109" s="18">
        <v>0.13800498999999999</v>
      </c>
      <c r="Z14109" s="18">
        <v>1.327133001</v>
      </c>
      <c r="AA14109" s="18">
        <v>4</v>
      </c>
      <c r="AB14109" s="9">
        <v>5.9986194999999999E-2</v>
      </c>
      <c r="AC14109" s="9">
        <v>0.244920794</v>
      </c>
      <c r="AD14109" s="9">
        <v>0.23176390699999999</v>
      </c>
      <c r="AE14109" s="9">
        <v>1.7906584590000001</v>
      </c>
      <c r="AF14109" s="9">
        <v>3</v>
      </c>
      <c r="AG14109" s="18">
        <v>5.8782016999999999E-2</v>
      </c>
      <c r="AH14109" s="18">
        <v>0.24245002900000001</v>
      </c>
      <c r="AI14109" s="18">
        <v>0.86054654900000005</v>
      </c>
      <c r="AJ14109" s="18">
        <v>2.2068449430000001</v>
      </c>
      <c r="AK14109" s="18">
        <v>4</v>
      </c>
      <c r="AL14109" s="9">
        <v>7.3055655999999997E-2</v>
      </c>
      <c r="AM14109" s="9">
        <v>0.27028809799999998</v>
      </c>
      <c r="AN14109" s="9">
        <v>0.960847903</v>
      </c>
      <c r="AO14109" s="9">
        <v>2.6812026200000001</v>
      </c>
      <c r="AP14109" s="9">
        <v>3</v>
      </c>
      <c r="AQ14109" s="17">
        <v>1.2941982750000001</v>
      </c>
      <c r="AR14109" s="17" t="s">
        <v>90</v>
      </c>
      <c r="AS14109" s="17">
        <v>-0.245341316</v>
      </c>
      <c r="AT14109" s="17">
        <v>1.0669496060000001</v>
      </c>
      <c r="AU14109" s="17">
        <v>1.3386408089999999</v>
      </c>
      <c r="AV14109" s="8">
        <v>1.2546021940000001</v>
      </c>
      <c r="AW14109" s="8">
        <v>1.3225603100000001</v>
      </c>
      <c r="AX14109" s="8" t="s">
        <v>90</v>
      </c>
      <c r="AY14109" s="8">
        <v>0.913773477</v>
      </c>
      <c r="AZ14109" s="8" t="s">
        <v>90</v>
      </c>
      <c r="BA14109" s="17">
        <v>2.169227362</v>
      </c>
      <c r="BB14109" s="17" t="s">
        <v>90</v>
      </c>
      <c r="BC14109" s="17">
        <v>0.77093553500000001</v>
      </c>
      <c r="BD14109" s="17">
        <v>2.0808684830000002</v>
      </c>
      <c r="BE14109" s="17">
        <v>2.0699791909999998</v>
      </c>
      <c r="BF14109" s="8">
        <v>2.0398833750000001</v>
      </c>
      <c r="BG14109" s="8">
        <v>2.274210691</v>
      </c>
      <c r="BH14109" s="8" t="s">
        <v>90</v>
      </c>
      <c r="BI14109" s="8">
        <v>1.9821881059999999</v>
      </c>
      <c r="BJ14109" s="8" t="s">
        <v>90</v>
      </c>
      <c r="BK14109" s="9" t="s">
        <v>1865</v>
      </c>
      <c r="BL14109" s="9" t="s">
        <v>1865</v>
      </c>
      <c r="BM14109" s="9">
        <v>12868</v>
      </c>
      <c r="BN14109" s="9" t="s">
        <v>1865</v>
      </c>
      <c r="BO14109" s="9" t="s">
        <v>1866</v>
      </c>
      <c r="BP14109" s="9" t="s">
        <v>1867</v>
      </c>
      <c r="BQ14109" s="9">
        <v>104</v>
      </c>
      <c r="BR14109" s="9" t="s">
        <v>12522</v>
      </c>
      <c r="BS14109" s="9" t="s">
        <v>12523</v>
      </c>
      <c r="BT14109" s="9" t="s">
        <v>96</v>
      </c>
      <c r="BU14109" s="9" t="s">
        <v>97</v>
      </c>
    </row>
    <row r="14110" spans="1:73" x14ac:dyDescent="0.2">
      <c r="A14110" s="17" t="s">
        <v>90</v>
      </c>
      <c r="B14110" s="17">
        <v>0</v>
      </c>
      <c r="C14110" s="8" t="s">
        <v>90</v>
      </c>
      <c r="D14110" s="8">
        <v>0</v>
      </c>
      <c r="E14110" s="17">
        <v>0.32627680897712702</v>
      </c>
      <c r="F14110" s="17" t="s">
        <v>90</v>
      </c>
      <c r="G14110" s="8">
        <v>1.41649198532104</v>
      </c>
      <c r="H14110" s="8" t="s">
        <v>90</v>
      </c>
      <c r="O14110" s="9" t="s">
        <v>88</v>
      </c>
      <c r="Q14110" s="11">
        <v>2.1899999999999999E-7</v>
      </c>
      <c r="R14110" s="9">
        <v>103.88</v>
      </c>
      <c r="S14110" s="9">
        <v>25454000</v>
      </c>
      <c r="T14110" s="8">
        <v>0.78516399999999997</v>
      </c>
      <c r="U14110" s="9">
        <v>103.88</v>
      </c>
      <c r="V14110" s="9">
        <v>-0.36748999999999998</v>
      </c>
      <c r="W14110" s="18">
        <v>4.5858415999999999E-2</v>
      </c>
      <c r="X14110" s="18">
        <v>0.21414578100000001</v>
      </c>
      <c r="Y14110" s="18">
        <v>-0.26828720900000003</v>
      </c>
      <c r="Z14110" s="18">
        <v>0.92084080199999996</v>
      </c>
      <c r="AA14110" s="18">
        <v>4</v>
      </c>
      <c r="AB14110" s="9" t="s">
        <v>90</v>
      </c>
      <c r="AC14110" s="9" t="s">
        <v>90</v>
      </c>
      <c r="AD14110" s="9" t="s">
        <v>90</v>
      </c>
      <c r="AE14110" s="9" t="s">
        <v>90</v>
      </c>
      <c r="AF14110" s="9" t="s">
        <v>90</v>
      </c>
      <c r="AG14110" s="18">
        <v>5.8782016999999999E-2</v>
      </c>
      <c r="AH14110" s="18">
        <v>0.24245002900000001</v>
      </c>
      <c r="AI14110" s="18">
        <v>0.74334281300000005</v>
      </c>
      <c r="AJ14110" s="18">
        <v>2.0896412070000001</v>
      </c>
      <c r="AK14110" s="18">
        <v>4</v>
      </c>
      <c r="AL14110" s="9" t="s">
        <v>90</v>
      </c>
      <c r="AM14110" s="9" t="s">
        <v>90</v>
      </c>
      <c r="AN14110" s="9" t="s">
        <v>90</v>
      </c>
      <c r="AO14110" s="9" t="s">
        <v>90</v>
      </c>
      <c r="AP14110" s="9" t="s">
        <v>90</v>
      </c>
      <c r="AQ14110" s="17">
        <v>0.15254263600000001</v>
      </c>
      <c r="AR14110" s="17" t="s">
        <v>90</v>
      </c>
      <c r="AS14110" s="17">
        <v>0.50380217999999999</v>
      </c>
      <c r="AT14110" s="17">
        <v>0.75734818000000004</v>
      </c>
      <c r="AU14110" s="17">
        <v>0.31055897500000001</v>
      </c>
      <c r="AV14110" s="8" t="s">
        <v>90</v>
      </c>
      <c r="AW14110" s="8" t="s">
        <v>90</v>
      </c>
      <c r="AX14110" s="8" t="s">
        <v>90</v>
      </c>
      <c r="AY14110" s="8" t="s">
        <v>90</v>
      </c>
      <c r="AZ14110" s="8" t="s">
        <v>90</v>
      </c>
      <c r="BA14110" s="17">
        <v>1.9573310610000001</v>
      </c>
      <c r="BB14110" s="17" t="s">
        <v>90</v>
      </c>
      <c r="BC14110" s="17">
        <v>1.4988162519999999</v>
      </c>
      <c r="BD14110" s="17">
        <v>1.6378085609999999</v>
      </c>
      <c r="BE14110" s="17">
        <v>1.5055936569999999</v>
      </c>
      <c r="BF14110" s="8" t="s">
        <v>90</v>
      </c>
      <c r="BG14110" s="8" t="s">
        <v>90</v>
      </c>
      <c r="BH14110" s="8" t="s">
        <v>90</v>
      </c>
      <c r="BI14110" s="8" t="s">
        <v>90</v>
      </c>
      <c r="BJ14110" s="8" t="s">
        <v>90</v>
      </c>
      <c r="BK14110" s="9" t="s">
        <v>1865</v>
      </c>
      <c r="BL14110" s="9" t="s">
        <v>1865</v>
      </c>
      <c r="BM14110" s="9">
        <v>12869</v>
      </c>
      <c r="BN14110" s="9" t="s">
        <v>1865</v>
      </c>
      <c r="BO14110" s="9" t="s">
        <v>1866</v>
      </c>
      <c r="BP14110" s="9" t="s">
        <v>1867</v>
      </c>
      <c r="BQ14110" s="9">
        <v>106</v>
      </c>
      <c r="BR14110" s="9" t="s">
        <v>3238</v>
      </c>
      <c r="BS14110" s="9" t="s">
        <v>3239</v>
      </c>
      <c r="BT14110" s="9" t="s">
        <v>269</v>
      </c>
      <c r="BU14110" s="9" t="s">
        <v>97</v>
      </c>
    </row>
    <row r="14111" spans="1:73" x14ac:dyDescent="0.2">
      <c r="A14111" s="17">
        <v>-1.3800847530364999</v>
      </c>
      <c r="B14111" s="17">
        <v>2.7168436050414999</v>
      </c>
      <c r="C14111" s="8">
        <v>-1.3377315998077399</v>
      </c>
      <c r="D14111" s="8">
        <v>2.48459720611572</v>
      </c>
      <c r="E14111" s="17">
        <v>-0.16094951331615401</v>
      </c>
      <c r="F14111" s="17">
        <v>1.0571975708007799</v>
      </c>
      <c r="G14111" s="8">
        <v>0.778672635555267</v>
      </c>
      <c r="H14111" s="8">
        <v>1.95311844348907</v>
      </c>
      <c r="I14111" s="18" t="s">
        <v>88</v>
      </c>
      <c r="J14111" s="18" t="s">
        <v>159</v>
      </c>
      <c r="N14111" s="9" t="s">
        <v>159</v>
      </c>
      <c r="P14111" s="9" t="s">
        <v>88</v>
      </c>
      <c r="Q14111" s="11">
        <v>1.2E-36</v>
      </c>
      <c r="R14111" s="9">
        <v>193.59</v>
      </c>
      <c r="S14111" s="9">
        <v>233240000</v>
      </c>
      <c r="T14111" s="8">
        <v>0.84321999999999997</v>
      </c>
      <c r="U14111" s="9">
        <v>152.33000000000001</v>
      </c>
      <c r="V14111" s="9">
        <v>-0.67905000000000004</v>
      </c>
      <c r="W14111" s="18">
        <v>5.9925944000000002E-2</v>
      </c>
      <c r="X14111" s="18">
        <v>0.244797761</v>
      </c>
      <c r="Y14111" s="18">
        <v>-0.94000524900000004</v>
      </c>
      <c r="Z14111" s="18">
        <v>0.61810620900000002</v>
      </c>
      <c r="AA14111" s="18">
        <v>3</v>
      </c>
      <c r="AB14111" s="9">
        <v>8.5857992999999994E-2</v>
      </c>
      <c r="AC14111" s="9">
        <v>0.29301534600000001</v>
      </c>
      <c r="AD14111" s="9">
        <v>-0.20354565299999999</v>
      </c>
      <c r="AE14111" s="9">
        <v>2.3179409039999999</v>
      </c>
      <c r="AF14111" s="9">
        <v>2</v>
      </c>
      <c r="AG14111" s="18">
        <v>7.7178996E-2</v>
      </c>
      <c r="AH14111" s="18">
        <v>0.27781107900000002</v>
      </c>
      <c r="AI14111" s="18">
        <v>-0.10544623</v>
      </c>
      <c r="AJ14111" s="18">
        <v>1.6627914539999999</v>
      </c>
      <c r="AK14111" s="18">
        <v>3</v>
      </c>
      <c r="AL14111" s="9">
        <v>0.10585320600000001</v>
      </c>
      <c r="AM14111" s="9">
        <v>0.325350896</v>
      </c>
      <c r="AN14111" s="9">
        <v>0.55324654900000003</v>
      </c>
      <c r="AO14111" s="9">
        <v>3.3529903920000002</v>
      </c>
      <c r="AP14111" s="9">
        <v>2</v>
      </c>
      <c r="AQ14111" s="17" t="s">
        <v>90</v>
      </c>
      <c r="AR14111" s="17" t="s">
        <v>90</v>
      </c>
      <c r="AS14111" s="17">
        <v>-0.245341316</v>
      </c>
      <c r="AT14111" s="17">
        <v>-0.10509289099999999</v>
      </c>
      <c r="AU14111" s="17">
        <v>5.3835916999999997E-2</v>
      </c>
      <c r="AV14111" s="8" t="s">
        <v>90</v>
      </c>
      <c r="AW14111" s="8">
        <v>1.183527708</v>
      </c>
      <c r="AX14111" s="8" t="s">
        <v>90</v>
      </c>
      <c r="AY14111" s="8">
        <v>1.378909588</v>
      </c>
      <c r="AZ14111" s="8" t="s">
        <v>90</v>
      </c>
      <c r="BA14111" s="17" t="s">
        <v>90</v>
      </c>
      <c r="BB14111" s="17" t="s">
        <v>90</v>
      </c>
      <c r="BC14111" s="17">
        <v>0.77093553500000001</v>
      </c>
      <c r="BD14111" s="17">
        <v>1.1433659789999999</v>
      </c>
      <c r="BE14111" s="17">
        <v>1.0193839069999999</v>
      </c>
      <c r="BF14111" s="8" t="s">
        <v>90</v>
      </c>
      <c r="BG14111" s="8">
        <v>2.2300572399999998</v>
      </c>
      <c r="BH14111" s="8" t="s">
        <v>90</v>
      </c>
      <c r="BI14111" s="8">
        <v>2.4011962410000001</v>
      </c>
      <c r="BJ14111" s="8" t="s">
        <v>90</v>
      </c>
      <c r="BK14111" s="9" t="s">
        <v>1865</v>
      </c>
      <c r="BL14111" s="9" t="s">
        <v>1865</v>
      </c>
      <c r="BM14111" s="9">
        <v>12870</v>
      </c>
      <c r="BN14111" s="9" t="s">
        <v>1865</v>
      </c>
      <c r="BO14111" s="9" t="s">
        <v>1866</v>
      </c>
      <c r="BP14111" s="9" t="s">
        <v>1867</v>
      </c>
      <c r="BQ14111" s="9">
        <v>107</v>
      </c>
      <c r="BR14111" s="9" t="s">
        <v>7064</v>
      </c>
      <c r="BS14111" s="9" t="s">
        <v>7065</v>
      </c>
      <c r="BT14111" s="9" t="s">
        <v>269</v>
      </c>
      <c r="BU14111" s="9" t="s">
        <v>97</v>
      </c>
    </row>
    <row r="14112" spans="1:73" x14ac:dyDescent="0.2">
      <c r="A14112" s="17">
        <v>4.0963221341371502E-2</v>
      </c>
      <c r="B14112" s="17">
        <v>0.156789645552635</v>
      </c>
      <c r="C14112" s="8">
        <v>-0.18985986709594699</v>
      </c>
      <c r="D14112" s="8">
        <v>1.4331531524658201</v>
      </c>
      <c r="E14112" s="17">
        <v>1.1088110208511399</v>
      </c>
      <c r="F14112" s="17">
        <v>1.1121851205825799</v>
      </c>
      <c r="G14112" s="8">
        <v>1.8775728940963701</v>
      </c>
      <c r="H14112" s="8">
        <v>2.0809373855590798</v>
      </c>
      <c r="K14112" s="18" t="s">
        <v>88</v>
      </c>
      <c r="L14112" s="18" t="s">
        <v>88</v>
      </c>
      <c r="O14112" s="9" t="s">
        <v>88</v>
      </c>
      <c r="P14112" s="9" t="s">
        <v>88</v>
      </c>
      <c r="Q14112" s="11">
        <v>1.19E-46</v>
      </c>
      <c r="R14112" s="9">
        <v>223.48</v>
      </c>
      <c r="S14112" s="9">
        <v>629390000</v>
      </c>
      <c r="T14112" s="8">
        <v>0.98114100000000004</v>
      </c>
      <c r="U14112" s="9">
        <v>202.86</v>
      </c>
      <c r="V14112" s="9">
        <v>0.46582000000000001</v>
      </c>
      <c r="W14112" s="18">
        <v>3.7141265E-2</v>
      </c>
      <c r="X14112" s="18">
        <v>0.192720692</v>
      </c>
      <c r="Y14112" s="18">
        <v>0.61340667199999999</v>
      </c>
      <c r="Z14112" s="18">
        <v>1.6042152949999999</v>
      </c>
      <c r="AA14112" s="18">
        <v>5</v>
      </c>
      <c r="AB14112" s="9">
        <v>3.7433275000000002E-2</v>
      </c>
      <c r="AC14112" s="9">
        <v>0.193476808</v>
      </c>
      <c r="AD14112" s="9">
        <v>0.61483713900000003</v>
      </c>
      <c r="AE14112" s="9">
        <v>1.609533074</v>
      </c>
      <c r="AF14112" s="9">
        <v>5</v>
      </c>
      <c r="AG14112" s="18">
        <v>4.7470012999999998E-2</v>
      </c>
      <c r="AH14112" s="18">
        <v>0.217876141</v>
      </c>
      <c r="AI14112" s="18">
        <v>1.3175043870000001</v>
      </c>
      <c r="AJ14112" s="18">
        <v>2.4376412900000002</v>
      </c>
      <c r="AK14112" s="18">
        <v>5</v>
      </c>
      <c r="AL14112" s="9">
        <v>4.5111274E-2</v>
      </c>
      <c r="AM14112" s="9">
        <v>0.212394148</v>
      </c>
      <c r="AN14112" s="9">
        <v>1.5349607789999999</v>
      </c>
      <c r="AO14112" s="9">
        <v>2.6269138590000001</v>
      </c>
      <c r="AP14112" s="9">
        <v>5</v>
      </c>
      <c r="AQ14112" s="17">
        <v>1.2941982750000001</v>
      </c>
      <c r="AR14112" s="17">
        <v>1.2184602019999999</v>
      </c>
      <c r="AS14112" s="17">
        <v>1.3247337340000001</v>
      </c>
      <c r="AT14112" s="17">
        <v>1.0669496060000001</v>
      </c>
      <c r="AU14112" s="17">
        <v>1.3386408089999999</v>
      </c>
      <c r="AV14112" s="8">
        <v>1.490091324</v>
      </c>
      <c r="AW14112" s="8">
        <v>1.3225603100000001</v>
      </c>
      <c r="AX14112" s="8">
        <v>1.023669124</v>
      </c>
      <c r="AY14112" s="8">
        <v>1.1573145389999999</v>
      </c>
      <c r="AZ14112" s="8">
        <v>1.0445312259999999</v>
      </c>
      <c r="BA14112" s="17">
        <v>2.169227362</v>
      </c>
      <c r="BB14112" s="17">
        <v>2.0909855369999999</v>
      </c>
      <c r="BC14112" s="17">
        <v>2.19502306</v>
      </c>
      <c r="BD14112" s="17">
        <v>2.0808684830000002</v>
      </c>
      <c r="BE14112" s="17">
        <v>2.0699791909999998</v>
      </c>
      <c r="BF14112" s="8">
        <v>2.304294348</v>
      </c>
      <c r="BG14112" s="8">
        <v>2.274210691</v>
      </c>
      <c r="BH14112" s="8">
        <v>2.10494256</v>
      </c>
      <c r="BI14112" s="8">
        <v>2.3192493920000001</v>
      </c>
      <c r="BJ14112" s="8">
        <v>2.5526859759999998</v>
      </c>
      <c r="BK14112" s="9" t="s">
        <v>1865</v>
      </c>
      <c r="BL14112" s="9" t="s">
        <v>1865</v>
      </c>
      <c r="BM14112" s="9">
        <v>12871</v>
      </c>
      <c r="BN14112" s="9" t="s">
        <v>1865</v>
      </c>
      <c r="BO14112" s="9" t="s">
        <v>1866</v>
      </c>
      <c r="BP14112" s="9" t="s">
        <v>1867</v>
      </c>
      <c r="BQ14112" s="9">
        <v>108</v>
      </c>
      <c r="BR14112" s="9" t="s">
        <v>11783</v>
      </c>
      <c r="BS14112" s="9" t="s">
        <v>11784</v>
      </c>
      <c r="BT14112" s="9" t="s">
        <v>269</v>
      </c>
      <c r="BU14112" s="9" t="s">
        <v>97</v>
      </c>
    </row>
    <row r="14113" spans="1:73" x14ac:dyDescent="0.2">
      <c r="A14113" s="17">
        <v>0.359871685504913</v>
      </c>
      <c r="B14113" s="17">
        <v>0.30598276853561401</v>
      </c>
      <c r="C14113" s="8">
        <v>-0.39405760169029203</v>
      </c>
      <c r="D14113" s="8">
        <v>0.191945984959602</v>
      </c>
      <c r="E14113" s="17">
        <v>-0.17549173533916501</v>
      </c>
      <c r="F14113" s="17">
        <v>-0.45876404643058799</v>
      </c>
      <c r="G14113" s="8">
        <v>0.60887092351913497</v>
      </c>
      <c r="H14113" s="8">
        <v>0.98336380720138505</v>
      </c>
      <c r="P14113" s="9" t="s">
        <v>88</v>
      </c>
      <c r="Q14113" s="11">
        <v>1.09E-21</v>
      </c>
      <c r="R14113" s="9">
        <v>191.02</v>
      </c>
      <c r="S14113" s="9">
        <v>1006400000</v>
      </c>
      <c r="T14113" s="8">
        <v>0.76094399999999995</v>
      </c>
      <c r="U14113" s="9">
        <v>93.370999999999995</v>
      </c>
      <c r="V14113" s="9">
        <v>0.61463000000000001</v>
      </c>
      <c r="W14113" s="18">
        <v>4.5858395000000003E-2</v>
      </c>
      <c r="X14113" s="18">
        <v>0.214145733</v>
      </c>
      <c r="Y14113" s="18">
        <v>-0.77005561600000005</v>
      </c>
      <c r="Z14113" s="18">
        <v>0.41907213100000001</v>
      </c>
      <c r="AA14113" s="18">
        <v>4</v>
      </c>
      <c r="AB14113" s="9">
        <v>5.9986163000000002E-2</v>
      </c>
      <c r="AC14113" s="9">
        <v>0.244920728</v>
      </c>
      <c r="AD14113" s="9">
        <v>-1.2382111200000001</v>
      </c>
      <c r="AE14113" s="9">
        <v>0.32068301100000002</v>
      </c>
      <c r="AF14113" s="9">
        <v>3</v>
      </c>
      <c r="AG14113" s="18">
        <v>5.8781985000000002E-2</v>
      </c>
      <c r="AH14113" s="18">
        <v>0.24244996399999999</v>
      </c>
      <c r="AI14113" s="18">
        <v>-6.4278073000000005E-2</v>
      </c>
      <c r="AJ14113" s="18">
        <v>1.282019958</v>
      </c>
      <c r="AK14113" s="18">
        <v>4</v>
      </c>
      <c r="AL14113" s="9">
        <v>7.3055623E-2</v>
      </c>
      <c r="AM14113" s="9">
        <v>0.27028803600000001</v>
      </c>
      <c r="AN14113" s="9">
        <v>0.123186622</v>
      </c>
      <c r="AO14113" s="9">
        <v>1.8435409469999999</v>
      </c>
      <c r="AP14113" s="9">
        <v>3</v>
      </c>
      <c r="AQ14113" s="17" t="s">
        <v>90</v>
      </c>
      <c r="AR14113" s="17">
        <v>-0.95246684599999998</v>
      </c>
      <c r="AS14113" s="17">
        <v>-0.428929061</v>
      </c>
      <c r="AT14113" s="17">
        <v>0.77198535199999996</v>
      </c>
      <c r="AU14113" s="17">
        <v>0.16743238299999999</v>
      </c>
      <c r="AV14113" s="8" t="s">
        <v>90</v>
      </c>
      <c r="AW14113" s="8">
        <v>-0.97236090900000005</v>
      </c>
      <c r="AX14113" s="8" t="s">
        <v>90</v>
      </c>
      <c r="AY14113" s="8">
        <v>-0.23262374099999999</v>
      </c>
      <c r="AZ14113" s="8">
        <v>-0.20611405399999999</v>
      </c>
      <c r="BA14113" s="17" t="s">
        <v>90</v>
      </c>
      <c r="BB14113" s="17">
        <v>-0.174669087</v>
      </c>
      <c r="BC14113" s="17">
        <v>-0.35281860799999998</v>
      </c>
      <c r="BD14113" s="17">
        <v>2.029738665</v>
      </c>
      <c r="BE14113" s="17">
        <v>1.693639278</v>
      </c>
      <c r="BF14113" s="8" t="s">
        <v>90</v>
      </c>
      <c r="BG14113" s="8">
        <v>0.43517682000000002</v>
      </c>
      <c r="BH14113" s="8" t="s">
        <v>90</v>
      </c>
      <c r="BI14113" s="8">
        <v>1.4708617930000001</v>
      </c>
      <c r="BJ14113" s="8">
        <v>1.673051834</v>
      </c>
      <c r="BK14113" s="9" t="s">
        <v>1865</v>
      </c>
      <c r="BL14113" s="9" t="s">
        <v>1865</v>
      </c>
      <c r="BM14113" s="9">
        <v>12859</v>
      </c>
      <c r="BN14113" s="9" t="s">
        <v>1865</v>
      </c>
      <c r="BO14113" s="9" t="s">
        <v>1866</v>
      </c>
      <c r="BP14113" s="9" t="s">
        <v>1867</v>
      </c>
      <c r="BQ14113" s="9">
        <v>233</v>
      </c>
      <c r="BR14113" s="9" t="s">
        <v>35273</v>
      </c>
      <c r="BS14113" s="9" t="s">
        <v>35274</v>
      </c>
      <c r="BT14113" s="9" t="s">
        <v>96</v>
      </c>
      <c r="BU14113" s="9" t="s">
        <v>97</v>
      </c>
    </row>
    <row r="14114" spans="1:73" x14ac:dyDescent="0.2">
      <c r="A14114" s="17">
        <v>0.50011438131332397</v>
      </c>
      <c r="B14114" s="17">
        <v>1.8483871221542401</v>
      </c>
      <c r="C14114" s="8">
        <v>0.18106997013091999</v>
      </c>
      <c r="D14114" s="8">
        <v>0.40045279264450101</v>
      </c>
      <c r="E14114" s="17">
        <v>0.395514845848083</v>
      </c>
      <c r="F14114" s="17">
        <v>-2.4868885055184399E-2</v>
      </c>
      <c r="G14114" s="8">
        <v>1.3811382055282599</v>
      </c>
      <c r="H14114" s="8">
        <v>1.23282217979431</v>
      </c>
      <c r="O14114" s="9" t="s">
        <v>88</v>
      </c>
      <c r="P14114" s="9" t="s">
        <v>88</v>
      </c>
      <c r="Q14114" s="11">
        <v>1.51E-37</v>
      </c>
      <c r="R14114" s="9">
        <v>211.47</v>
      </c>
      <c r="S14114" s="9">
        <v>5864300000</v>
      </c>
      <c r="T14114" s="8">
        <v>0.96029100000000001</v>
      </c>
      <c r="U14114" s="9">
        <v>89.542000000000002</v>
      </c>
      <c r="V14114" s="9">
        <v>5.4468999999999997E-2</v>
      </c>
      <c r="W14114" s="18">
        <v>3.7141265E-2</v>
      </c>
      <c r="X14114" s="18">
        <v>0.192720692</v>
      </c>
      <c r="Y14114" s="18">
        <v>-9.9889474000000006E-2</v>
      </c>
      <c r="Z14114" s="18">
        <v>0.89091914800000005</v>
      </c>
      <c r="AA14114" s="18">
        <v>5</v>
      </c>
      <c r="AB14114" s="9">
        <v>3.7433275000000002E-2</v>
      </c>
      <c r="AC14114" s="9">
        <v>0.193476808</v>
      </c>
      <c r="AD14114" s="9">
        <v>-0.52221685299999998</v>
      </c>
      <c r="AE14114" s="9">
        <v>0.47247908199999999</v>
      </c>
      <c r="AF14114" s="9">
        <v>5</v>
      </c>
      <c r="AG14114" s="18">
        <v>4.7470012999999998E-2</v>
      </c>
      <c r="AH14114" s="18">
        <v>0.217876141</v>
      </c>
      <c r="AI14114" s="18">
        <v>0.82106977199999998</v>
      </c>
      <c r="AJ14114" s="18">
        <v>1.9412066750000001</v>
      </c>
      <c r="AK14114" s="18">
        <v>5</v>
      </c>
      <c r="AL14114" s="9">
        <v>4.5111274E-2</v>
      </c>
      <c r="AM14114" s="9">
        <v>0.212394148</v>
      </c>
      <c r="AN14114" s="9">
        <v>0.68684558200000001</v>
      </c>
      <c r="AO14114" s="9">
        <v>1.778798662</v>
      </c>
      <c r="AP14114" s="9">
        <v>5</v>
      </c>
      <c r="AQ14114" s="17">
        <v>0.155478224</v>
      </c>
      <c r="AR14114" s="17">
        <v>0.57953160999999997</v>
      </c>
      <c r="AS14114" s="17">
        <v>0.52768319799999996</v>
      </c>
      <c r="AT14114" s="17">
        <v>0.393533945</v>
      </c>
      <c r="AU14114" s="17">
        <v>0.83588773000000005</v>
      </c>
      <c r="AV14114" s="8">
        <v>-0.113121979</v>
      </c>
      <c r="AW14114" s="8">
        <v>3.3098303000000003E-2</v>
      </c>
      <c r="AX14114" s="8">
        <v>-0.23817661400000001</v>
      </c>
      <c r="AY14114" s="8">
        <v>0.42375183100000002</v>
      </c>
      <c r="AZ14114" s="8">
        <v>-0.11400868</v>
      </c>
      <c r="BA14114" s="17">
        <v>1.8189641240000001</v>
      </c>
      <c r="BB14114" s="17">
        <v>1.1942715639999999</v>
      </c>
      <c r="BC14114" s="17">
        <v>1.9658484460000001</v>
      </c>
      <c r="BD14114" s="17">
        <v>1.1486692430000001</v>
      </c>
      <c r="BE14114" s="17">
        <v>1.9002361299999999</v>
      </c>
      <c r="BF14114" s="8">
        <v>1.558758259</v>
      </c>
      <c r="BG14114" s="8">
        <v>1.4359134440000001</v>
      </c>
      <c r="BH14114" s="8">
        <v>1.5463172199999999</v>
      </c>
      <c r="BI14114" s="8">
        <v>1.52811718</v>
      </c>
      <c r="BJ14114" s="8">
        <v>1.0535335539999999</v>
      </c>
      <c r="BK14114" s="9" t="s">
        <v>1865</v>
      </c>
      <c r="BL14114" s="9" t="s">
        <v>1865</v>
      </c>
      <c r="BM14114" s="9">
        <v>12860</v>
      </c>
      <c r="BN14114" s="9" t="s">
        <v>1865</v>
      </c>
      <c r="BO14114" s="9" t="s">
        <v>1866</v>
      </c>
      <c r="BP14114" s="9" t="s">
        <v>1867</v>
      </c>
      <c r="BQ14114" s="9">
        <v>234</v>
      </c>
      <c r="BR14114" s="9" t="s">
        <v>4267</v>
      </c>
      <c r="BS14114" s="9" t="s">
        <v>4268</v>
      </c>
      <c r="BT14114" s="9" t="s">
        <v>96</v>
      </c>
      <c r="BU14114" s="9" t="s">
        <v>97</v>
      </c>
    </row>
    <row r="14115" spans="1:73" x14ac:dyDescent="0.2">
      <c r="A14115" s="17">
        <v>0.51005810499191295</v>
      </c>
      <c r="B14115" s="17">
        <v>4.25209760665894</v>
      </c>
      <c r="C14115" s="8">
        <v>0.17012187838554399</v>
      </c>
      <c r="D14115" s="8">
        <v>2.6787271499633798</v>
      </c>
      <c r="E14115" s="17">
        <v>0.61980468034744296</v>
      </c>
      <c r="F14115" s="17">
        <v>0.18757043778896301</v>
      </c>
      <c r="G14115" s="8">
        <v>1.2645013332366899</v>
      </c>
      <c r="H14115" s="8">
        <v>1.12740325927734</v>
      </c>
      <c r="I14115" s="19" t="s">
        <v>87</v>
      </c>
      <c r="J14115" s="18" t="s">
        <v>88</v>
      </c>
      <c r="K14115" s="18" t="s">
        <v>88</v>
      </c>
      <c r="O14115" s="9" t="s">
        <v>88</v>
      </c>
      <c r="P14115" s="9" t="s">
        <v>88</v>
      </c>
      <c r="Q14115" s="11">
        <v>1.43E-61</v>
      </c>
      <c r="R14115" s="9">
        <v>250.29</v>
      </c>
      <c r="S14115" s="9">
        <v>25223000000</v>
      </c>
      <c r="T14115" s="8">
        <v>0.99999899999999997</v>
      </c>
      <c r="U14115" s="9">
        <v>161.27000000000001</v>
      </c>
      <c r="V14115" s="9">
        <v>4.4670000000000001E-2</v>
      </c>
      <c r="W14115" s="18">
        <v>3.7141265E-2</v>
      </c>
      <c r="X14115" s="18">
        <v>0.192720692</v>
      </c>
      <c r="Y14115" s="18">
        <v>0.12440039</v>
      </c>
      <c r="Z14115" s="18">
        <v>1.1152090130000001</v>
      </c>
      <c r="AA14115" s="18">
        <v>5</v>
      </c>
      <c r="AB14115" s="9">
        <v>3.7433275000000002E-2</v>
      </c>
      <c r="AC14115" s="9">
        <v>0.193476808</v>
      </c>
      <c r="AD14115" s="9">
        <v>-0.30977752400000003</v>
      </c>
      <c r="AE14115" s="9">
        <v>0.68491841200000003</v>
      </c>
      <c r="AF14115" s="9">
        <v>5</v>
      </c>
      <c r="AG14115" s="18">
        <v>4.7470012999999998E-2</v>
      </c>
      <c r="AH14115" s="18">
        <v>0.217876141</v>
      </c>
      <c r="AI14115" s="18">
        <v>0.70443288599999998</v>
      </c>
      <c r="AJ14115" s="18">
        <v>1.8245697890000001</v>
      </c>
      <c r="AK14115" s="18">
        <v>5</v>
      </c>
      <c r="AL14115" s="9">
        <v>4.5111274E-2</v>
      </c>
      <c r="AM14115" s="9">
        <v>0.212394148</v>
      </c>
      <c r="AN14115" s="9">
        <v>0.58142666600000004</v>
      </c>
      <c r="AO14115" s="9">
        <v>1.6733797459999999</v>
      </c>
      <c r="AP14115" s="9">
        <v>5</v>
      </c>
      <c r="AQ14115" s="17">
        <v>0.82595962300000003</v>
      </c>
      <c r="AR14115" s="17">
        <v>0.67618179300000003</v>
      </c>
      <c r="AS14115" s="17">
        <v>0.79112762199999997</v>
      </c>
      <c r="AT14115" s="17">
        <v>0.73418182099999996</v>
      </c>
      <c r="AU14115" s="17">
        <v>0.64409214299999995</v>
      </c>
      <c r="AV14115" s="8">
        <v>0.30056622599999999</v>
      </c>
      <c r="AW14115" s="8">
        <v>0.409458667</v>
      </c>
      <c r="AX14115" s="8">
        <v>0.161686406</v>
      </c>
      <c r="AY14115" s="8">
        <v>0.13322532200000001</v>
      </c>
      <c r="AZ14115" s="8">
        <v>0.116315722</v>
      </c>
      <c r="BA14115" s="17">
        <v>1.5741764309999999</v>
      </c>
      <c r="BB14115" s="17">
        <v>1.482206106</v>
      </c>
      <c r="BC14115" s="17">
        <v>1.4772071840000001</v>
      </c>
      <c r="BD14115" s="17">
        <v>1.4870721099999999</v>
      </c>
      <c r="BE14115" s="17">
        <v>1.4016066789999999</v>
      </c>
      <c r="BF14115" s="8">
        <v>1.256351709</v>
      </c>
      <c r="BG14115" s="8">
        <v>1.395749331</v>
      </c>
      <c r="BH14115" s="8">
        <v>1.3280574080000001</v>
      </c>
      <c r="BI14115" s="8">
        <v>1.2558844090000001</v>
      </c>
      <c r="BJ14115" s="8">
        <v>1.3356162309999999</v>
      </c>
      <c r="BK14115" s="9" t="s">
        <v>1865</v>
      </c>
      <c r="BL14115" s="9" t="s">
        <v>1865</v>
      </c>
      <c r="BM14115" s="9">
        <v>12861</v>
      </c>
      <c r="BN14115" s="9" t="s">
        <v>1865</v>
      </c>
      <c r="BO14115" s="9" t="s">
        <v>1866</v>
      </c>
      <c r="BP14115" s="9" t="s">
        <v>1867</v>
      </c>
      <c r="BQ14115" s="9">
        <v>236</v>
      </c>
      <c r="BR14115" s="9" t="s">
        <v>1868</v>
      </c>
      <c r="BS14115" s="9" t="s">
        <v>1869</v>
      </c>
      <c r="BT14115" s="9" t="s">
        <v>96</v>
      </c>
      <c r="BU14115" s="9" t="s">
        <v>97</v>
      </c>
    </row>
    <row r="14116" spans="1:73" x14ac:dyDescent="0.2">
      <c r="A14116" s="17">
        <v>0.31436377763748202</v>
      </c>
      <c r="B14116" s="17">
        <v>0.91889375448226895</v>
      </c>
      <c r="C14116" s="8">
        <v>-0.26820009946823098</v>
      </c>
      <c r="D14116" s="8">
        <v>1.7114349603653001</v>
      </c>
      <c r="E14116" s="17">
        <v>-0.127189680933952</v>
      </c>
      <c r="F14116" s="17">
        <v>-0.36709487438201899</v>
      </c>
      <c r="G14116" s="8">
        <v>-1.43235683441162</v>
      </c>
      <c r="H14116" s="8">
        <v>-1.1329207420349099</v>
      </c>
      <c r="O14116" s="9" t="s">
        <v>159</v>
      </c>
      <c r="P14116" s="9" t="s">
        <v>159</v>
      </c>
      <c r="Q14116" s="11">
        <v>1.6200000000000001E-74</v>
      </c>
      <c r="R14116" s="9">
        <v>277.94</v>
      </c>
      <c r="S14116" s="9">
        <v>11141000000</v>
      </c>
      <c r="T14116" s="8">
        <v>0.999919</v>
      </c>
      <c r="U14116" s="9">
        <v>187.78</v>
      </c>
      <c r="V14116" s="9">
        <v>-1.6621E-2</v>
      </c>
      <c r="W14116" s="18">
        <v>3.7141265E-2</v>
      </c>
      <c r="X14116" s="18">
        <v>0.192720692</v>
      </c>
      <c r="Y14116" s="18">
        <v>-0.62259399699999995</v>
      </c>
      <c r="Z14116" s="18">
        <v>0.36821462599999999</v>
      </c>
      <c r="AA14116" s="18">
        <v>5</v>
      </c>
      <c r="AB14116" s="9">
        <v>3.7433275000000002E-2</v>
      </c>
      <c r="AC14116" s="9">
        <v>0.193476808</v>
      </c>
      <c r="AD14116" s="9">
        <v>-0.86444285600000004</v>
      </c>
      <c r="AE14116" s="9">
        <v>0.13025307999999999</v>
      </c>
      <c r="AF14116" s="9">
        <v>5</v>
      </c>
      <c r="AG14116" s="18">
        <v>4.7470012999999998E-2</v>
      </c>
      <c r="AH14116" s="18">
        <v>0.217876141</v>
      </c>
      <c r="AI14116" s="18">
        <v>-1.992425286</v>
      </c>
      <c r="AJ14116" s="18">
        <v>-0.872288383</v>
      </c>
      <c r="AK14116" s="18">
        <v>5</v>
      </c>
      <c r="AL14116" s="9">
        <v>4.5111274E-2</v>
      </c>
      <c r="AM14116" s="9">
        <v>0.212394148</v>
      </c>
      <c r="AN14116" s="9">
        <v>-1.678897291</v>
      </c>
      <c r="AO14116" s="9">
        <v>-0.58694421100000005</v>
      </c>
      <c r="AP14116" s="9">
        <v>5</v>
      </c>
      <c r="AQ14116" s="17">
        <v>9.9450387000000001E-2</v>
      </c>
      <c r="AR14116" s="17">
        <v>-0.30778667300000001</v>
      </c>
      <c r="AS14116" s="17">
        <v>0.46449390099999999</v>
      </c>
      <c r="AT14116" s="17">
        <v>-0.22105160400000001</v>
      </c>
      <c r="AU14116" s="17">
        <v>-0.29163312899999999</v>
      </c>
      <c r="AV14116" s="8">
        <v>-0.158716306</v>
      </c>
      <c r="AW14116" s="8">
        <v>-0.72349727200000002</v>
      </c>
      <c r="AX14116" s="8">
        <v>-0.18695513899999999</v>
      </c>
      <c r="AY14116" s="8">
        <v>-0.45207503399999999</v>
      </c>
      <c r="AZ14116" s="8">
        <v>-0.30710220300000002</v>
      </c>
      <c r="BA14116" s="17">
        <v>-1.3313734530000001</v>
      </c>
      <c r="BB14116" s="17">
        <v>-1.229423642</v>
      </c>
      <c r="BC14116" s="17">
        <v>-1.206729054</v>
      </c>
      <c r="BD14116" s="17">
        <v>-1.3529428240000001</v>
      </c>
      <c r="BE14116" s="17">
        <v>-1.4626400470000001</v>
      </c>
      <c r="BF14116" s="8">
        <v>-0.91358560300000002</v>
      </c>
      <c r="BG14116" s="8">
        <v>-1.210562229</v>
      </c>
      <c r="BH14116" s="8">
        <v>-0.81910640000000001</v>
      </c>
      <c r="BI14116" s="8">
        <v>-1.217566371</v>
      </c>
      <c r="BJ14116" s="8">
        <v>-1.0812879799999999</v>
      </c>
      <c r="BK14116" s="9" t="s">
        <v>1865</v>
      </c>
      <c r="BL14116" s="9" t="s">
        <v>1865</v>
      </c>
      <c r="BM14116" s="9">
        <v>34963</v>
      </c>
      <c r="BN14116" s="9" t="s">
        <v>1865</v>
      </c>
      <c r="BO14116" s="9" t="s">
        <v>1866</v>
      </c>
      <c r="BP14116" s="9" t="s">
        <v>1867</v>
      </c>
      <c r="BQ14116" s="9">
        <v>242</v>
      </c>
      <c r="BR14116" s="9" t="s">
        <v>23647</v>
      </c>
      <c r="BS14116" s="9" t="s">
        <v>23648</v>
      </c>
      <c r="BT14116" s="9" t="s">
        <v>96</v>
      </c>
      <c r="BU14116" s="9" t="s">
        <v>218</v>
      </c>
    </row>
    <row r="14117" spans="1:73" x14ac:dyDescent="0.2">
      <c r="A14117" s="17">
        <v>0.9647576212883</v>
      </c>
      <c r="B14117" s="17">
        <v>0.914254009723663</v>
      </c>
      <c r="C14117" s="8">
        <v>-0.153315365314484</v>
      </c>
      <c r="D14117" s="8">
        <v>0.149521574378014</v>
      </c>
      <c r="E14117" s="17">
        <v>0.190625220537186</v>
      </c>
      <c r="F14117" s="17">
        <v>-0.65220260620117199</v>
      </c>
      <c r="G14117" s="8">
        <v>-0.97944706678390503</v>
      </c>
      <c r="H14117" s="8">
        <v>-0.81031435728073098</v>
      </c>
      <c r="L14117" s="18" t="s">
        <v>159</v>
      </c>
      <c r="O14117" s="9" t="s">
        <v>159</v>
      </c>
      <c r="P14117" s="9" t="s">
        <v>159</v>
      </c>
      <c r="Q14117" s="11">
        <v>1.43E-61</v>
      </c>
      <c r="R14117" s="9">
        <v>250.29</v>
      </c>
      <c r="S14117" s="9">
        <v>1446700000</v>
      </c>
      <c r="T14117" s="8">
        <v>0.81552599999999997</v>
      </c>
      <c r="U14117" s="9">
        <v>185.91</v>
      </c>
      <c r="V14117" s="9">
        <v>-4.9056000000000002E-2</v>
      </c>
      <c r="W14117" s="18">
        <v>5.9925933000000001E-2</v>
      </c>
      <c r="X14117" s="18">
        <v>0.24479774000000001</v>
      </c>
      <c r="Y14117" s="18">
        <v>-0.58843044300000003</v>
      </c>
      <c r="Z14117" s="18">
        <v>0.96968088200000002</v>
      </c>
      <c r="AA14117" s="18">
        <v>3</v>
      </c>
      <c r="AB14117" s="9">
        <v>4.6098082999999998E-2</v>
      </c>
      <c r="AC14117" s="9">
        <v>0.214704642</v>
      </c>
      <c r="AD14117" s="9">
        <v>-1.248318254</v>
      </c>
      <c r="AE14117" s="9">
        <v>-5.6086946999999998E-2</v>
      </c>
      <c r="AF14117" s="9">
        <v>4</v>
      </c>
      <c r="AG14117" s="18">
        <v>7.7178976999999996E-2</v>
      </c>
      <c r="AH14117" s="18">
        <v>0.27781104499999998</v>
      </c>
      <c r="AI14117" s="18">
        <v>-1.863565825</v>
      </c>
      <c r="AJ14117" s="18">
        <v>-9.5328357000000002E-2</v>
      </c>
      <c r="AK14117" s="18">
        <v>3</v>
      </c>
      <c r="AL14117" s="9">
        <v>5.5777647999999999E-2</v>
      </c>
      <c r="AM14117" s="9">
        <v>0.23617292000000001</v>
      </c>
      <c r="AN14117" s="9">
        <v>-1.466035516</v>
      </c>
      <c r="AO14117" s="9">
        <v>-0.154593223</v>
      </c>
      <c r="AP14117" s="9">
        <v>4</v>
      </c>
      <c r="AQ14117" s="17">
        <v>0.96492630199999996</v>
      </c>
      <c r="AR14117" s="17" t="s">
        <v>90</v>
      </c>
      <c r="AS14117" s="17" t="s">
        <v>90</v>
      </c>
      <c r="AT14117" s="17">
        <v>0.80191910300000002</v>
      </c>
      <c r="AU14117" s="17">
        <v>-0.90969502899999999</v>
      </c>
      <c r="AV14117" s="8" t="s">
        <v>90</v>
      </c>
      <c r="AW14117" s="8">
        <v>-0.48655959999999998</v>
      </c>
      <c r="AX14117" s="8">
        <v>-0.83740657600000001</v>
      </c>
      <c r="AY14117" s="8">
        <v>-0.490854919</v>
      </c>
      <c r="AZ14117" s="8">
        <v>-0.90134233200000002</v>
      </c>
      <c r="BA14117" s="17">
        <v>-1.164578557</v>
      </c>
      <c r="BB14117" s="17" t="s">
        <v>90</v>
      </c>
      <c r="BC14117" s="17" t="s">
        <v>90</v>
      </c>
      <c r="BD14117" s="17">
        <v>-1.047579169</v>
      </c>
      <c r="BE14117" s="17">
        <v>-0.41062739500000001</v>
      </c>
      <c r="BF14117" s="8" t="s">
        <v>90</v>
      </c>
      <c r="BG14117" s="8">
        <v>-1.1850975749999999</v>
      </c>
      <c r="BH14117" s="8">
        <v>-6.3868016E-2</v>
      </c>
      <c r="BI14117" s="8">
        <v>-1.1997817749999999</v>
      </c>
      <c r="BJ14117" s="8">
        <v>-0.43503799999999998</v>
      </c>
      <c r="BK14117" s="9" t="s">
        <v>1865</v>
      </c>
      <c r="BL14117" s="9" t="s">
        <v>1865</v>
      </c>
      <c r="BM14117" s="9">
        <v>34964</v>
      </c>
      <c r="BN14117" s="9" t="s">
        <v>1865</v>
      </c>
      <c r="BO14117" s="9" t="s">
        <v>1866</v>
      </c>
      <c r="BP14117" s="9" t="s">
        <v>1867</v>
      </c>
      <c r="BQ14117" s="9">
        <v>244</v>
      </c>
      <c r="BR14117" s="9" t="s">
        <v>20636</v>
      </c>
      <c r="BS14117" s="9" t="s">
        <v>20637</v>
      </c>
      <c r="BT14117" s="9" t="s">
        <v>103</v>
      </c>
      <c r="BU14117" s="9" t="s">
        <v>218</v>
      </c>
    </row>
    <row r="14118" spans="1:73" x14ac:dyDescent="0.2">
      <c r="A14118" s="17">
        <v>-7.6653957366943401E-2</v>
      </c>
      <c r="B14118" s="17">
        <v>0.32661375403404203</v>
      </c>
      <c r="C14118" s="8">
        <v>-3.7497363984584801E-2</v>
      </c>
      <c r="D14118" s="8">
        <v>0.34664654731750499</v>
      </c>
      <c r="E14118" s="17">
        <v>-0.937755167484283</v>
      </c>
      <c r="F14118" s="17">
        <v>-0.80097186565399203</v>
      </c>
      <c r="G14118" s="8">
        <v>-0.95903611183166504</v>
      </c>
      <c r="H14118" s="8">
        <v>-0.88332259654998802</v>
      </c>
      <c r="K14118" s="18" t="s">
        <v>159</v>
      </c>
      <c r="L14118" s="18" t="s">
        <v>159</v>
      </c>
      <c r="O14118" s="9" t="s">
        <v>159</v>
      </c>
      <c r="P14118" s="9" t="s">
        <v>159</v>
      </c>
      <c r="Q14118" s="11">
        <v>1.1799999999999999E-191</v>
      </c>
      <c r="R14118" s="9">
        <v>381.45</v>
      </c>
      <c r="S14118" s="9">
        <v>39707000000</v>
      </c>
      <c r="T14118" s="8">
        <v>1</v>
      </c>
      <c r="U14118" s="9">
        <v>381.45</v>
      </c>
      <c r="V14118" s="9">
        <v>5.8832000000000002E-2</v>
      </c>
      <c r="W14118" s="18">
        <v>3.7141265E-2</v>
      </c>
      <c r="X14118" s="18">
        <v>0.192720692</v>
      </c>
      <c r="Y14118" s="18">
        <v>-1.433159501</v>
      </c>
      <c r="Z14118" s="18">
        <v>-0.442350878</v>
      </c>
      <c r="AA14118" s="18">
        <v>5</v>
      </c>
      <c r="AB14118" s="9">
        <v>3.7433275000000002E-2</v>
      </c>
      <c r="AC14118" s="9">
        <v>0.193476808</v>
      </c>
      <c r="AD14118" s="9">
        <v>-1.2983198380000001</v>
      </c>
      <c r="AE14118" s="9">
        <v>-0.303623902</v>
      </c>
      <c r="AF14118" s="9">
        <v>5</v>
      </c>
      <c r="AG14118" s="18">
        <v>4.7470012999999998E-2</v>
      </c>
      <c r="AH14118" s="18">
        <v>0.217876141</v>
      </c>
      <c r="AI14118" s="18">
        <v>-1.519104564</v>
      </c>
      <c r="AJ14118" s="18">
        <v>-0.39896766099999997</v>
      </c>
      <c r="AK14118" s="18">
        <v>5</v>
      </c>
      <c r="AL14118" s="9">
        <v>4.5111274E-2</v>
      </c>
      <c r="AM14118" s="9">
        <v>0.212394148</v>
      </c>
      <c r="AN14118" s="9">
        <v>-1.4292991639999999</v>
      </c>
      <c r="AO14118" s="9">
        <v>-0.33734608399999999</v>
      </c>
      <c r="AP14118" s="9">
        <v>5</v>
      </c>
      <c r="AQ14118" s="17">
        <v>-0.84546571999999998</v>
      </c>
      <c r="AR14118" s="17">
        <v>-0.97475022099999997</v>
      </c>
      <c r="AS14118" s="17">
        <v>-0.64836299399999997</v>
      </c>
      <c r="AT14118" s="17">
        <v>-1.016530991</v>
      </c>
      <c r="AU14118" s="17">
        <v>-1.033776045</v>
      </c>
      <c r="AV14118" s="8">
        <v>-0.60266977499999996</v>
      </c>
      <c r="AW14118" s="8">
        <v>-0.75298023199999997</v>
      </c>
      <c r="AX14118" s="8">
        <v>-0.82820898300000001</v>
      </c>
      <c r="AY14118" s="8">
        <v>-1.009541392</v>
      </c>
      <c r="AZ14118" s="8">
        <v>-0.94221580000000005</v>
      </c>
      <c r="BA14118" s="17">
        <v>-0.79075783499999996</v>
      </c>
      <c r="BB14118" s="17">
        <v>-0.80456018399999996</v>
      </c>
      <c r="BC14118" s="17">
        <v>-0.73078256799999997</v>
      </c>
      <c r="BD14118" s="17">
        <v>-0.87994217900000005</v>
      </c>
      <c r="BE14118" s="17">
        <v>-0.91900765900000003</v>
      </c>
      <c r="BF14118" s="8">
        <v>-0.72393184899999996</v>
      </c>
      <c r="BG14118" s="8">
        <v>-0.83678585299999997</v>
      </c>
      <c r="BH14118" s="8">
        <v>-0.76649266500000002</v>
      </c>
      <c r="BI14118" s="8">
        <v>-0.71928471299999996</v>
      </c>
      <c r="BJ14118" s="8">
        <v>-0.89106851799999998</v>
      </c>
      <c r="BK14118" s="9" t="s">
        <v>1865</v>
      </c>
      <c r="BL14118" s="9" t="s">
        <v>1865</v>
      </c>
      <c r="BM14118" s="9">
        <v>34961</v>
      </c>
      <c r="BN14118" s="9" t="s">
        <v>1865</v>
      </c>
      <c r="BO14118" s="9" t="s">
        <v>1866</v>
      </c>
      <c r="BP14118" s="9" t="s">
        <v>1867</v>
      </c>
      <c r="BQ14118" s="9">
        <v>257</v>
      </c>
      <c r="BR14118" s="9" t="s">
        <v>16781</v>
      </c>
      <c r="BS14118" s="9" t="s">
        <v>16782</v>
      </c>
      <c r="BT14118" s="9" t="s">
        <v>217</v>
      </c>
      <c r="BU14118" s="9" t="s">
        <v>218</v>
      </c>
    </row>
    <row r="14119" spans="1:73" x14ac:dyDescent="0.2">
      <c r="A14119" s="17">
        <v>-0.13263440132141099</v>
      </c>
      <c r="B14119" s="17">
        <v>0.16440609097480799</v>
      </c>
      <c r="C14119" s="8">
        <v>0.104227676987648</v>
      </c>
      <c r="D14119" s="8">
        <v>0.168526411056519</v>
      </c>
      <c r="E14119" s="17">
        <v>-0.72931617498397805</v>
      </c>
      <c r="F14119" s="17">
        <v>-0.54222214221954301</v>
      </c>
      <c r="G14119" s="8">
        <v>-0.58671844005584695</v>
      </c>
      <c r="H14119" s="8">
        <v>-0.64896249771118197</v>
      </c>
      <c r="K14119" s="18" t="s">
        <v>159</v>
      </c>
      <c r="L14119" s="18" t="s">
        <v>159</v>
      </c>
      <c r="O14119" s="9" t="s">
        <v>159</v>
      </c>
      <c r="P14119" s="9" t="s">
        <v>159</v>
      </c>
      <c r="Q14119" s="11">
        <v>4.4799999999999998E-32</v>
      </c>
      <c r="R14119" s="9">
        <v>186.17</v>
      </c>
      <c r="S14119" s="9">
        <v>3216400000</v>
      </c>
      <c r="T14119" s="8">
        <v>0.903146</v>
      </c>
      <c r="U14119" s="9">
        <v>46.481000000000002</v>
      </c>
      <c r="V14119" s="9">
        <v>0.17358999999999999</v>
      </c>
      <c r="W14119" s="18">
        <v>3.7141265E-2</v>
      </c>
      <c r="X14119" s="18">
        <v>0.192720692</v>
      </c>
      <c r="Y14119" s="18">
        <v>-1.224720458</v>
      </c>
      <c r="Z14119" s="18">
        <v>-0.23391183500000001</v>
      </c>
      <c r="AA14119" s="18">
        <v>5</v>
      </c>
      <c r="AB14119" s="9">
        <v>3.7433275000000002E-2</v>
      </c>
      <c r="AC14119" s="9">
        <v>0.193476808</v>
      </c>
      <c r="AD14119" s="9">
        <v>-1.0395700859999999</v>
      </c>
      <c r="AE14119" s="9">
        <v>-4.4874150000000002E-2</v>
      </c>
      <c r="AF14119" s="9">
        <v>5</v>
      </c>
      <c r="AG14119" s="18">
        <v>4.7470012999999998E-2</v>
      </c>
      <c r="AH14119" s="18">
        <v>0.217876141</v>
      </c>
      <c r="AI14119" s="18">
        <v>-1.1467868990000001</v>
      </c>
      <c r="AJ14119" s="18">
        <v>-2.6649995999999999E-2</v>
      </c>
      <c r="AK14119" s="18">
        <v>5</v>
      </c>
      <c r="AL14119" s="9">
        <v>4.5111274E-2</v>
      </c>
      <c r="AM14119" s="9">
        <v>0.212394148</v>
      </c>
      <c r="AN14119" s="9">
        <v>-1.194939043</v>
      </c>
      <c r="AO14119" s="9">
        <v>-0.102985964</v>
      </c>
      <c r="AP14119" s="9">
        <v>5</v>
      </c>
      <c r="AQ14119" s="17">
        <v>-5.5471744000000003E-2</v>
      </c>
      <c r="AR14119" s="17">
        <v>-0.858198762</v>
      </c>
      <c r="AS14119" s="17">
        <v>-0.20436932099999999</v>
      </c>
      <c r="AT14119" s="17">
        <v>-1.333384871</v>
      </c>
      <c r="AU14119" s="17">
        <v>-0.97138452500000005</v>
      </c>
      <c r="AV14119" s="8">
        <v>-0.51995754199999999</v>
      </c>
      <c r="AW14119" s="8">
        <v>0.210229889</v>
      </c>
      <c r="AX14119" s="8">
        <v>-0.85231059799999997</v>
      </c>
      <c r="AY14119" s="8">
        <v>-0.67338055399999996</v>
      </c>
      <c r="AZ14119" s="8">
        <v>-0.92421841599999999</v>
      </c>
      <c r="BA14119" s="17">
        <v>-1.2175927E-2</v>
      </c>
      <c r="BB14119" s="17">
        <v>-0.31525778799999998</v>
      </c>
      <c r="BC14119" s="17">
        <v>-0.53917104000000005</v>
      </c>
      <c r="BD14119" s="17">
        <v>-1.081708908</v>
      </c>
      <c r="BE14119" s="17">
        <v>-0.24320925800000001</v>
      </c>
      <c r="BF14119" s="8">
        <v>-0.434593171</v>
      </c>
      <c r="BG14119" s="8">
        <v>-7.7608048999999998E-2</v>
      </c>
      <c r="BH14119" s="8">
        <v>-0.99054366400000005</v>
      </c>
      <c r="BI14119" s="8">
        <v>-0.80312103000000001</v>
      </c>
      <c r="BJ14119" s="8">
        <v>-0.40679538199999998</v>
      </c>
      <c r="BK14119" s="9" t="s">
        <v>1865</v>
      </c>
      <c r="BL14119" s="9" t="s">
        <v>1865</v>
      </c>
      <c r="BM14119" s="9">
        <v>12842</v>
      </c>
      <c r="BN14119" s="9" t="s">
        <v>1865</v>
      </c>
      <c r="BO14119" s="9" t="s">
        <v>1866</v>
      </c>
      <c r="BP14119" s="9" t="s">
        <v>1867</v>
      </c>
      <c r="BQ14119" s="9">
        <v>262</v>
      </c>
      <c r="BR14119" s="9" t="s">
        <v>17332</v>
      </c>
      <c r="BS14119" s="9" t="s">
        <v>17333</v>
      </c>
      <c r="BT14119" s="9" t="s">
        <v>269</v>
      </c>
      <c r="BU14119" s="9" t="s">
        <v>97</v>
      </c>
    </row>
    <row r="14120" spans="1:73" x14ac:dyDescent="0.2">
      <c r="A14120" s="17">
        <v>-5.3847789764404297E-2</v>
      </c>
      <c r="B14120" s="17">
        <v>0.50607061386108398</v>
      </c>
      <c r="C14120" s="8">
        <v>2.4243583902716598E-2</v>
      </c>
      <c r="D14120" s="8">
        <v>0.22403426468372301</v>
      </c>
      <c r="E14120" s="17">
        <v>-3.7975579500198399E-2</v>
      </c>
      <c r="F14120" s="17">
        <v>6.7331179976463304E-2</v>
      </c>
      <c r="G14120" s="8">
        <v>0.13563452661037401</v>
      </c>
      <c r="H14120" s="8">
        <v>0.145296275615692</v>
      </c>
      <c r="Q14120" s="11">
        <v>4.4799999999999998E-32</v>
      </c>
      <c r="R14120" s="9">
        <v>186.17</v>
      </c>
      <c r="S14120" s="9">
        <v>18192000000</v>
      </c>
      <c r="T14120" s="8">
        <v>0.99926999999999999</v>
      </c>
      <c r="U14120" s="9">
        <v>132.62</v>
      </c>
      <c r="V14120" s="9">
        <v>0.24310000000000001</v>
      </c>
      <c r="W14120" s="18">
        <v>3.7141265E-2</v>
      </c>
      <c r="X14120" s="18">
        <v>0.192720692</v>
      </c>
      <c r="Y14120" s="18">
        <v>-0.533379889</v>
      </c>
      <c r="Z14120" s="18">
        <v>0.457428734</v>
      </c>
      <c r="AA14120" s="18">
        <v>5</v>
      </c>
      <c r="AB14120" s="9">
        <v>3.7433275000000002E-2</v>
      </c>
      <c r="AC14120" s="9">
        <v>0.193476808</v>
      </c>
      <c r="AD14120" s="9">
        <v>-0.43001678500000001</v>
      </c>
      <c r="AE14120" s="9">
        <v>0.56467915099999999</v>
      </c>
      <c r="AF14120" s="9">
        <v>5</v>
      </c>
      <c r="AG14120" s="18">
        <v>4.7470012999999998E-2</v>
      </c>
      <c r="AH14120" s="18">
        <v>0.217876141</v>
      </c>
      <c r="AI14120" s="18">
        <v>-0.42443391800000002</v>
      </c>
      <c r="AJ14120" s="18">
        <v>0.69570298500000005</v>
      </c>
      <c r="AK14120" s="18">
        <v>5</v>
      </c>
      <c r="AL14120" s="9">
        <v>4.5111274E-2</v>
      </c>
      <c r="AM14120" s="9">
        <v>0.212394148</v>
      </c>
      <c r="AN14120" s="9">
        <v>-0.40068026600000001</v>
      </c>
      <c r="AO14120" s="9">
        <v>0.69127281399999996</v>
      </c>
      <c r="AP14120" s="9">
        <v>5</v>
      </c>
      <c r="AQ14120" s="17">
        <v>6.5790333000000006E-2</v>
      </c>
      <c r="AR14120" s="17">
        <v>-3.3779468E-2</v>
      </c>
      <c r="AS14120" s="17">
        <v>9.3898176999999999E-2</v>
      </c>
      <c r="AT14120" s="17">
        <v>9.6565090000000006E-2</v>
      </c>
      <c r="AU14120" s="17">
        <v>-9.8688490000000007E-3</v>
      </c>
      <c r="AV14120" s="8">
        <v>0.24981626900000001</v>
      </c>
      <c r="AW14120" s="8">
        <v>0.118833534</v>
      </c>
      <c r="AX14120" s="8">
        <v>4.5626365000000002E-2</v>
      </c>
      <c r="AY14120" s="8">
        <v>5.1648068999999998E-2</v>
      </c>
      <c r="AZ14120" s="8">
        <v>1.5919982999999999E-2</v>
      </c>
      <c r="BA14120" s="17">
        <v>0.36082565799999999</v>
      </c>
      <c r="BB14120" s="17">
        <v>0.30602037900000001</v>
      </c>
      <c r="BC14120" s="17">
        <v>0.32700529699999997</v>
      </c>
      <c r="BD14120" s="17">
        <v>0.296623319</v>
      </c>
      <c r="BE14120" s="17">
        <v>0.269340307</v>
      </c>
      <c r="BF14120" s="8">
        <v>0.40319096999999998</v>
      </c>
      <c r="BG14120" s="8">
        <v>0.181501254</v>
      </c>
      <c r="BH14120" s="8">
        <v>0.356774598</v>
      </c>
      <c r="BI14120" s="8">
        <v>0.21999239900000001</v>
      </c>
      <c r="BJ14120" s="8">
        <v>0.27713781599999998</v>
      </c>
      <c r="BK14120" s="9" t="s">
        <v>1865</v>
      </c>
      <c r="BL14120" s="9" t="s">
        <v>1865</v>
      </c>
      <c r="BM14120" s="9">
        <v>12843</v>
      </c>
      <c r="BN14120" s="9" t="s">
        <v>1865</v>
      </c>
      <c r="BO14120" s="9" t="s">
        <v>1866</v>
      </c>
      <c r="BP14120" s="9" t="s">
        <v>1867</v>
      </c>
      <c r="BQ14120" s="9">
        <v>263</v>
      </c>
      <c r="BR14120" s="9" t="s">
        <v>40029</v>
      </c>
      <c r="BS14120" s="9" t="s">
        <v>40030</v>
      </c>
      <c r="BT14120" s="9" t="s">
        <v>96</v>
      </c>
      <c r="BU14120" s="9" t="s">
        <v>97</v>
      </c>
    </row>
    <row r="14121" spans="1:73" x14ac:dyDescent="0.2">
      <c r="A14121" s="17">
        <v>0.29301190376281699</v>
      </c>
      <c r="B14121" s="17">
        <v>0.355902969837189</v>
      </c>
      <c r="C14121" s="8">
        <v>0.314215928316116</v>
      </c>
      <c r="D14121" s="8">
        <v>1.08156478404999</v>
      </c>
      <c r="E14121" s="17">
        <v>-0.62757116556167603</v>
      </c>
      <c r="F14121" s="17">
        <v>-0.84182083606720004</v>
      </c>
      <c r="G14121" s="8">
        <v>-0.16979706287384</v>
      </c>
      <c r="H14121" s="8">
        <v>-0.43558725714683499</v>
      </c>
      <c r="K14121" s="18" t="s">
        <v>159</v>
      </c>
      <c r="L14121" s="18" t="s">
        <v>159</v>
      </c>
      <c r="Q14121" s="11">
        <v>2.47E-17</v>
      </c>
      <c r="R14121" s="9">
        <v>150</v>
      </c>
      <c r="S14121" s="9">
        <v>9422400000</v>
      </c>
      <c r="T14121" s="8">
        <v>0.99983299999999997</v>
      </c>
      <c r="U14121" s="9">
        <v>76.254999999999995</v>
      </c>
      <c r="V14121" s="9">
        <v>5.2292999999999999E-2</v>
      </c>
      <c r="W14121" s="18">
        <v>3.7141265E-2</v>
      </c>
      <c r="X14121" s="18">
        <v>0.192720692</v>
      </c>
      <c r="Y14121" s="18">
        <v>-1.122975456</v>
      </c>
      <c r="Z14121" s="18">
        <v>-0.13216683300000001</v>
      </c>
      <c r="AA14121" s="18">
        <v>5</v>
      </c>
      <c r="AB14121" s="9">
        <v>3.7433275000000002E-2</v>
      </c>
      <c r="AC14121" s="9">
        <v>0.193476808</v>
      </c>
      <c r="AD14121" s="9">
        <v>-1.3391687940000001</v>
      </c>
      <c r="AE14121" s="9">
        <v>-0.34447285799999999</v>
      </c>
      <c r="AF14121" s="9">
        <v>5</v>
      </c>
      <c r="AG14121" s="18">
        <v>4.7470012999999998E-2</v>
      </c>
      <c r="AH14121" s="18">
        <v>0.217876141</v>
      </c>
      <c r="AI14121" s="18">
        <v>-0.72986551700000002</v>
      </c>
      <c r="AJ14121" s="18">
        <v>0.390271386</v>
      </c>
      <c r="AK14121" s="18">
        <v>5</v>
      </c>
      <c r="AL14121" s="9">
        <v>4.5111274E-2</v>
      </c>
      <c r="AM14121" s="9">
        <v>0.212394148</v>
      </c>
      <c r="AN14121" s="9">
        <v>-0.98156379500000002</v>
      </c>
      <c r="AO14121" s="9">
        <v>0.110389285</v>
      </c>
      <c r="AP14121" s="9">
        <v>5</v>
      </c>
      <c r="AQ14121" s="17">
        <v>-0.84653782799999999</v>
      </c>
      <c r="AR14121" s="17">
        <v>-0.99224984599999999</v>
      </c>
      <c r="AS14121" s="17">
        <v>-0.86532896800000003</v>
      </c>
      <c r="AT14121" s="17">
        <v>0.81536060600000004</v>
      </c>
      <c r="AU14121" s="17">
        <v>-0.99902707300000004</v>
      </c>
      <c r="AV14121" s="8">
        <v>-0.56137269700000003</v>
      </c>
      <c r="AW14121" s="8">
        <v>-0.80307179699999998</v>
      </c>
      <c r="AX14121" s="8">
        <v>-0.89252841500000002</v>
      </c>
      <c r="AY14121" s="8">
        <v>-1.0562680959999999</v>
      </c>
      <c r="AZ14121" s="8">
        <v>-1.039601684</v>
      </c>
      <c r="BA14121" s="17">
        <v>-0.12594582100000001</v>
      </c>
      <c r="BB14121" s="17">
        <v>0.42107722199999997</v>
      </c>
      <c r="BC14121" s="17">
        <v>-7.9683945000000006E-2</v>
      </c>
      <c r="BD14121" s="17">
        <v>-0.33355188400000002</v>
      </c>
      <c r="BE14121" s="17">
        <v>9.1745928000000004E-2</v>
      </c>
      <c r="BF14121" s="8">
        <v>-8.2266546999999995E-2</v>
      </c>
      <c r="BG14121" s="8">
        <v>-0.41789627099999999</v>
      </c>
      <c r="BH14121" s="8">
        <v>-0.100531884</v>
      </c>
      <c r="BI14121" s="8">
        <v>-0.55337530400000001</v>
      </c>
      <c r="BJ14121" s="8">
        <v>-0.443368137</v>
      </c>
      <c r="BK14121" s="9" t="s">
        <v>1865</v>
      </c>
      <c r="BL14121" s="9" t="s">
        <v>1865</v>
      </c>
      <c r="BM14121" s="9">
        <v>12844</v>
      </c>
      <c r="BN14121" s="9" t="s">
        <v>1865</v>
      </c>
      <c r="BO14121" s="9" t="s">
        <v>1866</v>
      </c>
      <c r="BP14121" s="9" t="s">
        <v>1867</v>
      </c>
      <c r="BQ14121" s="9">
        <v>264</v>
      </c>
      <c r="BR14121" s="9" t="s">
        <v>14373</v>
      </c>
      <c r="BS14121" s="9" t="s">
        <v>14374</v>
      </c>
      <c r="BT14121" s="9" t="s">
        <v>96</v>
      </c>
      <c r="BU14121" s="9" t="s">
        <v>97</v>
      </c>
    </row>
    <row r="14122" spans="1:73" x14ac:dyDescent="0.2">
      <c r="A14122" s="17">
        <v>2.1733630448579799E-2</v>
      </c>
      <c r="B14122" s="17">
        <v>0.249149635434151</v>
      </c>
      <c r="C14122" s="8">
        <v>-9.2327564954757704E-2</v>
      </c>
      <c r="D14122" s="8">
        <v>1.5449142456054701</v>
      </c>
      <c r="E14122" s="17">
        <v>0.12738351523876201</v>
      </c>
      <c r="F14122" s="17">
        <v>0.159781813621521</v>
      </c>
      <c r="G14122" s="8">
        <v>-0.15396410226821899</v>
      </c>
      <c r="H14122" s="8">
        <v>-3.0936256051063499E-2</v>
      </c>
      <c r="Q14122" s="11">
        <v>2.03E-20</v>
      </c>
      <c r="R14122" s="9">
        <v>181.76</v>
      </c>
      <c r="S14122" s="9">
        <v>15753000000</v>
      </c>
      <c r="T14122" s="8">
        <v>0.998776</v>
      </c>
      <c r="U14122" s="9">
        <v>151.30000000000001</v>
      </c>
      <c r="V14122" s="9">
        <v>2.3796999999999999E-2</v>
      </c>
      <c r="W14122" s="18">
        <v>3.7141265E-2</v>
      </c>
      <c r="X14122" s="18">
        <v>0.192720692</v>
      </c>
      <c r="Y14122" s="18">
        <v>-0.36802078999999999</v>
      </c>
      <c r="Z14122" s="18">
        <v>0.62278783299999996</v>
      </c>
      <c r="AA14122" s="18">
        <v>5</v>
      </c>
      <c r="AB14122" s="9">
        <v>3.7433275000000002E-2</v>
      </c>
      <c r="AC14122" s="9">
        <v>0.193476808</v>
      </c>
      <c r="AD14122" s="9">
        <v>-0.33756615899999998</v>
      </c>
      <c r="AE14122" s="9">
        <v>0.657129776</v>
      </c>
      <c r="AF14122" s="9">
        <v>5</v>
      </c>
      <c r="AG14122" s="18">
        <v>4.7470012999999998E-2</v>
      </c>
      <c r="AH14122" s="18">
        <v>0.217876141</v>
      </c>
      <c r="AI14122" s="18">
        <v>-0.71403256100000001</v>
      </c>
      <c r="AJ14122" s="18">
        <v>0.40610434200000001</v>
      </c>
      <c r="AK14122" s="18">
        <v>5</v>
      </c>
      <c r="AL14122" s="9">
        <v>4.5111274E-2</v>
      </c>
      <c r="AM14122" s="9">
        <v>0.212394148</v>
      </c>
      <c r="AN14122" s="9">
        <v>-0.57691279500000003</v>
      </c>
      <c r="AO14122" s="9">
        <v>0.51504028499999999</v>
      </c>
      <c r="AP14122" s="9">
        <v>5</v>
      </c>
      <c r="AQ14122" s="17">
        <v>0.14357145099999999</v>
      </c>
      <c r="AR14122" s="17">
        <v>0.232002184</v>
      </c>
      <c r="AS14122" s="17">
        <v>0.176652536</v>
      </c>
      <c r="AT14122" s="17">
        <v>0.238029137</v>
      </c>
      <c r="AU14122" s="17">
        <v>0.29189082999999999</v>
      </c>
      <c r="AV14122" s="8">
        <v>0.17150744800000001</v>
      </c>
      <c r="AW14122" s="8">
        <v>0.16288285</v>
      </c>
      <c r="AX14122" s="8">
        <v>0.29258859199999998</v>
      </c>
      <c r="AY14122" s="8">
        <v>0.154992819</v>
      </c>
      <c r="AZ14122" s="8">
        <v>0.191506281</v>
      </c>
      <c r="BA14122" s="17">
        <v>-1.2319803000000001E-2</v>
      </c>
      <c r="BB14122" s="17">
        <v>-2.0982908000000002E-2</v>
      </c>
      <c r="BC14122" s="17">
        <v>7.3175146999999996E-2</v>
      </c>
      <c r="BD14122" s="17">
        <v>5.9419556999999998E-2</v>
      </c>
      <c r="BE14122" s="17">
        <v>-4.3426473E-2</v>
      </c>
      <c r="BF14122" s="8">
        <v>0.146970242</v>
      </c>
      <c r="BG14122" s="8">
        <v>7.5415984000000005E-2</v>
      </c>
      <c r="BH14122" s="8">
        <v>3.9519850000000002E-2</v>
      </c>
      <c r="BI14122" s="8">
        <v>0.17920781699999999</v>
      </c>
      <c r="BJ14122" s="8">
        <v>7.6389446999999999E-2</v>
      </c>
      <c r="BK14122" s="9" t="s">
        <v>1865</v>
      </c>
      <c r="BL14122" s="9" t="s">
        <v>1865</v>
      </c>
      <c r="BM14122" s="9">
        <v>34958</v>
      </c>
      <c r="BN14122" s="9" t="s">
        <v>1865</v>
      </c>
      <c r="BO14122" s="9" t="s">
        <v>1866</v>
      </c>
      <c r="BP14122" s="9" t="s">
        <v>1867</v>
      </c>
      <c r="BQ14122" s="9">
        <v>272</v>
      </c>
      <c r="BR14122" s="9" t="s">
        <v>34836</v>
      </c>
      <c r="BS14122" s="9" t="s">
        <v>34837</v>
      </c>
      <c r="BT14122" s="9" t="s">
        <v>9121</v>
      </c>
      <c r="BU14122" s="9" t="s">
        <v>218</v>
      </c>
    </row>
    <row r="14123" spans="1:73" x14ac:dyDescent="0.2">
      <c r="A14123" s="17">
        <v>-0.59065353870391801</v>
      </c>
      <c r="B14123" s="17">
        <v>1.05690741539001</v>
      </c>
      <c r="C14123" s="8">
        <v>-7.9129137098789201E-2</v>
      </c>
      <c r="D14123" s="8">
        <v>0.23024022579193101</v>
      </c>
      <c r="E14123" s="17">
        <v>-0.760789275169373</v>
      </c>
      <c r="F14123" s="17">
        <v>-0.12245337665081001</v>
      </c>
      <c r="G14123" s="8">
        <v>-1.1973406076431301</v>
      </c>
      <c r="H14123" s="8">
        <v>-1.03630042076111</v>
      </c>
      <c r="K14123" s="18" t="s">
        <v>159</v>
      </c>
      <c r="O14123" s="9" t="s">
        <v>159</v>
      </c>
      <c r="P14123" s="9" t="s">
        <v>159</v>
      </c>
      <c r="Q14123" s="11">
        <v>1.56E-21</v>
      </c>
      <c r="R14123" s="9">
        <v>188.09</v>
      </c>
      <c r="S14123" s="9">
        <v>52906000</v>
      </c>
      <c r="T14123" s="8">
        <v>1</v>
      </c>
      <c r="U14123" s="9">
        <v>188.09</v>
      </c>
      <c r="V14123" s="9">
        <v>0.15572</v>
      </c>
      <c r="W14123" s="18">
        <v>3.7141265E-2</v>
      </c>
      <c r="X14123" s="18">
        <v>0.192720692</v>
      </c>
      <c r="Y14123" s="18">
        <v>-1.2561935660000001</v>
      </c>
      <c r="Z14123" s="18">
        <v>-0.26538494400000001</v>
      </c>
      <c r="AA14123" s="18">
        <v>5</v>
      </c>
      <c r="AB14123" s="9">
        <v>5.9986302999999998E-2</v>
      </c>
      <c r="AC14123" s="9">
        <v>0.24492101299999999</v>
      </c>
      <c r="AD14123" s="9">
        <v>-0.90190135199999999</v>
      </c>
      <c r="AE14123" s="9">
        <v>0.65699459400000004</v>
      </c>
      <c r="AF14123" s="9">
        <v>3</v>
      </c>
      <c r="AG14123" s="18">
        <v>4.7470012999999998E-2</v>
      </c>
      <c r="AH14123" s="18">
        <v>0.217876141</v>
      </c>
      <c r="AI14123" s="18">
        <v>-1.7574090389999999</v>
      </c>
      <c r="AJ14123" s="18">
        <v>-0.63727213599999999</v>
      </c>
      <c r="AK14123" s="18">
        <v>5</v>
      </c>
      <c r="AL14123" s="9">
        <v>7.3055777000000002E-2</v>
      </c>
      <c r="AM14123" s="9">
        <v>0.27028832200000003</v>
      </c>
      <c r="AN14123" s="9">
        <v>-1.8964785019999999</v>
      </c>
      <c r="AO14123" s="9">
        <v>-0.17612236100000001</v>
      </c>
      <c r="AP14123" s="9">
        <v>3</v>
      </c>
      <c r="AQ14123" s="17">
        <v>-1.0340846779999999</v>
      </c>
      <c r="AR14123" s="17">
        <v>-0.61754178999999998</v>
      </c>
      <c r="AS14123" s="17">
        <v>-0.42194178700000001</v>
      </c>
      <c r="AT14123" s="17">
        <v>-1.1696821449999999</v>
      </c>
      <c r="AU14123" s="17">
        <v>-0.34506017</v>
      </c>
      <c r="AV14123" s="8" t="s">
        <v>90</v>
      </c>
      <c r="AW14123" s="8" t="s">
        <v>90</v>
      </c>
      <c r="AX14123" s="8">
        <v>-0.55253320900000003</v>
      </c>
      <c r="AY14123" s="8">
        <v>0.343471199</v>
      </c>
      <c r="AZ14123" s="8">
        <v>-0.17196367700000001</v>
      </c>
      <c r="BA14123" s="17">
        <v>-1.1728199720000001</v>
      </c>
      <c r="BB14123" s="17">
        <v>-1.0371539590000001</v>
      </c>
      <c r="BC14123" s="17">
        <v>-0.99570047900000003</v>
      </c>
      <c r="BD14123" s="17">
        <v>-1.2179169649999999</v>
      </c>
      <c r="BE14123" s="17">
        <v>-0.93902659399999999</v>
      </c>
      <c r="BF14123" s="8" t="s">
        <v>90</v>
      </c>
      <c r="BG14123" s="8" t="s">
        <v>90</v>
      </c>
      <c r="BH14123" s="8">
        <v>-1.1650156970000001</v>
      </c>
      <c r="BI14123" s="8">
        <v>-1.1478360889999999</v>
      </c>
      <c r="BJ14123" s="8">
        <v>-0.66733157600000004</v>
      </c>
      <c r="BK14123" s="9" t="s">
        <v>1865</v>
      </c>
      <c r="BL14123" s="9" t="s">
        <v>1865</v>
      </c>
      <c r="BM14123" s="9">
        <v>12851</v>
      </c>
      <c r="BN14123" s="9" t="s">
        <v>1865</v>
      </c>
      <c r="BO14123" s="9" t="s">
        <v>1866</v>
      </c>
      <c r="BP14123" s="9" t="s">
        <v>1867</v>
      </c>
      <c r="BQ14123" s="9">
        <v>284</v>
      </c>
      <c r="BR14123" s="9" t="s">
        <v>19919</v>
      </c>
      <c r="BS14123" s="9" t="s">
        <v>19920</v>
      </c>
      <c r="BT14123" s="9">
        <v>1</v>
      </c>
      <c r="BU14123" s="9" t="s">
        <v>97</v>
      </c>
    </row>
    <row r="14124" spans="1:73" x14ac:dyDescent="0.2">
      <c r="A14124" s="17">
        <v>0.44844350218772899</v>
      </c>
      <c r="B14124" s="17">
        <v>2.9716420173645002</v>
      </c>
      <c r="C14124" s="8">
        <v>6.2138848006725297E-2</v>
      </c>
      <c r="D14124" s="8">
        <v>0.33117538690567</v>
      </c>
      <c r="E14124" s="17">
        <v>0.14522740244865401</v>
      </c>
      <c r="F14124" s="17">
        <v>-0.22378243505954701</v>
      </c>
      <c r="G14124" s="8">
        <v>0.44215360283851601</v>
      </c>
      <c r="H14124" s="8">
        <v>0.41360634565353399</v>
      </c>
      <c r="Q14124" s="11">
        <v>2.5000000000000001E-54</v>
      </c>
      <c r="R14124" s="9">
        <v>249.04</v>
      </c>
      <c r="S14124" s="9">
        <v>796100000</v>
      </c>
      <c r="T14124" s="8">
        <v>1</v>
      </c>
      <c r="U14124" s="9">
        <v>249.04</v>
      </c>
      <c r="V14124" s="9">
        <v>4.2396999999999997E-2</v>
      </c>
      <c r="W14124" s="18">
        <v>3.7141265E-2</v>
      </c>
      <c r="X14124" s="18">
        <v>0.192720692</v>
      </c>
      <c r="Y14124" s="18">
        <v>-0.35017691099999998</v>
      </c>
      <c r="Z14124" s="18">
        <v>0.64063171200000002</v>
      </c>
      <c r="AA14124" s="18">
        <v>5</v>
      </c>
      <c r="AB14124" s="9">
        <v>3.7433275000000002E-2</v>
      </c>
      <c r="AC14124" s="9">
        <v>0.193476808</v>
      </c>
      <c r="AD14124" s="9">
        <v>-0.72113040500000003</v>
      </c>
      <c r="AE14124" s="9">
        <v>0.27356553</v>
      </c>
      <c r="AF14124" s="9">
        <v>5</v>
      </c>
      <c r="AG14124" s="18">
        <v>4.7470012999999998E-2</v>
      </c>
      <c r="AH14124" s="18">
        <v>0.217876141</v>
      </c>
      <c r="AI14124" s="18">
        <v>-0.117914855</v>
      </c>
      <c r="AJ14124" s="18">
        <v>1.0022220479999999</v>
      </c>
      <c r="AK14124" s="18">
        <v>5</v>
      </c>
      <c r="AL14124" s="9">
        <v>4.5111274E-2</v>
      </c>
      <c r="AM14124" s="9">
        <v>0.212394148</v>
      </c>
      <c r="AN14124" s="9">
        <v>-0.132370179</v>
      </c>
      <c r="AO14124" s="9">
        <v>0.95958290000000002</v>
      </c>
      <c r="AP14124" s="9">
        <v>5</v>
      </c>
      <c r="AQ14124" s="17">
        <v>0.195836708</v>
      </c>
      <c r="AR14124" s="17">
        <v>0.28705793600000001</v>
      </c>
      <c r="AS14124" s="17">
        <v>0.482801914</v>
      </c>
      <c r="AT14124" s="17">
        <v>3.0820005000000001E-2</v>
      </c>
      <c r="AU14124" s="17">
        <v>0.17946161299999999</v>
      </c>
      <c r="AV14124" s="8">
        <v>-0.22800837500000001</v>
      </c>
      <c r="AW14124" s="8">
        <v>-3.8074072E-2</v>
      </c>
      <c r="AX14124" s="8">
        <v>-0.188417062</v>
      </c>
      <c r="AY14124" s="8">
        <v>-0.34118053300000001</v>
      </c>
      <c r="AZ14124" s="8">
        <v>-0.27055922199999999</v>
      </c>
      <c r="BA14124" s="17">
        <v>0.67473387699999998</v>
      </c>
      <c r="BB14124" s="17">
        <v>0.78355383899999997</v>
      </c>
      <c r="BC14124" s="17">
        <v>0.77409744300000005</v>
      </c>
      <c r="BD14124" s="17">
        <v>0.485103548</v>
      </c>
      <c r="BE14124" s="17">
        <v>0.43414714900000001</v>
      </c>
      <c r="BF14124" s="8">
        <v>0.54150277400000002</v>
      </c>
      <c r="BG14124" s="8">
        <v>0.59474933100000005</v>
      </c>
      <c r="BH14124" s="8">
        <v>0.69721513999999996</v>
      </c>
      <c r="BI14124" s="8">
        <v>0.507647336</v>
      </c>
      <c r="BJ14124" s="8">
        <v>0.49982702699999998</v>
      </c>
      <c r="BK14124" s="9" t="s">
        <v>1865</v>
      </c>
      <c r="BL14124" s="9" t="s">
        <v>1865</v>
      </c>
      <c r="BM14124" s="9">
        <v>34957</v>
      </c>
      <c r="BN14124" s="9" t="s">
        <v>1865</v>
      </c>
      <c r="BO14124" s="9" t="s">
        <v>1866</v>
      </c>
      <c r="BP14124" s="9" t="s">
        <v>1867</v>
      </c>
      <c r="BQ14124" s="9">
        <v>725</v>
      </c>
      <c r="BR14124" s="9" t="s">
        <v>3240</v>
      </c>
      <c r="BS14124" s="9" t="s">
        <v>3241</v>
      </c>
      <c r="BT14124" s="9">
        <v>1</v>
      </c>
      <c r="BU14124" s="9" t="s">
        <v>218</v>
      </c>
    </row>
    <row r="14125" spans="1:73" x14ac:dyDescent="0.2">
      <c r="A14125" s="17">
        <v>-0.18305395543575301</v>
      </c>
      <c r="B14125" s="17">
        <v>0.58155548572540305</v>
      </c>
      <c r="C14125" s="8">
        <v>-8.13939124345779E-2</v>
      </c>
      <c r="D14125" s="8">
        <v>0.25218510627746599</v>
      </c>
      <c r="E14125" s="17">
        <v>-0.13827350735664401</v>
      </c>
      <c r="F14125" s="17">
        <v>8.7605856359005002E-2</v>
      </c>
      <c r="G14125" s="8">
        <v>-0.44738170504570002</v>
      </c>
      <c r="H14125" s="8">
        <v>-0.338709086179733</v>
      </c>
      <c r="Q14125" s="11">
        <v>3.6799999999999998E-27</v>
      </c>
      <c r="R14125" s="9">
        <v>190.82</v>
      </c>
      <c r="S14125" s="9">
        <v>148320000</v>
      </c>
      <c r="T14125" s="8">
        <v>0.99443199999999998</v>
      </c>
      <c r="U14125" s="9">
        <v>156.86000000000001</v>
      </c>
      <c r="V14125" s="9">
        <v>-0.45840999999999998</v>
      </c>
      <c r="W14125" s="18">
        <v>4.5858415999999999E-2</v>
      </c>
      <c r="X14125" s="18">
        <v>0.21414578100000001</v>
      </c>
      <c r="Y14125" s="18">
        <v>-0.73283751900000005</v>
      </c>
      <c r="Z14125" s="18">
        <v>0.45629049199999999</v>
      </c>
      <c r="AA14125" s="18">
        <v>4</v>
      </c>
      <c r="AB14125" s="9">
        <v>4.6098082999999998E-2</v>
      </c>
      <c r="AC14125" s="9">
        <v>0.214704642</v>
      </c>
      <c r="AD14125" s="9">
        <v>-0.50850979900000004</v>
      </c>
      <c r="AE14125" s="9">
        <v>0.68372150799999998</v>
      </c>
      <c r="AF14125" s="9">
        <v>4</v>
      </c>
      <c r="AG14125" s="18">
        <v>5.8782016999999999E-2</v>
      </c>
      <c r="AH14125" s="18">
        <v>0.24245002900000001</v>
      </c>
      <c r="AI14125" s="18">
        <v>-1.1205308940000001</v>
      </c>
      <c r="AJ14125" s="18">
        <v>0.22576750000000001</v>
      </c>
      <c r="AK14125" s="18">
        <v>4</v>
      </c>
      <c r="AL14125" s="9">
        <v>5.5777647999999999E-2</v>
      </c>
      <c r="AM14125" s="9">
        <v>0.23617292000000001</v>
      </c>
      <c r="AN14125" s="9">
        <v>-0.99443023600000002</v>
      </c>
      <c r="AO14125" s="9">
        <v>0.31701205799999999</v>
      </c>
      <c r="AP14125" s="9">
        <v>4</v>
      </c>
      <c r="AQ14125" s="17">
        <v>-6.594244E-3</v>
      </c>
      <c r="AR14125" s="17" t="s">
        <v>90</v>
      </c>
      <c r="AS14125" s="17">
        <v>-0.172707692</v>
      </c>
      <c r="AT14125" s="17">
        <v>-0.120630451</v>
      </c>
      <c r="AU14125" s="17">
        <v>4.5896776E-2</v>
      </c>
      <c r="AV14125" s="8" t="s">
        <v>90</v>
      </c>
      <c r="AW14125" s="8">
        <v>0.39780738900000001</v>
      </c>
      <c r="AX14125" s="8">
        <v>-0.176520705</v>
      </c>
      <c r="AY14125" s="8">
        <v>-5.4416764999999999E-2</v>
      </c>
      <c r="AZ14125" s="8">
        <v>0.31131026099999998</v>
      </c>
      <c r="BA14125" s="17">
        <v>-5.8726138999999997E-2</v>
      </c>
      <c r="BB14125" s="17" t="s">
        <v>90</v>
      </c>
      <c r="BC14125" s="17">
        <v>-0.21016132800000001</v>
      </c>
      <c r="BD14125" s="17">
        <v>-0.32143434900000001</v>
      </c>
      <c r="BE14125" s="17">
        <v>-0.62576097200000003</v>
      </c>
      <c r="BF14125" s="8" t="s">
        <v>90</v>
      </c>
      <c r="BG14125" s="8">
        <v>-0.29816952299999999</v>
      </c>
      <c r="BH14125" s="8">
        <v>-0.33096703900000002</v>
      </c>
      <c r="BI14125" s="8">
        <v>-0.155779749</v>
      </c>
      <c r="BJ14125" s="8">
        <v>-0.105590843</v>
      </c>
      <c r="BK14125" s="9" t="s">
        <v>46518</v>
      </c>
      <c r="BL14125" s="9" t="s">
        <v>46518</v>
      </c>
      <c r="BM14125" s="9">
        <v>15982</v>
      </c>
      <c r="BN14125" s="9" t="s">
        <v>46518</v>
      </c>
      <c r="BO14125" s="9" t="s">
        <v>46519</v>
      </c>
      <c r="BP14125" s="9" t="s">
        <v>46520</v>
      </c>
      <c r="BQ14125" s="9">
        <v>147</v>
      </c>
      <c r="BR14125" s="9" t="s">
        <v>46521</v>
      </c>
      <c r="BS14125" s="9" t="s">
        <v>46522</v>
      </c>
      <c r="BT14125" s="9">
        <v>2</v>
      </c>
      <c r="BU14125" s="9" t="s">
        <v>97</v>
      </c>
    </row>
    <row r="14126" spans="1:73" x14ac:dyDescent="0.2">
      <c r="A14126" s="17">
        <v>-0.315148025751114</v>
      </c>
      <c r="B14126" s="17">
        <v>0.97211188077926602</v>
      </c>
      <c r="C14126" s="8">
        <v>-0.42895248532295199</v>
      </c>
      <c r="D14126" s="8">
        <v>1.2616599798202499</v>
      </c>
      <c r="E14126" s="17">
        <v>-0.39188128709793102</v>
      </c>
      <c r="F14126" s="17">
        <v>-4.8241015523672097E-2</v>
      </c>
      <c r="G14126" s="8">
        <v>-0.59135353565216098</v>
      </c>
      <c r="H14126" s="8">
        <v>-0.153382822871208</v>
      </c>
      <c r="Q14126" s="11">
        <v>7.4399999999999997E-49</v>
      </c>
      <c r="R14126" s="9">
        <v>242.01</v>
      </c>
      <c r="S14126" s="9">
        <v>671530000</v>
      </c>
      <c r="T14126" s="8">
        <v>0.99984899999999999</v>
      </c>
      <c r="U14126" s="9">
        <v>147.69999999999999</v>
      </c>
      <c r="V14126" s="9">
        <v>-0.66605000000000003</v>
      </c>
      <c r="W14126" s="18">
        <v>4.5858415999999999E-2</v>
      </c>
      <c r="X14126" s="18">
        <v>0.21414578100000001</v>
      </c>
      <c r="Y14126" s="18">
        <v>-0.98644530500000005</v>
      </c>
      <c r="Z14126" s="18">
        <v>0.20268270599999999</v>
      </c>
      <c r="AA14126" s="18">
        <v>4</v>
      </c>
      <c r="AB14126" s="9">
        <v>4.6098127000000003E-2</v>
      </c>
      <c r="AC14126" s="9">
        <v>0.214704744</v>
      </c>
      <c r="AD14126" s="9">
        <v>-0.64435695199999998</v>
      </c>
      <c r="AE14126" s="9">
        <v>0.54787491799999999</v>
      </c>
      <c r="AF14126" s="9">
        <v>4</v>
      </c>
      <c r="AG14126" s="18">
        <v>5.8782016999999999E-2</v>
      </c>
      <c r="AH14126" s="18">
        <v>0.24245002900000001</v>
      </c>
      <c r="AI14126" s="18">
        <v>-1.2645027069999999</v>
      </c>
      <c r="AJ14126" s="18">
        <v>8.1795687000000006E-2</v>
      </c>
      <c r="AK14126" s="18">
        <v>4</v>
      </c>
      <c r="AL14126" s="9">
        <v>5.5777689999999998E-2</v>
      </c>
      <c r="AM14126" s="9">
        <v>0.23617300899999999</v>
      </c>
      <c r="AN14126" s="9">
        <v>-0.80910421399999999</v>
      </c>
      <c r="AO14126" s="9">
        <v>0.50233857400000004</v>
      </c>
      <c r="AP14126" s="9">
        <v>4</v>
      </c>
      <c r="AQ14126" s="17">
        <v>7.3275194000000002E-2</v>
      </c>
      <c r="AR14126" s="17" t="s">
        <v>90</v>
      </c>
      <c r="AS14126" s="17">
        <v>-0.492092162</v>
      </c>
      <c r="AT14126" s="17">
        <v>-0.58765846499999996</v>
      </c>
      <c r="AU14126" s="17">
        <v>-0.32754898100000002</v>
      </c>
      <c r="AV14126" s="8">
        <v>4.7586586E-2</v>
      </c>
      <c r="AW14126" s="8">
        <v>4.7213460999999998E-2</v>
      </c>
      <c r="AX14126" s="8" t="s">
        <v>90</v>
      </c>
      <c r="AY14126" s="8">
        <v>-0.25541937399999998</v>
      </c>
      <c r="AZ14126" s="8">
        <v>8.7186992000000005E-2</v>
      </c>
      <c r="BA14126" s="17">
        <v>-0.107970044</v>
      </c>
      <c r="BB14126" s="17" t="s">
        <v>90</v>
      </c>
      <c r="BC14126" s="17">
        <v>-0.31236696200000003</v>
      </c>
      <c r="BD14126" s="17">
        <v>-0.63216525300000004</v>
      </c>
      <c r="BE14126" s="17">
        <v>-0.76728600300000005</v>
      </c>
      <c r="BF14126" s="8">
        <v>0.22943949699999999</v>
      </c>
      <c r="BG14126" s="8">
        <v>-0.25382634999999998</v>
      </c>
      <c r="BH14126" s="8" t="s">
        <v>90</v>
      </c>
      <c r="BI14126" s="8">
        <v>-4.576831E-3</v>
      </c>
      <c r="BJ14126" s="8">
        <v>-7.5014657999999998E-2</v>
      </c>
      <c r="BK14126" s="9" t="s">
        <v>46518</v>
      </c>
      <c r="BL14126" s="9" t="s">
        <v>46518</v>
      </c>
      <c r="BM14126" s="9">
        <v>15984</v>
      </c>
      <c r="BN14126" s="9" t="s">
        <v>46518</v>
      </c>
      <c r="BO14126" s="9" t="s">
        <v>46519</v>
      </c>
      <c r="BP14126" s="9" t="s">
        <v>46520</v>
      </c>
      <c r="BQ14126" s="9">
        <v>150</v>
      </c>
      <c r="BR14126" s="9" t="s">
        <v>47086</v>
      </c>
      <c r="BS14126" s="9" t="s">
        <v>47087</v>
      </c>
      <c r="BT14126" s="9" t="s">
        <v>103</v>
      </c>
      <c r="BU14126" s="9" t="s">
        <v>97</v>
      </c>
    </row>
    <row r="14127" spans="1:73" x14ac:dyDescent="0.2">
      <c r="A14127" s="17">
        <v>-0.312148988246918</v>
      </c>
      <c r="B14127" s="17">
        <v>0.94028043746948198</v>
      </c>
      <c r="C14127" s="8">
        <v>-0.31316560506820701</v>
      </c>
      <c r="D14127" s="8">
        <v>1.04634737968445</v>
      </c>
      <c r="E14127" s="17">
        <v>-0.25925862789154103</v>
      </c>
      <c r="F14127" s="17">
        <v>9.1380432248115498E-2</v>
      </c>
      <c r="G14127" s="8">
        <v>-0.54966717958450295</v>
      </c>
      <c r="H14127" s="8">
        <v>-0.21284921467304199</v>
      </c>
      <c r="Q14127" s="11">
        <v>7.9399999999999998E-80</v>
      </c>
      <c r="R14127" s="9">
        <v>283.05</v>
      </c>
      <c r="S14127" s="9">
        <v>3396000000</v>
      </c>
      <c r="T14127" s="8">
        <v>0.99979300000000004</v>
      </c>
      <c r="U14127" s="9">
        <v>268.61</v>
      </c>
      <c r="V14127" s="9">
        <v>-0.13724</v>
      </c>
      <c r="W14127" s="18">
        <v>3.7141265E-2</v>
      </c>
      <c r="X14127" s="18">
        <v>0.192720692</v>
      </c>
      <c r="Y14127" s="18">
        <v>-0.75466293100000004</v>
      </c>
      <c r="Z14127" s="18">
        <v>0.23614569199999999</v>
      </c>
      <c r="AA14127" s="18">
        <v>5</v>
      </c>
      <c r="AB14127" s="9">
        <v>3.7433275000000002E-2</v>
      </c>
      <c r="AC14127" s="9">
        <v>0.193476808</v>
      </c>
      <c r="AD14127" s="9">
        <v>-0.40596753200000002</v>
      </c>
      <c r="AE14127" s="9">
        <v>0.58872840400000004</v>
      </c>
      <c r="AF14127" s="9">
        <v>5</v>
      </c>
      <c r="AG14127" s="18">
        <v>4.7470012999999998E-2</v>
      </c>
      <c r="AH14127" s="18">
        <v>0.217876141</v>
      </c>
      <c r="AI14127" s="18">
        <v>-1.109735637</v>
      </c>
      <c r="AJ14127" s="18">
        <v>1.0401265999999999E-2</v>
      </c>
      <c r="AK14127" s="18">
        <v>5</v>
      </c>
      <c r="AL14127" s="9">
        <v>4.5111274E-2</v>
      </c>
      <c r="AM14127" s="9">
        <v>0.212394148</v>
      </c>
      <c r="AN14127" s="9">
        <v>-0.75882575100000005</v>
      </c>
      <c r="AO14127" s="9">
        <v>0.33312732900000003</v>
      </c>
      <c r="AP14127" s="9">
        <v>5</v>
      </c>
      <c r="AQ14127" s="17">
        <v>4.1301037999999998E-2</v>
      </c>
      <c r="AR14127" s="17">
        <v>-0.28168663399999999</v>
      </c>
      <c r="AS14127" s="17">
        <v>-0.26494988800000002</v>
      </c>
      <c r="AT14127" s="17">
        <v>-0.22706298499999999</v>
      </c>
      <c r="AU14127" s="17">
        <v>-0.218613163</v>
      </c>
      <c r="AV14127" s="8">
        <v>-9.8440066000000007E-2</v>
      </c>
      <c r="AW14127" s="8">
        <v>0.74949401599999999</v>
      </c>
      <c r="AX14127" s="8">
        <v>1.496161E-3</v>
      </c>
      <c r="AY14127" s="8">
        <v>-0.18653555199999999</v>
      </c>
      <c r="AZ14127" s="8">
        <v>0.14371873399999999</v>
      </c>
      <c r="BA14127" s="17">
        <v>-0.28286644799999999</v>
      </c>
      <c r="BB14127" s="17">
        <v>-0.444925874</v>
      </c>
      <c r="BC14127" s="17">
        <v>-0.272877753</v>
      </c>
      <c r="BD14127" s="17">
        <v>-0.24633386700000001</v>
      </c>
      <c r="BE14127" s="17">
        <v>-0.752103627</v>
      </c>
      <c r="BF14127" s="8">
        <v>-0.249940053</v>
      </c>
      <c r="BG14127" s="8">
        <v>0.35018423199999998</v>
      </c>
      <c r="BH14127" s="8">
        <v>-0.27136084399999999</v>
      </c>
      <c r="BI14127" s="8">
        <v>-0.34573864900000001</v>
      </c>
      <c r="BJ14127" s="8">
        <v>8.3575739999999996E-2</v>
      </c>
      <c r="BK14127" s="9" t="s">
        <v>46518</v>
      </c>
      <c r="BL14127" s="9" t="s">
        <v>46518</v>
      </c>
      <c r="BM14127" s="9">
        <v>15985</v>
      </c>
      <c r="BN14127" s="9" t="s">
        <v>46518</v>
      </c>
      <c r="BO14127" s="9" t="s">
        <v>46519</v>
      </c>
      <c r="BP14127" s="9" t="s">
        <v>46520</v>
      </c>
      <c r="BQ14127" s="9">
        <v>151</v>
      </c>
      <c r="BR14127" s="9" t="s">
        <v>47392</v>
      </c>
      <c r="BS14127" s="9" t="s">
        <v>47393</v>
      </c>
      <c r="BT14127" s="9" t="s">
        <v>103</v>
      </c>
      <c r="BU14127" s="9" t="s">
        <v>97</v>
      </c>
    </row>
    <row r="14128" spans="1:73" x14ac:dyDescent="0.2">
      <c r="A14128" s="17">
        <v>0.108828149735928</v>
      </c>
      <c r="B14128" s="17">
        <v>0.35939046740531899</v>
      </c>
      <c r="C14128" s="8">
        <v>-1.0959116220474201</v>
      </c>
      <c r="D14128" s="8">
        <v>1.97458040714264</v>
      </c>
      <c r="E14128" s="17">
        <v>-6.50933682918549E-2</v>
      </c>
      <c r="F14128" s="17">
        <v>-0.110987886786461</v>
      </c>
      <c r="G14128" s="8">
        <v>-9.8021574318408994E-2</v>
      </c>
      <c r="H14128" s="8">
        <v>0.97470772266387895</v>
      </c>
      <c r="N14128" s="9" t="s">
        <v>159</v>
      </c>
      <c r="P14128" s="9" t="s">
        <v>88</v>
      </c>
      <c r="Q14128" s="11">
        <v>1.4599999999999999E-26</v>
      </c>
      <c r="R14128" s="9">
        <v>195.94</v>
      </c>
      <c r="S14128" s="9">
        <v>485580000</v>
      </c>
      <c r="T14128" s="8">
        <v>0.99985500000000005</v>
      </c>
      <c r="U14128" s="9">
        <v>126.95</v>
      </c>
      <c r="V14128" s="9">
        <v>0.28384999999999999</v>
      </c>
      <c r="W14128" s="18">
        <v>3.7141265E-2</v>
      </c>
      <c r="X14128" s="18">
        <v>0.192720692</v>
      </c>
      <c r="Y14128" s="18">
        <v>-0.56049768</v>
      </c>
      <c r="Z14128" s="18">
        <v>0.430310943</v>
      </c>
      <c r="AA14128" s="18">
        <v>5</v>
      </c>
      <c r="AB14128" s="9">
        <v>4.6098082999999998E-2</v>
      </c>
      <c r="AC14128" s="9">
        <v>0.214704642</v>
      </c>
      <c r="AD14128" s="9">
        <v>-0.70710353800000003</v>
      </c>
      <c r="AE14128" s="9">
        <v>0.48512776899999999</v>
      </c>
      <c r="AF14128" s="9">
        <v>4</v>
      </c>
      <c r="AG14128" s="18">
        <v>4.7470012999999998E-2</v>
      </c>
      <c r="AH14128" s="18">
        <v>0.217876141</v>
      </c>
      <c r="AI14128" s="18">
        <v>-0.65809002699999997</v>
      </c>
      <c r="AJ14128" s="18">
        <v>0.462046876</v>
      </c>
      <c r="AK14128" s="18">
        <v>5</v>
      </c>
      <c r="AL14128" s="9">
        <v>5.5777647999999999E-2</v>
      </c>
      <c r="AM14128" s="9">
        <v>0.23617292000000001</v>
      </c>
      <c r="AN14128" s="9">
        <v>0.31898659400000001</v>
      </c>
      <c r="AO14128" s="9">
        <v>1.6304288870000001</v>
      </c>
      <c r="AP14128" s="9">
        <v>4</v>
      </c>
      <c r="AQ14128" s="17">
        <v>-0.11643611600000001</v>
      </c>
      <c r="AR14128" s="17">
        <v>2.0879930000000001E-2</v>
      </c>
      <c r="AS14128" s="17">
        <v>-0.19081516600000001</v>
      </c>
      <c r="AT14128" s="17">
        <v>-6.5113536999999999E-2</v>
      </c>
      <c r="AU14128" s="17">
        <v>0.421491265</v>
      </c>
      <c r="AV14128" s="8" t="s">
        <v>90</v>
      </c>
      <c r="AW14128" s="8">
        <v>-0.25157433699999998</v>
      </c>
      <c r="AX14128" s="8">
        <v>-5.4391849999999999E-2</v>
      </c>
      <c r="AY14128" s="8">
        <v>-9.6147477999999995E-2</v>
      </c>
      <c r="AZ14128" s="8">
        <v>2.2806159999999999E-2</v>
      </c>
      <c r="BA14128" s="17">
        <v>-0.47547683099999999</v>
      </c>
      <c r="BB14128" s="17">
        <v>0.37704354499999998</v>
      </c>
      <c r="BC14128" s="17">
        <v>7.9368888999999998E-2</v>
      </c>
      <c r="BD14128" s="17">
        <v>0.15162374100000001</v>
      </c>
      <c r="BE14128" s="17">
        <v>0.21382805699999999</v>
      </c>
      <c r="BF14128" s="8" t="s">
        <v>90</v>
      </c>
      <c r="BG14128" s="8">
        <v>1.4165678020000001</v>
      </c>
      <c r="BH14128" s="8">
        <v>1.565119624</v>
      </c>
      <c r="BI14128" s="8">
        <v>0.24389714000000001</v>
      </c>
      <c r="BJ14128" s="8">
        <v>1.4351717230000001</v>
      </c>
      <c r="BK14128" s="9" t="s">
        <v>39762</v>
      </c>
      <c r="BL14128" s="9" t="s">
        <v>39762</v>
      </c>
      <c r="BM14128" s="9">
        <v>36505</v>
      </c>
      <c r="BN14128" s="9" t="s">
        <v>39762</v>
      </c>
      <c r="BO14128" s="9" t="s">
        <v>39763</v>
      </c>
      <c r="BP14128" s="9" t="s">
        <v>39764</v>
      </c>
      <c r="BQ14128" s="9">
        <v>752</v>
      </c>
      <c r="BR14128" s="9" t="s">
        <v>39765</v>
      </c>
      <c r="BS14128" s="9" t="s">
        <v>39766</v>
      </c>
      <c r="BT14128" s="9">
        <v>1</v>
      </c>
      <c r="BU14128" s="9" t="s">
        <v>218</v>
      </c>
    </row>
    <row r="14129" spans="1:73" x14ac:dyDescent="0.2">
      <c r="A14129" s="17">
        <v>0.14520709216594699</v>
      </c>
      <c r="B14129" s="17">
        <v>0.17441095411777499</v>
      </c>
      <c r="C14129" s="8">
        <v>0.235092237591743</v>
      </c>
      <c r="D14129" s="8">
        <v>1.05484902858734</v>
      </c>
      <c r="E14129" s="17">
        <v>-0.66139835119247403</v>
      </c>
      <c r="F14129" s="17">
        <v>-0.67440617084503196</v>
      </c>
      <c r="G14129" s="8">
        <v>-0.49858829379081698</v>
      </c>
      <c r="H14129" s="8">
        <v>-0.67010468244552601</v>
      </c>
      <c r="Q14129" s="11">
        <v>1.0099999999999999E-12</v>
      </c>
      <c r="R14129" s="9">
        <v>160.03</v>
      </c>
      <c r="S14129" s="9">
        <v>55180000</v>
      </c>
      <c r="T14129" s="8">
        <v>1</v>
      </c>
      <c r="U14129" s="9">
        <v>159.83000000000001</v>
      </c>
      <c r="V14129" s="9">
        <v>-3.0032999999999999</v>
      </c>
      <c r="W14129" s="18">
        <v>5.9925944000000002E-2</v>
      </c>
      <c r="X14129" s="18">
        <v>0.244797761</v>
      </c>
      <c r="Y14129" s="18">
        <v>-1.4404541040000001</v>
      </c>
      <c r="Z14129" s="18">
        <v>0.11765735500000001</v>
      </c>
      <c r="AA14129" s="18">
        <v>3</v>
      </c>
      <c r="AB14129" s="9">
        <v>8.5858318000000003E-2</v>
      </c>
      <c r="AC14129" s="9">
        <v>0.29301590100000002</v>
      </c>
      <c r="AD14129" s="9">
        <v>-1.935151839</v>
      </c>
      <c r="AE14129" s="9">
        <v>0.58633949500000004</v>
      </c>
      <c r="AF14129" s="9">
        <v>2</v>
      </c>
      <c r="AG14129" s="18">
        <v>7.7178996E-2</v>
      </c>
      <c r="AH14129" s="18">
        <v>0.27781107900000002</v>
      </c>
      <c r="AI14129" s="18">
        <v>-1.38270713</v>
      </c>
      <c r="AJ14129" s="18">
        <v>0.38553055400000003</v>
      </c>
      <c r="AK14129" s="18">
        <v>3</v>
      </c>
      <c r="AL14129" s="9">
        <v>0.10585358</v>
      </c>
      <c r="AM14129" s="9">
        <v>0.32535147199999997</v>
      </c>
      <c r="AN14129" s="9">
        <v>-2.0699791109999999</v>
      </c>
      <c r="AO14129" s="9">
        <v>0.72976968900000005</v>
      </c>
      <c r="AP14129" s="9">
        <v>2</v>
      </c>
      <c r="AQ14129" s="17" t="s">
        <v>90</v>
      </c>
      <c r="AR14129" s="17" t="s">
        <v>90</v>
      </c>
      <c r="AS14129" s="17">
        <v>-0.23685541700000001</v>
      </c>
      <c r="AT14129" s="17">
        <v>-0.63695180399999995</v>
      </c>
      <c r="AU14129" s="17">
        <v>-1.0535037519999999</v>
      </c>
      <c r="AV14129" s="8" t="s">
        <v>90</v>
      </c>
      <c r="AW14129" s="8" t="s">
        <v>90</v>
      </c>
      <c r="AX14129" s="8">
        <v>-0.72650247800000001</v>
      </c>
      <c r="AY14129" s="8" t="s">
        <v>90</v>
      </c>
      <c r="AZ14129" s="8">
        <v>-0.84878569800000003</v>
      </c>
      <c r="BA14129" s="17" t="s">
        <v>90</v>
      </c>
      <c r="BB14129" s="17" t="s">
        <v>90</v>
      </c>
      <c r="BC14129" s="17">
        <v>-0.37616860899999999</v>
      </c>
      <c r="BD14129" s="17">
        <v>-0.27564862400000001</v>
      </c>
      <c r="BE14129" s="17">
        <v>-0.49307227100000001</v>
      </c>
      <c r="BF14129" s="8" t="s">
        <v>90</v>
      </c>
      <c r="BG14129" s="8" t="s">
        <v>90</v>
      </c>
      <c r="BH14129" s="8">
        <v>-0.68112170699999997</v>
      </c>
      <c r="BI14129" s="8" t="s">
        <v>90</v>
      </c>
      <c r="BJ14129" s="8">
        <v>-0.55232244699999999</v>
      </c>
      <c r="BK14129" s="9" t="s">
        <v>9616</v>
      </c>
      <c r="BL14129" s="9" t="s">
        <v>9616</v>
      </c>
      <c r="BM14129" s="9">
        <v>20148</v>
      </c>
      <c r="BN14129" s="9" t="s">
        <v>9616</v>
      </c>
      <c r="BO14129" s="9" t="s">
        <v>9617</v>
      </c>
      <c r="BP14129" s="9" t="s">
        <v>9618</v>
      </c>
      <c r="BQ14129" s="9">
        <v>14</v>
      </c>
      <c r="BR14129" s="9" t="s">
        <v>27199</v>
      </c>
      <c r="BS14129" s="9" t="s">
        <v>27200</v>
      </c>
      <c r="BT14129" s="9">
        <v>1</v>
      </c>
      <c r="BU14129" s="9" t="s">
        <v>97</v>
      </c>
    </row>
    <row r="14130" spans="1:73" x14ac:dyDescent="0.2">
      <c r="A14130" s="17">
        <v>0.33799368143081698</v>
      </c>
      <c r="B14130" s="17">
        <v>2.1021430492401101</v>
      </c>
      <c r="C14130" s="8">
        <v>0.22070845961570701</v>
      </c>
      <c r="D14130" s="8">
        <v>3.9445202350616499</v>
      </c>
      <c r="E14130" s="17">
        <v>0.61217397451400801</v>
      </c>
      <c r="F14130" s="17">
        <v>0.341806501150131</v>
      </c>
      <c r="G14130" s="8">
        <v>1.07571089267731</v>
      </c>
      <c r="H14130" s="8">
        <v>0.89142429828643799</v>
      </c>
      <c r="K14130" s="18" t="s">
        <v>88</v>
      </c>
      <c r="O14130" s="9" t="s">
        <v>88</v>
      </c>
      <c r="P14130" s="9" t="s">
        <v>88</v>
      </c>
      <c r="Q14130" s="11">
        <v>8.6899999999999998E-78</v>
      </c>
      <c r="R14130" s="9">
        <v>277.87</v>
      </c>
      <c r="S14130" s="9">
        <v>1110500000</v>
      </c>
      <c r="T14130" s="8">
        <v>1</v>
      </c>
      <c r="U14130" s="9">
        <v>95.953999999999994</v>
      </c>
      <c r="V14130" s="9">
        <v>-0.15703</v>
      </c>
      <c r="W14130" s="18">
        <v>3.7141265E-2</v>
      </c>
      <c r="X14130" s="18">
        <v>0.192720692</v>
      </c>
      <c r="Y14130" s="18">
        <v>0.11676969199999999</v>
      </c>
      <c r="Z14130" s="18">
        <v>1.107578315</v>
      </c>
      <c r="AA14130" s="18">
        <v>5</v>
      </c>
      <c r="AB14130" s="9">
        <v>3.7433275000000002E-2</v>
      </c>
      <c r="AC14130" s="9">
        <v>0.193476808</v>
      </c>
      <c r="AD14130" s="9">
        <v>-0.15554146699999999</v>
      </c>
      <c r="AE14130" s="9">
        <v>0.83915446900000001</v>
      </c>
      <c r="AF14130" s="9">
        <v>5</v>
      </c>
      <c r="AG14130" s="18">
        <v>4.7470012999999998E-2</v>
      </c>
      <c r="AH14130" s="18">
        <v>0.217876141</v>
      </c>
      <c r="AI14130" s="18">
        <v>0.51564247399999996</v>
      </c>
      <c r="AJ14130" s="18">
        <v>1.635779377</v>
      </c>
      <c r="AK14130" s="18">
        <v>5</v>
      </c>
      <c r="AL14130" s="9">
        <v>4.5111274E-2</v>
      </c>
      <c r="AM14130" s="9">
        <v>0.212394148</v>
      </c>
      <c r="AN14130" s="9">
        <v>0.34544775700000002</v>
      </c>
      <c r="AO14130" s="9">
        <v>1.437400837</v>
      </c>
      <c r="AP14130" s="9">
        <v>5</v>
      </c>
      <c r="AQ14130" s="17">
        <v>0.77416724000000003</v>
      </c>
      <c r="AR14130" s="17">
        <v>0.67124289299999995</v>
      </c>
      <c r="AS14130" s="17">
        <v>1.0265222789999999</v>
      </c>
      <c r="AT14130" s="17">
        <v>0.65295904900000001</v>
      </c>
      <c r="AU14130" s="17">
        <v>0.50652551700000004</v>
      </c>
      <c r="AV14130" s="8">
        <v>0.48970466899999998</v>
      </c>
      <c r="AW14130" s="8">
        <v>0.46517652300000001</v>
      </c>
      <c r="AX14130" s="8">
        <v>0.3356556</v>
      </c>
      <c r="AY14130" s="8">
        <v>0.25862553700000002</v>
      </c>
      <c r="AZ14130" s="8">
        <v>0.39228624099999998</v>
      </c>
      <c r="BA14130" s="17">
        <v>1.279634953</v>
      </c>
      <c r="BB14130" s="17">
        <v>1.345233202</v>
      </c>
      <c r="BC14130" s="17">
        <v>1.3506647350000001</v>
      </c>
      <c r="BD14130" s="17">
        <v>1.258682013</v>
      </c>
      <c r="BE14130" s="17">
        <v>1.207623482</v>
      </c>
      <c r="BF14130" s="8">
        <v>1.0518264770000001</v>
      </c>
      <c r="BG14130" s="8">
        <v>1.059672832</v>
      </c>
      <c r="BH14130" s="8">
        <v>1.1088074450000001</v>
      </c>
      <c r="BI14130" s="8">
        <v>1.0191023349999999</v>
      </c>
      <c r="BJ14130" s="8">
        <v>1.0988869670000001</v>
      </c>
      <c r="BK14130" s="9" t="s">
        <v>9616</v>
      </c>
      <c r="BL14130" s="9" t="s">
        <v>9616</v>
      </c>
      <c r="BM14130" s="9">
        <v>20151</v>
      </c>
      <c r="BN14130" s="9" t="s">
        <v>9616</v>
      </c>
      <c r="BO14130" s="9" t="s">
        <v>9617</v>
      </c>
      <c r="BP14130" s="9" t="s">
        <v>9618</v>
      </c>
      <c r="BQ14130" s="9">
        <v>77</v>
      </c>
      <c r="BR14130" s="9" t="s">
        <v>9619</v>
      </c>
      <c r="BS14130" s="9" t="s">
        <v>9620</v>
      </c>
      <c r="BT14130" s="9">
        <v>1</v>
      </c>
      <c r="BU14130" s="9" t="s">
        <v>97</v>
      </c>
    </row>
    <row r="14131" spans="1:73" x14ac:dyDescent="0.2">
      <c r="A14131" s="17">
        <v>6.2195252627134302E-2</v>
      </c>
      <c r="B14131" s="17">
        <v>0.15178424119949299</v>
      </c>
      <c r="C14131" s="8">
        <v>-6.5577678382396698E-2</v>
      </c>
      <c r="D14131" s="8">
        <v>0.10276777297258401</v>
      </c>
      <c r="E14131" s="17">
        <v>0.11035794019699099</v>
      </c>
      <c r="F14131" s="17">
        <v>6.9285489618778201E-2</v>
      </c>
      <c r="G14131" s="8">
        <v>0.121316373348236</v>
      </c>
      <c r="H14131" s="8">
        <v>0.19889800250530201</v>
      </c>
      <c r="Q14131" s="11">
        <v>2.0700000000000001E-27</v>
      </c>
      <c r="R14131" s="9">
        <v>186.56</v>
      </c>
      <c r="S14131" s="9">
        <v>81247000</v>
      </c>
      <c r="T14131" s="8">
        <v>1</v>
      </c>
      <c r="U14131" s="9">
        <v>184.5</v>
      </c>
      <c r="V14131" s="9">
        <v>1.2182999999999999</v>
      </c>
      <c r="W14131" s="18">
        <v>3.7141265E-2</v>
      </c>
      <c r="X14131" s="18">
        <v>0.192720692</v>
      </c>
      <c r="Y14131" s="18">
        <v>-0.38504637200000003</v>
      </c>
      <c r="Z14131" s="18">
        <v>0.60576224999999995</v>
      </c>
      <c r="AA14131" s="18">
        <v>5</v>
      </c>
      <c r="AB14131" s="9">
        <v>8.5857992999999994E-2</v>
      </c>
      <c r="AC14131" s="9">
        <v>0.29301534600000001</v>
      </c>
      <c r="AD14131" s="9">
        <v>-1.1914577879999999</v>
      </c>
      <c r="AE14131" s="9">
        <v>1.330028768</v>
      </c>
      <c r="AF14131" s="9">
        <v>2</v>
      </c>
      <c r="AG14131" s="18">
        <v>4.7470012999999998E-2</v>
      </c>
      <c r="AH14131" s="18">
        <v>0.217876141</v>
      </c>
      <c r="AI14131" s="18">
        <v>-0.43875207599999999</v>
      </c>
      <c r="AJ14131" s="18">
        <v>0.68138482700000003</v>
      </c>
      <c r="AK14131" s="18">
        <v>5</v>
      </c>
      <c r="AL14131" s="9">
        <v>0.10585320600000001</v>
      </c>
      <c r="AM14131" s="9">
        <v>0.325350896</v>
      </c>
      <c r="AN14131" s="9">
        <v>-1.200973925</v>
      </c>
      <c r="AO14131" s="9">
        <v>1.598769917</v>
      </c>
      <c r="AP14131" s="9">
        <v>2</v>
      </c>
      <c r="AQ14131" s="17">
        <v>0.24702118300000001</v>
      </c>
      <c r="AR14131" s="17">
        <v>0.15032617700000001</v>
      </c>
      <c r="AS14131" s="17">
        <v>0.39828833899999999</v>
      </c>
      <c r="AT14131" s="17">
        <v>0.13061690300000001</v>
      </c>
      <c r="AU14131" s="17">
        <v>6.6364504000000005E-2</v>
      </c>
      <c r="AV14131" s="8" t="s">
        <v>90</v>
      </c>
      <c r="AW14131" s="8">
        <v>-9.3069508999999995E-2</v>
      </c>
      <c r="AX14131" s="8" t="s">
        <v>90</v>
      </c>
      <c r="AY14131" s="8">
        <v>0.36572584499999999</v>
      </c>
      <c r="AZ14131" s="8" t="s">
        <v>90</v>
      </c>
      <c r="BA14131" s="17">
        <v>0.70665293900000004</v>
      </c>
      <c r="BB14131" s="17">
        <v>6.8518799999999999E-4</v>
      </c>
      <c r="BC14131" s="17">
        <v>-1.9824939E-2</v>
      </c>
      <c r="BD14131" s="17">
        <v>0.39666149000000001</v>
      </c>
      <c r="BE14131" s="17">
        <v>0.40128293599999998</v>
      </c>
      <c r="BF14131" s="8" t="s">
        <v>90</v>
      </c>
      <c r="BG14131" s="8">
        <v>0.293354899</v>
      </c>
      <c r="BH14131" s="8" t="s">
        <v>90</v>
      </c>
      <c r="BI14131" s="8">
        <v>0.43198350099999999</v>
      </c>
      <c r="BJ14131" s="8" t="s">
        <v>90</v>
      </c>
      <c r="BK14131" s="9" t="s">
        <v>9616</v>
      </c>
      <c r="BL14131" s="9" t="s">
        <v>9616</v>
      </c>
      <c r="BM14131" s="9">
        <v>20149</v>
      </c>
      <c r="BN14131" s="9" t="s">
        <v>9616</v>
      </c>
      <c r="BO14131" s="9" t="s">
        <v>9617</v>
      </c>
      <c r="BP14131" s="9" t="s">
        <v>9618</v>
      </c>
      <c r="BQ14131" s="9">
        <v>113</v>
      </c>
      <c r="BR14131" s="9" t="s">
        <v>39000</v>
      </c>
      <c r="BS14131" s="9" t="s">
        <v>39001</v>
      </c>
      <c r="BT14131" s="9">
        <v>1</v>
      </c>
      <c r="BU14131" s="9" t="s">
        <v>97</v>
      </c>
    </row>
    <row r="14132" spans="1:73" x14ac:dyDescent="0.2">
      <c r="A14132" s="17">
        <v>-0.109855175018311</v>
      </c>
      <c r="B14132" s="17">
        <v>0.58787083625793501</v>
      </c>
      <c r="C14132" s="8">
        <v>-0.17392711341381101</v>
      </c>
      <c r="D14132" s="8">
        <v>2.2209312915802002</v>
      </c>
      <c r="E14132" s="17">
        <v>-0.12833651900291401</v>
      </c>
      <c r="F14132" s="17">
        <v>3.0638154596090299E-2</v>
      </c>
      <c r="G14132" s="8">
        <v>9.9635757505893707E-3</v>
      </c>
      <c r="H14132" s="8">
        <v>0.21000713109970101</v>
      </c>
      <c r="Q14132" s="11">
        <v>1.3299999999999999E-266</v>
      </c>
      <c r="R14132" s="9">
        <v>430.05</v>
      </c>
      <c r="S14132" s="9">
        <v>1011700000</v>
      </c>
      <c r="T14132" s="8">
        <v>1</v>
      </c>
      <c r="U14132" s="9">
        <v>366.3</v>
      </c>
      <c r="V14132" s="9">
        <v>0.63593</v>
      </c>
      <c r="W14132" s="18">
        <v>3.7141265E-2</v>
      </c>
      <c r="X14132" s="18">
        <v>0.192720692</v>
      </c>
      <c r="Y14132" s="18">
        <v>-0.62374083499999999</v>
      </c>
      <c r="Z14132" s="18">
        <v>0.36706778800000001</v>
      </c>
      <c r="AA14132" s="18">
        <v>5</v>
      </c>
      <c r="AB14132" s="9">
        <v>3.7433275000000002E-2</v>
      </c>
      <c r="AC14132" s="9">
        <v>0.193476808</v>
      </c>
      <c r="AD14132" s="9">
        <v>-0.466709814</v>
      </c>
      <c r="AE14132" s="9">
        <v>0.52798612199999995</v>
      </c>
      <c r="AF14132" s="9">
        <v>5</v>
      </c>
      <c r="AG14132" s="18">
        <v>4.7470012999999998E-2</v>
      </c>
      <c r="AH14132" s="18">
        <v>0.217876141</v>
      </c>
      <c r="AI14132" s="18">
        <v>-0.55010487600000002</v>
      </c>
      <c r="AJ14132" s="18">
        <v>0.570032027</v>
      </c>
      <c r="AK14132" s="18">
        <v>5</v>
      </c>
      <c r="AL14132" s="9">
        <v>4.5111274E-2</v>
      </c>
      <c r="AM14132" s="9">
        <v>0.212394148</v>
      </c>
      <c r="AN14132" s="9">
        <v>-0.335969407</v>
      </c>
      <c r="AO14132" s="9">
        <v>0.75598367300000002</v>
      </c>
      <c r="AP14132" s="9">
        <v>5</v>
      </c>
      <c r="AQ14132" s="17">
        <v>-0.15775267800000001</v>
      </c>
      <c r="AR14132" s="17">
        <v>6.7005261999999996E-2</v>
      </c>
      <c r="AS14132" s="17">
        <v>0.108781584</v>
      </c>
      <c r="AT14132" s="17">
        <v>-0.13050113599999999</v>
      </c>
      <c r="AU14132" s="17">
        <v>-0.150090799</v>
      </c>
      <c r="AV14132" s="8">
        <v>0.32884281900000001</v>
      </c>
      <c r="AW14132" s="8">
        <v>-5.1789369000000002E-2</v>
      </c>
      <c r="AX14132" s="8">
        <v>-1.0943985999999999E-2</v>
      </c>
      <c r="AY14132" s="8">
        <v>3.5669847999999997E-2</v>
      </c>
      <c r="AZ14132" s="8">
        <v>-1.5061214999999999E-2</v>
      </c>
      <c r="BA14132" s="17">
        <v>0.27097806299999999</v>
      </c>
      <c r="BB14132" s="17">
        <v>9.2766657000000002E-2</v>
      </c>
      <c r="BC14132" s="17">
        <v>0.285395175</v>
      </c>
      <c r="BD14132" s="17">
        <v>0.13853226599999999</v>
      </c>
      <c r="BE14132" s="17">
        <v>0.119505875</v>
      </c>
      <c r="BF14132" s="8">
        <v>0.42477050399999999</v>
      </c>
      <c r="BG14132" s="8">
        <v>0.383117706</v>
      </c>
      <c r="BH14132" s="8">
        <v>0.31941729800000002</v>
      </c>
      <c r="BI14132" s="8">
        <v>0.36344647400000002</v>
      </c>
      <c r="BJ14132" s="8">
        <v>0.28606164499999998</v>
      </c>
      <c r="BK14132" s="9" t="s">
        <v>9616</v>
      </c>
      <c r="BL14132" s="9" t="s">
        <v>9616</v>
      </c>
      <c r="BM14132" s="9">
        <v>20150</v>
      </c>
      <c r="BN14132" s="9" t="s">
        <v>9616</v>
      </c>
      <c r="BO14132" s="9" t="s">
        <v>9617</v>
      </c>
      <c r="BP14132" s="9" t="s">
        <v>9618</v>
      </c>
      <c r="BQ14132" s="9">
        <v>122</v>
      </c>
      <c r="BR14132" s="9" t="s">
        <v>42761</v>
      </c>
      <c r="BS14132" s="9" t="s">
        <v>42762</v>
      </c>
      <c r="BT14132" s="9">
        <v>1</v>
      </c>
      <c r="BU14132" s="9" t="s">
        <v>97</v>
      </c>
    </row>
    <row r="14133" spans="1:73" x14ac:dyDescent="0.2">
      <c r="A14133" s="17">
        <v>5.2456915378570598E-2</v>
      </c>
      <c r="B14133" s="17">
        <v>1.01087065413594E-2</v>
      </c>
      <c r="C14133" s="8">
        <v>0.58370232582092296</v>
      </c>
      <c r="D14133" s="8">
        <v>0.77802377939224199</v>
      </c>
      <c r="E14133" s="17">
        <v>2.0650007724761998</v>
      </c>
      <c r="F14133" s="17">
        <v>2.07493996620178</v>
      </c>
      <c r="G14133" s="8">
        <v>0.66618633270263705</v>
      </c>
      <c r="H14133" s="8">
        <v>0.16738282144069699</v>
      </c>
      <c r="K14133" s="18" t="s">
        <v>88</v>
      </c>
      <c r="L14133" s="18" t="s">
        <v>88</v>
      </c>
      <c r="Q14133" s="11">
        <v>7.3500000000000003E-8</v>
      </c>
      <c r="R14133" s="9">
        <v>158.47</v>
      </c>
      <c r="S14133" s="9">
        <v>75566000</v>
      </c>
      <c r="T14133" s="8">
        <v>0.96185500000000002</v>
      </c>
      <c r="U14133" s="9">
        <v>158.47</v>
      </c>
      <c r="V14133" s="9">
        <v>-0.43380000000000002</v>
      </c>
      <c r="W14133" s="18">
        <v>5.9925875000000003E-2</v>
      </c>
      <c r="X14133" s="18">
        <v>0.24479761999999999</v>
      </c>
      <c r="Y14133" s="18">
        <v>1.285945473</v>
      </c>
      <c r="Z14133" s="18">
        <v>2.8440560349999999</v>
      </c>
      <c r="AA14133" s="18">
        <v>3</v>
      </c>
      <c r="AB14133" s="9">
        <v>4.6098127000000003E-2</v>
      </c>
      <c r="AC14133" s="9">
        <v>0.214704744</v>
      </c>
      <c r="AD14133" s="9">
        <v>1.478824014</v>
      </c>
      <c r="AE14133" s="9">
        <v>2.6710558839999998</v>
      </c>
      <c r="AF14133" s="9">
        <v>4</v>
      </c>
      <c r="AG14133" s="18">
        <v>7.7178879000000006E-2</v>
      </c>
      <c r="AH14133" s="18">
        <v>0.27781086999999999</v>
      </c>
      <c r="AI14133" s="18">
        <v>-0.217931826</v>
      </c>
      <c r="AJ14133" s="18">
        <v>1.550304525</v>
      </c>
      <c r="AK14133" s="18">
        <v>3</v>
      </c>
      <c r="AL14133" s="9">
        <v>5.5777689999999998E-2</v>
      </c>
      <c r="AM14133" s="9">
        <v>0.23617300899999999</v>
      </c>
      <c r="AN14133" s="9">
        <v>-0.488338577</v>
      </c>
      <c r="AO14133" s="9">
        <v>0.82310421099999997</v>
      </c>
      <c r="AP14133" s="9">
        <v>4</v>
      </c>
      <c r="AQ14133" s="17">
        <v>3.0675356389999999</v>
      </c>
      <c r="AR14133" s="17">
        <v>2.0238449570000001</v>
      </c>
      <c r="AS14133" s="17" t="s">
        <v>90</v>
      </c>
      <c r="AT14133" s="17">
        <v>1.8865160940000001</v>
      </c>
      <c r="AU14133" s="17" t="s">
        <v>90</v>
      </c>
      <c r="AV14133" s="8">
        <v>9.1965392000000007E-2</v>
      </c>
      <c r="AW14133" s="8">
        <v>-0.45150354500000001</v>
      </c>
      <c r="AX14133" s="8" t="s">
        <v>90</v>
      </c>
      <c r="AY14133" s="8">
        <v>4.1710414890000003</v>
      </c>
      <c r="AZ14133" s="8">
        <v>5.2825312609999999</v>
      </c>
      <c r="BA14133" s="17">
        <v>0.42094889299999999</v>
      </c>
      <c r="BB14133" s="17">
        <v>0.99765265000000003</v>
      </c>
      <c r="BC14133" s="17" t="s">
        <v>90</v>
      </c>
      <c r="BD14133" s="17">
        <v>1.27132833</v>
      </c>
      <c r="BE14133" s="17" t="s">
        <v>90</v>
      </c>
      <c r="BF14133" s="8">
        <v>0.23670707599999999</v>
      </c>
      <c r="BG14133" s="8">
        <v>-0.256056428</v>
      </c>
      <c r="BH14133" s="8" t="s">
        <v>90</v>
      </c>
      <c r="BI14133" s="8">
        <v>0.31795257300000002</v>
      </c>
      <c r="BJ14133" s="8">
        <v>0.95316058400000003</v>
      </c>
      <c r="BK14133" s="9" t="s">
        <v>5392</v>
      </c>
      <c r="BL14133" s="9" t="s">
        <v>5392</v>
      </c>
      <c r="BM14133" s="9">
        <v>24737</v>
      </c>
      <c r="BN14133" s="9" t="s">
        <v>5392</v>
      </c>
      <c r="BO14133" s="9" t="s">
        <v>5393</v>
      </c>
      <c r="BP14133" s="9" t="s">
        <v>5394</v>
      </c>
      <c r="BQ14133" s="9">
        <v>136</v>
      </c>
      <c r="BR14133" s="9" t="s">
        <v>11050</v>
      </c>
      <c r="BS14133" s="9" t="s">
        <v>11051</v>
      </c>
      <c r="BT14133" s="9">
        <v>1</v>
      </c>
      <c r="BU14133" s="9" t="s">
        <v>97</v>
      </c>
    </row>
    <row r="14134" spans="1:73" x14ac:dyDescent="0.2">
      <c r="A14134" s="17">
        <v>-8.2291439175605802E-2</v>
      </c>
      <c r="B14134" s="17">
        <v>0.30372706055641202</v>
      </c>
      <c r="C14134" s="8">
        <v>-9.3214839696884197E-2</v>
      </c>
      <c r="D14134" s="8">
        <v>0.27625307440757801</v>
      </c>
      <c r="E14134" s="17">
        <v>0.280746579170227</v>
      </c>
      <c r="F14134" s="17">
        <v>0.40924313664436301</v>
      </c>
      <c r="G14134" s="8">
        <v>0.111812017858028</v>
      </c>
      <c r="H14134" s="8">
        <v>0.233992218971252</v>
      </c>
      <c r="Q14134" s="11">
        <v>2.5799999999999998E-190</v>
      </c>
      <c r="R14134" s="9">
        <v>365.8</v>
      </c>
      <c r="S14134" s="9">
        <v>4724400000</v>
      </c>
      <c r="T14134" s="8">
        <v>1</v>
      </c>
      <c r="U14134" s="9">
        <v>278.95</v>
      </c>
      <c r="V14134" s="9">
        <v>-0.85877000000000003</v>
      </c>
      <c r="W14134" s="18">
        <v>3.7141265E-2</v>
      </c>
      <c r="X14134" s="18">
        <v>0.192720692</v>
      </c>
      <c r="Y14134" s="18">
        <v>-0.21465773799999999</v>
      </c>
      <c r="Z14134" s="18">
        <v>0.77615088499999996</v>
      </c>
      <c r="AA14134" s="18">
        <v>5</v>
      </c>
      <c r="AB14134" s="9">
        <v>3.7433275000000002E-2</v>
      </c>
      <c r="AC14134" s="9">
        <v>0.193476808</v>
      </c>
      <c r="AD14134" s="9">
        <v>-8.8104835000000006E-2</v>
      </c>
      <c r="AE14134" s="9">
        <v>0.90659110099999995</v>
      </c>
      <c r="AF14134" s="9">
        <v>5</v>
      </c>
      <c r="AG14134" s="18">
        <v>4.7470012999999998E-2</v>
      </c>
      <c r="AH14134" s="18">
        <v>0.217876141</v>
      </c>
      <c r="AI14134" s="18">
        <v>-0.44825643399999998</v>
      </c>
      <c r="AJ14134" s="18">
        <v>0.67188046899999998</v>
      </c>
      <c r="AK14134" s="18">
        <v>5</v>
      </c>
      <c r="AL14134" s="9">
        <v>4.5111274E-2</v>
      </c>
      <c r="AM14134" s="9">
        <v>0.212394148</v>
      </c>
      <c r="AN14134" s="9">
        <v>-0.31198432599999998</v>
      </c>
      <c r="AO14134" s="9">
        <v>0.77996875399999999</v>
      </c>
      <c r="AP14134" s="9">
        <v>5</v>
      </c>
      <c r="AQ14134" s="17">
        <v>0.26802593499999999</v>
      </c>
      <c r="AR14134" s="17">
        <v>0.51731073900000002</v>
      </c>
      <c r="AS14134" s="17">
        <v>0.30906954399999997</v>
      </c>
      <c r="AT14134" s="17">
        <v>0.48959896000000003</v>
      </c>
      <c r="AU14134" s="17">
        <v>0.304600596</v>
      </c>
      <c r="AV14134" s="8">
        <v>0.15831445199999999</v>
      </c>
      <c r="AW14134" s="8">
        <v>0.55120730399999995</v>
      </c>
      <c r="AX14134" s="8">
        <v>0.674457788</v>
      </c>
      <c r="AY14134" s="8">
        <v>0.64243108000000004</v>
      </c>
      <c r="AZ14134" s="8">
        <v>0.27365234500000002</v>
      </c>
      <c r="BA14134" s="17">
        <v>0.25905674699999998</v>
      </c>
      <c r="BB14134" s="17">
        <v>5.3880319000000003E-2</v>
      </c>
      <c r="BC14134" s="17">
        <v>0.56697160000000002</v>
      </c>
      <c r="BD14134" s="17">
        <v>0.290490001</v>
      </c>
      <c r="BE14134" s="17">
        <v>0.265700728</v>
      </c>
      <c r="BF14134" s="8">
        <v>0.254692584</v>
      </c>
      <c r="BG14134" s="8">
        <v>0.308858782</v>
      </c>
      <c r="BH14134" s="8">
        <v>0.37456339599999999</v>
      </c>
      <c r="BI14134" s="8">
        <v>0.81853276500000005</v>
      </c>
      <c r="BJ14134" s="8">
        <v>0.145526081</v>
      </c>
      <c r="BK14134" s="9" t="s">
        <v>5392</v>
      </c>
      <c r="BL14134" s="9" t="s">
        <v>5392</v>
      </c>
      <c r="BM14134" s="9">
        <v>24730</v>
      </c>
      <c r="BN14134" s="9" t="s">
        <v>5392</v>
      </c>
      <c r="BO14134" s="9" t="s">
        <v>5393</v>
      </c>
      <c r="BP14134" s="9" t="s">
        <v>5394</v>
      </c>
      <c r="BQ14134" s="9">
        <v>294</v>
      </c>
      <c r="BR14134" s="9" t="s">
        <v>41546</v>
      </c>
      <c r="BS14134" s="9" t="s">
        <v>41547</v>
      </c>
      <c r="BT14134" s="9" t="s">
        <v>103</v>
      </c>
      <c r="BU14134" s="9" t="s">
        <v>97</v>
      </c>
    </row>
    <row r="14135" spans="1:73" x14ac:dyDescent="0.2">
      <c r="A14135" s="17">
        <v>-0.18795742094516801</v>
      </c>
      <c r="B14135" s="17">
        <v>2.0079863071441699</v>
      </c>
      <c r="C14135" s="8">
        <v>-0.10821183770895</v>
      </c>
      <c r="D14135" s="8">
        <v>1.3074854612350499</v>
      </c>
      <c r="E14135" s="17">
        <v>-0.28249117732048001</v>
      </c>
      <c r="F14135" s="17">
        <v>-4.8362795263528803E-2</v>
      </c>
      <c r="G14135" s="8">
        <v>-0.39031362533569303</v>
      </c>
      <c r="H14135" s="8">
        <v>-0.25058147311210599</v>
      </c>
      <c r="Q14135" s="9">
        <v>0</v>
      </c>
      <c r="R14135" s="9">
        <v>472.32</v>
      </c>
      <c r="S14135" s="9">
        <v>10009000000</v>
      </c>
      <c r="T14135" s="8">
        <v>1</v>
      </c>
      <c r="U14135" s="9">
        <v>283.31</v>
      </c>
      <c r="V14135" s="9">
        <v>0.10919</v>
      </c>
      <c r="W14135" s="18">
        <v>3.7141265E-2</v>
      </c>
      <c r="X14135" s="18">
        <v>0.192720692</v>
      </c>
      <c r="Y14135" s="18">
        <v>-0.77789549700000005</v>
      </c>
      <c r="Z14135" s="18">
        <v>0.21291312500000001</v>
      </c>
      <c r="AA14135" s="18">
        <v>5</v>
      </c>
      <c r="AB14135" s="9">
        <v>3.7433275000000002E-2</v>
      </c>
      <c r="AC14135" s="9">
        <v>0.193476808</v>
      </c>
      <c r="AD14135" s="9">
        <v>-0.54571076100000004</v>
      </c>
      <c r="AE14135" s="9">
        <v>0.44898517399999999</v>
      </c>
      <c r="AF14135" s="9">
        <v>5</v>
      </c>
      <c r="AG14135" s="18">
        <v>4.7470012999999998E-2</v>
      </c>
      <c r="AH14135" s="18">
        <v>0.217876141</v>
      </c>
      <c r="AI14135" s="18">
        <v>-0.95038208999999996</v>
      </c>
      <c r="AJ14135" s="18">
        <v>0.169754813</v>
      </c>
      <c r="AK14135" s="18">
        <v>5</v>
      </c>
      <c r="AL14135" s="9">
        <v>4.5111274E-2</v>
      </c>
      <c r="AM14135" s="9">
        <v>0.212394148</v>
      </c>
      <c r="AN14135" s="9">
        <v>-0.79655802499999995</v>
      </c>
      <c r="AO14135" s="9">
        <v>0.29539505500000002</v>
      </c>
      <c r="AP14135" s="9">
        <v>5</v>
      </c>
      <c r="AQ14135" s="17">
        <v>-0.11781362400000001</v>
      </c>
      <c r="AR14135" s="17">
        <v>-0.12721870800000001</v>
      </c>
      <c r="AS14135" s="17">
        <v>-0.207661077</v>
      </c>
      <c r="AT14135" s="17">
        <v>-0.32522305800000001</v>
      </c>
      <c r="AU14135" s="17">
        <v>-0.29526361800000001</v>
      </c>
      <c r="AV14135" s="8">
        <v>2.1728085000000001E-2</v>
      </c>
      <c r="AW14135" s="8">
        <v>6.6859140999999997E-2</v>
      </c>
      <c r="AX14135" s="8">
        <v>-8.0657541999999999E-2</v>
      </c>
      <c r="AY14135" s="8">
        <v>-0.136333019</v>
      </c>
      <c r="AZ14135" s="8">
        <v>-4.9896660000000002E-3</v>
      </c>
      <c r="BA14135" s="17">
        <v>-0.18702121099999999</v>
      </c>
      <c r="BB14135" s="17">
        <v>-0.186828673</v>
      </c>
      <c r="BC14135" s="17">
        <v>-0.223802432</v>
      </c>
      <c r="BD14135" s="17">
        <v>-0.25845113400000003</v>
      </c>
      <c r="BE14135" s="17">
        <v>-0.31544610899999997</v>
      </c>
      <c r="BF14135" s="8">
        <v>-0.21315898</v>
      </c>
      <c r="BG14135" s="8">
        <v>-0.15190969400000001</v>
      </c>
      <c r="BH14135" s="8">
        <v>-0.19769328799999999</v>
      </c>
      <c r="BI14135" s="8">
        <v>-6.2337169999999997E-3</v>
      </c>
      <c r="BJ14135" s="8">
        <v>-6.1494703999999997E-2</v>
      </c>
      <c r="BK14135" s="9" t="s">
        <v>5392</v>
      </c>
      <c r="BL14135" s="9" t="s">
        <v>5392</v>
      </c>
      <c r="BM14135" s="9">
        <v>24731</v>
      </c>
      <c r="BN14135" s="9" t="s">
        <v>5392</v>
      </c>
      <c r="BO14135" s="9" t="s">
        <v>5393</v>
      </c>
      <c r="BP14135" s="9" t="s">
        <v>5394</v>
      </c>
      <c r="BQ14135" s="9">
        <v>297</v>
      </c>
      <c r="BR14135" s="9" t="s">
        <v>45304</v>
      </c>
      <c r="BS14135" s="9" t="s">
        <v>45305</v>
      </c>
      <c r="BT14135" s="9" t="s">
        <v>103</v>
      </c>
      <c r="BU14135" s="9" t="s">
        <v>97</v>
      </c>
    </row>
    <row r="14136" spans="1:73" x14ac:dyDescent="0.2">
      <c r="A14136" s="17">
        <v>-1.1899833679199201</v>
      </c>
      <c r="B14136" s="17">
        <v>0</v>
      </c>
      <c r="C14136" s="8">
        <v>-0.333522409200668</v>
      </c>
      <c r="D14136" s="8">
        <v>0</v>
      </c>
      <c r="E14136" s="17">
        <v>-0.24602895975112901</v>
      </c>
      <c r="F14136" s="17">
        <v>0.77763551473617598</v>
      </c>
      <c r="G14136" s="8">
        <v>-0.33119523525237998</v>
      </c>
      <c r="H14136" s="8">
        <v>2.0975304767489399E-2</v>
      </c>
      <c r="Q14136" s="11">
        <v>2.07E-28</v>
      </c>
      <c r="R14136" s="9">
        <v>194.77</v>
      </c>
      <c r="S14136" s="9">
        <v>64284000</v>
      </c>
      <c r="T14136" s="8">
        <v>1</v>
      </c>
      <c r="U14136" s="9">
        <v>150.26</v>
      </c>
      <c r="V14136" s="9">
        <v>-0.14535999999999999</v>
      </c>
      <c r="W14136" s="18">
        <v>3.7141265E-2</v>
      </c>
      <c r="X14136" s="18">
        <v>0.192720692</v>
      </c>
      <c r="Y14136" s="18">
        <v>-0.74143326700000001</v>
      </c>
      <c r="Z14136" s="18">
        <v>0.24937535599999999</v>
      </c>
      <c r="AA14136" s="18">
        <v>5</v>
      </c>
      <c r="AB14136" s="9">
        <v>0.150995448</v>
      </c>
      <c r="AC14136" s="9">
        <v>0.38858132699999998</v>
      </c>
      <c r="AD14136" s="9">
        <v>-4.1597583589999996</v>
      </c>
      <c r="AE14136" s="9">
        <v>5.7150294419999996</v>
      </c>
      <c r="AF14136" s="9">
        <v>1</v>
      </c>
      <c r="AG14136" s="18">
        <v>4.7470012999999998E-2</v>
      </c>
      <c r="AH14136" s="18">
        <v>0.217876141</v>
      </c>
      <c r="AI14136" s="18">
        <v>-0.89126369999999999</v>
      </c>
      <c r="AJ14136" s="18">
        <v>0.228873203</v>
      </c>
      <c r="AK14136" s="18">
        <v>5</v>
      </c>
      <c r="AL14136" s="9">
        <v>0.192129249</v>
      </c>
      <c r="AM14136" s="9">
        <v>0.43832550599999998</v>
      </c>
      <c r="AN14136" s="9">
        <v>-5.5484783120000003</v>
      </c>
      <c r="AO14136" s="9">
        <v>5.5904289230000002</v>
      </c>
      <c r="AP14136" s="9">
        <v>1</v>
      </c>
      <c r="AQ14136" s="17">
        <v>2.0463720000000001E-2</v>
      </c>
      <c r="AR14136" s="17">
        <v>-0.27717924100000002</v>
      </c>
      <c r="AS14136" s="17">
        <v>-0.24460942999999999</v>
      </c>
      <c r="AT14136" s="17">
        <v>-0.16698263599999999</v>
      </c>
      <c r="AU14136" s="17">
        <v>-0.21313585299999999</v>
      </c>
      <c r="AV14136" s="8" t="s">
        <v>90</v>
      </c>
      <c r="AW14136" s="8" t="s">
        <v>90</v>
      </c>
      <c r="AX14136" s="8">
        <v>1.0136946440000001</v>
      </c>
      <c r="AY14136" s="8" t="s">
        <v>90</v>
      </c>
      <c r="AZ14136" s="8" t="s">
        <v>90</v>
      </c>
      <c r="BA14136" s="17">
        <v>-0.23298206900000001</v>
      </c>
      <c r="BB14136" s="17">
        <v>-0.10570576</v>
      </c>
      <c r="BC14136" s="17">
        <v>-0.113215357</v>
      </c>
      <c r="BD14136" s="17">
        <v>-0.29899090499999997</v>
      </c>
      <c r="BE14136" s="17">
        <v>-0.113640666</v>
      </c>
      <c r="BF14136" s="8" t="s">
        <v>90</v>
      </c>
      <c r="BG14136" s="8" t="s">
        <v>90</v>
      </c>
      <c r="BH14136" s="8">
        <v>0.16061545899999999</v>
      </c>
      <c r="BI14136" s="8" t="s">
        <v>90</v>
      </c>
      <c r="BJ14136" s="8" t="s">
        <v>90</v>
      </c>
      <c r="BK14136" s="9" t="s">
        <v>5392</v>
      </c>
      <c r="BL14136" s="9" t="s">
        <v>5392</v>
      </c>
      <c r="BM14136" s="9">
        <v>24729</v>
      </c>
      <c r="BN14136" s="9" t="s">
        <v>5392</v>
      </c>
      <c r="BO14136" s="9" t="s">
        <v>5393</v>
      </c>
      <c r="BP14136" s="9" t="s">
        <v>5394</v>
      </c>
      <c r="BQ14136" s="9">
        <v>329</v>
      </c>
      <c r="BR14136" s="9" t="s">
        <v>6847</v>
      </c>
      <c r="BS14136" s="9" t="s">
        <v>6848</v>
      </c>
      <c r="BT14136" s="9">
        <v>1</v>
      </c>
      <c r="BU14136" s="9" t="s">
        <v>97</v>
      </c>
    </row>
    <row r="14137" spans="1:73" x14ac:dyDescent="0.2">
      <c r="A14137" s="17">
        <v>0.28336971998214699</v>
      </c>
      <c r="B14137" s="17">
        <v>0.66073095798492398</v>
      </c>
      <c r="C14137" s="8">
        <v>0.100101076066494</v>
      </c>
      <c r="D14137" s="8">
        <v>0.59772688150405895</v>
      </c>
      <c r="E14137" s="17">
        <v>9.5672585070133195E-2</v>
      </c>
      <c r="F14137" s="17">
        <v>-0.117575921118259</v>
      </c>
      <c r="G14137" s="8">
        <v>-0.23222820460796401</v>
      </c>
      <c r="H14137" s="8">
        <v>-0.29278731346130399</v>
      </c>
      <c r="Q14137" s="11">
        <v>3.8799999999999997E-8</v>
      </c>
      <c r="R14137" s="9">
        <v>152.63999999999999</v>
      </c>
      <c r="S14137" s="9">
        <v>416550000</v>
      </c>
      <c r="T14137" s="8">
        <v>0.98340000000000005</v>
      </c>
      <c r="U14137" s="9">
        <v>135.56</v>
      </c>
      <c r="V14137" s="9">
        <v>-0.36443999999999999</v>
      </c>
      <c r="W14137" s="18">
        <v>3.7141265E-2</v>
      </c>
      <c r="X14137" s="18">
        <v>0.192720692</v>
      </c>
      <c r="Y14137" s="18">
        <v>-0.39973172400000001</v>
      </c>
      <c r="Z14137" s="18">
        <v>0.59107689900000004</v>
      </c>
      <c r="AA14137" s="18">
        <v>5</v>
      </c>
      <c r="AB14137" s="9">
        <v>3.7433275000000002E-2</v>
      </c>
      <c r="AC14137" s="9">
        <v>0.193476808</v>
      </c>
      <c r="AD14137" s="9">
        <v>-0.61492388600000003</v>
      </c>
      <c r="AE14137" s="9">
        <v>0.37977205000000003</v>
      </c>
      <c r="AF14137" s="9">
        <v>5</v>
      </c>
      <c r="AG14137" s="18">
        <v>4.7470012999999998E-2</v>
      </c>
      <c r="AH14137" s="18">
        <v>0.217876141</v>
      </c>
      <c r="AI14137" s="18">
        <v>-0.79229666200000004</v>
      </c>
      <c r="AJ14137" s="18">
        <v>0.32784024099999998</v>
      </c>
      <c r="AK14137" s="18">
        <v>5</v>
      </c>
      <c r="AL14137" s="9">
        <v>4.5111274E-2</v>
      </c>
      <c r="AM14137" s="9">
        <v>0.212394148</v>
      </c>
      <c r="AN14137" s="9">
        <v>-0.83876384500000001</v>
      </c>
      <c r="AO14137" s="9">
        <v>0.25318923500000001</v>
      </c>
      <c r="AP14137" s="9">
        <v>5</v>
      </c>
      <c r="AQ14137" s="17">
        <v>0.53312426800000001</v>
      </c>
      <c r="AR14137" s="17">
        <v>0.30208984</v>
      </c>
      <c r="AS14137" s="17">
        <v>0.35731869900000002</v>
      </c>
      <c r="AT14137" s="17">
        <v>-0.32922220200000002</v>
      </c>
      <c r="AU14137" s="17">
        <v>5.2083582000000003E-2</v>
      </c>
      <c r="AV14137" s="8">
        <v>-0.14642049400000001</v>
      </c>
      <c r="AW14137" s="8">
        <v>-0.33846455800000003</v>
      </c>
      <c r="AX14137" s="8">
        <v>-0.25231078299999998</v>
      </c>
      <c r="AY14137" s="8">
        <v>0.489612669</v>
      </c>
      <c r="AZ14137" s="8">
        <v>-0.25387126199999999</v>
      </c>
      <c r="BA14137" s="17">
        <v>4.4753633000000001E-2</v>
      </c>
      <c r="BB14137" s="17">
        <v>-0.18799284099999999</v>
      </c>
      <c r="BC14137" s="17">
        <v>-7.7234782000000002E-2</v>
      </c>
      <c r="BD14137" s="17">
        <v>7.0234469999999993E-2</v>
      </c>
      <c r="BE14137" s="17">
        <v>-0.20033764800000001</v>
      </c>
      <c r="BF14137" s="8">
        <v>-0.13625562199999999</v>
      </c>
      <c r="BG14137" s="8">
        <v>-0.33073774</v>
      </c>
      <c r="BH14137" s="8">
        <v>-5.2843947000000002E-2</v>
      </c>
      <c r="BI14137" s="8">
        <v>-4.8912134000000003E-2</v>
      </c>
      <c r="BJ14137" s="8">
        <v>-0.282333106</v>
      </c>
      <c r="BK14137" s="9" t="s">
        <v>20660</v>
      </c>
      <c r="BL14137" s="9" t="s">
        <v>20660</v>
      </c>
      <c r="BM14137" s="9">
        <v>14876</v>
      </c>
      <c r="BN14137" s="9" t="s">
        <v>20660</v>
      </c>
      <c r="BO14137" s="9" t="s">
        <v>20661</v>
      </c>
      <c r="BP14137" s="9" t="s">
        <v>20662</v>
      </c>
      <c r="BQ14137" s="9">
        <v>58</v>
      </c>
      <c r="BR14137" s="9" t="s">
        <v>24158</v>
      </c>
      <c r="BS14137" s="9" t="s">
        <v>24159</v>
      </c>
      <c r="BT14137" s="9">
        <v>1</v>
      </c>
      <c r="BU14137" s="9" t="s">
        <v>97</v>
      </c>
    </row>
    <row r="14138" spans="1:73" x14ac:dyDescent="0.2">
      <c r="A14138" s="17">
        <v>0.100370161235332</v>
      </c>
      <c r="B14138" s="17">
        <v>0.44717904925346402</v>
      </c>
      <c r="C14138" s="8">
        <v>0.23601013422012301</v>
      </c>
      <c r="D14138" s="8">
        <v>1.8710024356842001</v>
      </c>
      <c r="E14138" s="17">
        <v>0.19415596127510101</v>
      </c>
      <c r="F14138" s="17">
        <v>0.15187257528305101</v>
      </c>
      <c r="G14138" s="8">
        <v>0.82019317150116</v>
      </c>
      <c r="H14138" s="8">
        <v>0.62289923429489102</v>
      </c>
      <c r="O14138" s="9" t="s">
        <v>88</v>
      </c>
      <c r="P14138" s="9" t="s">
        <v>88</v>
      </c>
      <c r="Q14138" s="11">
        <v>9.7099999999999993E-205</v>
      </c>
      <c r="R14138" s="9">
        <v>382.26</v>
      </c>
      <c r="S14138" s="9">
        <v>1016000000</v>
      </c>
      <c r="T14138" s="8">
        <v>0.99999899999999997</v>
      </c>
      <c r="U14138" s="9">
        <v>382.26</v>
      </c>
      <c r="V14138" s="9">
        <v>-0.77225999999999995</v>
      </c>
      <c r="W14138" s="18">
        <v>3.7141265E-2</v>
      </c>
      <c r="X14138" s="18">
        <v>0.192720692</v>
      </c>
      <c r="Y14138" s="18">
        <v>-0.30124834700000003</v>
      </c>
      <c r="Z14138" s="18">
        <v>0.68956027600000003</v>
      </c>
      <c r="AA14138" s="18">
        <v>5</v>
      </c>
      <c r="AB14138" s="9">
        <v>3.7433275000000002E-2</v>
      </c>
      <c r="AC14138" s="9">
        <v>0.193476808</v>
      </c>
      <c r="AD14138" s="9">
        <v>-0.34547539900000002</v>
      </c>
      <c r="AE14138" s="9">
        <v>0.64922053599999996</v>
      </c>
      <c r="AF14138" s="9">
        <v>5</v>
      </c>
      <c r="AG14138" s="18">
        <v>4.7470012999999998E-2</v>
      </c>
      <c r="AH14138" s="18">
        <v>0.217876141</v>
      </c>
      <c r="AI14138" s="18">
        <v>0.26012473800000002</v>
      </c>
      <c r="AJ14138" s="18">
        <v>1.3802616409999999</v>
      </c>
      <c r="AK14138" s="18">
        <v>5</v>
      </c>
      <c r="AL14138" s="9">
        <v>4.5111274E-2</v>
      </c>
      <c r="AM14138" s="9">
        <v>0.212394148</v>
      </c>
      <c r="AN14138" s="9">
        <v>7.6922698999999997E-2</v>
      </c>
      <c r="AO14138" s="9">
        <v>1.1688757789999999</v>
      </c>
      <c r="AP14138" s="9">
        <v>5</v>
      </c>
      <c r="AQ14138" s="17">
        <v>0.37758931499999998</v>
      </c>
      <c r="AR14138" s="17">
        <v>0.29284831900000002</v>
      </c>
      <c r="AS14138" s="17">
        <v>0.36373400700000003</v>
      </c>
      <c r="AT14138" s="17">
        <v>0.144727156</v>
      </c>
      <c r="AU14138" s="17">
        <v>0.25437024200000002</v>
      </c>
      <c r="AV14138" s="8">
        <v>0.11722250300000001</v>
      </c>
      <c r="AW14138" s="8">
        <v>0.38944110300000001</v>
      </c>
      <c r="AX14138" s="8">
        <v>1.1643580000000001E-2</v>
      </c>
      <c r="AY14138" s="8">
        <v>-1.5062778000000001E-2</v>
      </c>
      <c r="AZ14138" s="8">
        <v>0.42817384000000003</v>
      </c>
      <c r="BA14138" s="17">
        <v>1.077635288</v>
      </c>
      <c r="BB14138" s="17">
        <v>0.92472338700000001</v>
      </c>
      <c r="BC14138" s="17">
        <v>0.97903329100000003</v>
      </c>
      <c r="BD14138" s="17">
        <v>1.106966734</v>
      </c>
      <c r="BE14138" s="17">
        <v>1.0265198950000001</v>
      </c>
      <c r="BF14138" s="8">
        <v>0.71104157000000001</v>
      </c>
      <c r="BG14138" s="8">
        <v>0.92384892699999999</v>
      </c>
      <c r="BH14138" s="8">
        <v>0.900580347</v>
      </c>
      <c r="BI14138" s="8">
        <v>0.83660411800000001</v>
      </c>
      <c r="BJ14138" s="8">
        <v>0.56275296200000002</v>
      </c>
      <c r="BK14138" s="9" t="s">
        <v>20660</v>
      </c>
      <c r="BL14138" s="9" t="s">
        <v>20660</v>
      </c>
      <c r="BM14138" s="9">
        <v>14874</v>
      </c>
      <c r="BN14138" s="9" t="s">
        <v>20660</v>
      </c>
      <c r="BO14138" s="9" t="s">
        <v>20661</v>
      </c>
      <c r="BP14138" s="9" t="s">
        <v>20662</v>
      </c>
      <c r="BQ14138" s="9">
        <v>331</v>
      </c>
      <c r="BR14138" s="9" t="s">
        <v>29968</v>
      </c>
      <c r="BS14138" s="9" t="s">
        <v>29969</v>
      </c>
      <c r="BT14138" s="9">
        <v>1</v>
      </c>
      <c r="BU14138" s="9" t="s">
        <v>97</v>
      </c>
    </row>
    <row r="14139" spans="1:73" x14ac:dyDescent="0.2">
      <c r="A14139" s="17">
        <v>-4.11776779219508E-3</v>
      </c>
      <c r="B14139" s="17">
        <v>2.6097873225808099E-2</v>
      </c>
      <c r="C14139" s="8">
        <v>0.108306482434273</v>
      </c>
      <c r="D14139" s="8">
        <v>0.81918710470199596</v>
      </c>
      <c r="E14139" s="17">
        <v>7.6710894703865107E-2</v>
      </c>
      <c r="F14139" s="17">
        <v>0.13398070633411399</v>
      </c>
      <c r="G14139" s="8">
        <v>-0.37385597825050398</v>
      </c>
      <c r="H14139" s="8">
        <v>-0.44136074185371399</v>
      </c>
      <c r="Q14139" s="11">
        <v>1.53E-112</v>
      </c>
      <c r="R14139" s="9">
        <v>300.18</v>
      </c>
      <c r="S14139" s="9">
        <v>6073800000</v>
      </c>
      <c r="T14139" s="8">
        <v>1</v>
      </c>
      <c r="U14139" s="9">
        <v>219.24</v>
      </c>
      <c r="V14139" s="9">
        <v>-0.23105000000000001</v>
      </c>
      <c r="W14139" s="18">
        <v>3.7141265E-2</v>
      </c>
      <c r="X14139" s="18">
        <v>0.192720692</v>
      </c>
      <c r="Y14139" s="18">
        <v>-0.41869341700000001</v>
      </c>
      <c r="Z14139" s="18">
        <v>0.57211520599999999</v>
      </c>
      <c r="AA14139" s="18">
        <v>5</v>
      </c>
      <c r="AB14139" s="9">
        <v>3.7433275000000002E-2</v>
      </c>
      <c r="AC14139" s="9">
        <v>0.193476808</v>
      </c>
      <c r="AD14139" s="9">
        <v>-0.363367257</v>
      </c>
      <c r="AE14139" s="9">
        <v>0.63132867800000003</v>
      </c>
      <c r="AF14139" s="9">
        <v>5</v>
      </c>
      <c r="AG14139" s="18">
        <v>4.7470012999999998E-2</v>
      </c>
      <c r="AH14139" s="18">
        <v>0.217876141</v>
      </c>
      <c r="AI14139" s="18">
        <v>-0.93392442499999995</v>
      </c>
      <c r="AJ14139" s="18">
        <v>0.18621247799999999</v>
      </c>
      <c r="AK14139" s="18">
        <v>5</v>
      </c>
      <c r="AL14139" s="9">
        <v>4.5111274E-2</v>
      </c>
      <c r="AM14139" s="9">
        <v>0.212394148</v>
      </c>
      <c r="AN14139" s="9">
        <v>-0.98733727199999999</v>
      </c>
      <c r="AO14139" s="9">
        <v>0.104615808</v>
      </c>
      <c r="AP14139" s="9">
        <v>5</v>
      </c>
      <c r="AQ14139" s="17">
        <v>3.7383236E-2</v>
      </c>
      <c r="AR14139" s="17">
        <v>0.228870198</v>
      </c>
      <c r="AS14139" s="17">
        <v>0.138810501</v>
      </c>
      <c r="AT14139" s="17">
        <v>0.105275363</v>
      </c>
      <c r="AU14139" s="17">
        <v>0.30534482000000002</v>
      </c>
      <c r="AV14139" s="8">
        <v>6.5337568999999998E-2</v>
      </c>
      <c r="AW14139" s="8">
        <v>0.229016364</v>
      </c>
      <c r="AX14139" s="8">
        <v>0.198153049</v>
      </c>
      <c r="AY14139" s="8">
        <v>0.17397657</v>
      </c>
      <c r="AZ14139" s="8">
        <v>0.169789404</v>
      </c>
      <c r="BA14139" s="17">
        <v>-0.32124063400000002</v>
      </c>
      <c r="BB14139" s="17">
        <v>-0.17019057300000001</v>
      </c>
      <c r="BC14139" s="17">
        <v>-0.25231039500000002</v>
      </c>
      <c r="BD14139" s="17">
        <v>-0.12798011300000001</v>
      </c>
      <c r="BE14139" s="17">
        <v>-0.214359567</v>
      </c>
      <c r="BF14139" s="8">
        <v>-0.450685591</v>
      </c>
      <c r="BG14139" s="8">
        <v>-0.129493415</v>
      </c>
      <c r="BH14139" s="8">
        <v>-0.293701828</v>
      </c>
      <c r="BI14139" s="8">
        <v>-0.30345243199999999</v>
      </c>
      <c r="BJ14139" s="8">
        <v>-0.45028042800000001</v>
      </c>
      <c r="BK14139" s="9" t="s">
        <v>20660</v>
      </c>
      <c r="BL14139" s="9" t="s">
        <v>20660</v>
      </c>
      <c r="BM14139" s="9">
        <v>14871</v>
      </c>
      <c r="BN14139" s="9" t="s">
        <v>20660</v>
      </c>
      <c r="BO14139" s="9" t="s">
        <v>20661</v>
      </c>
      <c r="BP14139" s="9" t="s">
        <v>20662</v>
      </c>
      <c r="BQ14139" s="9">
        <v>408</v>
      </c>
      <c r="BR14139" s="9" t="s">
        <v>36773</v>
      </c>
      <c r="BS14139" s="9" t="s">
        <v>36211</v>
      </c>
      <c r="BT14139" s="9" t="s">
        <v>103</v>
      </c>
      <c r="BU14139" s="9" t="s">
        <v>97</v>
      </c>
    </row>
    <row r="14140" spans="1:73" x14ac:dyDescent="0.2">
      <c r="A14140" s="17">
        <v>3.49129689857364E-3</v>
      </c>
      <c r="B14140" s="17">
        <v>8.3288662135600992E-3</v>
      </c>
      <c r="C14140" s="8">
        <v>-2.51533035188913E-2</v>
      </c>
      <c r="D14140" s="8">
        <v>0.14056375622749301</v>
      </c>
      <c r="E14140" s="17">
        <v>0.18901947140693701</v>
      </c>
      <c r="F14140" s="17">
        <v>0.23788261413574199</v>
      </c>
      <c r="G14140" s="8">
        <v>3.0897947028279301E-2</v>
      </c>
      <c r="H14140" s="8">
        <v>8.8483676314353901E-2</v>
      </c>
      <c r="Q14140" s="11">
        <v>1.0300000000000001E-116</v>
      </c>
      <c r="R14140" s="9">
        <v>316.95999999999998</v>
      </c>
      <c r="S14140" s="9">
        <v>4358600000</v>
      </c>
      <c r="T14140" s="8">
        <v>1</v>
      </c>
      <c r="U14140" s="9">
        <v>219.24</v>
      </c>
      <c r="V14140" s="9">
        <v>-0.23105000000000001</v>
      </c>
      <c r="W14140" s="18">
        <v>3.7141265E-2</v>
      </c>
      <c r="X14140" s="18">
        <v>0.192720692</v>
      </c>
      <c r="Y14140" s="18">
        <v>-0.30638484300000002</v>
      </c>
      <c r="Z14140" s="18">
        <v>0.68442378000000004</v>
      </c>
      <c r="AA14140" s="18">
        <v>5</v>
      </c>
      <c r="AB14140" s="9">
        <v>3.7433275000000002E-2</v>
      </c>
      <c r="AC14140" s="9">
        <v>0.193476808</v>
      </c>
      <c r="AD14140" s="9">
        <v>-0.25946535799999998</v>
      </c>
      <c r="AE14140" s="9">
        <v>0.73523057800000002</v>
      </c>
      <c r="AF14140" s="9">
        <v>5</v>
      </c>
      <c r="AG14140" s="18">
        <v>4.7470012999999998E-2</v>
      </c>
      <c r="AH14140" s="18">
        <v>0.217876141</v>
      </c>
      <c r="AI14140" s="18">
        <v>-0.52917050499999996</v>
      </c>
      <c r="AJ14140" s="18">
        <v>0.59096639799999995</v>
      </c>
      <c r="AK14140" s="18">
        <v>5</v>
      </c>
      <c r="AL14140" s="9">
        <v>4.5111274E-2</v>
      </c>
      <c r="AM14140" s="9">
        <v>0.212394148</v>
      </c>
      <c r="AN14140" s="9">
        <v>-0.457492866</v>
      </c>
      <c r="AO14140" s="9">
        <v>0.63446021399999997</v>
      </c>
      <c r="AP14140" s="9">
        <v>5</v>
      </c>
      <c r="AQ14140" s="17">
        <v>0.66248279799999998</v>
      </c>
      <c r="AR14140" s="17">
        <v>0.382097721</v>
      </c>
      <c r="AS14140" s="17">
        <v>-4.3477784999999998E-2</v>
      </c>
      <c r="AT14140" s="17">
        <v>2.8529163E-2</v>
      </c>
      <c r="AU14140" s="17">
        <v>0.37662687900000003</v>
      </c>
      <c r="AV14140" s="8">
        <v>4.8665135999999998E-2</v>
      </c>
      <c r="AW14140" s="8">
        <v>0.37328589000000001</v>
      </c>
      <c r="AX14140" s="8">
        <v>0.33138907000000001</v>
      </c>
      <c r="AY14140" s="8">
        <v>0.352639019</v>
      </c>
      <c r="AZ14140" s="8">
        <v>0.28282317499999998</v>
      </c>
      <c r="BA14140" s="17">
        <v>0.37121325700000002</v>
      </c>
      <c r="BB14140" s="17">
        <v>0.117800184</v>
      </c>
      <c r="BC14140" s="17">
        <v>0.17481049900000001</v>
      </c>
      <c r="BD14140" s="17">
        <v>9.7756318999999994E-2</v>
      </c>
      <c r="BE14140" s="17">
        <v>0.25431457200000002</v>
      </c>
      <c r="BF14140" s="8">
        <v>7.4639975999999997E-2</v>
      </c>
      <c r="BG14140" s="8">
        <v>0.294178575</v>
      </c>
      <c r="BH14140" s="8">
        <v>0.35170868</v>
      </c>
      <c r="BI14140" s="8">
        <v>0.22353525499999999</v>
      </c>
      <c r="BJ14140" s="8">
        <v>0.19759885999999999</v>
      </c>
      <c r="BK14140" s="9" t="s">
        <v>20660</v>
      </c>
      <c r="BL14140" s="9" t="s">
        <v>20660</v>
      </c>
      <c r="BM14140" s="9">
        <v>14872</v>
      </c>
      <c r="BN14140" s="9" t="s">
        <v>20660</v>
      </c>
      <c r="BO14140" s="9" t="s">
        <v>20661</v>
      </c>
      <c r="BP14140" s="9" t="s">
        <v>20662</v>
      </c>
      <c r="BQ14140" s="9">
        <v>411</v>
      </c>
      <c r="BR14140" s="9" t="s">
        <v>36210</v>
      </c>
      <c r="BS14140" s="9" t="s">
        <v>36211</v>
      </c>
      <c r="BT14140" s="9" t="s">
        <v>103</v>
      </c>
      <c r="BU14140" s="9" t="s">
        <v>97</v>
      </c>
    </row>
    <row r="14141" spans="1:73" x14ac:dyDescent="0.2">
      <c r="A14141" s="17">
        <v>0.1705432087183</v>
      </c>
      <c r="B14141" s="17">
        <v>0.51226729154586803</v>
      </c>
      <c r="C14141" s="8">
        <v>-9.4314478337764698E-2</v>
      </c>
      <c r="D14141" s="8">
        <v>0.40401026606559798</v>
      </c>
      <c r="E14141" s="17">
        <v>-5.6983783841133097E-2</v>
      </c>
      <c r="F14141" s="17">
        <v>-0.16244618594646501</v>
      </c>
      <c r="G14141" s="8">
        <v>-0.11186026781797399</v>
      </c>
      <c r="H14141" s="8">
        <v>1.27996066585183E-2</v>
      </c>
      <c r="Q14141" s="11">
        <v>7.8600000000000001E-50</v>
      </c>
      <c r="R14141" s="9">
        <v>239.39</v>
      </c>
      <c r="S14141" s="9">
        <v>1307100000</v>
      </c>
      <c r="T14141" s="8">
        <v>0.98740099999999997</v>
      </c>
      <c r="U14141" s="9">
        <v>167.73</v>
      </c>
      <c r="V14141" s="9">
        <v>-9.2745999999999995E-2</v>
      </c>
      <c r="W14141" s="18">
        <v>3.7141265E-2</v>
      </c>
      <c r="X14141" s="18">
        <v>0.192720692</v>
      </c>
      <c r="Y14141" s="18">
        <v>-0.55238809700000002</v>
      </c>
      <c r="Z14141" s="18">
        <v>0.43842052599999998</v>
      </c>
      <c r="AA14141" s="18">
        <v>5</v>
      </c>
      <c r="AB14141" s="9">
        <v>3.7433275000000002E-2</v>
      </c>
      <c r="AC14141" s="9">
        <v>0.193476808</v>
      </c>
      <c r="AD14141" s="9">
        <v>-0.65979415299999999</v>
      </c>
      <c r="AE14141" s="9">
        <v>0.33490178300000001</v>
      </c>
      <c r="AF14141" s="9">
        <v>5</v>
      </c>
      <c r="AG14141" s="18">
        <v>4.7470012999999998E-2</v>
      </c>
      <c r="AH14141" s="18">
        <v>0.217876141</v>
      </c>
      <c r="AI14141" s="18">
        <v>-0.67192872299999995</v>
      </c>
      <c r="AJ14141" s="18">
        <v>0.44820818000000001</v>
      </c>
      <c r="AK14141" s="18">
        <v>5</v>
      </c>
      <c r="AL14141" s="9">
        <v>4.5111274E-2</v>
      </c>
      <c r="AM14141" s="9">
        <v>0.212394148</v>
      </c>
      <c r="AN14141" s="9">
        <v>-0.53317693300000002</v>
      </c>
      <c r="AO14141" s="9">
        <v>0.558776147</v>
      </c>
      <c r="AP14141" s="9">
        <v>5</v>
      </c>
      <c r="AQ14141" s="17">
        <v>-2.9331299000000002E-2</v>
      </c>
      <c r="AR14141" s="17">
        <v>8.5762731999999994E-2</v>
      </c>
      <c r="AS14141" s="17">
        <v>2.8703164E-2</v>
      </c>
      <c r="AT14141" s="17">
        <v>0.15186105699999999</v>
      </c>
      <c r="AU14141" s="17">
        <v>-0.12434503399999999</v>
      </c>
      <c r="AV14141" s="8">
        <v>-0.59836173100000001</v>
      </c>
      <c r="AW14141" s="8">
        <v>-6.0265128000000001E-2</v>
      </c>
      <c r="AX14141" s="8">
        <v>0.10080909</v>
      </c>
      <c r="AY14141" s="8">
        <v>-0.37888267599999997</v>
      </c>
      <c r="AZ14141" s="8">
        <v>0.19663499300000001</v>
      </c>
      <c r="BA14141" s="17">
        <v>-2.9727491000000002E-2</v>
      </c>
      <c r="BB14141" s="17">
        <v>4.2137276000000001E-2</v>
      </c>
      <c r="BC14141" s="17">
        <v>-0.19609101100000001</v>
      </c>
      <c r="BD14141" s="17">
        <v>0.40955007100000002</v>
      </c>
      <c r="BE14141" s="17">
        <v>4.8651166000000003E-2</v>
      </c>
      <c r="BF14141" s="8">
        <v>4.4465660999999997E-2</v>
      </c>
      <c r="BG14141" s="8">
        <v>0.194456145</v>
      </c>
      <c r="BH14141" s="8">
        <v>9.0952172999999997E-2</v>
      </c>
      <c r="BI14141" s="8">
        <v>0.21785655600000001</v>
      </c>
      <c r="BJ14141" s="8">
        <v>0.198361859</v>
      </c>
      <c r="BK14141" s="9" t="s">
        <v>3242</v>
      </c>
      <c r="BL14141" s="9" t="s">
        <v>3242</v>
      </c>
      <c r="BM14141" s="9">
        <v>12644</v>
      </c>
      <c r="BN14141" s="9" t="s">
        <v>3242</v>
      </c>
      <c r="BO14141" s="9" t="s">
        <v>3243</v>
      </c>
      <c r="BP14141" s="9" t="s">
        <v>3244</v>
      </c>
      <c r="BQ14141" s="9">
        <v>255</v>
      </c>
      <c r="BR14141" s="9" t="s">
        <v>26967</v>
      </c>
      <c r="BS14141" s="9" t="s">
        <v>26968</v>
      </c>
      <c r="BT14141" s="9">
        <v>1</v>
      </c>
      <c r="BU14141" s="9" t="s">
        <v>97</v>
      </c>
    </row>
    <row r="14142" spans="1:73" x14ac:dyDescent="0.2">
      <c r="A14142" s="17">
        <v>-4.7896377742290497E-2</v>
      </c>
      <c r="B14142" s="17">
        <v>7.1780584752559703E-2</v>
      </c>
      <c r="C14142" s="8">
        <v>5.1943946629762601E-2</v>
      </c>
      <c r="D14142" s="8">
        <v>0.10140493512153601</v>
      </c>
      <c r="E14142" s="17">
        <v>-0.41087976098060602</v>
      </c>
      <c r="F14142" s="17">
        <v>-0.30160644650459301</v>
      </c>
      <c r="G14142" s="8">
        <v>-0.30973601341247597</v>
      </c>
      <c r="H14142" s="8">
        <v>-0.319338798522949</v>
      </c>
      <c r="Q14142" s="11">
        <v>7.4099999999999996E-78</v>
      </c>
      <c r="R14142" s="9">
        <v>252.77</v>
      </c>
      <c r="S14142" s="9">
        <v>367140000</v>
      </c>
      <c r="T14142" s="8">
        <v>0.97073799999999999</v>
      </c>
      <c r="U14142" s="9">
        <v>252.77</v>
      </c>
      <c r="V14142" s="9">
        <v>0.32046999999999998</v>
      </c>
      <c r="W14142" s="18">
        <v>5.9925860999999997E-2</v>
      </c>
      <c r="X14142" s="18">
        <v>0.24479759100000001</v>
      </c>
      <c r="Y14142" s="18">
        <v>-1.1899349420000001</v>
      </c>
      <c r="Z14142" s="18">
        <v>0.36817544000000002</v>
      </c>
      <c r="AA14142" s="18">
        <v>3</v>
      </c>
      <c r="AB14142" s="9">
        <v>4.6098149999999997E-2</v>
      </c>
      <c r="AC14142" s="9">
        <v>0.214704796</v>
      </c>
      <c r="AD14142" s="9">
        <v>-0.89772252299999999</v>
      </c>
      <c r="AE14142" s="9">
        <v>0.29450964000000002</v>
      </c>
      <c r="AF14142" s="9">
        <v>4</v>
      </c>
      <c r="AG14142" s="18">
        <v>7.7178861000000001E-2</v>
      </c>
      <c r="AH14142" s="18">
        <v>0.27781083699999998</v>
      </c>
      <c r="AI14142" s="18">
        <v>-1.193854097</v>
      </c>
      <c r="AJ14142" s="18">
        <v>0.57438204400000004</v>
      </c>
      <c r="AK14142" s="18">
        <v>3</v>
      </c>
      <c r="AL14142" s="9">
        <v>5.5777716999999997E-2</v>
      </c>
      <c r="AM14142" s="9">
        <v>0.23617306599999999</v>
      </c>
      <c r="AN14142" s="9">
        <v>-0.97506035599999996</v>
      </c>
      <c r="AO14142" s="9">
        <v>0.33638275200000001</v>
      </c>
      <c r="AP14142" s="9">
        <v>4</v>
      </c>
      <c r="AQ14142" s="17">
        <v>-0.53679668899999999</v>
      </c>
      <c r="AR14142" s="17">
        <v>-0.40035679899999999</v>
      </c>
      <c r="AS14142" s="17">
        <v>-0.118450031</v>
      </c>
      <c r="AT14142" s="17" t="s">
        <v>90</v>
      </c>
      <c r="AU14142" s="17" t="s">
        <v>90</v>
      </c>
      <c r="AV14142" s="8">
        <v>-0.83718043600000003</v>
      </c>
      <c r="AW14142" s="8">
        <v>-0.104451433</v>
      </c>
      <c r="AX14142" s="8">
        <v>-6.7702508999999994E-2</v>
      </c>
      <c r="AY14142" s="8" t="s">
        <v>90</v>
      </c>
      <c r="AZ14142" s="8">
        <v>-0.20655147700000001</v>
      </c>
      <c r="BA14142" s="17">
        <v>-0.33472394900000002</v>
      </c>
      <c r="BB14142" s="17">
        <v>-4.6672390000000001E-3</v>
      </c>
      <c r="BC14142" s="17">
        <v>-8.6359374000000003E-2</v>
      </c>
      <c r="BD14142" s="17" t="s">
        <v>90</v>
      </c>
      <c r="BE14142" s="17" t="s">
        <v>90</v>
      </c>
      <c r="BF14142" s="8">
        <v>-0.60434621600000005</v>
      </c>
      <c r="BG14142" s="8">
        <v>-0.13244091</v>
      </c>
      <c r="BH14142" s="8">
        <v>-7.3341876E-2</v>
      </c>
      <c r="BI14142" s="8" t="s">
        <v>90</v>
      </c>
      <c r="BJ14142" s="8">
        <v>3.4685805E-2</v>
      </c>
      <c r="BK14142" s="9" t="s">
        <v>3242</v>
      </c>
      <c r="BL14142" s="9" t="s">
        <v>3242</v>
      </c>
      <c r="BM14142" s="9">
        <v>34888</v>
      </c>
      <c r="BN14142" s="9" t="s">
        <v>3242</v>
      </c>
      <c r="BO14142" s="9" t="s">
        <v>3243</v>
      </c>
      <c r="BP14142" s="9" t="s">
        <v>3244</v>
      </c>
      <c r="BQ14142" s="9">
        <v>491</v>
      </c>
      <c r="BR14142" s="9" t="s">
        <v>38739</v>
      </c>
      <c r="BS14142" s="9" t="s">
        <v>38740</v>
      </c>
      <c r="BT14142" s="9">
        <v>1</v>
      </c>
      <c r="BU14142" s="9" t="s">
        <v>218</v>
      </c>
    </row>
    <row r="14143" spans="1:73" x14ac:dyDescent="0.2">
      <c r="A14143" s="17">
        <v>0.34199556708335899</v>
      </c>
      <c r="B14143" s="17">
        <v>1.3779281377792401</v>
      </c>
      <c r="C14143" s="8">
        <v>0.67609131336212203</v>
      </c>
      <c r="D14143" s="8">
        <v>0.90832996368408203</v>
      </c>
      <c r="E14143" s="17">
        <v>0.406170904636383</v>
      </c>
      <c r="F14143" s="17">
        <v>0.134337797760963</v>
      </c>
      <c r="G14143" s="8">
        <v>0.90023612976074197</v>
      </c>
      <c r="H14143" s="8">
        <v>0.28142836689949002</v>
      </c>
      <c r="O14143" s="9" t="s">
        <v>88</v>
      </c>
      <c r="Q14143" s="11">
        <v>1.3599999999999999E-226</v>
      </c>
      <c r="R14143" s="9">
        <v>412.78</v>
      </c>
      <c r="S14143" s="9">
        <v>2317500000</v>
      </c>
      <c r="T14143" s="8">
        <v>1</v>
      </c>
      <c r="U14143" s="9">
        <v>108.97</v>
      </c>
      <c r="V14143" s="9">
        <v>-0.26545999999999997</v>
      </c>
      <c r="W14143" s="18">
        <v>3.7141265E-2</v>
      </c>
      <c r="X14143" s="18">
        <v>0.192720692</v>
      </c>
      <c r="Y14143" s="18">
        <v>-8.9233400000000004E-2</v>
      </c>
      <c r="Z14143" s="18">
        <v>0.90157522300000004</v>
      </c>
      <c r="AA14143" s="18">
        <v>5</v>
      </c>
      <c r="AB14143" s="9">
        <v>3.7433275000000002E-2</v>
      </c>
      <c r="AC14143" s="9">
        <v>0.193476808</v>
      </c>
      <c r="AD14143" s="9">
        <v>-0.36301017400000002</v>
      </c>
      <c r="AE14143" s="9">
        <v>0.63168576200000004</v>
      </c>
      <c r="AF14143" s="9">
        <v>5</v>
      </c>
      <c r="AG14143" s="18">
        <v>4.7470012999999998E-2</v>
      </c>
      <c r="AH14143" s="18">
        <v>0.217876141</v>
      </c>
      <c r="AI14143" s="18">
        <v>0.34016767799999997</v>
      </c>
      <c r="AJ14143" s="18">
        <v>1.4603045809999999</v>
      </c>
      <c r="AK14143" s="18">
        <v>5</v>
      </c>
      <c r="AL14143" s="9">
        <v>4.5111274E-2</v>
      </c>
      <c r="AM14143" s="9">
        <v>0.212394148</v>
      </c>
      <c r="AN14143" s="9">
        <v>-0.264548161</v>
      </c>
      <c r="AO14143" s="9">
        <v>0.82740491900000002</v>
      </c>
      <c r="AP14143" s="9">
        <v>5</v>
      </c>
      <c r="AQ14143" s="17">
        <v>0.31811302899999999</v>
      </c>
      <c r="AR14143" s="17">
        <v>0.64597886800000004</v>
      </c>
      <c r="AS14143" s="17">
        <v>0.51809000999999999</v>
      </c>
      <c r="AT14143" s="17">
        <v>0.63011580700000003</v>
      </c>
      <c r="AU14143" s="17">
        <v>0.43585196100000001</v>
      </c>
      <c r="AV14143" s="8">
        <v>-0.28211599599999998</v>
      </c>
      <c r="AW14143" s="8">
        <v>0.31886532899999998</v>
      </c>
      <c r="AX14143" s="8">
        <v>0.363800436</v>
      </c>
      <c r="AY14143" s="8">
        <v>5.2309170000000002E-2</v>
      </c>
      <c r="AZ14143" s="8">
        <v>0.38531291499999998</v>
      </c>
      <c r="BA14143" s="17">
        <v>2.6218590740000001</v>
      </c>
      <c r="BB14143" s="17">
        <v>0.72300154000000005</v>
      </c>
      <c r="BC14143" s="17">
        <v>0.81759899899999999</v>
      </c>
      <c r="BD14143" s="17">
        <v>0.85833287199999997</v>
      </c>
      <c r="BE14143" s="17">
        <v>0.50976669799999996</v>
      </c>
      <c r="BF14143" s="8">
        <v>0.12869088400000001</v>
      </c>
      <c r="BG14143" s="8">
        <v>0.51202678700000004</v>
      </c>
      <c r="BH14143" s="8">
        <v>0.62635397900000001</v>
      </c>
      <c r="BI14143" s="8">
        <v>0.489661187</v>
      </c>
      <c r="BJ14143" s="8">
        <v>0.39336976400000001</v>
      </c>
      <c r="BK14143" s="9" t="s">
        <v>3242</v>
      </c>
      <c r="BL14143" s="9" t="s">
        <v>3242</v>
      </c>
      <c r="BM14143" s="9">
        <v>34883</v>
      </c>
      <c r="BN14143" s="9" t="s">
        <v>3242</v>
      </c>
      <c r="BO14143" s="9" t="s">
        <v>3243</v>
      </c>
      <c r="BP14143" s="9" t="s">
        <v>3244</v>
      </c>
      <c r="BQ14143" s="9">
        <v>532</v>
      </c>
      <c r="BR14143" s="9" t="s">
        <v>23180</v>
      </c>
      <c r="BS14143" s="9" t="s">
        <v>23181</v>
      </c>
      <c r="BT14143" s="9" t="s">
        <v>217</v>
      </c>
      <c r="BU14143" s="9" t="s">
        <v>218</v>
      </c>
    </row>
    <row r="14144" spans="1:73" x14ac:dyDescent="0.2">
      <c r="A14144" s="17">
        <v>0.401927620172501</v>
      </c>
      <c r="B14144" s="17">
        <v>0.43029433488845797</v>
      </c>
      <c r="C14144" s="8">
        <v>0.59048378467559803</v>
      </c>
      <c r="D14144" s="8">
        <v>0.77607995271682695</v>
      </c>
      <c r="E14144" s="17">
        <v>-4.9413196742534603E-2</v>
      </c>
      <c r="F14144" s="17">
        <v>-0.37010729312896701</v>
      </c>
      <c r="G14144" s="8">
        <v>-0.34313189983367898</v>
      </c>
      <c r="H14144" s="8">
        <v>-0.86633217334747303</v>
      </c>
      <c r="Q14144" s="11">
        <v>2.3400000000000002E-15</v>
      </c>
      <c r="R14144" s="9">
        <v>155.53</v>
      </c>
      <c r="S14144" s="9">
        <v>63109000</v>
      </c>
      <c r="T14144" s="8">
        <v>1</v>
      </c>
      <c r="U14144" s="9">
        <v>108.97</v>
      </c>
      <c r="V14144" s="9">
        <v>-0.26545999999999997</v>
      </c>
      <c r="W14144" s="18">
        <v>5.9925944000000002E-2</v>
      </c>
      <c r="X14144" s="18">
        <v>0.244797761</v>
      </c>
      <c r="Y14144" s="18">
        <v>-0.82846892599999999</v>
      </c>
      <c r="Z14144" s="18">
        <v>0.72964253199999995</v>
      </c>
      <c r="AA14144" s="18">
        <v>3</v>
      </c>
      <c r="AB14144" s="9">
        <v>8.5858205000000007E-2</v>
      </c>
      <c r="AC14144" s="9">
        <v>0.29301570799999999</v>
      </c>
      <c r="AD14144" s="9">
        <v>-1.6308521359999999</v>
      </c>
      <c r="AE14144" s="9">
        <v>0.89063753499999998</v>
      </c>
      <c r="AF14144" s="9">
        <v>2</v>
      </c>
      <c r="AG14144" s="18">
        <v>7.7178996E-2</v>
      </c>
      <c r="AH14144" s="18">
        <v>0.27781107900000002</v>
      </c>
      <c r="AI14144" s="18">
        <v>-1.2272507319999999</v>
      </c>
      <c r="AJ14144" s="18">
        <v>0.54098695200000002</v>
      </c>
      <c r="AK14144" s="18">
        <v>3</v>
      </c>
      <c r="AL14144" s="9">
        <v>0.105853457</v>
      </c>
      <c r="AM14144" s="9">
        <v>0.32535128200000002</v>
      </c>
      <c r="AN14144" s="9">
        <v>-2.266205748</v>
      </c>
      <c r="AO14144" s="9">
        <v>0.53354141600000005</v>
      </c>
      <c r="AP14144" s="9">
        <v>2</v>
      </c>
      <c r="AQ14144" s="17" t="s">
        <v>90</v>
      </c>
      <c r="AR14144" s="17" t="s">
        <v>90</v>
      </c>
      <c r="AS14144" s="17">
        <v>-0.10739159600000001</v>
      </c>
      <c r="AT14144" s="17">
        <v>0.35295832199999999</v>
      </c>
      <c r="AU14144" s="17">
        <v>-0.178723887</v>
      </c>
      <c r="AV14144" s="8">
        <v>-0.80512666700000002</v>
      </c>
      <c r="AW14144" s="8">
        <v>4.5833301E-2</v>
      </c>
      <c r="AX14144" s="8" t="s">
        <v>90</v>
      </c>
      <c r="AY14144" s="8" t="s">
        <v>90</v>
      </c>
      <c r="AZ14144" s="8" t="s">
        <v>90</v>
      </c>
      <c r="BA14144" s="17" t="s">
        <v>90</v>
      </c>
      <c r="BB14144" s="17" t="s">
        <v>90</v>
      </c>
      <c r="BC14144" s="17">
        <v>-0.474026322</v>
      </c>
      <c r="BD14144" s="17">
        <v>0.27212515500000001</v>
      </c>
      <c r="BE14144" s="17">
        <v>-0.44658186999999999</v>
      </c>
      <c r="BF14144" s="8">
        <v>-0.91574144400000002</v>
      </c>
      <c r="BG14144" s="8">
        <v>-0.69754821099999997</v>
      </c>
      <c r="BH14144" s="8" t="s">
        <v>90</v>
      </c>
      <c r="BI14144" s="8" t="s">
        <v>90</v>
      </c>
      <c r="BJ14144" s="8" t="s">
        <v>90</v>
      </c>
      <c r="BK14144" s="9" t="s">
        <v>3242</v>
      </c>
      <c r="BL14144" s="9" t="s">
        <v>3242</v>
      </c>
      <c r="BM14144" s="9">
        <v>12623</v>
      </c>
      <c r="BN14144" s="9" t="s">
        <v>3242</v>
      </c>
      <c r="BO14144" s="9" t="s">
        <v>3243</v>
      </c>
      <c r="BP14144" s="9" t="s">
        <v>3244</v>
      </c>
      <c r="BQ14144" s="9">
        <v>535</v>
      </c>
      <c r="BR14144" s="9" t="s">
        <v>42504</v>
      </c>
      <c r="BS14144" s="9" t="s">
        <v>23181</v>
      </c>
      <c r="BT14144" s="9" t="s">
        <v>4693</v>
      </c>
      <c r="BU14144" s="9" t="s">
        <v>97</v>
      </c>
    </row>
    <row r="14145" spans="1:73" x14ac:dyDescent="0.2">
      <c r="A14145" s="17">
        <v>-6.6368810832500499E-2</v>
      </c>
      <c r="B14145" s="17">
        <v>9.7460843622684507E-2</v>
      </c>
      <c r="C14145" s="8">
        <v>-0.42776465415954601</v>
      </c>
      <c r="D14145" s="8">
        <v>0.57764178514480602</v>
      </c>
      <c r="E14145" s="17">
        <v>-9.2211648821830694E-2</v>
      </c>
      <c r="F14145" s="17">
        <v>2.5472640991210899E-2</v>
      </c>
      <c r="G14145" s="8">
        <v>-0.42988896369934099</v>
      </c>
      <c r="H14145" s="8">
        <v>1.5795428305864299E-2</v>
      </c>
      <c r="Q14145" s="11">
        <v>4.3600000000000001E-131</v>
      </c>
      <c r="R14145" s="9">
        <v>331.8</v>
      </c>
      <c r="S14145" s="9">
        <v>6088100000</v>
      </c>
      <c r="T14145" s="8">
        <v>1</v>
      </c>
      <c r="U14145" s="9">
        <v>108.97</v>
      </c>
      <c r="V14145" s="9">
        <v>-0.26545999999999997</v>
      </c>
      <c r="W14145" s="18">
        <v>3.7141265E-2</v>
      </c>
      <c r="X14145" s="18">
        <v>0.192720692</v>
      </c>
      <c r="Y14145" s="18">
        <v>-0.58761595899999997</v>
      </c>
      <c r="Z14145" s="18">
        <v>0.40319266399999998</v>
      </c>
      <c r="AA14145" s="18">
        <v>5</v>
      </c>
      <c r="AB14145" s="9">
        <v>3.7433275000000002E-2</v>
      </c>
      <c r="AC14145" s="9">
        <v>0.193476808</v>
      </c>
      <c r="AD14145" s="9">
        <v>-0.47187532599999998</v>
      </c>
      <c r="AE14145" s="9">
        <v>0.52282060900000005</v>
      </c>
      <c r="AF14145" s="9">
        <v>5</v>
      </c>
      <c r="AG14145" s="18">
        <v>4.7470012999999998E-2</v>
      </c>
      <c r="AH14145" s="18">
        <v>0.217876141</v>
      </c>
      <c r="AI14145" s="18">
        <v>-0.98995742200000003</v>
      </c>
      <c r="AJ14145" s="18">
        <v>0.13017948100000001</v>
      </c>
      <c r="AK14145" s="18">
        <v>5</v>
      </c>
      <c r="AL14145" s="9">
        <v>4.5111274E-2</v>
      </c>
      <c r="AM14145" s="9">
        <v>0.212394148</v>
      </c>
      <c r="AN14145" s="9">
        <v>-0.53018111199999995</v>
      </c>
      <c r="AO14145" s="9">
        <v>0.56177196799999995</v>
      </c>
      <c r="AP14145" s="9">
        <v>5</v>
      </c>
      <c r="AQ14145" s="17">
        <v>-0.31539025900000001</v>
      </c>
      <c r="AR14145" s="17">
        <v>-0.12780064299999999</v>
      </c>
      <c r="AS14145" s="17">
        <v>-0.11225189300000001</v>
      </c>
      <c r="AT14145" s="17">
        <v>0.54894709600000002</v>
      </c>
      <c r="AU14145" s="17">
        <v>-6.6099398000000004E-2</v>
      </c>
      <c r="AV14145" s="8">
        <v>-0.59550040999999998</v>
      </c>
      <c r="AW14145" s="8">
        <v>5.8498322999999998E-2</v>
      </c>
      <c r="AX14145" s="8">
        <v>-0.16585603400000001</v>
      </c>
      <c r="AY14145" s="8">
        <v>0.51912003799999995</v>
      </c>
      <c r="AZ14145" s="8">
        <v>0.44298702499999998</v>
      </c>
      <c r="BA14145" s="17">
        <v>-0.49939915499999998</v>
      </c>
      <c r="BB14145" s="17">
        <v>-0.29610455000000002</v>
      </c>
      <c r="BC14145" s="17">
        <v>-0.35332286400000001</v>
      </c>
      <c r="BD14145" s="17">
        <v>8.5464030999999996E-2</v>
      </c>
      <c r="BE14145" s="17">
        <v>-0.31371042100000002</v>
      </c>
      <c r="BF14145" s="8">
        <v>-0.40979513499999998</v>
      </c>
      <c r="BG14145" s="8">
        <v>-0.24851672399999999</v>
      </c>
      <c r="BH14145" s="8">
        <v>-0.45028242499999999</v>
      </c>
      <c r="BI14145" s="8">
        <v>1.3142997030000001</v>
      </c>
      <c r="BJ14145" s="8">
        <v>0.55604487700000005</v>
      </c>
      <c r="BK14145" s="9" t="s">
        <v>3242</v>
      </c>
      <c r="BL14145" s="9" t="s">
        <v>3242</v>
      </c>
      <c r="BM14145" s="9">
        <v>12625</v>
      </c>
      <c r="BN14145" s="9" t="s">
        <v>3242</v>
      </c>
      <c r="BO14145" s="9" t="s">
        <v>3243</v>
      </c>
      <c r="BP14145" s="9" t="s">
        <v>3244</v>
      </c>
      <c r="BQ14145" s="9">
        <v>540</v>
      </c>
      <c r="BR14145" s="9" t="s">
        <v>40708</v>
      </c>
      <c r="BS14145" s="9" t="s">
        <v>23181</v>
      </c>
      <c r="BT14145" s="9" t="s">
        <v>217</v>
      </c>
      <c r="BU14145" s="9" t="s">
        <v>97</v>
      </c>
    </row>
    <row r="14146" spans="1:73" x14ac:dyDescent="0.2">
      <c r="A14146" s="17">
        <v>0.30755588412284901</v>
      </c>
      <c r="B14146" s="17">
        <v>0.958401799201965</v>
      </c>
      <c r="C14146" s="8">
        <v>7.0943221449852004E-2</v>
      </c>
      <c r="D14146" s="8">
        <v>0.24694171547889701</v>
      </c>
      <c r="E14146" s="17">
        <v>-8.0324485898017897E-2</v>
      </c>
      <c r="F14146" s="17">
        <v>-0.31435123085975603</v>
      </c>
      <c r="G14146" s="8">
        <v>-2.0427336916327501E-2</v>
      </c>
      <c r="H14146" s="8">
        <v>-5.4444562643766403E-2</v>
      </c>
      <c r="Q14146" s="11">
        <v>3.74E-131</v>
      </c>
      <c r="R14146" s="9">
        <v>336.59</v>
      </c>
      <c r="S14146" s="9">
        <v>1559200000</v>
      </c>
      <c r="T14146" s="8">
        <v>0.99967200000000001</v>
      </c>
      <c r="U14146" s="9">
        <v>162.59</v>
      </c>
      <c r="V14146" s="9">
        <v>0.49474000000000001</v>
      </c>
      <c r="W14146" s="18">
        <v>3.7141265E-2</v>
      </c>
      <c r="X14146" s="18">
        <v>0.192720692</v>
      </c>
      <c r="Y14146" s="18">
        <v>-0.57572879700000001</v>
      </c>
      <c r="Z14146" s="18">
        <v>0.41507982599999999</v>
      </c>
      <c r="AA14146" s="18">
        <v>5</v>
      </c>
      <c r="AB14146" s="9">
        <v>3.7433275000000002E-2</v>
      </c>
      <c r="AC14146" s="9">
        <v>0.193476808</v>
      </c>
      <c r="AD14146" s="9">
        <v>-0.81169921300000003</v>
      </c>
      <c r="AE14146" s="9">
        <v>0.182996722</v>
      </c>
      <c r="AF14146" s="9">
        <v>5</v>
      </c>
      <c r="AG14146" s="18">
        <v>4.7470012999999998E-2</v>
      </c>
      <c r="AH14146" s="18">
        <v>0.217876141</v>
      </c>
      <c r="AI14146" s="18">
        <v>-0.58049578899999998</v>
      </c>
      <c r="AJ14146" s="18">
        <v>0.53964111400000003</v>
      </c>
      <c r="AK14146" s="18">
        <v>5</v>
      </c>
      <c r="AL14146" s="9">
        <v>4.5111274E-2</v>
      </c>
      <c r="AM14146" s="9">
        <v>0.212394148</v>
      </c>
      <c r="AN14146" s="9">
        <v>-0.60042110400000004</v>
      </c>
      <c r="AO14146" s="9">
        <v>0.49153197599999998</v>
      </c>
      <c r="AP14146" s="9">
        <v>5</v>
      </c>
      <c r="AQ14146" s="17">
        <v>0.36181089300000002</v>
      </c>
      <c r="AR14146" s="17">
        <v>-3.2489459999999998E-2</v>
      </c>
      <c r="AS14146" s="17">
        <v>-0.108783111</v>
      </c>
      <c r="AT14146" s="17">
        <v>0.13430456800000001</v>
      </c>
      <c r="AU14146" s="17">
        <v>-0.36492934799999999</v>
      </c>
      <c r="AV14146" s="8">
        <v>-0.59922123000000005</v>
      </c>
      <c r="AW14146" s="8">
        <v>-0.37836951000000002</v>
      </c>
      <c r="AX14146" s="8">
        <v>4.2864849999999996E-3</v>
      </c>
      <c r="AY14146" s="8">
        <v>-0.51389622700000004</v>
      </c>
      <c r="AZ14146" s="8">
        <v>-6.0665425000000002E-2</v>
      </c>
      <c r="BA14146" s="17">
        <v>0.157426819</v>
      </c>
      <c r="BB14146" s="17">
        <v>-3.2290708000000001E-2</v>
      </c>
      <c r="BC14146" s="17">
        <v>0.124190271</v>
      </c>
      <c r="BD14146" s="17">
        <v>0.52636384999999997</v>
      </c>
      <c r="BE14146" s="17">
        <v>-2.633889E-2</v>
      </c>
      <c r="BF14146" s="8">
        <v>2.2037569E-2</v>
      </c>
      <c r="BG14146" s="8">
        <v>7.8002386000000007E-2</v>
      </c>
      <c r="BH14146" s="8">
        <v>6.1139765999999998E-2</v>
      </c>
      <c r="BI14146" s="8">
        <v>0.30149522400000001</v>
      </c>
      <c r="BJ14146" s="8">
        <v>-6.8039699999999995E-2</v>
      </c>
      <c r="BK14146" s="9" t="s">
        <v>3242</v>
      </c>
      <c r="BL14146" s="9" t="s">
        <v>3242</v>
      </c>
      <c r="BM14146" s="9">
        <v>12632</v>
      </c>
      <c r="BN14146" s="9" t="s">
        <v>3242</v>
      </c>
      <c r="BO14146" s="9" t="s">
        <v>3243</v>
      </c>
      <c r="BP14146" s="9" t="s">
        <v>3244</v>
      </c>
      <c r="BQ14146" s="9">
        <v>560</v>
      </c>
      <c r="BR14146" s="9" t="s">
        <v>23733</v>
      </c>
      <c r="BS14146" s="9" t="s">
        <v>23734</v>
      </c>
      <c r="BT14146" s="9" t="s">
        <v>103</v>
      </c>
      <c r="BU14146" s="9" t="s">
        <v>97</v>
      </c>
    </row>
    <row r="14147" spans="1:73" x14ac:dyDescent="0.2">
      <c r="A14147" s="17">
        <v>0.37836989760398898</v>
      </c>
      <c r="B14147" s="17">
        <v>1.3381919860839799</v>
      </c>
      <c r="C14147" s="8">
        <v>0.33385491371154802</v>
      </c>
      <c r="D14147" s="8">
        <v>1.00227057933807</v>
      </c>
      <c r="E14147" s="17">
        <v>-0.54506140947341897</v>
      </c>
      <c r="F14147" s="17">
        <v>-0.84048801660537698</v>
      </c>
      <c r="G14147" s="8">
        <v>-0.42197388410568198</v>
      </c>
      <c r="H14147" s="8">
        <v>-0.70494204759597801</v>
      </c>
      <c r="K14147" s="18" t="s">
        <v>159</v>
      </c>
      <c r="L14147" s="18" t="s">
        <v>159</v>
      </c>
      <c r="P14147" s="9" t="s">
        <v>159</v>
      </c>
      <c r="Q14147" s="11">
        <v>8.5000000000000004E-53</v>
      </c>
      <c r="R14147" s="9">
        <v>215.06</v>
      </c>
      <c r="S14147" s="9">
        <v>2394900000</v>
      </c>
      <c r="T14147" s="8">
        <v>0.99999899999999997</v>
      </c>
      <c r="U14147" s="9">
        <v>94.691999999999993</v>
      </c>
      <c r="V14147" s="9">
        <v>-0.19861999999999999</v>
      </c>
      <c r="W14147" s="18">
        <v>3.7141265E-2</v>
      </c>
      <c r="X14147" s="18">
        <v>0.192720692</v>
      </c>
      <c r="Y14147" s="18">
        <v>-1.0404657070000001</v>
      </c>
      <c r="Z14147" s="18">
        <v>-4.9657083999999997E-2</v>
      </c>
      <c r="AA14147" s="18">
        <v>5</v>
      </c>
      <c r="AB14147" s="9">
        <v>3.7433275000000002E-2</v>
      </c>
      <c r="AC14147" s="9">
        <v>0.193476808</v>
      </c>
      <c r="AD14147" s="9">
        <v>-1.337835989</v>
      </c>
      <c r="AE14147" s="9">
        <v>-0.343140053</v>
      </c>
      <c r="AF14147" s="9">
        <v>5</v>
      </c>
      <c r="AG14147" s="18">
        <v>4.7470012999999998E-2</v>
      </c>
      <c r="AH14147" s="18">
        <v>0.217876141</v>
      </c>
      <c r="AI14147" s="18">
        <v>-0.98204234599999995</v>
      </c>
      <c r="AJ14147" s="18">
        <v>0.13809455700000001</v>
      </c>
      <c r="AK14147" s="18">
        <v>5</v>
      </c>
      <c r="AL14147" s="9">
        <v>4.5111274E-2</v>
      </c>
      <c r="AM14147" s="9">
        <v>0.212394148</v>
      </c>
      <c r="AN14147" s="9">
        <v>-1.2509185629999999</v>
      </c>
      <c r="AO14147" s="9">
        <v>-0.15896548299999999</v>
      </c>
      <c r="AP14147" s="9">
        <v>5</v>
      </c>
      <c r="AQ14147" s="17">
        <v>-0.59212738300000001</v>
      </c>
      <c r="AR14147" s="17">
        <v>-0.42346051299999998</v>
      </c>
      <c r="AS14147" s="17">
        <v>-0.39434346599999998</v>
      </c>
      <c r="AT14147" s="17">
        <v>-0.32228273200000002</v>
      </c>
      <c r="AU14147" s="17">
        <v>-0.72169148900000002</v>
      </c>
      <c r="AV14147" s="8">
        <v>-1.151120543</v>
      </c>
      <c r="AW14147" s="8">
        <v>-0.54889959099999996</v>
      </c>
      <c r="AX14147" s="8">
        <v>-0.75915378300000003</v>
      </c>
      <c r="AY14147" s="8">
        <v>-1.2616914509999999</v>
      </c>
      <c r="AZ14147" s="8">
        <v>-0.624889731</v>
      </c>
      <c r="BA14147" s="17">
        <v>-0.48778966099999999</v>
      </c>
      <c r="BB14147" s="17">
        <v>-0.49078714800000001</v>
      </c>
      <c r="BC14147" s="17">
        <v>-0.42264920499999997</v>
      </c>
      <c r="BD14147" s="17">
        <v>0.391798168</v>
      </c>
      <c r="BE14147" s="17">
        <v>-0.32654038099999999</v>
      </c>
      <c r="BF14147" s="8">
        <v>-0.80679982900000002</v>
      </c>
      <c r="BG14147" s="8">
        <v>-0.47749939600000002</v>
      </c>
      <c r="BH14147" s="8">
        <v>-0.55565339300000005</v>
      </c>
      <c r="BI14147" s="8">
        <v>-0.47931274800000001</v>
      </c>
      <c r="BJ14147" s="8">
        <v>-0.68597745899999996</v>
      </c>
      <c r="BK14147" s="9" t="s">
        <v>3242</v>
      </c>
      <c r="BL14147" s="9" t="s">
        <v>3242</v>
      </c>
      <c r="BM14147" s="9">
        <v>12633</v>
      </c>
      <c r="BN14147" s="9" t="s">
        <v>3242</v>
      </c>
      <c r="BO14147" s="9" t="s">
        <v>3243</v>
      </c>
      <c r="BP14147" s="9" t="s">
        <v>3244</v>
      </c>
      <c r="BQ14147" s="9">
        <v>566</v>
      </c>
      <c r="BR14147" s="9" t="s">
        <v>14129</v>
      </c>
      <c r="BS14147" s="9" t="s">
        <v>14130</v>
      </c>
      <c r="BT14147" s="9" t="s">
        <v>103</v>
      </c>
      <c r="BU14147" s="9" t="s">
        <v>97</v>
      </c>
    </row>
    <row r="14148" spans="1:73" x14ac:dyDescent="0.2">
      <c r="A14148" s="17">
        <v>0.65933459997177102</v>
      </c>
      <c r="B14148" s="17">
        <v>1.61469638347626</v>
      </c>
      <c r="C14148" s="8">
        <v>0.44013166427612299</v>
      </c>
      <c r="D14148" s="8">
        <v>0.94144129753112804</v>
      </c>
      <c r="E14148" s="17">
        <v>5.9964661486446901E-3</v>
      </c>
      <c r="F14148" s="17">
        <v>-0.55974882841110196</v>
      </c>
      <c r="G14148" s="8">
        <v>0.485003352165222</v>
      </c>
      <c r="H14148" s="8">
        <v>9.4576440751552596E-2</v>
      </c>
      <c r="L14148" s="18" t="s">
        <v>159</v>
      </c>
      <c r="Q14148" s="11">
        <v>8.3300000000000005E-56</v>
      </c>
      <c r="R14148" s="9">
        <v>228.41</v>
      </c>
      <c r="S14148" s="9">
        <v>657740000</v>
      </c>
      <c r="T14148" s="8">
        <v>0.97493300000000005</v>
      </c>
      <c r="U14148" s="9">
        <v>60.101999999999997</v>
      </c>
      <c r="V14148" s="9">
        <v>-5.0359000000000001E-2</v>
      </c>
      <c r="W14148" s="18">
        <v>3.7141265E-2</v>
      </c>
      <c r="X14148" s="18">
        <v>0.192720692</v>
      </c>
      <c r="Y14148" s="18">
        <v>-0.48940784599999998</v>
      </c>
      <c r="Z14148" s="18">
        <v>0.50140077699999996</v>
      </c>
      <c r="AA14148" s="18">
        <v>5</v>
      </c>
      <c r="AB14148" s="9">
        <v>3.7433275000000002E-2</v>
      </c>
      <c r="AC14148" s="9">
        <v>0.193476808</v>
      </c>
      <c r="AD14148" s="9">
        <v>-1.0570968030000001</v>
      </c>
      <c r="AE14148" s="9">
        <v>-6.2400866999999999E-2</v>
      </c>
      <c r="AF14148" s="9">
        <v>5</v>
      </c>
      <c r="AG14148" s="18">
        <v>4.7470012999999998E-2</v>
      </c>
      <c r="AH14148" s="18">
        <v>0.217876141</v>
      </c>
      <c r="AI14148" s="18">
        <v>-7.5065114000000002E-2</v>
      </c>
      <c r="AJ14148" s="18">
        <v>1.0450717890000001</v>
      </c>
      <c r="AK14148" s="18">
        <v>5</v>
      </c>
      <c r="AL14148" s="9">
        <v>4.5111274E-2</v>
      </c>
      <c r="AM14148" s="9">
        <v>0.212394148</v>
      </c>
      <c r="AN14148" s="9">
        <v>-0.451400101</v>
      </c>
      <c r="AO14148" s="9">
        <v>0.64055297899999997</v>
      </c>
      <c r="AP14148" s="9">
        <v>5</v>
      </c>
      <c r="AQ14148" s="17">
        <v>-0.241119057</v>
      </c>
      <c r="AR14148" s="17">
        <v>0.593203127</v>
      </c>
      <c r="AS14148" s="17">
        <v>5.6479785999999997E-2</v>
      </c>
      <c r="AT14148" s="17">
        <v>4.0057398000000001E-2</v>
      </c>
      <c r="AU14148" s="17">
        <v>-4.7889719999999998E-3</v>
      </c>
      <c r="AV14148" s="8">
        <v>-1.24473989</v>
      </c>
      <c r="AW14148" s="8">
        <v>-0.14399315400000001</v>
      </c>
      <c r="AX14148" s="8">
        <v>-0.42597267</v>
      </c>
      <c r="AY14148" s="8">
        <v>-0.73667365299999998</v>
      </c>
      <c r="AZ14148" s="8">
        <v>-0.30146139900000002</v>
      </c>
      <c r="BA14148" s="17">
        <v>0.18867999299999999</v>
      </c>
      <c r="BB14148" s="17">
        <v>0.90292900799999998</v>
      </c>
      <c r="BC14148" s="17">
        <v>0.32240253699999999</v>
      </c>
      <c r="BD14148" s="17">
        <v>1.321858644</v>
      </c>
      <c r="BE14148" s="17">
        <v>0.63829380300000005</v>
      </c>
      <c r="BF14148" s="8">
        <v>-0.188309476</v>
      </c>
      <c r="BG14148" s="8">
        <v>0.68312364800000003</v>
      </c>
      <c r="BH14148" s="8">
        <v>0.170487165</v>
      </c>
      <c r="BI14148" s="8">
        <v>0.161382109</v>
      </c>
      <c r="BJ14148" s="8">
        <v>0.34682223200000001</v>
      </c>
      <c r="BK14148" s="9" t="s">
        <v>3242</v>
      </c>
      <c r="BL14148" s="9" t="s">
        <v>3242</v>
      </c>
      <c r="BM14148" s="9">
        <v>12635</v>
      </c>
      <c r="BN14148" s="9" t="s">
        <v>3242</v>
      </c>
      <c r="BO14148" s="9" t="s">
        <v>3243</v>
      </c>
      <c r="BP14148" s="9" t="s">
        <v>3244</v>
      </c>
      <c r="BQ14148" s="9">
        <v>572</v>
      </c>
      <c r="BR14148" s="9" t="s">
        <v>20961</v>
      </c>
      <c r="BS14148" s="9" t="s">
        <v>20962</v>
      </c>
      <c r="BT14148" s="9">
        <v>1</v>
      </c>
      <c r="BU14148" s="9" t="s">
        <v>97</v>
      </c>
    </row>
    <row r="14149" spans="1:73" x14ac:dyDescent="0.2">
      <c r="A14149" s="17">
        <v>5.4057344794273397E-2</v>
      </c>
      <c r="B14149" s="17">
        <v>0.16722141206264499</v>
      </c>
      <c r="C14149" s="8">
        <v>0.21861228346824599</v>
      </c>
      <c r="D14149" s="8">
        <v>0.74410921335220304</v>
      </c>
      <c r="E14149" s="17">
        <v>0.186453342437744</v>
      </c>
      <c r="F14149" s="17">
        <v>0.187800943851471</v>
      </c>
      <c r="G14149" s="8">
        <v>0.64752411842346203</v>
      </c>
      <c r="H14149" s="8">
        <v>0.467975944280624</v>
      </c>
      <c r="O14149" s="9" t="s">
        <v>88</v>
      </c>
      <c r="Q14149" s="11">
        <v>1.0700000000000001E-18</v>
      </c>
      <c r="R14149" s="9">
        <v>165.1</v>
      </c>
      <c r="S14149" s="9">
        <v>1019900000</v>
      </c>
      <c r="T14149" s="8">
        <v>1</v>
      </c>
      <c r="U14149" s="9">
        <v>91.700999999999993</v>
      </c>
      <c r="V14149" s="9">
        <v>-1.1257999999999999</v>
      </c>
      <c r="W14149" s="18">
        <v>3.7141265E-2</v>
      </c>
      <c r="X14149" s="18">
        <v>0.192720692</v>
      </c>
      <c r="Y14149" s="18">
        <v>-0.30895096799999999</v>
      </c>
      <c r="Z14149" s="18">
        <v>0.68185765499999995</v>
      </c>
      <c r="AA14149" s="18">
        <v>5</v>
      </c>
      <c r="AB14149" s="9">
        <v>3.7433275000000002E-2</v>
      </c>
      <c r="AC14149" s="9">
        <v>0.193476808</v>
      </c>
      <c r="AD14149" s="9">
        <v>-0.309547026</v>
      </c>
      <c r="AE14149" s="9">
        <v>0.68514890900000003</v>
      </c>
      <c r="AF14149" s="9">
        <v>5</v>
      </c>
      <c r="AG14149" s="18">
        <v>4.7470012999999998E-2</v>
      </c>
      <c r="AH14149" s="18">
        <v>0.217876141</v>
      </c>
      <c r="AI14149" s="18">
        <v>8.7455661000000004E-2</v>
      </c>
      <c r="AJ14149" s="18">
        <v>1.207592564</v>
      </c>
      <c r="AK14149" s="18">
        <v>5</v>
      </c>
      <c r="AL14149" s="9">
        <v>4.5111274E-2</v>
      </c>
      <c r="AM14149" s="9">
        <v>0.212394148</v>
      </c>
      <c r="AN14149" s="9">
        <v>-7.8000586999999996E-2</v>
      </c>
      <c r="AO14149" s="9">
        <v>1.013952492</v>
      </c>
      <c r="AP14149" s="9">
        <v>5</v>
      </c>
      <c r="AQ14149" s="17">
        <v>6.8379759999999998E-2</v>
      </c>
      <c r="AR14149" s="17">
        <v>0.31535455600000001</v>
      </c>
      <c r="AS14149" s="17">
        <v>0.34165751900000002</v>
      </c>
      <c r="AT14149" s="17">
        <v>0.44440844699999998</v>
      </c>
      <c r="AU14149" s="17">
        <v>0.222964525</v>
      </c>
      <c r="AV14149" s="8">
        <v>0.53576588599999997</v>
      </c>
      <c r="AW14149" s="8">
        <v>0.29412653999999999</v>
      </c>
      <c r="AX14149" s="8">
        <v>0.31465336700000002</v>
      </c>
      <c r="AY14149" s="8">
        <v>-0.10889800600000001</v>
      </c>
      <c r="AZ14149" s="8">
        <v>8.6830296000000001E-2</v>
      </c>
      <c r="BA14149" s="17">
        <v>0.48296719799999999</v>
      </c>
      <c r="BB14149" s="17">
        <v>0.92489540599999998</v>
      </c>
      <c r="BC14149" s="17">
        <v>0.89441227899999998</v>
      </c>
      <c r="BD14149" s="17">
        <v>1.0670226810000001</v>
      </c>
      <c r="BE14149" s="17">
        <v>0.84887254199999995</v>
      </c>
      <c r="BF14149" s="8">
        <v>0.19857227799999999</v>
      </c>
      <c r="BG14149" s="8">
        <v>0.72931331399999999</v>
      </c>
      <c r="BH14149" s="8">
        <v>0.66255843599999997</v>
      </c>
      <c r="BI14149" s="8">
        <v>0.66829431100000003</v>
      </c>
      <c r="BJ14149" s="8">
        <v>0.86637038</v>
      </c>
      <c r="BK14149" s="9" t="s">
        <v>3242</v>
      </c>
      <c r="BL14149" s="9" t="s">
        <v>3242</v>
      </c>
      <c r="BM14149" s="9">
        <v>12622</v>
      </c>
      <c r="BN14149" s="9" t="s">
        <v>3242</v>
      </c>
      <c r="BO14149" s="9" t="s">
        <v>3243</v>
      </c>
      <c r="BP14149" s="9" t="s">
        <v>3244</v>
      </c>
      <c r="BQ14149" s="9">
        <v>575</v>
      </c>
      <c r="BR14149" s="9" t="s">
        <v>32707</v>
      </c>
      <c r="BS14149" s="9" t="s">
        <v>32708</v>
      </c>
      <c r="BT14149" s="9">
        <v>1</v>
      </c>
      <c r="BU14149" s="9" t="s">
        <v>97</v>
      </c>
    </row>
    <row r="14150" spans="1:73" x14ac:dyDescent="0.2">
      <c r="A14150" s="17">
        <v>0.38776436448097201</v>
      </c>
      <c r="B14150" s="17">
        <v>0.78695970773696899</v>
      </c>
      <c r="C14150" s="8">
        <v>0.33641582727432301</v>
      </c>
      <c r="D14150" s="8">
        <v>0.72320687770843495</v>
      </c>
      <c r="E14150" s="17">
        <v>0.34556549787521401</v>
      </c>
      <c r="F14150" s="17">
        <v>2.3395588621497199E-2</v>
      </c>
      <c r="G14150" s="8">
        <v>0.36019799113273598</v>
      </c>
      <c r="H14150" s="8">
        <v>5.96234723925591E-2</v>
      </c>
      <c r="Q14150" s="11">
        <v>9.929999999999999E-47</v>
      </c>
      <c r="R14150" s="9">
        <v>211.14</v>
      </c>
      <c r="S14150" s="9">
        <v>481740000</v>
      </c>
      <c r="T14150" s="8">
        <v>0.83037499999999997</v>
      </c>
      <c r="U14150" s="9">
        <v>185.67</v>
      </c>
      <c r="V14150" s="9">
        <v>-2.2290000000000001</v>
      </c>
      <c r="W14150" s="18">
        <v>4.5858395000000003E-2</v>
      </c>
      <c r="X14150" s="18">
        <v>0.214145733</v>
      </c>
      <c r="Y14150" s="18">
        <v>-0.248998366</v>
      </c>
      <c r="Z14150" s="18">
        <v>0.94012938099999999</v>
      </c>
      <c r="AA14150" s="18">
        <v>4</v>
      </c>
      <c r="AB14150" s="9">
        <v>4.6098105E-2</v>
      </c>
      <c r="AC14150" s="9">
        <v>0.214704693</v>
      </c>
      <c r="AD14150" s="9">
        <v>-0.57272020400000001</v>
      </c>
      <c r="AE14150" s="9">
        <v>0.61951138299999997</v>
      </c>
      <c r="AF14150" s="9">
        <v>4</v>
      </c>
      <c r="AG14150" s="18">
        <v>5.8781985000000002E-2</v>
      </c>
      <c r="AH14150" s="18">
        <v>0.24244996399999999</v>
      </c>
      <c r="AI14150" s="18">
        <v>-0.31295103299999999</v>
      </c>
      <c r="AJ14150" s="18">
        <v>1.0333469980000001</v>
      </c>
      <c r="AK14150" s="18">
        <v>4</v>
      </c>
      <c r="AL14150" s="9">
        <v>5.5777669000000002E-2</v>
      </c>
      <c r="AM14150" s="9">
        <v>0.23617296500000001</v>
      </c>
      <c r="AN14150" s="9">
        <v>-0.59609780099999998</v>
      </c>
      <c r="AO14150" s="9">
        <v>0.71534474299999995</v>
      </c>
      <c r="AP14150" s="9">
        <v>4</v>
      </c>
      <c r="AQ14150" s="17" t="s">
        <v>90</v>
      </c>
      <c r="AR14150" s="17">
        <v>0.31697365599999999</v>
      </c>
      <c r="AS14150" s="17">
        <v>0.35800495700000001</v>
      </c>
      <c r="AT14150" s="17">
        <v>0.58847832700000002</v>
      </c>
      <c r="AU14150" s="17">
        <v>0.51348727900000002</v>
      </c>
      <c r="AV14150" s="8">
        <v>-0.15682469299999999</v>
      </c>
      <c r="AW14150" s="8">
        <v>0.108953983</v>
      </c>
      <c r="AX14150" s="8">
        <v>0.68680429499999995</v>
      </c>
      <c r="AY14150" s="8">
        <v>-0.41304686699999998</v>
      </c>
      <c r="AZ14150" s="8" t="s">
        <v>90</v>
      </c>
      <c r="BA14150" s="17" t="s">
        <v>90</v>
      </c>
      <c r="BB14150" s="17">
        <v>0.45287576299999999</v>
      </c>
      <c r="BC14150" s="17">
        <v>0.327873319</v>
      </c>
      <c r="BD14150" s="17">
        <v>0.86129814400000004</v>
      </c>
      <c r="BE14150" s="17">
        <v>0.51110261700000004</v>
      </c>
      <c r="BF14150" s="8">
        <v>0.114780337</v>
      </c>
      <c r="BG14150" s="8">
        <v>0.14781156200000001</v>
      </c>
      <c r="BH14150" s="8">
        <v>0.74265378699999995</v>
      </c>
      <c r="BI14150" s="8">
        <v>-0.19775916599999999</v>
      </c>
      <c r="BJ14150" s="8" t="s">
        <v>90</v>
      </c>
      <c r="BK14150" s="9" t="s">
        <v>3242</v>
      </c>
      <c r="BL14150" s="9" t="s">
        <v>3242</v>
      </c>
      <c r="BM14150" s="9">
        <v>12636</v>
      </c>
      <c r="BN14150" s="9" t="s">
        <v>3242</v>
      </c>
      <c r="BO14150" s="9" t="s">
        <v>3243</v>
      </c>
      <c r="BP14150" s="9" t="s">
        <v>3244</v>
      </c>
      <c r="BQ14150" s="9">
        <v>591</v>
      </c>
      <c r="BR14150" s="9" t="s">
        <v>22955</v>
      </c>
      <c r="BS14150" s="9" t="s">
        <v>22956</v>
      </c>
      <c r="BT14150" s="9" t="s">
        <v>103</v>
      </c>
      <c r="BU14150" s="9" t="s">
        <v>97</v>
      </c>
    </row>
    <row r="14151" spans="1:73" x14ac:dyDescent="0.2">
      <c r="A14151" s="17">
        <v>0.28929802775383001</v>
      </c>
      <c r="B14151" s="17">
        <v>0.67445057630538896</v>
      </c>
      <c r="C14151" s="8">
        <v>0.14963063597679099</v>
      </c>
      <c r="D14151" s="8">
        <v>0.27591419219970698</v>
      </c>
      <c r="E14151" s="17">
        <v>-5.2297722548246398E-2</v>
      </c>
      <c r="F14151" s="17">
        <v>-0.27096426486969</v>
      </c>
      <c r="G14151" s="8">
        <v>-0.167166382074356</v>
      </c>
      <c r="H14151" s="8">
        <v>-0.28275424242019698</v>
      </c>
      <c r="Q14151" s="11">
        <v>6.9000000000000003E-18</v>
      </c>
      <c r="R14151" s="9">
        <v>168.03</v>
      </c>
      <c r="S14151" s="9">
        <v>513930000</v>
      </c>
      <c r="T14151" s="8">
        <v>0.97398700000000005</v>
      </c>
      <c r="U14151" s="9">
        <v>131.08000000000001</v>
      </c>
      <c r="V14151" s="9">
        <v>-0.27076</v>
      </c>
      <c r="W14151" s="18">
        <v>4.5858415999999999E-2</v>
      </c>
      <c r="X14151" s="18">
        <v>0.21414578100000001</v>
      </c>
      <c r="Y14151" s="18">
        <v>-0.64686172900000005</v>
      </c>
      <c r="Z14151" s="18">
        <v>0.54226628200000004</v>
      </c>
      <c r="AA14151" s="18">
        <v>4</v>
      </c>
      <c r="AB14151" s="9">
        <v>4.6098105E-2</v>
      </c>
      <c r="AC14151" s="9">
        <v>0.214704693</v>
      </c>
      <c r="AD14151" s="9">
        <v>-0.86708006699999995</v>
      </c>
      <c r="AE14151" s="9">
        <v>0.325151521</v>
      </c>
      <c r="AF14151" s="9">
        <v>4</v>
      </c>
      <c r="AG14151" s="18">
        <v>5.8782016999999999E-2</v>
      </c>
      <c r="AH14151" s="18">
        <v>0.24245002900000001</v>
      </c>
      <c r="AI14151" s="18">
        <v>-0.84031557700000004</v>
      </c>
      <c r="AJ14151" s="18">
        <v>0.50598281700000003</v>
      </c>
      <c r="AK14151" s="18">
        <v>4</v>
      </c>
      <c r="AL14151" s="9">
        <v>5.5777669000000002E-2</v>
      </c>
      <c r="AM14151" s="9">
        <v>0.23617296500000001</v>
      </c>
      <c r="AN14151" s="9">
        <v>-0.93847552400000001</v>
      </c>
      <c r="AO14151" s="9">
        <v>0.37296701999999998</v>
      </c>
      <c r="AP14151" s="9">
        <v>4</v>
      </c>
      <c r="AQ14151" s="17">
        <v>0.194286451</v>
      </c>
      <c r="AR14151" s="17" t="s">
        <v>90</v>
      </c>
      <c r="AS14151" s="17">
        <v>-0.116126664</v>
      </c>
      <c r="AT14151" s="17">
        <v>0.18371200600000001</v>
      </c>
      <c r="AU14151" s="17">
        <v>-0.14977948399999999</v>
      </c>
      <c r="AV14151" s="8">
        <v>-0.67559200500000005</v>
      </c>
      <c r="AW14151" s="8">
        <v>0.18713486200000001</v>
      </c>
      <c r="AX14151" s="8">
        <v>-0.14359575499999999</v>
      </c>
      <c r="AY14151" s="8">
        <v>-0.41304686699999998</v>
      </c>
      <c r="AZ14151" s="8" t="s">
        <v>90</v>
      </c>
      <c r="BA14151" s="17">
        <v>0.42485147699999998</v>
      </c>
      <c r="BB14151" s="17" t="s">
        <v>90</v>
      </c>
      <c r="BC14151" s="17">
        <v>-0.43291452499999999</v>
      </c>
      <c r="BD14151" s="17">
        <v>0.16346833099999999</v>
      </c>
      <c r="BE14151" s="17">
        <v>-0.19648362699999999</v>
      </c>
      <c r="BF14151" s="8">
        <v>-0.40234828</v>
      </c>
      <c r="BG14151" s="8">
        <v>0.170228884</v>
      </c>
      <c r="BH14151" s="8">
        <v>-0.20972231</v>
      </c>
      <c r="BI14151" s="8">
        <v>-0.19775916599999999</v>
      </c>
      <c r="BJ14151" s="8" t="s">
        <v>90</v>
      </c>
      <c r="BK14151" s="9" t="s">
        <v>3242</v>
      </c>
      <c r="BL14151" s="9" t="s">
        <v>3242</v>
      </c>
      <c r="BM14151" s="9">
        <v>12637</v>
      </c>
      <c r="BN14151" s="9" t="s">
        <v>3242</v>
      </c>
      <c r="BO14151" s="9" t="s">
        <v>3243</v>
      </c>
      <c r="BP14151" s="9" t="s">
        <v>3244</v>
      </c>
      <c r="BQ14151" s="9">
        <v>593</v>
      </c>
      <c r="BR14151" s="9" t="s">
        <v>21796</v>
      </c>
      <c r="BS14151" s="9" t="s">
        <v>21797</v>
      </c>
      <c r="BT14151" s="9" t="s">
        <v>103</v>
      </c>
      <c r="BU14151" s="9" t="s">
        <v>97</v>
      </c>
    </row>
    <row r="14152" spans="1:73" x14ac:dyDescent="0.2">
      <c r="A14152" s="17">
        <v>0.29133087396621699</v>
      </c>
      <c r="B14152" s="17">
        <v>0.69394421577453602</v>
      </c>
      <c r="C14152" s="8">
        <v>9.3845225870609297E-2</v>
      </c>
      <c r="D14152" s="8">
        <v>0.22479213774204301</v>
      </c>
      <c r="E14152" s="17">
        <v>-7.5419016182422596E-2</v>
      </c>
      <c r="F14152" s="17">
        <v>-0.30433464050293002</v>
      </c>
      <c r="G14152" s="8">
        <v>-0.29891210794448902</v>
      </c>
      <c r="H14152" s="8">
        <v>-0.38026869297027599</v>
      </c>
      <c r="Q14152" s="11">
        <v>7.2599999999999997E-10</v>
      </c>
      <c r="R14152" s="9">
        <v>131.08000000000001</v>
      </c>
      <c r="S14152" s="9">
        <v>479820000</v>
      </c>
      <c r="T14152" s="8">
        <v>0.99956100000000003</v>
      </c>
      <c r="U14152" s="9">
        <v>131.08000000000001</v>
      </c>
      <c r="V14152" s="9">
        <v>-0.27076</v>
      </c>
      <c r="W14152" s="18">
        <v>5.9925944000000002E-2</v>
      </c>
      <c r="X14152" s="18">
        <v>0.244797761</v>
      </c>
      <c r="Y14152" s="18">
        <v>-0.85447474800000001</v>
      </c>
      <c r="Z14152" s="18">
        <v>0.70363671000000005</v>
      </c>
      <c r="AA14152" s="18">
        <v>3</v>
      </c>
      <c r="AB14152" s="9">
        <v>4.6098105E-2</v>
      </c>
      <c r="AC14152" s="9">
        <v>0.214704693</v>
      </c>
      <c r="AD14152" s="9">
        <v>-0.90045043800000002</v>
      </c>
      <c r="AE14152" s="9">
        <v>0.29178114999999999</v>
      </c>
      <c r="AF14152" s="9">
        <v>4</v>
      </c>
      <c r="AG14152" s="18">
        <v>7.7178996E-2</v>
      </c>
      <c r="AH14152" s="18">
        <v>0.27781107900000002</v>
      </c>
      <c r="AI14152" s="18">
        <v>-1.1830309530000001</v>
      </c>
      <c r="AJ14152" s="18">
        <v>0.58520673099999998</v>
      </c>
      <c r="AK14152" s="18">
        <v>3</v>
      </c>
      <c r="AL14152" s="9">
        <v>5.5777669000000002E-2</v>
      </c>
      <c r="AM14152" s="9">
        <v>0.23617296500000001</v>
      </c>
      <c r="AN14152" s="9">
        <v>-1.035989973</v>
      </c>
      <c r="AO14152" s="9">
        <v>0.27545257099999998</v>
      </c>
      <c r="AP14152" s="9">
        <v>4</v>
      </c>
      <c r="AQ14152" s="17" t="s">
        <v>90</v>
      </c>
      <c r="AR14152" s="17" t="s">
        <v>90</v>
      </c>
      <c r="AS14152" s="17">
        <v>-5.1829658000000001E-2</v>
      </c>
      <c r="AT14152" s="17">
        <v>0.18371200600000001</v>
      </c>
      <c r="AU14152" s="17">
        <v>-0.14977948399999999</v>
      </c>
      <c r="AV14152" s="8">
        <v>-0.67559200500000005</v>
      </c>
      <c r="AW14152" s="8">
        <v>-7.0179596999999996E-2</v>
      </c>
      <c r="AX14152" s="8">
        <v>-3.0367822999999999E-2</v>
      </c>
      <c r="AY14152" s="8">
        <v>-0.41304686699999998</v>
      </c>
      <c r="AZ14152" s="8" t="s">
        <v>90</v>
      </c>
      <c r="BA14152" s="17" t="s">
        <v>90</v>
      </c>
      <c r="BB14152" s="17" t="s">
        <v>90</v>
      </c>
      <c r="BC14152" s="17">
        <v>-0.47426426399999999</v>
      </c>
      <c r="BD14152" s="17">
        <v>0.16346833099999999</v>
      </c>
      <c r="BE14152" s="17">
        <v>-0.19648362699999999</v>
      </c>
      <c r="BF14152" s="8">
        <v>-0.40234828</v>
      </c>
      <c r="BG14152" s="8">
        <v>-0.27506592899999999</v>
      </c>
      <c r="BH14152" s="8">
        <v>-0.17658028000000001</v>
      </c>
      <c r="BI14152" s="8">
        <v>-0.19775916599999999</v>
      </c>
      <c r="BJ14152" s="8" t="s">
        <v>90</v>
      </c>
      <c r="BK14152" s="9" t="s">
        <v>3242</v>
      </c>
      <c r="BL14152" s="9" t="s">
        <v>3242</v>
      </c>
      <c r="BM14152" s="9">
        <v>12638</v>
      </c>
      <c r="BN14152" s="9" t="s">
        <v>3242</v>
      </c>
      <c r="BO14152" s="9" t="s">
        <v>3243</v>
      </c>
      <c r="BP14152" s="9" t="s">
        <v>3244</v>
      </c>
      <c r="BQ14152" s="9">
        <v>596</v>
      </c>
      <c r="BR14152" s="9" t="s">
        <v>24418</v>
      </c>
      <c r="BS14152" s="9" t="s">
        <v>21797</v>
      </c>
      <c r="BT14152" s="9">
        <v>2</v>
      </c>
      <c r="BU14152" s="9" t="s">
        <v>97</v>
      </c>
    </row>
    <row r="14153" spans="1:73" x14ac:dyDescent="0.2">
      <c r="A14153" s="17">
        <v>6.8939954042434706E-2</v>
      </c>
      <c r="B14153" s="17">
        <v>5.1668312400579501E-2</v>
      </c>
      <c r="C14153" s="8">
        <v>-8.6903996765613598E-2</v>
      </c>
      <c r="D14153" s="8">
        <v>7.1707271039485904E-2</v>
      </c>
      <c r="E14153" s="17">
        <v>-1.0861066579818699</v>
      </c>
      <c r="F14153" s="17">
        <v>-1.1016030311584499</v>
      </c>
      <c r="G14153" s="8">
        <v>-5.3754229098558398E-2</v>
      </c>
      <c r="H14153" s="8">
        <v>6.6776461899280506E-2</v>
      </c>
      <c r="K14153" s="18" t="s">
        <v>159</v>
      </c>
      <c r="L14153" s="18" t="s">
        <v>159</v>
      </c>
      <c r="Q14153" s="11">
        <v>9.3400000000000003E-49</v>
      </c>
      <c r="R14153" s="9">
        <v>232.37</v>
      </c>
      <c r="S14153" s="9">
        <v>401500000</v>
      </c>
      <c r="T14153" s="8">
        <v>1</v>
      </c>
      <c r="U14153" s="9">
        <v>232.37</v>
      </c>
      <c r="V14153" s="9">
        <v>0.21326000000000001</v>
      </c>
      <c r="W14153" s="18">
        <v>4.5858391999999998E-2</v>
      </c>
      <c r="X14153" s="18">
        <v>0.21414572600000001</v>
      </c>
      <c r="Y14153" s="18">
        <v>-1.6806705319999999</v>
      </c>
      <c r="Z14153" s="18">
        <v>-0.49154282700000002</v>
      </c>
      <c r="AA14153" s="18">
        <v>4</v>
      </c>
      <c r="AB14153" s="9">
        <v>3.7433275000000002E-2</v>
      </c>
      <c r="AC14153" s="9">
        <v>0.193476808</v>
      </c>
      <c r="AD14153" s="9">
        <v>-1.5989509820000001</v>
      </c>
      <c r="AE14153" s="9">
        <v>-0.60425504600000002</v>
      </c>
      <c r="AF14153" s="9">
        <v>5</v>
      </c>
      <c r="AG14153" s="18">
        <v>5.8781977999999999E-2</v>
      </c>
      <c r="AH14153" s="18">
        <v>0.24244995</v>
      </c>
      <c r="AI14153" s="18">
        <v>-0.72690320799999997</v>
      </c>
      <c r="AJ14153" s="18">
        <v>0.61939474699999997</v>
      </c>
      <c r="AK14153" s="18">
        <v>4</v>
      </c>
      <c r="AL14153" s="9">
        <v>4.5111274E-2</v>
      </c>
      <c r="AM14153" s="9">
        <v>0.212394148</v>
      </c>
      <c r="AN14153" s="9">
        <v>-0.479200079</v>
      </c>
      <c r="AO14153" s="9">
        <v>0.61275300099999996</v>
      </c>
      <c r="AP14153" s="9">
        <v>5</v>
      </c>
      <c r="AQ14153" s="17">
        <v>-1.4251540899999999</v>
      </c>
      <c r="AR14153" s="17">
        <v>0.26010620600000001</v>
      </c>
      <c r="AS14153" s="17" t="s">
        <v>90</v>
      </c>
      <c r="AT14153" s="17">
        <v>-1.658788919</v>
      </c>
      <c r="AU14153" s="17">
        <v>-1.4878529309999999</v>
      </c>
      <c r="AV14153" s="8">
        <v>-1.2731951480000001</v>
      </c>
      <c r="AW14153" s="8">
        <v>-0.63289445600000005</v>
      </c>
      <c r="AX14153" s="8">
        <v>-1.150618911</v>
      </c>
      <c r="AY14153" s="8">
        <v>-0.75333768099999998</v>
      </c>
      <c r="AZ14153" s="8">
        <v>-1.924265742</v>
      </c>
      <c r="BA14153" s="17">
        <v>0.164536551</v>
      </c>
      <c r="BB14153" s="17">
        <v>1.205139041</v>
      </c>
      <c r="BC14153" s="17" t="s">
        <v>90</v>
      </c>
      <c r="BD14153" s="17">
        <v>-1.081633329</v>
      </c>
      <c r="BE14153" s="17">
        <v>0.18690720199999999</v>
      </c>
      <c r="BF14153" s="8">
        <v>0.43771639499999998</v>
      </c>
      <c r="BG14153" s="8">
        <v>0.31864169199999998</v>
      </c>
      <c r="BH14153" s="8">
        <v>0.23096549499999999</v>
      </c>
      <c r="BI14153" s="8">
        <v>0.33512452199999998</v>
      </c>
      <c r="BJ14153" s="8">
        <v>-0.29424127900000002</v>
      </c>
      <c r="BK14153" s="9" t="s">
        <v>3242</v>
      </c>
      <c r="BL14153" s="9" t="s">
        <v>3242</v>
      </c>
      <c r="BM14153" s="9">
        <v>34886</v>
      </c>
      <c r="BN14153" s="9" t="s">
        <v>3242</v>
      </c>
      <c r="BO14153" s="9" t="s">
        <v>3243</v>
      </c>
      <c r="BP14153" s="9" t="s">
        <v>3244</v>
      </c>
      <c r="BQ14153" s="9">
        <v>615</v>
      </c>
      <c r="BR14153" s="9" t="s">
        <v>15495</v>
      </c>
      <c r="BS14153" s="9" t="s">
        <v>15496</v>
      </c>
      <c r="BT14153" s="9">
        <v>1</v>
      </c>
      <c r="BU14153" s="9" t="s">
        <v>218</v>
      </c>
    </row>
    <row r="14154" spans="1:73" x14ac:dyDescent="0.2">
      <c r="A14154" s="17">
        <v>0.24554538726806599</v>
      </c>
      <c r="B14154" s="17">
        <v>0.84569966793060303</v>
      </c>
      <c r="C14154" s="8">
        <v>-0.222089573740959</v>
      </c>
      <c r="D14154" s="8">
        <v>0.43237793445587203</v>
      </c>
      <c r="E14154" s="17">
        <v>-0.27326723933219899</v>
      </c>
      <c r="F14154" s="17">
        <v>-0.44683784246444702</v>
      </c>
      <c r="G14154" s="8">
        <v>-0.40495935082435602</v>
      </c>
      <c r="H14154" s="8">
        <v>-0.15619279444217701</v>
      </c>
      <c r="Q14154" s="11">
        <v>2.6300000000000002E-35</v>
      </c>
      <c r="R14154" s="9">
        <v>216.84</v>
      </c>
      <c r="S14154" s="9">
        <v>883670000</v>
      </c>
      <c r="T14154" s="8">
        <v>0.99897599999999998</v>
      </c>
      <c r="U14154" s="9">
        <v>203.61</v>
      </c>
      <c r="V14154" s="9">
        <v>0.25577</v>
      </c>
      <c r="W14154" s="18">
        <v>3.7141265E-2</v>
      </c>
      <c r="X14154" s="18">
        <v>0.192720692</v>
      </c>
      <c r="Y14154" s="18">
        <v>-0.76867156400000003</v>
      </c>
      <c r="Z14154" s="18">
        <v>0.222137059</v>
      </c>
      <c r="AA14154" s="18">
        <v>5</v>
      </c>
      <c r="AB14154" s="9">
        <v>3.7433275000000002E-2</v>
      </c>
      <c r="AC14154" s="9">
        <v>0.193476808</v>
      </c>
      <c r="AD14154" s="9">
        <v>-0.94418582200000001</v>
      </c>
      <c r="AE14154" s="9">
        <v>5.0510114000000002E-2</v>
      </c>
      <c r="AF14154" s="9">
        <v>5</v>
      </c>
      <c r="AG14154" s="18">
        <v>4.7470012999999998E-2</v>
      </c>
      <c r="AH14154" s="18">
        <v>0.217876141</v>
      </c>
      <c r="AI14154" s="18">
        <v>-0.96502781199999998</v>
      </c>
      <c r="AJ14154" s="18">
        <v>0.155109091</v>
      </c>
      <c r="AK14154" s="18">
        <v>5</v>
      </c>
      <c r="AL14154" s="9">
        <v>4.5111274E-2</v>
      </c>
      <c r="AM14154" s="9">
        <v>0.212394148</v>
      </c>
      <c r="AN14154" s="9">
        <v>-0.70216932799999998</v>
      </c>
      <c r="AO14154" s="9">
        <v>0.38978375199999998</v>
      </c>
      <c r="AP14154" s="9">
        <v>5</v>
      </c>
      <c r="AQ14154" s="17">
        <v>-0.24951308999999999</v>
      </c>
      <c r="AR14154" s="17">
        <v>-6.4446084000000001E-2</v>
      </c>
      <c r="AS14154" s="17">
        <v>-0.16120366799999999</v>
      </c>
      <c r="AT14154" s="17">
        <v>-8.5151671999999998E-2</v>
      </c>
      <c r="AU14154" s="17">
        <v>-0.464361519</v>
      </c>
      <c r="AV14154" s="8">
        <v>-0.89829659500000003</v>
      </c>
      <c r="AW14154" s="8">
        <v>-9.7757570000000002E-2</v>
      </c>
      <c r="AX14154" s="8">
        <v>-0.46805009199999997</v>
      </c>
      <c r="AY14154" s="8">
        <v>-0.49250209299999997</v>
      </c>
      <c r="AZ14154" s="8">
        <v>-0.29579660299999999</v>
      </c>
      <c r="BA14154" s="17">
        <v>-0.45317053800000001</v>
      </c>
      <c r="BB14154" s="17">
        <v>-0.162027106</v>
      </c>
      <c r="BC14154" s="17">
        <v>-0.36587074400000003</v>
      </c>
      <c r="BD14154" s="17">
        <v>3.9873552E-2</v>
      </c>
      <c r="BE14154" s="17">
        <v>-0.30641317400000001</v>
      </c>
      <c r="BF14154" s="8">
        <v>-0.42478841499999997</v>
      </c>
      <c r="BG14154" s="8">
        <v>0.81374949200000002</v>
      </c>
      <c r="BH14154" s="8">
        <v>-0.25403934700000003</v>
      </c>
      <c r="BI14154" s="8">
        <v>-0.11411133399999999</v>
      </c>
      <c r="BJ14154" s="8">
        <v>-0.15797054799999999</v>
      </c>
      <c r="BK14154" s="9" t="s">
        <v>3242</v>
      </c>
      <c r="BL14154" s="9" t="s">
        <v>3242</v>
      </c>
      <c r="BM14154" s="9">
        <v>12639</v>
      </c>
      <c r="BN14154" s="9" t="s">
        <v>3242</v>
      </c>
      <c r="BO14154" s="9" t="s">
        <v>3243</v>
      </c>
      <c r="BP14154" s="9" t="s">
        <v>3244</v>
      </c>
      <c r="BQ14154" s="9">
        <v>699</v>
      </c>
      <c r="BR14154" s="9" t="s">
        <v>24925</v>
      </c>
      <c r="BS14154" s="9" t="s">
        <v>24926</v>
      </c>
      <c r="BT14154" s="9" t="s">
        <v>103</v>
      </c>
      <c r="BU14154" s="9" t="s">
        <v>97</v>
      </c>
    </row>
    <row r="14155" spans="1:73" x14ac:dyDescent="0.2">
      <c r="A14155" s="17">
        <v>0.41534128785133401</v>
      </c>
      <c r="B14155" s="17">
        <v>1.6204662322998</v>
      </c>
      <c r="C14155" s="8">
        <v>5.2191808819770799E-2</v>
      </c>
      <c r="D14155" s="8">
        <v>0.35292264819145203</v>
      </c>
      <c r="E14155" s="17">
        <v>-0.185035079717636</v>
      </c>
      <c r="F14155" s="17">
        <v>-0.51923823356628396</v>
      </c>
      <c r="G14155" s="8">
        <v>-0.26134037971496599</v>
      </c>
      <c r="H14155" s="8">
        <v>-0.27588132023811301</v>
      </c>
      <c r="L14155" s="18" t="s">
        <v>159</v>
      </c>
      <c r="Q14155" s="11">
        <v>3.32E-13</v>
      </c>
      <c r="R14155" s="9">
        <v>159.5</v>
      </c>
      <c r="S14155" s="9">
        <v>374820000</v>
      </c>
      <c r="T14155" s="8">
        <v>0.91551199999999999</v>
      </c>
      <c r="U14155" s="9">
        <v>89.46</v>
      </c>
      <c r="V14155" s="9">
        <v>-1.1337999999999999</v>
      </c>
      <c r="W14155" s="18">
        <v>3.7141265E-2</v>
      </c>
      <c r="X14155" s="18">
        <v>0.192720692</v>
      </c>
      <c r="Y14155" s="18">
        <v>-0.68043938900000001</v>
      </c>
      <c r="Z14155" s="18">
        <v>0.31036923399999999</v>
      </c>
      <c r="AA14155" s="18">
        <v>5</v>
      </c>
      <c r="AB14155" s="9">
        <v>3.7433275000000002E-2</v>
      </c>
      <c r="AC14155" s="9">
        <v>0.193476808</v>
      </c>
      <c r="AD14155" s="9">
        <v>-1.016586201</v>
      </c>
      <c r="AE14155" s="9">
        <v>-2.1890265999999999E-2</v>
      </c>
      <c r="AF14155" s="9">
        <v>5</v>
      </c>
      <c r="AG14155" s="18">
        <v>4.7470012999999998E-2</v>
      </c>
      <c r="AH14155" s="18">
        <v>0.217876141</v>
      </c>
      <c r="AI14155" s="18">
        <v>-0.82140883099999995</v>
      </c>
      <c r="AJ14155" s="18">
        <v>0.29872807200000001</v>
      </c>
      <c r="AK14155" s="18">
        <v>5</v>
      </c>
      <c r="AL14155" s="9">
        <v>4.5111274E-2</v>
      </c>
      <c r="AM14155" s="9">
        <v>0.212394148</v>
      </c>
      <c r="AN14155" s="9">
        <v>-0.82185787399999999</v>
      </c>
      <c r="AO14155" s="9">
        <v>0.27009520599999998</v>
      </c>
      <c r="AP14155" s="9">
        <v>5</v>
      </c>
      <c r="AQ14155" s="17">
        <v>-0.44669473199999998</v>
      </c>
      <c r="AR14155" s="17">
        <v>-0.21902397300000001</v>
      </c>
      <c r="AS14155" s="17">
        <v>-9.3674906000000002E-2</v>
      </c>
      <c r="AT14155" s="17">
        <v>0.19972056199999999</v>
      </c>
      <c r="AU14155" s="17">
        <v>-1.034072E-3</v>
      </c>
      <c r="AV14155" s="8">
        <v>-0.50506448699999995</v>
      </c>
      <c r="AW14155" s="8">
        <v>-0.24731943000000001</v>
      </c>
      <c r="AX14155" s="8">
        <v>-0.58276927499999998</v>
      </c>
      <c r="AY14155" s="8">
        <v>-0.87567007500000005</v>
      </c>
      <c r="AZ14155" s="8">
        <v>-0.42659029399999998</v>
      </c>
      <c r="BA14155" s="17">
        <v>-0.114143074</v>
      </c>
      <c r="BB14155" s="17">
        <v>-0.167357758</v>
      </c>
      <c r="BC14155" s="17">
        <v>-0.21778450899999999</v>
      </c>
      <c r="BD14155" s="17">
        <v>6.8000004000000003E-2</v>
      </c>
      <c r="BE14155" s="17">
        <v>-7.0477724000000005E-2</v>
      </c>
      <c r="BF14155" s="8">
        <v>-0.183229595</v>
      </c>
      <c r="BG14155" s="8">
        <v>-0.11921831200000001</v>
      </c>
      <c r="BH14155" s="8">
        <v>-1.9034248E-2</v>
      </c>
      <c r="BI14155" s="8">
        <v>-0.161174238</v>
      </c>
      <c r="BJ14155" s="8">
        <v>-0.28006571499999999</v>
      </c>
      <c r="BK14155" s="9" t="s">
        <v>3242</v>
      </c>
      <c r="BL14155" s="9" t="s">
        <v>3242</v>
      </c>
      <c r="BM14155" s="9">
        <v>34890</v>
      </c>
      <c r="BN14155" s="9" t="s">
        <v>3242</v>
      </c>
      <c r="BO14155" s="9" t="s">
        <v>3243</v>
      </c>
      <c r="BP14155" s="9" t="s">
        <v>3244</v>
      </c>
      <c r="BQ14155" s="9">
        <v>704</v>
      </c>
      <c r="BR14155" s="9" t="s">
        <v>22355</v>
      </c>
      <c r="BS14155" s="9" t="s">
        <v>22356</v>
      </c>
      <c r="BT14155" s="9">
        <v>1</v>
      </c>
      <c r="BU14155" s="9" t="s">
        <v>218</v>
      </c>
    </row>
    <row r="14156" spans="1:73" x14ac:dyDescent="0.2">
      <c r="A14156" s="17">
        <v>0.53477269411087003</v>
      </c>
      <c r="B14156" s="17">
        <v>1.69234931468964</v>
      </c>
      <c r="C14156" s="8">
        <v>0.38092988729476901</v>
      </c>
      <c r="D14156" s="8">
        <v>1.00924515724182</v>
      </c>
      <c r="E14156" s="17">
        <v>-0.42948800325393699</v>
      </c>
      <c r="F14156" s="17">
        <v>-0.85838770866393999</v>
      </c>
      <c r="G14156" s="8">
        <v>-0.61788475513458296</v>
      </c>
      <c r="H14156" s="8">
        <v>-0.92215579748153698</v>
      </c>
      <c r="L14156" s="18" t="s">
        <v>159</v>
      </c>
      <c r="O14156" s="9" t="s">
        <v>159</v>
      </c>
      <c r="P14156" s="9" t="s">
        <v>159</v>
      </c>
      <c r="Q14156" s="11">
        <v>6.0999999999999998E-31</v>
      </c>
      <c r="R14156" s="9">
        <v>173.04</v>
      </c>
      <c r="S14156" s="9">
        <v>272410000</v>
      </c>
      <c r="T14156" s="8">
        <v>0.99497800000000003</v>
      </c>
      <c r="U14156" s="9">
        <v>173.04</v>
      </c>
      <c r="V14156" s="9">
        <v>0.10195</v>
      </c>
      <c r="W14156" s="18">
        <v>3.7141265E-2</v>
      </c>
      <c r="X14156" s="18">
        <v>0.192720692</v>
      </c>
      <c r="Y14156" s="18">
        <v>-0.92489231599999999</v>
      </c>
      <c r="Z14156" s="18">
        <v>6.5916306999999993E-2</v>
      </c>
      <c r="AA14156" s="18">
        <v>5</v>
      </c>
      <c r="AB14156" s="9">
        <v>5.9986194999999999E-2</v>
      </c>
      <c r="AC14156" s="9">
        <v>0.244920794</v>
      </c>
      <c r="AD14156" s="9">
        <v>-1.6378349759999999</v>
      </c>
      <c r="AE14156" s="9">
        <v>-7.8940423999999995E-2</v>
      </c>
      <c r="AF14156" s="9">
        <v>3</v>
      </c>
      <c r="AG14156" s="18">
        <v>4.7470012999999998E-2</v>
      </c>
      <c r="AH14156" s="18">
        <v>0.217876141</v>
      </c>
      <c r="AI14156" s="18">
        <v>-1.177953223</v>
      </c>
      <c r="AJ14156" s="18">
        <v>-5.7816319999999997E-2</v>
      </c>
      <c r="AK14156" s="18">
        <v>5</v>
      </c>
      <c r="AL14156" s="9">
        <v>7.3055655999999997E-2</v>
      </c>
      <c r="AM14156" s="9">
        <v>0.27028809799999998</v>
      </c>
      <c r="AN14156" s="9">
        <v>-1.7823331849999999</v>
      </c>
      <c r="AO14156" s="9">
        <v>-6.1978468000000002E-2</v>
      </c>
      <c r="AP14156" s="9">
        <v>3</v>
      </c>
      <c r="AQ14156" s="17">
        <v>-0.671617091</v>
      </c>
      <c r="AR14156" s="17">
        <v>-0.23027493099999999</v>
      </c>
      <c r="AS14156" s="17">
        <v>-0.144728199</v>
      </c>
      <c r="AT14156" s="17">
        <v>-0.23095548199999999</v>
      </c>
      <c r="AU14156" s="17">
        <v>-0.56858718399999997</v>
      </c>
      <c r="AV14156" s="8">
        <v>-0.98648035499999998</v>
      </c>
      <c r="AW14156" s="8">
        <v>-0.64135819699999996</v>
      </c>
      <c r="AX14156" s="8" t="s">
        <v>90</v>
      </c>
      <c r="AY14156" s="8">
        <v>-1.084177256</v>
      </c>
      <c r="AZ14156" s="8" t="s">
        <v>90</v>
      </c>
      <c r="BA14156" s="17">
        <v>-0.75161290199999997</v>
      </c>
      <c r="BB14156" s="17">
        <v>-0.227781698</v>
      </c>
      <c r="BC14156" s="17">
        <v>-0.75018399999999996</v>
      </c>
      <c r="BD14156" s="17">
        <v>-0.144350648</v>
      </c>
      <c r="BE14156" s="17">
        <v>-0.47944724599999999</v>
      </c>
      <c r="BF14156" s="8">
        <v>-0.821721017</v>
      </c>
      <c r="BG14156" s="8">
        <v>-1.091964602</v>
      </c>
      <c r="BH14156" s="8" t="s">
        <v>90</v>
      </c>
      <c r="BI14156" s="8">
        <v>-0.64112991100000005</v>
      </c>
      <c r="BJ14156" s="8" t="s">
        <v>90</v>
      </c>
      <c r="BK14156" s="9" t="s">
        <v>3242</v>
      </c>
      <c r="BL14156" s="9" t="s">
        <v>3242</v>
      </c>
      <c r="BM14156" s="9">
        <v>12626</v>
      </c>
      <c r="BN14156" s="9" t="s">
        <v>3242</v>
      </c>
      <c r="BO14156" s="9" t="s">
        <v>3243</v>
      </c>
      <c r="BP14156" s="9" t="s">
        <v>3244</v>
      </c>
      <c r="BQ14156" s="9">
        <v>713</v>
      </c>
      <c r="BR14156" s="9" t="s">
        <v>3245</v>
      </c>
      <c r="BS14156" s="9" t="s">
        <v>3246</v>
      </c>
      <c r="BT14156" s="9">
        <v>2</v>
      </c>
      <c r="BU14156" s="9" t="s">
        <v>97</v>
      </c>
    </row>
    <row r="14157" spans="1:73" x14ac:dyDescent="0.2">
      <c r="A14157" s="17">
        <v>0.211264237761497</v>
      </c>
      <c r="B14157" s="17">
        <v>0.85075420141220104</v>
      </c>
      <c r="C14157" s="8">
        <v>-5.4283067584037802E-2</v>
      </c>
      <c r="D14157" s="8">
        <v>0.206751808524132</v>
      </c>
      <c r="E14157" s="17">
        <v>0.111512713134289</v>
      </c>
      <c r="F14157" s="17">
        <v>-3.4116055816412E-2</v>
      </c>
      <c r="G14157" s="8">
        <v>-0.20345364511013</v>
      </c>
      <c r="H14157" s="8">
        <v>-0.116505101323128</v>
      </c>
      <c r="Q14157" s="11">
        <v>7.1600000000000001E-297</v>
      </c>
      <c r="R14157" s="9">
        <v>449.95</v>
      </c>
      <c r="S14157" s="9">
        <v>26421000000</v>
      </c>
      <c r="T14157" s="8">
        <v>1</v>
      </c>
      <c r="U14157" s="9">
        <v>308.12</v>
      </c>
      <c r="V14157" s="9">
        <v>-0.35494999999999999</v>
      </c>
      <c r="W14157" s="18">
        <v>3.7141265E-2</v>
      </c>
      <c r="X14157" s="18">
        <v>0.192720692</v>
      </c>
      <c r="Y14157" s="18">
        <v>-0.38389159699999997</v>
      </c>
      <c r="Z14157" s="18">
        <v>0.60691702599999997</v>
      </c>
      <c r="AA14157" s="18">
        <v>5</v>
      </c>
      <c r="AB14157" s="9">
        <v>3.7433275000000002E-2</v>
      </c>
      <c r="AC14157" s="9">
        <v>0.193476808</v>
      </c>
      <c r="AD14157" s="9">
        <v>-0.53146402199999998</v>
      </c>
      <c r="AE14157" s="9">
        <v>0.463231913</v>
      </c>
      <c r="AF14157" s="9">
        <v>5</v>
      </c>
      <c r="AG14157" s="18">
        <v>4.7470012999999998E-2</v>
      </c>
      <c r="AH14157" s="18">
        <v>0.217876141</v>
      </c>
      <c r="AI14157" s="18">
        <v>-0.76352210099999995</v>
      </c>
      <c r="AJ14157" s="18">
        <v>0.35661480200000001</v>
      </c>
      <c r="AK14157" s="18">
        <v>5</v>
      </c>
      <c r="AL14157" s="9">
        <v>4.5111274E-2</v>
      </c>
      <c r="AM14157" s="9">
        <v>0.212394148</v>
      </c>
      <c r="AN14157" s="9">
        <v>-0.66248163999999998</v>
      </c>
      <c r="AO14157" s="9">
        <v>0.42947143999999998</v>
      </c>
      <c r="AP14157" s="9">
        <v>5</v>
      </c>
      <c r="AQ14157" s="17">
        <v>0.16505572199999999</v>
      </c>
      <c r="AR14157" s="17">
        <v>0.20870767500000001</v>
      </c>
      <c r="AS14157" s="17">
        <v>0.22875411800000001</v>
      </c>
      <c r="AT14157" s="17">
        <v>0.334701568</v>
      </c>
      <c r="AU14157" s="17">
        <v>6.1470412000000002E-2</v>
      </c>
      <c r="AV14157" s="8">
        <v>-0.39624238000000001</v>
      </c>
      <c r="AW14157" s="8">
        <v>0.221212134</v>
      </c>
      <c r="AX14157" s="8">
        <v>0.16915538899999999</v>
      </c>
      <c r="AY14157" s="8">
        <v>-0.19887000299999999</v>
      </c>
      <c r="AZ14157" s="8">
        <v>0.147113144</v>
      </c>
      <c r="BA14157" s="17">
        <v>-0.226947442</v>
      </c>
      <c r="BB14157" s="17">
        <v>-3.9878632999999997E-2</v>
      </c>
      <c r="BC14157" s="17">
        <v>-0.108213514</v>
      </c>
      <c r="BD14157" s="17">
        <v>0.32878598599999997</v>
      </c>
      <c r="BE14157" s="17">
        <v>-0.15489094</v>
      </c>
      <c r="BF14157" s="8">
        <v>-0.14157831700000001</v>
      </c>
      <c r="BG14157" s="8">
        <v>5.3038760999999997E-2</v>
      </c>
      <c r="BH14157" s="8">
        <v>1.1274695E-2</v>
      </c>
      <c r="BI14157" s="8">
        <v>0.100995116</v>
      </c>
      <c r="BJ14157" s="8">
        <v>4.6540532000000003E-2</v>
      </c>
      <c r="BK14157" s="9" t="s">
        <v>3242</v>
      </c>
      <c r="BL14157" s="9" t="s">
        <v>3242</v>
      </c>
      <c r="BM14157" s="9">
        <v>12627</v>
      </c>
      <c r="BN14157" s="9" t="s">
        <v>3242</v>
      </c>
      <c r="BO14157" s="9" t="s">
        <v>3243</v>
      </c>
      <c r="BP14157" s="9" t="s">
        <v>3244</v>
      </c>
      <c r="BQ14157" s="9">
        <v>720</v>
      </c>
      <c r="BR14157" s="9" t="s">
        <v>25796</v>
      </c>
      <c r="BS14157" s="9" t="s">
        <v>25797</v>
      </c>
      <c r="BT14157" s="9" t="s">
        <v>103</v>
      </c>
      <c r="BU14157" s="9" t="s">
        <v>97</v>
      </c>
    </row>
    <row r="14158" spans="1:73" x14ac:dyDescent="0.2">
      <c r="A14158" s="17">
        <v>0.238435983657837</v>
      </c>
      <c r="B14158" s="17">
        <v>0.49838387966156</v>
      </c>
      <c r="C14158" s="8">
        <v>2.4648053571581799E-2</v>
      </c>
      <c r="D14158" s="8">
        <v>9.2605330049991594E-2</v>
      </c>
      <c r="E14158" s="17">
        <v>-0.55159831047058105</v>
      </c>
      <c r="F14158" s="17">
        <v>-0.69602501392364502</v>
      </c>
      <c r="G14158" s="8">
        <v>-0.56436491012573198</v>
      </c>
      <c r="H14158" s="8">
        <v>-0.53820705413818404</v>
      </c>
      <c r="K14158" s="18" t="s">
        <v>159</v>
      </c>
      <c r="O14158" s="9" t="s">
        <v>159</v>
      </c>
      <c r="Q14158" s="11">
        <v>1.1200000000000001E-53</v>
      </c>
      <c r="R14158" s="9">
        <v>217.82</v>
      </c>
      <c r="S14158" s="9">
        <v>564810000</v>
      </c>
      <c r="T14158" s="8">
        <v>1</v>
      </c>
      <c r="U14158" s="9">
        <v>217.82</v>
      </c>
      <c r="V14158" s="9">
        <v>-0.44355</v>
      </c>
      <c r="W14158" s="18">
        <v>3.7141265E-2</v>
      </c>
      <c r="X14158" s="18">
        <v>0.192720692</v>
      </c>
      <c r="Y14158" s="18">
        <v>-1.0470026429999999</v>
      </c>
      <c r="Z14158" s="18">
        <v>-5.6194019999999997E-2</v>
      </c>
      <c r="AA14158" s="18">
        <v>5</v>
      </c>
      <c r="AB14158" s="9">
        <v>5.9986121000000003E-2</v>
      </c>
      <c r="AC14158" s="9">
        <v>0.24492064199999999</v>
      </c>
      <c r="AD14158" s="9">
        <v>-1.4754717930000001</v>
      </c>
      <c r="AE14158" s="9">
        <v>8.3421788999999996E-2</v>
      </c>
      <c r="AF14158" s="9">
        <v>3</v>
      </c>
      <c r="AG14158" s="18">
        <v>4.7470012999999998E-2</v>
      </c>
      <c r="AH14158" s="18">
        <v>0.217876141</v>
      </c>
      <c r="AI14158" s="18">
        <v>-1.1244333449999999</v>
      </c>
      <c r="AJ14158" s="18">
        <v>-4.2964420000000001E-3</v>
      </c>
      <c r="AK14158" s="18">
        <v>5</v>
      </c>
      <c r="AL14158" s="9">
        <v>7.3055577999999996E-2</v>
      </c>
      <c r="AM14158" s="9">
        <v>0.27028795300000003</v>
      </c>
      <c r="AN14158" s="9">
        <v>-1.3983839769999999</v>
      </c>
      <c r="AO14158" s="9">
        <v>0.32196982099999999</v>
      </c>
      <c r="AP14158" s="9">
        <v>3</v>
      </c>
      <c r="AQ14158" s="17">
        <v>-0.76913768100000002</v>
      </c>
      <c r="AR14158" s="17">
        <v>-0.218789488</v>
      </c>
      <c r="AS14158" s="17">
        <v>-0.407788545</v>
      </c>
      <c r="AT14158" s="17">
        <v>-0.40766924599999999</v>
      </c>
      <c r="AU14158" s="17">
        <v>-0.68489509800000004</v>
      </c>
      <c r="AV14158" s="8" t="s">
        <v>90</v>
      </c>
      <c r="AW14158" s="8">
        <v>-0.46969571700000001</v>
      </c>
      <c r="AX14158" s="8">
        <v>-0.53102725699999997</v>
      </c>
      <c r="AY14158" s="8">
        <v>-1.2075530290000001</v>
      </c>
      <c r="AZ14158" s="8" t="s">
        <v>90</v>
      </c>
      <c r="BA14158" s="17">
        <v>-0.44237703099999998</v>
      </c>
      <c r="BB14158" s="17">
        <v>-0.27633437500000002</v>
      </c>
      <c r="BC14158" s="17">
        <v>-0.44071102099999998</v>
      </c>
      <c r="BD14158" s="17">
        <v>-0.262007147</v>
      </c>
      <c r="BE14158" s="17">
        <v>-0.65400642200000003</v>
      </c>
      <c r="BF14158" s="8" t="s">
        <v>90</v>
      </c>
      <c r="BG14158" s="8">
        <v>-0.47751832</v>
      </c>
      <c r="BH14158" s="8">
        <v>-0.45703002799999998</v>
      </c>
      <c r="BI14158" s="8">
        <v>-0.384657413</v>
      </c>
      <c r="BJ14158" s="8" t="s">
        <v>90</v>
      </c>
      <c r="BK14158" s="9" t="s">
        <v>3242</v>
      </c>
      <c r="BL14158" s="9" t="s">
        <v>3242</v>
      </c>
      <c r="BM14158" s="9">
        <v>12628</v>
      </c>
      <c r="BN14158" s="9" t="s">
        <v>3242</v>
      </c>
      <c r="BO14158" s="9" t="s">
        <v>3243</v>
      </c>
      <c r="BP14158" s="9" t="s">
        <v>3244</v>
      </c>
      <c r="BQ14158" s="9">
        <v>735</v>
      </c>
      <c r="BR14158" s="9" t="s">
        <v>14544</v>
      </c>
      <c r="BS14158" s="9" t="s">
        <v>14545</v>
      </c>
      <c r="BT14158" s="9">
        <v>2</v>
      </c>
      <c r="BU14158" s="9" t="s">
        <v>97</v>
      </c>
    </row>
    <row r="14159" spans="1:73" x14ac:dyDescent="0.2">
      <c r="A14159" s="17">
        <v>6.3219182193279294E-2</v>
      </c>
      <c r="B14159" s="17">
        <v>8.8973082602024106E-2</v>
      </c>
      <c r="C14159" s="8">
        <v>0.152247995138168</v>
      </c>
      <c r="D14159" s="8">
        <v>0.237507089972496</v>
      </c>
      <c r="E14159" s="17">
        <v>-0.40641456842422502</v>
      </c>
      <c r="F14159" s="17">
        <v>-0.38784658908844</v>
      </c>
      <c r="G14159" s="8">
        <v>-0.45531731843948398</v>
      </c>
      <c r="H14159" s="8">
        <v>-0.54909384250640902</v>
      </c>
      <c r="Q14159" s="11">
        <v>1.2700000000000001E-7</v>
      </c>
      <c r="R14159" s="9">
        <v>75.414000000000001</v>
      </c>
      <c r="S14159" s="9">
        <v>101360000</v>
      </c>
      <c r="T14159" s="8">
        <v>0.950102</v>
      </c>
      <c r="U14159" s="9">
        <v>40.512999999999998</v>
      </c>
      <c r="V14159" s="9">
        <v>2.6053000000000002</v>
      </c>
      <c r="W14159" s="18">
        <v>4.5858415999999999E-2</v>
      </c>
      <c r="X14159" s="18">
        <v>0.21414578100000001</v>
      </c>
      <c r="Y14159" s="18">
        <v>-1.0009785609999999</v>
      </c>
      <c r="Z14159" s="18">
        <v>0.18814945</v>
      </c>
      <c r="AA14159" s="18">
        <v>4</v>
      </c>
      <c r="AB14159" s="9">
        <v>5.9986335000000002E-2</v>
      </c>
      <c r="AC14159" s="9">
        <v>0.24492107900000001</v>
      </c>
      <c r="AD14159" s="9">
        <v>-1.1672947600000001</v>
      </c>
      <c r="AE14159" s="9">
        <v>0.39160160399999999</v>
      </c>
      <c r="AF14159" s="9">
        <v>3</v>
      </c>
      <c r="AG14159" s="18">
        <v>5.8782016999999999E-2</v>
      </c>
      <c r="AH14159" s="18">
        <v>0.24245002900000001</v>
      </c>
      <c r="AI14159" s="18">
        <v>-1.128466502</v>
      </c>
      <c r="AJ14159" s="18">
        <v>0.217831892</v>
      </c>
      <c r="AK14159" s="18">
        <v>4</v>
      </c>
      <c r="AL14159" s="9">
        <v>7.3055809999999999E-2</v>
      </c>
      <c r="AM14159" s="9">
        <v>0.27028838300000002</v>
      </c>
      <c r="AN14159" s="9">
        <v>-1.409272088</v>
      </c>
      <c r="AO14159" s="9">
        <v>0.31108444200000002</v>
      </c>
      <c r="AP14159" s="9">
        <v>3</v>
      </c>
      <c r="AQ14159" s="17">
        <v>-0.35003638300000001</v>
      </c>
      <c r="AR14159" s="17" t="s">
        <v>90</v>
      </c>
      <c r="AS14159" s="17">
        <v>-0.21139913799999999</v>
      </c>
      <c r="AT14159" s="17">
        <v>-0.35848224200000001</v>
      </c>
      <c r="AU14159" s="17">
        <v>-0.47599652399999998</v>
      </c>
      <c r="AV14159" s="8">
        <v>-0.95604854800000005</v>
      </c>
      <c r="AW14159" s="8" t="s">
        <v>90</v>
      </c>
      <c r="AX14159" s="8">
        <v>6.3263074000000002E-2</v>
      </c>
      <c r="AY14159" s="8">
        <v>-0.34380778699999998</v>
      </c>
      <c r="AZ14159" s="8" t="s">
        <v>90</v>
      </c>
      <c r="BA14159" s="17">
        <v>-0.368313581</v>
      </c>
      <c r="BB14159" s="17" t="s">
        <v>90</v>
      </c>
      <c r="BC14159" s="17">
        <v>-0.58613592400000003</v>
      </c>
      <c r="BD14159" s="17">
        <v>2.9672258999999999E-2</v>
      </c>
      <c r="BE14159" s="17">
        <v>-0.32458129499999999</v>
      </c>
      <c r="BF14159" s="8">
        <v>-0.89607590400000003</v>
      </c>
      <c r="BG14159" s="8" t="s">
        <v>90</v>
      </c>
      <c r="BH14159" s="8">
        <v>-3.6956213000000002E-2</v>
      </c>
      <c r="BI14159" s="8">
        <v>-0.46073076099999999</v>
      </c>
      <c r="BJ14159" s="8" t="s">
        <v>90</v>
      </c>
      <c r="BK14159" s="9" t="s">
        <v>3242</v>
      </c>
      <c r="BL14159" s="9" t="s">
        <v>3242</v>
      </c>
      <c r="BM14159" s="9">
        <v>12645</v>
      </c>
      <c r="BN14159" s="9" t="s">
        <v>3242</v>
      </c>
      <c r="BO14159" s="9" t="s">
        <v>3243</v>
      </c>
      <c r="BP14159" s="9" t="s">
        <v>3244</v>
      </c>
      <c r="BQ14159" s="9">
        <v>764</v>
      </c>
      <c r="BR14159" s="9" t="s">
        <v>46880</v>
      </c>
      <c r="BS14159" s="9" t="s">
        <v>35028</v>
      </c>
      <c r="BT14159" s="9">
        <v>2</v>
      </c>
      <c r="BU14159" s="9" t="s">
        <v>97</v>
      </c>
    </row>
    <row r="14160" spans="1:73" x14ac:dyDescent="0.2">
      <c r="A14160" s="17">
        <v>0.12277068942785301</v>
      </c>
      <c r="B14160" s="17">
        <v>0.18567381799221</v>
      </c>
      <c r="C14160" s="8">
        <v>5.6943181902170202E-2</v>
      </c>
      <c r="D14160" s="8">
        <v>8.0983929336071001E-2</v>
      </c>
      <c r="E14160" s="17">
        <v>-0.40379244089126598</v>
      </c>
      <c r="F14160" s="17">
        <v>-0.43916970491409302</v>
      </c>
      <c r="G14160" s="8">
        <v>-0.56063610315322898</v>
      </c>
      <c r="H14160" s="8">
        <v>-0.56313478946685802</v>
      </c>
      <c r="Q14160" s="11">
        <v>1.2700000000000001E-7</v>
      </c>
      <c r="R14160" s="9">
        <v>75.414000000000001</v>
      </c>
      <c r="S14160" s="9">
        <v>101360000</v>
      </c>
      <c r="T14160" s="8">
        <v>0.93332700000000002</v>
      </c>
      <c r="U14160" s="9">
        <v>40.512999999999998</v>
      </c>
      <c r="V14160" s="9">
        <v>2.6053000000000002</v>
      </c>
      <c r="W14160" s="18">
        <v>4.5858415999999999E-2</v>
      </c>
      <c r="X14160" s="18">
        <v>0.21414578100000001</v>
      </c>
      <c r="Y14160" s="18">
        <v>-0.99835643299999999</v>
      </c>
      <c r="Z14160" s="18">
        <v>0.190771578</v>
      </c>
      <c r="AA14160" s="18">
        <v>4</v>
      </c>
      <c r="AB14160" s="9">
        <v>5.9986335000000002E-2</v>
      </c>
      <c r="AC14160" s="9">
        <v>0.24492107900000001</v>
      </c>
      <c r="AD14160" s="9">
        <v>-1.218617885</v>
      </c>
      <c r="AE14160" s="9">
        <v>0.34027847900000002</v>
      </c>
      <c r="AF14160" s="9">
        <v>3</v>
      </c>
      <c r="AG14160" s="18">
        <v>5.8782016999999999E-2</v>
      </c>
      <c r="AH14160" s="18">
        <v>0.24245002900000001</v>
      </c>
      <c r="AI14160" s="18">
        <v>-1.2337853130000001</v>
      </c>
      <c r="AJ14160" s="18">
        <v>0.112513081</v>
      </c>
      <c r="AK14160" s="18">
        <v>4</v>
      </c>
      <c r="AL14160" s="9">
        <v>7.3055809999999999E-2</v>
      </c>
      <c r="AM14160" s="9">
        <v>0.27028838300000002</v>
      </c>
      <c r="AN14160" s="9">
        <v>-1.423313037</v>
      </c>
      <c r="AO14160" s="9">
        <v>0.29704349299999999</v>
      </c>
      <c r="AP14160" s="9">
        <v>3</v>
      </c>
      <c r="AQ14160" s="17">
        <v>-0.45971727400000001</v>
      </c>
      <c r="AR14160" s="17" t="s">
        <v>90</v>
      </c>
      <c r="AS14160" s="17">
        <v>-0.21139913799999999</v>
      </c>
      <c r="AT14160" s="17">
        <v>-0.42434602999999999</v>
      </c>
      <c r="AU14160" s="17">
        <v>-0.289285511</v>
      </c>
      <c r="AV14160" s="8">
        <v>-0.95604854800000005</v>
      </c>
      <c r="AW14160" s="8" t="s">
        <v>90</v>
      </c>
      <c r="AX14160" s="8">
        <v>6.3263074000000002E-2</v>
      </c>
      <c r="AY14160" s="8">
        <v>-0.51408755799999994</v>
      </c>
      <c r="AZ14160" s="8" t="s">
        <v>90</v>
      </c>
      <c r="BA14160" s="17">
        <v>-0.65842604599999999</v>
      </c>
      <c r="BB14160" s="17" t="s">
        <v>90</v>
      </c>
      <c r="BC14160" s="17">
        <v>-0.58613592400000003</v>
      </c>
      <c r="BD14160" s="17">
        <v>-0.15092730500000001</v>
      </c>
      <c r="BE14160" s="17">
        <v>-0.29549419900000001</v>
      </c>
      <c r="BF14160" s="8">
        <v>-0.89607590400000003</v>
      </c>
      <c r="BG14160" s="8" t="s">
        <v>90</v>
      </c>
      <c r="BH14160" s="8">
        <v>-3.6956213000000002E-2</v>
      </c>
      <c r="BI14160" s="8">
        <v>-0.50603503000000005</v>
      </c>
      <c r="BJ14160" s="8" t="s">
        <v>90</v>
      </c>
      <c r="BK14160" s="9" t="s">
        <v>3242</v>
      </c>
      <c r="BL14160" s="9" t="s">
        <v>3242</v>
      </c>
      <c r="BM14160" s="9">
        <v>12646</v>
      </c>
      <c r="BN14160" s="9" t="s">
        <v>3242</v>
      </c>
      <c r="BO14160" s="9" t="s">
        <v>3243</v>
      </c>
      <c r="BP14160" s="9" t="s">
        <v>3244</v>
      </c>
      <c r="BQ14160" s="9">
        <v>765</v>
      </c>
      <c r="BR14160" s="9" t="s">
        <v>35027</v>
      </c>
      <c r="BS14160" s="9" t="s">
        <v>35028</v>
      </c>
      <c r="BT14160" s="9">
        <v>2</v>
      </c>
      <c r="BU14160" s="9" t="s">
        <v>97</v>
      </c>
    </row>
    <row r="14161" spans="1:73" x14ac:dyDescent="0.2">
      <c r="A14161" s="17">
        <v>0.131472542881966</v>
      </c>
      <c r="B14161" s="17">
        <v>0.26269930601120001</v>
      </c>
      <c r="C14161" s="8">
        <v>-0.28862184286117598</v>
      </c>
      <c r="D14161" s="8">
        <v>0.43073505163192699</v>
      </c>
      <c r="E14161" s="17">
        <v>-0.56849360466003396</v>
      </c>
      <c r="F14161" s="17">
        <v>-0.63151645660400402</v>
      </c>
      <c r="G14161" s="8">
        <v>-0.55919563770294201</v>
      </c>
      <c r="H14161" s="8">
        <v>-0.24579657614231101</v>
      </c>
      <c r="K14161" s="18" t="s">
        <v>159</v>
      </c>
      <c r="L14161" s="18" t="s">
        <v>159</v>
      </c>
      <c r="Q14161" s="11">
        <v>1.4299999999999999E-79</v>
      </c>
      <c r="R14161" s="9">
        <v>283.49</v>
      </c>
      <c r="S14161" s="9">
        <v>2528000000</v>
      </c>
      <c r="T14161" s="8">
        <v>1</v>
      </c>
      <c r="U14161" s="9">
        <v>198.38</v>
      </c>
      <c r="V14161" s="9">
        <v>-2.9513000000000001E-2</v>
      </c>
      <c r="W14161" s="18">
        <v>3.7141265E-2</v>
      </c>
      <c r="X14161" s="18">
        <v>0.192720692</v>
      </c>
      <c r="Y14161" s="18">
        <v>-1.0638979150000001</v>
      </c>
      <c r="Z14161" s="18">
        <v>-7.3089292E-2</v>
      </c>
      <c r="AA14161" s="18">
        <v>5</v>
      </c>
      <c r="AB14161" s="9">
        <v>3.7433275000000002E-2</v>
      </c>
      <c r="AC14161" s="9">
        <v>0.193476808</v>
      </c>
      <c r="AD14161" s="9">
        <v>-1.1288644409999999</v>
      </c>
      <c r="AE14161" s="9">
        <v>-0.13416850499999999</v>
      </c>
      <c r="AF14161" s="9">
        <v>5</v>
      </c>
      <c r="AG14161" s="18">
        <v>4.7470012999999998E-2</v>
      </c>
      <c r="AH14161" s="18">
        <v>0.217876141</v>
      </c>
      <c r="AI14161" s="18">
        <v>-1.119264094</v>
      </c>
      <c r="AJ14161" s="18">
        <v>8.72809E-4</v>
      </c>
      <c r="AK14161" s="18">
        <v>5</v>
      </c>
      <c r="AL14161" s="9">
        <v>4.5111274E-2</v>
      </c>
      <c r="AM14161" s="9">
        <v>0.212394148</v>
      </c>
      <c r="AN14161" s="9">
        <v>-0.79177311900000003</v>
      </c>
      <c r="AO14161" s="9">
        <v>0.30017996000000002</v>
      </c>
      <c r="AP14161" s="9">
        <v>5</v>
      </c>
      <c r="AQ14161" s="17">
        <v>-0.37527403199999998</v>
      </c>
      <c r="AR14161" s="17">
        <v>-0.336236268</v>
      </c>
      <c r="AS14161" s="17">
        <v>-0.52544564000000005</v>
      </c>
      <c r="AT14161" s="17">
        <v>-0.48466733099999998</v>
      </c>
      <c r="AU14161" s="17">
        <v>-0.85550057899999998</v>
      </c>
      <c r="AV14161" s="8">
        <v>-0.80701208099999999</v>
      </c>
      <c r="AW14161" s="8">
        <v>-0.24817127</v>
      </c>
      <c r="AX14161" s="8">
        <v>-0.45206773300000003</v>
      </c>
      <c r="AY14161" s="8">
        <v>-1.3026356699999999</v>
      </c>
      <c r="AZ14161" s="8">
        <v>-0.42459982600000001</v>
      </c>
      <c r="BA14161" s="17">
        <v>-0.57431811099999996</v>
      </c>
      <c r="BB14161" s="17">
        <v>-0.78499185999999999</v>
      </c>
      <c r="BC14161" s="17">
        <v>-0.24156886299999999</v>
      </c>
      <c r="BD14161" s="17">
        <v>-8.1614956000000002E-2</v>
      </c>
      <c r="BE14161" s="17">
        <v>-0.36609715199999998</v>
      </c>
      <c r="BF14161" s="8">
        <v>-0.61705756199999995</v>
      </c>
      <c r="BG14161" s="8">
        <v>-0.53583145099999996</v>
      </c>
      <c r="BH14161" s="8">
        <v>-0.54184251999999999</v>
      </c>
      <c r="BI14161" s="8">
        <v>0.36172133699999998</v>
      </c>
      <c r="BJ14161" s="8">
        <v>0.72752851200000002</v>
      </c>
      <c r="BK14161" s="9" t="s">
        <v>3242</v>
      </c>
      <c r="BL14161" s="9" t="s">
        <v>3242</v>
      </c>
      <c r="BM14161" s="9">
        <v>12629</v>
      </c>
      <c r="BN14161" s="9" t="s">
        <v>3242</v>
      </c>
      <c r="BO14161" s="9" t="s">
        <v>3243</v>
      </c>
      <c r="BP14161" s="9" t="s">
        <v>3244</v>
      </c>
      <c r="BQ14161" s="9">
        <v>800</v>
      </c>
      <c r="BR14161" s="9" t="s">
        <v>15103</v>
      </c>
      <c r="BS14161" s="9" t="s">
        <v>15104</v>
      </c>
      <c r="BT14161" s="9" t="s">
        <v>103</v>
      </c>
      <c r="BU14161" s="9" t="s">
        <v>97</v>
      </c>
    </row>
    <row r="14162" spans="1:73" x14ac:dyDescent="0.2">
      <c r="A14162" s="17">
        <v>0.34636360406875599</v>
      </c>
      <c r="B14162" s="17">
        <v>1.1372658014297501</v>
      </c>
      <c r="C14162" s="8">
        <v>0.23907350003719299</v>
      </c>
      <c r="D14162" s="8">
        <v>0.89581084251403797</v>
      </c>
      <c r="E14162" s="17">
        <v>0.13528414070606201</v>
      </c>
      <c r="F14162" s="17">
        <v>-0.13763538002967801</v>
      </c>
      <c r="G14162" s="8">
        <v>0.30749526619911199</v>
      </c>
      <c r="H14162" s="8">
        <v>0.110543355345726</v>
      </c>
      <c r="Q14162" s="11">
        <v>1.9500000000000001E-95</v>
      </c>
      <c r="R14162" s="9">
        <v>298.93</v>
      </c>
      <c r="S14162" s="9">
        <v>2238700000</v>
      </c>
      <c r="T14162" s="8">
        <v>0.99997100000000005</v>
      </c>
      <c r="U14162" s="9">
        <v>209.39</v>
      </c>
      <c r="V14162" s="9">
        <v>0.17795</v>
      </c>
      <c r="W14162" s="18">
        <v>3.7141265E-2</v>
      </c>
      <c r="X14162" s="18">
        <v>0.192720692</v>
      </c>
      <c r="Y14162" s="18">
        <v>-0.36012017600000001</v>
      </c>
      <c r="Z14162" s="18">
        <v>0.63068844599999996</v>
      </c>
      <c r="AA14162" s="18">
        <v>5</v>
      </c>
      <c r="AB14162" s="9">
        <v>3.7433275000000002E-2</v>
      </c>
      <c r="AC14162" s="9">
        <v>0.193476808</v>
      </c>
      <c r="AD14162" s="9">
        <v>-0.63498334300000003</v>
      </c>
      <c r="AE14162" s="9">
        <v>0.359712592</v>
      </c>
      <c r="AF14162" s="9">
        <v>5</v>
      </c>
      <c r="AG14162" s="18">
        <v>4.7470012999999998E-2</v>
      </c>
      <c r="AH14162" s="18">
        <v>0.217876141</v>
      </c>
      <c r="AI14162" s="18">
        <v>-0.25257317600000001</v>
      </c>
      <c r="AJ14162" s="18">
        <v>0.86756372699999995</v>
      </c>
      <c r="AK14162" s="18">
        <v>5</v>
      </c>
      <c r="AL14162" s="9">
        <v>4.5111274E-2</v>
      </c>
      <c r="AM14162" s="9">
        <v>0.212394148</v>
      </c>
      <c r="AN14162" s="9">
        <v>-0.435433181</v>
      </c>
      <c r="AO14162" s="9">
        <v>0.65651989899999996</v>
      </c>
      <c r="AP14162" s="9">
        <v>5</v>
      </c>
      <c r="AQ14162" s="17">
        <v>0.12573884399999999</v>
      </c>
      <c r="AR14162" s="17">
        <v>0.31460660699999998</v>
      </c>
      <c r="AS14162" s="17">
        <v>0.22900447199999999</v>
      </c>
      <c r="AT14162" s="17">
        <v>0.32668033200000002</v>
      </c>
      <c r="AU14162" s="17">
        <v>0.127661258</v>
      </c>
      <c r="AV14162" s="8">
        <v>-0.453119785</v>
      </c>
      <c r="AW14162" s="8">
        <v>3.9788063999999998E-2</v>
      </c>
      <c r="AX14162" s="8">
        <v>0.30605417499999998</v>
      </c>
      <c r="AY14162" s="8">
        <v>-0.54491740499999997</v>
      </c>
      <c r="AZ14162" s="8">
        <v>4.4068376999999999E-2</v>
      </c>
      <c r="BA14162" s="17">
        <v>0.25052279199999999</v>
      </c>
      <c r="BB14162" s="17">
        <v>0.43220290500000003</v>
      </c>
      <c r="BC14162" s="17">
        <v>0.28254041099999999</v>
      </c>
      <c r="BD14162" s="17">
        <v>0.81843209299999997</v>
      </c>
      <c r="BE14162" s="17">
        <v>0.66862738099999997</v>
      </c>
      <c r="BF14162" s="8">
        <v>0.378158569</v>
      </c>
      <c r="BG14162" s="8">
        <v>0.230225861</v>
      </c>
      <c r="BH14162" s="8">
        <v>0.51101326899999999</v>
      </c>
      <c r="BI14162" s="8">
        <v>5.5269524E-2</v>
      </c>
      <c r="BJ14162" s="8">
        <v>8.2290865000000005E-2</v>
      </c>
      <c r="BK14162" s="9" t="s">
        <v>3242</v>
      </c>
      <c r="BL14162" s="9" t="s">
        <v>3242</v>
      </c>
      <c r="BM14162" s="9">
        <v>12630</v>
      </c>
      <c r="BN14162" s="9" t="s">
        <v>3242</v>
      </c>
      <c r="BO14162" s="9" t="s">
        <v>3243</v>
      </c>
      <c r="BP14162" s="9" t="s">
        <v>3244</v>
      </c>
      <c r="BQ14162" s="9">
        <v>804</v>
      </c>
      <c r="BR14162" s="9" t="s">
        <v>23139</v>
      </c>
      <c r="BS14162" s="9" t="s">
        <v>23140</v>
      </c>
      <c r="BT14162" s="9" t="s">
        <v>103</v>
      </c>
      <c r="BU14162" s="9" t="s">
        <v>97</v>
      </c>
    </row>
    <row r="14163" spans="1:73" x14ac:dyDescent="0.2">
      <c r="A14163" s="17">
        <v>0.23783205449581099</v>
      </c>
      <c r="B14163" s="17">
        <v>0.571369588375092</v>
      </c>
      <c r="C14163" s="8">
        <v>-6.1535868793726002E-2</v>
      </c>
      <c r="D14163" s="8">
        <v>0.220952689647675</v>
      </c>
      <c r="E14163" s="17">
        <v>0.108484543859959</v>
      </c>
      <c r="F14163" s="17">
        <v>-6.2090545892715503E-2</v>
      </c>
      <c r="G14163" s="8">
        <v>0.28476029634475702</v>
      </c>
      <c r="H14163" s="8">
        <v>0.37553092837333701</v>
      </c>
      <c r="Q14163" s="11">
        <v>2.01E-112</v>
      </c>
      <c r="R14163" s="9">
        <v>307.02999999999997</v>
      </c>
      <c r="S14163" s="9">
        <v>965770000</v>
      </c>
      <c r="T14163" s="8">
        <v>0.99986900000000001</v>
      </c>
      <c r="U14163" s="9">
        <v>128.44</v>
      </c>
      <c r="V14163" s="9">
        <v>0.36453999999999998</v>
      </c>
      <c r="W14163" s="18">
        <v>3.7141265E-2</v>
      </c>
      <c r="X14163" s="18">
        <v>0.192720692</v>
      </c>
      <c r="Y14163" s="18">
        <v>-0.38691977</v>
      </c>
      <c r="Z14163" s="18">
        <v>0.60388885299999995</v>
      </c>
      <c r="AA14163" s="18">
        <v>5</v>
      </c>
      <c r="AB14163" s="9">
        <v>3.7433275000000002E-2</v>
      </c>
      <c r="AC14163" s="9">
        <v>0.193476808</v>
      </c>
      <c r="AD14163" s="9">
        <v>-0.559438514</v>
      </c>
      <c r="AE14163" s="9">
        <v>0.43525742099999998</v>
      </c>
      <c r="AF14163" s="9">
        <v>5</v>
      </c>
      <c r="AG14163" s="18">
        <v>4.7470012999999998E-2</v>
      </c>
      <c r="AH14163" s="18">
        <v>0.217876141</v>
      </c>
      <c r="AI14163" s="18">
        <v>-0.275308151</v>
      </c>
      <c r="AJ14163" s="18">
        <v>0.84482875199999996</v>
      </c>
      <c r="AK14163" s="18">
        <v>5</v>
      </c>
      <c r="AL14163" s="9">
        <v>4.5111274E-2</v>
      </c>
      <c r="AM14163" s="9">
        <v>0.212394148</v>
      </c>
      <c r="AN14163" s="9">
        <v>-0.17044562299999999</v>
      </c>
      <c r="AO14163" s="9">
        <v>0.92150745700000003</v>
      </c>
      <c r="AP14163" s="9">
        <v>5</v>
      </c>
      <c r="AQ14163" s="17">
        <v>6.9506966000000003E-2</v>
      </c>
      <c r="AR14163" s="17">
        <v>0.27350863800000003</v>
      </c>
      <c r="AS14163" s="17">
        <v>0.47493439900000001</v>
      </c>
      <c r="AT14163" s="17">
        <v>0.60536068700000001</v>
      </c>
      <c r="AU14163" s="17">
        <v>-0.44054484399999999</v>
      </c>
      <c r="AV14163" s="8">
        <v>-0.218770981</v>
      </c>
      <c r="AW14163" s="8">
        <v>8.6180127999999995E-2</v>
      </c>
      <c r="AX14163" s="8">
        <v>6.3528224999999994E-2</v>
      </c>
      <c r="AY14163" s="8">
        <v>-0.25113165399999998</v>
      </c>
      <c r="AZ14163" s="8">
        <v>0.113799863</v>
      </c>
      <c r="BA14163" s="17">
        <v>0.46829178900000001</v>
      </c>
      <c r="BB14163" s="17">
        <v>0.418015093</v>
      </c>
      <c r="BC14163" s="17">
        <v>0.58829760600000003</v>
      </c>
      <c r="BD14163" s="17">
        <v>0.76355642099999999</v>
      </c>
      <c r="BE14163" s="17">
        <v>9.6096948000000001E-2</v>
      </c>
      <c r="BF14163" s="8">
        <v>0.600632787</v>
      </c>
      <c r="BG14163" s="8">
        <v>0.54258430000000002</v>
      </c>
      <c r="BH14163" s="8">
        <v>0.55853307200000002</v>
      </c>
      <c r="BI14163" s="8">
        <v>0.47760388300000001</v>
      </c>
      <c r="BJ14163" s="8">
        <v>0.462583154</v>
      </c>
      <c r="BK14163" s="9" t="s">
        <v>3242</v>
      </c>
      <c r="BL14163" s="9" t="s">
        <v>3242</v>
      </c>
      <c r="BM14163" s="9">
        <v>12631</v>
      </c>
      <c r="BN14163" s="9" t="s">
        <v>3242</v>
      </c>
      <c r="BO14163" s="9" t="s">
        <v>3243</v>
      </c>
      <c r="BP14163" s="9" t="s">
        <v>3244</v>
      </c>
      <c r="BQ14163" s="9">
        <v>806</v>
      </c>
      <c r="BR14163" s="9" t="s">
        <v>25107</v>
      </c>
      <c r="BS14163" s="9" t="s">
        <v>25108</v>
      </c>
      <c r="BT14163" s="9" t="s">
        <v>103</v>
      </c>
      <c r="BU14163" s="9" t="s">
        <v>97</v>
      </c>
    </row>
    <row r="14164" spans="1:73" x14ac:dyDescent="0.2">
      <c r="A14164" s="17">
        <v>0.245848119258881</v>
      </c>
      <c r="B14164" s="17">
        <v>1.3529244661331199</v>
      </c>
      <c r="C14164" s="8">
        <v>0.11736349016427999</v>
      </c>
      <c r="D14164" s="8">
        <v>0.402729481458664</v>
      </c>
      <c r="E14164" s="17">
        <v>0.41379821300506597</v>
      </c>
      <c r="F14164" s="17">
        <v>0.23228161036968201</v>
      </c>
      <c r="G14164" s="8">
        <v>8.4811605513095897E-2</v>
      </c>
      <c r="H14164" s="8">
        <v>5.7147620245814297E-3</v>
      </c>
      <c r="Q14164" s="11">
        <v>3.1100000000000001E-156</v>
      </c>
      <c r="R14164" s="9">
        <v>341.36</v>
      </c>
      <c r="S14164" s="9">
        <v>1968500000</v>
      </c>
      <c r="T14164" s="8">
        <v>1</v>
      </c>
      <c r="U14164" s="9">
        <v>291.97000000000003</v>
      </c>
      <c r="V14164" s="9">
        <v>0.24418999999999999</v>
      </c>
      <c r="W14164" s="18">
        <v>3.7141265E-2</v>
      </c>
      <c r="X14164" s="18">
        <v>0.192720692</v>
      </c>
      <c r="Y14164" s="18">
        <v>-8.1606092000000005E-2</v>
      </c>
      <c r="Z14164" s="18">
        <v>0.90920253100000004</v>
      </c>
      <c r="AA14164" s="18">
        <v>5</v>
      </c>
      <c r="AB14164" s="9">
        <v>3.7433275000000002E-2</v>
      </c>
      <c r="AC14164" s="9">
        <v>0.193476808</v>
      </c>
      <c r="AD14164" s="9">
        <v>-0.265066356</v>
      </c>
      <c r="AE14164" s="9">
        <v>0.72962958</v>
      </c>
      <c r="AF14164" s="9">
        <v>5</v>
      </c>
      <c r="AG14164" s="18">
        <v>4.7470012999999998E-2</v>
      </c>
      <c r="AH14164" s="18">
        <v>0.217876141</v>
      </c>
      <c r="AI14164" s="18">
        <v>-0.47525684699999998</v>
      </c>
      <c r="AJ14164" s="18">
        <v>0.64488005599999998</v>
      </c>
      <c r="AK14164" s="18">
        <v>5</v>
      </c>
      <c r="AL14164" s="9">
        <v>4.5111274E-2</v>
      </c>
      <c r="AM14164" s="9">
        <v>0.212394148</v>
      </c>
      <c r="AN14164" s="9">
        <v>-0.54026177799999997</v>
      </c>
      <c r="AO14164" s="9">
        <v>0.55169130200000005</v>
      </c>
      <c r="AP14164" s="9">
        <v>5</v>
      </c>
      <c r="AQ14164" s="17">
        <v>0.50149089099999999</v>
      </c>
      <c r="AR14164" s="17">
        <v>0.80682247900000004</v>
      </c>
      <c r="AS14164" s="17">
        <v>0.44381314500000002</v>
      </c>
      <c r="AT14164" s="17">
        <v>0.40379285799999998</v>
      </c>
      <c r="AU14164" s="17">
        <v>0.43233850600000001</v>
      </c>
      <c r="AV14164" s="8">
        <v>0.16417145699999999</v>
      </c>
      <c r="AW14164" s="8">
        <v>0.37920343899999998</v>
      </c>
      <c r="AX14164" s="8">
        <v>0.50303870399999995</v>
      </c>
      <c r="AY14164" s="8">
        <v>0.149055839</v>
      </c>
      <c r="AZ14164" s="8">
        <v>0.16354787300000001</v>
      </c>
      <c r="BA14164" s="17">
        <v>0.17341226300000001</v>
      </c>
      <c r="BB14164" s="17">
        <v>0.46974128500000001</v>
      </c>
      <c r="BC14164" s="17">
        <v>4.9454741000000003E-2</v>
      </c>
      <c r="BD14164" s="17">
        <v>0.134045213</v>
      </c>
      <c r="BE14164" s="17">
        <v>0.46922680700000002</v>
      </c>
      <c r="BF14164" s="8">
        <v>0.19986881300000001</v>
      </c>
      <c r="BG14164" s="8">
        <v>-0.22416350199999999</v>
      </c>
      <c r="BH14164" s="8">
        <v>0.348316193</v>
      </c>
      <c r="BI14164" s="8">
        <v>0.166240633</v>
      </c>
      <c r="BJ14164" s="8">
        <v>0.21880073799999999</v>
      </c>
      <c r="BK14164" s="9" t="s">
        <v>1870</v>
      </c>
      <c r="BL14164" s="9" t="s">
        <v>1870</v>
      </c>
      <c r="BM14164" s="9">
        <v>28370</v>
      </c>
      <c r="BN14164" s="9" t="s">
        <v>1870</v>
      </c>
      <c r="BO14164" s="9" t="s">
        <v>1871</v>
      </c>
      <c r="BP14164" s="9" t="s">
        <v>1872</v>
      </c>
      <c r="BQ14164" s="9">
        <v>55</v>
      </c>
      <c r="BR14164" s="9" t="s">
        <v>24917</v>
      </c>
      <c r="BS14164" s="9" t="s">
        <v>24918</v>
      </c>
      <c r="BT14164" s="9">
        <v>1</v>
      </c>
      <c r="BU14164" s="9" t="s">
        <v>97</v>
      </c>
    </row>
    <row r="14165" spans="1:73" x14ac:dyDescent="0.2">
      <c r="A14165" s="17">
        <v>0.12783354520797699</v>
      </c>
      <c r="B14165" s="17">
        <v>0.70104652643203702</v>
      </c>
      <c r="C14165" s="8">
        <v>8.1671699881553594E-2</v>
      </c>
      <c r="D14165" s="8">
        <v>0.292760640382767</v>
      </c>
      <c r="E14165" s="17">
        <v>2.52469871193171E-2</v>
      </c>
      <c r="F14165" s="17">
        <v>-4.0975071489810902E-2</v>
      </c>
      <c r="G14165" s="8">
        <v>1.8866628408432E-2</v>
      </c>
      <c r="H14165" s="8">
        <v>-2.5664797052741099E-2</v>
      </c>
      <c r="Q14165" s="9">
        <v>2.61086E-4</v>
      </c>
      <c r="R14165" s="9">
        <v>103.42</v>
      </c>
      <c r="S14165" s="9">
        <v>573330000</v>
      </c>
      <c r="T14165" s="8">
        <v>1</v>
      </c>
      <c r="U14165" s="9">
        <v>78.759</v>
      </c>
      <c r="V14165" s="9">
        <v>1.1735</v>
      </c>
      <c r="W14165" s="18">
        <v>3.7141265E-2</v>
      </c>
      <c r="X14165" s="18">
        <v>0.192720692</v>
      </c>
      <c r="Y14165" s="18">
        <v>-0.47015732399999999</v>
      </c>
      <c r="Z14165" s="18">
        <v>0.52065129899999996</v>
      </c>
      <c r="AA14165" s="18">
        <v>5</v>
      </c>
      <c r="AB14165" s="9">
        <v>3.7433275000000002E-2</v>
      </c>
      <c r="AC14165" s="9">
        <v>0.193476808</v>
      </c>
      <c r="AD14165" s="9">
        <v>-0.538323039</v>
      </c>
      <c r="AE14165" s="9">
        <v>0.456372897</v>
      </c>
      <c r="AF14165" s="9">
        <v>5</v>
      </c>
      <c r="AG14165" s="18">
        <v>4.7470012999999998E-2</v>
      </c>
      <c r="AH14165" s="18">
        <v>0.217876141</v>
      </c>
      <c r="AI14165" s="18">
        <v>-0.541201822</v>
      </c>
      <c r="AJ14165" s="18">
        <v>0.57893508100000002</v>
      </c>
      <c r="AK14165" s="18">
        <v>5</v>
      </c>
      <c r="AL14165" s="9">
        <v>4.5111274E-2</v>
      </c>
      <c r="AM14165" s="9">
        <v>0.212394148</v>
      </c>
      <c r="AN14165" s="9">
        <v>-0.57164133699999997</v>
      </c>
      <c r="AO14165" s="9">
        <v>0.52031174300000005</v>
      </c>
      <c r="AP14165" s="9">
        <v>5</v>
      </c>
      <c r="AQ14165" s="17">
        <v>0.14564192300000001</v>
      </c>
      <c r="AR14165" s="17">
        <v>-1.4194102E-2</v>
      </c>
      <c r="AS14165" s="17">
        <v>2.5882347E-2</v>
      </c>
      <c r="AT14165" s="17">
        <v>0.25611278399999998</v>
      </c>
      <c r="AU14165" s="17">
        <v>0.13161820199999999</v>
      </c>
      <c r="AV14165" s="8">
        <v>-7.2726227000000004E-2</v>
      </c>
      <c r="AW14165" s="8">
        <v>-0.16668522399999999</v>
      </c>
      <c r="AX14165" s="8">
        <v>0.25268721599999999</v>
      </c>
      <c r="AY14165" s="8">
        <v>-0.15424390099999999</v>
      </c>
      <c r="AZ14165" s="8">
        <v>4.6861554999999999E-2</v>
      </c>
      <c r="BA14165" s="17">
        <v>6.8287253000000006E-2</v>
      </c>
      <c r="BB14165" s="17">
        <v>0.268848211</v>
      </c>
      <c r="BC14165" s="17">
        <v>5.9847780000000003E-2</v>
      </c>
      <c r="BD14165" s="17">
        <v>0.30485832699999998</v>
      </c>
      <c r="BE14165" s="17">
        <v>0.251571983</v>
      </c>
      <c r="BF14165" s="8">
        <v>2.5339996E-2</v>
      </c>
      <c r="BG14165" s="8">
        <v>-0.243385658</v>
      </c>
      <c r="BH14165" s="8">
        <v>0.111662947</v>
      </c>
      <c r="BI14165" s="8">
        <v>0.32517835499999997</v>
      </c>
      <c r="BJ14165" s="8">
        <v>0.32625940399999998</v>
      </c>
      <c r="BK14165" s="9" t="s">
        <v>1870</v>
      </c>
      <c r="BL14165" s="9" t="s">
        <v>1870</v>
      </c>
      <c r="BM14165" s="9">
        <v>28369</v>
      </c>
      <c r="BN14165" s="9" t="s">
        <v>1870</v>
      </c>
      <c r="BO14165" s="9" t="s">
        <v>1871</v>
      </c>
      <c r="BP14165" s="9" t="s">
        <v>1872</v>
      </c>
      <c r="BQ14165" s="9">
        <v>64</v>
      </c>
      <c r="BR14165" s="9" t="s">
        <v>28735</v>
      </c>
      <c r="BS14165" s="9" t="s">
        <v>28736</v>
      </c>
      <c r="BT14165" s="9">
        <v>1</v>
      </c>
      <c r="BU14165" s="9" t="s">
        <v>97</v>
      </c>
    </row>
    <row r="14166" spans="1:73" x14ac:dyDescent="0.2">
      <c r="A14166" s="17">
        <v>4.0344004631042498</v>
      </c>
      <c r="B14166" s="17">
        <v>7.1371884346008301</v>
      </c>
      <c r="C14166" s="8">
        <v>3.09422039985657</v>
      </c>
      <c r="D14166" s="8">
        <v>2.9012155532836901</v>
      </c>
      <c r="E14166" s="17">
        <v>2.75254607200623</v>
      </c>
      <c r="F14166" s="17">
        <v>-1.0105179548263501</v>
      </c>
      <c r="G14166" s="8">
        <v>2.4917774200439502</v>
      </c>
      <c r="H14166" s="8">
        <v>-0.44588324427604697</v>
      </c>
      <c r="I14166" s="19" t="s">
        <v>87</v>
      </c>
      <c r="J14166" s="18" t="s">
        <v>88</v>
      </c>
      <c r="K14166" s="18" t="s">
        <v>88</v>
      </c>
      <c r="L14166" s="18" t="s">
        <v>159</v>
      </c>
      <c r="M14166" s="20" t="s">
        <v>87</v>
      </c>
      <c r="N14166" s="9" t="s">
        <v>88</v>
      </c>
      <c r="O14166" s="9" t="s">
        <v>88</v>
      </c>
      <c r="Q14166" s="11">
        <v>2.7900000000000001E-94</v>
      </c>
      <c r="R14166" s="9">
        <v>288.29000000000002</v>
      </c>
      <c r="S14166" s="9">
        <v>840620000</v>
      </c>
      <c r="T14166" s="8">
        <v>0.99998399999999998</v>
      </c>
      <c r="U14166" s="9">
        <v>249.33</v>
      </c>
      <c r="V14166" s="9">
        <v>0.83184999999999998</v>
      </c>
      <c r="W14166" s="18">
        <v>3.7141265E-2</v>
      </c>
      <c r="X14166" s="18">
        <v>0.192720692</v>
      </c>
      <c r="Y14166" s="18">
        <v>2.2571418759999999</v>
      </c>
      <c r="Z14166" s="18">
        <v>3.2479504989999999</v>
      </c>
      <c r="AA14166" s="18">
        <v>5</v>
      </c>
      <c r="AB14166" s="9">
        <v>4.6098127000000003E-2</v>
      </c>
      <c r="AC14166" s="9">
        <v>0.214704744</v>
      </c>
      <c r="AD14166" s="9">
        <v>-1.606633924</v>
      </c>
      <c r="AE14166" s="9">
        <v>-0.41440205400000002</v>
      </c>
      <c r="AF14166" s="9">
        <v>4</v>
      </c>
      <c r="AG14166" s="18">
        <v>4.7470012999999998E-2</v>
      </c>
      <c r="AH14166" s="18">
        <v>0.217876141</v>
      </c>
      <c r="AI14166" s="18">
        <v>1.931708983</v>
      </c>
      <c r="AJ14166" s="18">
        <v>3.0518458860000002</v>
      </c>
      <c r="AK14166" s="18">
        <v>5</v>
      </c>
      <c r="AL14166" s="9">
        <v>5.5777689999999998E-2</v>
      </c>
      <c r="AM14166" s="9">
        <v>0.23617300899999999</v>
      </c>
      <c r="AN14166" s="9">
        <v>-1.1016046509999999</v>
      </c>
      <c r="AO14166" s="9">
        <v>0.20983813700000001</v>
      </c>
      <c r="AP14166" s="9">
        <v>4</v>
      </c>
      <c r="AQ14166" s="17">
        <v>3.0918123720000001</v>
      </c>
      <c r="AR14166" s="17">
        <v>2.8384640220000001</v>
      </c>
      <c r="AS14166" s="17">
        <v>3.3217875960000001</v>
      </c>
      <c r="AT14166" s="17">
        <v>2.5806522369999998</v>
      </c>
      <c r="AU14166" s="17">
        <v>3.0538482669999998</v>
      </c>
      <c r="AV14166" s="8">
        <v>-0.79834270500000004</v>
      </c>
      <c r="AW14166" s="8">
        <v>-0.93654006700000003</v>
      </c>
      <c r="AX14166" s="8" t="s">
        <v>90</v>
      </c>
      <c r="AY14166" s="8">
        <v>-1.3102312089999999</v>
      </c>
      <c r="AZ14166" s="8">
        <v>-1.1832361220000001</v>
      </c>
      <c r="BA14166" s="17">
        <v>0.78644454500000005</v>
      </c>
      <c r="BB14166" s="17">
        <v>3.0462048049999999</v>
      </c>
      <c r="BC14166" s="17">
        <v>3.8072700500000001</v>
      </c>
      <c r="BD14166" s="17">
        <v>2.9043552880000001</v>
      </c>
      <c r="BE14166" s="17">
        <v>3.251508474</v>
      </c>
      <c r="BF14166" s="8">
        <v>-5.4362383E-2</v>
      </c>
      <c r="BG14166" s="8">
        <v>-0.63242447400000001</v>
      </c>
      <c r="BH14166" s="8" t="s">
        <v>90</v>
      </c>
      <c r="BI14166" s="8">
        <v>-0.26291269099999998</v>
      </c>
      <c r="BJ14166" s="8">
        <v>-0.390555769</v>
      </c>
      <c r="BK14166" s="9" t="s">
        <v>1870</v>
      </c>
      <c r="BL14166" s="9" t="s">
        <v>1870</v>
      </c>
      <c r="BM14166" s="9">
        <v>28371</v>
      </c>
      <c r="BN14166" s="9" t="s">
        <v>1870</v>
      </c>
      <c r="BO14166" s="9" t="s">
        <v>1871</v>
      </c>
      <c r="BP14166" s="9" t="s">
        <v>1872</v>
      </c>
      <c r="BQ14166" s="9">
        <v>468</v>
      </c>
      <c r="BR14166" s="9" t="s">
        <v>1873</v>
      </c>
      <c r="BS14166" s="9" t="s">
        <v>1874</v>
      </c>
      <c r="BT14166" s="9">
        <v>1</v>
      </c>
      <c r="BU14166" s="9" t="s">
        <v>97</v>
      </c>
    </row>
    <row r="14167" spans="1:73" x14ac:dyDescent="0.2">
      <c r="A14167" s="17">
        <v>-0.120521426200867</v>
      </c>
      <c r="B14167" s="17">
        <v>0.20442096889019001</v>
      </c>
      <c r="C14167" s="8">
        <v>-0.16760237514972701</v>
      </c>
      <c r="D14167" s="8">
        <v>0.51007246971130404</v>
      </c>
      <c r="E14167" s="17">
        <v>-6.1676934361457797E-2</v>
      </c>
      <c r="F14167" s="17">
        <v>8.3912864327430697E-2</v>
      </c>
      <c r="G14167" s="8">
        <v>0.332730323076248</v>
      </c>
      <c r="H14167" s="8">
        <v>0.50587207078933705</v>
      </c>
      <c r="Q14167" s="11">
        <v>7.5700000000000002E-73</v>
      </c>
      <c r="R14167" s="9">
        <v>209.56</v>
      </c>
      <c r="S14167" s="9">
        <v>320530000</v>
      </c>
      <c r="T14167" s="8">
        <v>1</v>
      </c>
      <c r="U14167" s="9">
        <v>209.56</v>
      </c>
      <c r="V14167" s="9">
        <v>-1.2763</v>
      </c>
      <c r="W14167" s="18">
        <v>3.7141265E-2</v>
      </c>
      <c r="X14167" s="18">
        <v>0.192720692</v>
      </c>
      <c r="Y14167" s="18">
        <v>-0.55708124599999997</v>
      </c>
      <c r="Z14167" s="18">
        <v>0.43372737700000003</v>
      </c>
      <c r="AA14167" s="18">
        <v>5</v>
      </c>
      <c r="AB14167" s="9">
        <v>5.9986194999999999E-2</v>
      </c>
      <c r="AC14167" s="9">
        <v>0.244920794</v>
      </c>
      <c r="AD14167" s="9">
        <v>-0.69553441400000005</v>
      </c>
      <c r="AE14167" s="9">
        <v>0.863360138</v>
      </c>
      <c r="AF14167" s="9">
        <v>3</v>
      </c>
      <c r="AG14167" s="18">
        <v>4.7470012999999998E-2</v>
      </c>
      <c r="AH14167" s="18">
        <v>0.217876141</v>
      </c>
      <c r="AI14167" s="18">
        <v>-0.227338134</v>
      </c>
      <c r="AJ14167" s="18">
        <v>0.89279876899999999</v>
      </c>
      <c r="AK14167" s="18">
        <v>5</v>
      </c>
      <c r="AL14167" s="9">
        <v>7.3055655999999997E-2</v>
      </c>
      <c r="AM14167" s="9">
        <v>0.27028809799999998</v>
      </c>
      <c r="AN14167" s="9">
        <v>-0.35430525899999998</v>
      </c>
      <c r="AO14167" s="9">
        <v>1.366049458</v>
      </c>
      <c r="AP14167" s="9">
        <v>3</v>
      </c>
      <c r="AQ14167" s="17">
        <v>0.27206233099999999</v>
      </c>
      <c r="AR14167" s="17">
        <v>0.291190952</v>
      </c>
      <c r="AS14167" s="17">
        <v>0.110876739</v>
      </c>
      <c r="AT14167" s="17">
        <v>-0.66096389300000002</v>
      </c>
      <c r="AU14167" s="17">
        <v>7.4805565000000004E-2</v>
      </c>
      <c r="AV14167" s="8">
        <v>0.116768152</v>
      </c>
      <c r="AW14167" s="8">
        <v>0.117530078</v>
      </c>
      <c r="AX14167" s="8" t="s">
        <v>90</v>
      </c>
      <c r="AY14167" s="8">
        <v>0.18004906200000001</v>
      </c>
      <c r="AZ14167" s="8" t="s">
        <v>90</v>
      </c>
      <c r="BA14167" s="17">
        <v>0.72334897499999995</v>
      </c>
      <c r="BB14167" s="17">
        <v>0.61151701199999997</v>
      </c>
      <c r="BC14167" s="17">
        <v>0.40641808499999998</v>
      </c>
      <c r="BD14167" s="17">
        <v>0.22545796600000001</v>
      </c>
      <c r="BE14167" s="17">
        <v>0.61663466700000003</v>
      </c>
      <c r="BF14167" s="8">
        <v>0.449846625</v>
      </c>
      <c r="BG14167" s="8">
        <v>0.88748264300000002</v>
      </c>
      <c r="BH14167" s="8" t="s">
        <v>90</v>
      </c>
      <c r="BI14167" s="8">
        <v>0.71550387100000001</v>
      </c>
      <c r="BJ14167" s="8" t="s">
        <v>90</v>
      </c>
      <c r="BK14167" s="9" t="s">
        <v>5221</v>
      </c>
      <c r="BL14167" s="9" t="s">
        <v>5221</v>
      </c>
      <c r="BM14167" s="9">
        <v>28419</v>
      </c>
      <c r="BN14167" s="9" t="s">
        <v>5221</v>
      </c>
      <c r="BO14167" s="9" t="s">
        <v>5222</v>
      </c>
      <c r="BP14167" s="9" t="s">
        <v>5223</v>
      </c>
      <c r="BQ14167" s="9">
        <v>88</v>
      </c>
      <c r="BR14167" s="9" t="s">
        <v>35352</v>
      </c>
      <c r="BS14167" s="9" t="s">
        <v>35353</v>
      </c>
      <c r="BT14167" s="9">
        <v>1</v>
      </c>
      <c r="BU14167" s="9" t="s">
        <v>97</v>
      </c>
    </row>
    <row r="14168" spans="1:73" x14ac:dyDescent="0.2">
      <c r="A14168" s="17">
        <v>0.103852242231369</v>
      </c>
      <c r="B14168" s="17">
        <v>0.14290030300617201</v>
      </c>
      <c r="C14168" s="8">
        <v>0.12108945101499601</v>
      </c>
      <c r="D14168" s="8">
        <v>0.24642901122569999</v>
      </c>
      <c r="E14168" s="17">
        <v>-0.31803670525550798</v>
      </c>
      <c r="F14168" s="17">
        <v>-0.365589529275894</v>
      </c>
      <c r="G14168" s="8">
        <v>0.30599573254585299</v>
      </c>
      <c r="H14168" s="8">
        <v>0.22857843339443201</v>
      </c>
      <c r="Q14168" s="11">
        <v>1.73E-26</v>
      </c>
      <c r="R14168" s="9">
        <v>156.43</v>
      </c>
      <c r="S14168" s="9">
        <v>455450000</v>
      </c>
      <c r="T14168" s="8">
        <v>0.98017799999999999</v>
      </c>
      <c r="U14168" s="9">
        <v>136.38999999999999</v>
      </c>
      <c r="V14168" s="9">
        <v>0.50882000000000005</v>
      </c>
      <c r="W14168" s="18">
        <v>4.5858391999999998E-2</v>
      </c>
      <c r="X14168" s="18">
        <v>0.21414572600000001</v>
      </c>
      <c r="Y14168" s="18">
        <v>-0.91260056899999997</v>
      </c>
      <c r="Z14168" s="18">
        <v>0.27652713699999998</v>
      </c>
      <c r="AA14168" s="18">
        <v>4</v>
      </c>
      <c r="AB14168" s="9">
        <v>3.7433275000000002E-2</v>
      </c>
      <c r="AC14168" s="9">
        <v>0.193476808</v>
      </c>
      <c r="AD14168" s="9">
        <v>-0.862937501</v>
      </c>
      <c r="AE14168" s="9">
        <v>0.13175843400000001</v>
      </c>
      <c r="AF14168" s="9">
        <v>5</v>
      </c>
      <c r="AG14168" s="18">
        <v>5.8781977999999999E-2</v>
      </c>
      <c r="AH14168" s="18">
        <v>0.24244995</v>
      </c>
      <c r="AI14168" s="18">
        <v>-0.36715323300000002</v>
      </c>
      <c r="AJ14168" s="18">
        <v>0.97914472200000002</v>
      </c>
      <c r="AK14168" s="18">
        <v>4</v>
      </c>
      <c r="AL14168" s="9">
        <v>4.5111274E-2</v>
      </c>
      <c r="AM14168" s="9">
        <v>0.212394148</v>
      </c>
      <c r="AN14168" s="9">
        <v>-0.31739810899999998</v>
      </c>
      <c r="AO14168" s="9">
        <v>0.77455497100000004</v>
      </c>
      <c r="AP14168" s="9">
        <v>5</v>
      </c>
      <c r="AQ14168" s="17">
        <v>6.2128010999999997E-2</v>
      </c>
      <c r="AR14168" s="17">
        <v>2.0628522999999999E-2</v>
      </c>
      <c r="AS14168" s="17" t="s">
        <v>90</v>
      </c>
      <c r="AT14168" s="17">
        <v>-1.0651236770000001</v>
      </c>
      <c r="AU14168" s="17">
        <v>-5.8496512000000001E-2</v>
      </c>
      <c r="AV14168" s="8">
        <v>-0.41672208900000002</v>
      </c>
      <c r="AW14168" s="8">
        <v>0.104050964</v>
      </c>
      <c r="AX14168" s="8">
        <v>-0.44623175300000001</v>
      </c>
      <c r="AY14168" s="8">
        <v>-0.68093609799999999</v>
      </c>
      <c r="AZ14168" s="8">
        <v>-0.38050180700000003</v>
      </c>
      <c r="BA14168" s="17">
        <v>0.56951725499999994</v>
      </c>
      <c r="BB14168" s="17">
        <v>0.63167566100000005</v>
      </c>
      <c r="BC14168" s="17" t="s">
        <v>90</v>
      </c>
      <c r="BD14168" s="17">
        <v>2.1295343000000001E-2</v>
      </c>
      <c r="BE14168" s="17">
        <v>0.76097196300000003</v>
      </c>
      <c r="BF14168" s="8">
        <v>0.13334669199999999</v>
      </c>
      <c r="BG14168" s="8">
        <v>0.79482197799999998</v>
      </c>
      <c r="BH14168" s="8">
        <v>0.29787525500000001</v>
      </c>
      <c r="BI14168" s="8">
        <v>0.140950188</v>
      </c>
      <c r="BJ14168" s="8">
        <v>0.50688391899999996</v>
      </c>
      <c r="BK14168" s="9" t="s">
        <v>5221</v>
      </c>
      <c r="BL14168" s="9" t="s">
        <v>5221</v>
      </c>
      <c r="BM14168" s="9">
        <v>28420</v>
      </c>
      <c r="BN14168" s="9" t="s">
        <v>5221</v>
      </c>
      <c r="BO14168" s="9" t="s">
        <v>5222</v>
      </c>
      <c r="BP14168" s="9" t="s">
        <v>5223</v>
      </c>
      <c r="BQ14168" s="9">
        <v>124</v>
      </c>
      <c r="BR14168" s="9" t="s">
        <v>29789</v>
      </c>
      <c r="BS14168" s="9" t="s">
        <v>29790</v>
      </c>
      <c r="BT14168" s="9">
        <v>1</v>
      </c>
      <c r="BU14168" s="9" t="s">
        <v>97</v>
      </c>
    </row>
    <row r="14169" spans="1:73" x14ac:dyDescent="0.2">
      <c r="A14169" s="17">
        <v>4.6643249690532698E-2</v>
      </c>
      <c r="B14169" s="17">
        <v>8.2471802830696106E-2</v>
      </c>
      <c r="C14169" s="8">
        <v>-0.40158328413963301</v>
      </c>
      <c r="D14169" s="8">
        <v>1.0037982463836701</v>
      </c>
      <c r="E14169" s="17">
        <v>0.78335434198379505</v>
      </c>
      <c r="F14169" s="17">
        <v>0.79570323228836104</v>
      </c>
      <c r="G14169" s="8">
        <v>1.28295826911926</v>
      </c>
      <c r="H14169" s="8">
        <v>1.69867026805878</v>
      </c>
      <c r="K14169" s="18" t="s">
        <v>88</v>
      </c>
      <c r="L14169" s="18" t="s">
        <v>88</v>
      </c>
      <c r="O14169" s="9" t="s">
        <v>88</v>
      </c>
      <c r="P14169" s="9" t="s">
        <v>88</v>
      </c>
      <c r="Q14169" s="11">
        <v>4.8200000000000004E-16</v>
      </c>
      <c r="R14169" s="9">
        <v>131.26</v>
      </c>
      <c r="S14169" s="9">
        <v>278350000</v>
      </c>
      <c r="T14169" s="8">
        <v>0.95076899999999998</v>
      </c>
      <c r="U14169" s="9">
        <v>112.13</v>
      </c>
      <c r="V14169" s="9">
        <v>1.6021000000000001</v>
      </c>
      <c r="W14169" s="18">
        <v>4.5858415999999999E-2</v>
      </c>
      <c r="X14169" s="18">
        <v>0.21414578100000001</v>
      </c>
      <c r="Y14169" s="18">
        <v>0.18879036099999999</v>
      </c>
      <c r="Z14169" s="18">
        <v>1.3779183719999999</v>
      </c>
      <c r="AA14169" s="18">
        <v>4</v>
      </c>
      <c r="AB14169" s="9">
        <v>3.7433275000000002E-2</v>
      </c>
      <c r="AC14169" s="9">
        <v>0.193476808</v>
      </c>
      <c r="AD14169" s="9">
        <v>0.298355276</v>
      </c>
      <c r="AE14169" s="9">
        <v>1.2930512119999999</v>
      </c>
      <c r="AF14169" s="9">
        <v>5</v>
      </c>
      <c r="AG14169" s="18">
        <v>5.8782016999999999E-2</v>
      </c>
      <c r="AH14169" s="18">
        <v>0.24245002900000001</v>
      </c>
      <c r="AI14169" s="18">
        <v>0.60980905600000002</v>
      </c>
      <c r="AJ14169" s="18">
        <v>1.9561074510000001</v>
      </c>
      <c r="AK14169" s="18">
        <v>4</v>
      </c>
      <c r="AL14169" s="9">
        <v>4.5111274E-2</v>
      </c>
      <c r="AM14169" s="9">
        <v>0.212394148</v>
      </c>
      <c r="AN14169" s="9">
        <v>1.1526936800000001</v>
      </c>
      <c r="AO14169" s="9">
        <v>2.2446467600000002</v>
      </c>
      <c r="AP14169" s="9">
        <v>5</v>
      </c>
      <c r="AQ14169" s="17">
        <v>1.021599889</v>
      </c>
      <c r="AR14169" s="17" t="s">
        <v>90</v>
      </c>
      <c r="AS14169" s="17">
        <v>1.34831214</v>
      </c>
      <c r="AT14169" s="17">
        <v>0.58290171599999996</v>
      </c>
      <c r="AU14169" s="17">
        <v>0.71790313699999997</v>
      </c>
      <c r="AV14169" s="8">
        <v>0.94738590700000003</v>
      </c>
      <c r="AW14169" s="8">
        <v>1.3168448210000001</v>
      </c>
      <c r="AX14169" s="8">
        <v>0.74135905499999999</v>
      </c>
      <c r="AY14169" s="8">
        <v>0.74946558500000005</v>
      </c>
      <c r="AZ14169" s="8">
        <v>0.60012447800000002</v>
      </c>
      <c r="BA14169" s="17">
        <v>1.2849357130000001</v>
      </c>
      <c r="BB14169" s="17" t="s">
        <v>90</v>
      </c>
      <c r="BC14169" s="17">
        <v>1.48698175</v>
      </c>
      <c r="BD14169" s="17">
        <v>1.7224442959999999</v>
      </c>
      <c r="BE14169" s="17">
        <v>1.545251369</v>
      </c>
      <c r="BF14169" s="8">
        <v>1.7618418929999999</v>
      </c>
      <c r="BG14169" s="8">
        <v>2.5854091640000001</v>
      </c>
      <c r="BH14169" s="8">
        <v>1.606266618</v>
      </c>
      <c r="BI14169" s="8">
        <v>1.842269301</v>
      </c>
      <c r="BJ14169" s="8">
        <v>1.7616457940000001</v>
      </c>
      <c r="BK14169" s="9" t="s">
        <v>5221</v>
      </c>
      <c r="BL14169" s="9" t="s">
        <v>5221</v>
      </c>
      <c r="BM14169" s="9">
        <v>28421</v>
      </c>
      <c r="BN14169" s="9" t="s">
        <v>5221</v>
      </c>
      <c r="BO14169" s="9" t="s">
        <v>5222</v>
      </c>
      <c r="BP14169" s="9" t="s">
        <v>5223</v>
      </c>
      <c r="BQ14169" s="9">
        <v>126</v>
      </c>
      <c r="BR14169" s="9" t="s">
        <v>11746</v>
      </c>
      <c r="BS14169" s="9" t="s">
        <v>11747</v>
      </c>
      <c r="BT14169" s="9">
        <v>1</v>
      </c>
      <c r="BU14169" s="9" t="s">
        <v>97</v>
      </c>
    </row>
    <row r="14170" spans="1:73" x14ac:dyDescent="0.2">
      <c r="A14170" s="17">
        <v>-0.158714309334755</v>
      </c>
      <c r="B14170" s="17">
        <v>0.95757746696472201</v>
      </c>
      <c r="C14170" s="8">
        <v>-0.13714794814586601</v>
      </c>
      <c r="D14170" s="8">
        <v>0.98788553476333596</v>
      </c>
      <c r="E14170" s="17">
        <v>-6.5560162067413302E-2</v>
      </c>
      <c r="F14170" s="17">
        <v>0.138653770089149</v>
      </c>
      <c r="G14170" s="8">
        <v>-1.9049467518925702E-2</v>
      </c>
      <c r="H14170" s="8">
        <v>0.14599455893039701</v>
      </c>
      <c r="Q14170" s="9">
        <v>1.0072E-3</v>
      </c>
      <c r="R14170" s="9">
        <v>98.233000000000004</v>
      </c>
      <c r="S14170" s="9">
        <v>175930000</v>
      </c>
      <c r="T14170" s="8">
        <v>1</v>
      </c>
      <c r="U14170" s="9">
        <v>98.233000000000004</v>
      </c>
      <c r="V14170" s="9">
        <v>0.21992</v>
      </c>
      <c r="W14170" s="18">
        <v>3.7141265E-2</v>
      </c>
      <c r="X14170" s="18">
        <v>0.192720692</v>
      </c>
      <c r="Y14170" s="18">
        <v>-0.56096447199999999</v>
      </c>
      <c r="Z14170" s="18">
        <v>0.42984415100000001</v>
      </c>
      <c r="AA14170" s="18">
        <v>5</v>
      </c>
      <c r="AB14170" s="9">
        <v>3.7433275000000002E-2</v>
      </c>
      <c r="AC14170" s="9">
        <v>0.193476808</v>
      </c>
      <c r="AD14170" s="9">
        <v>-0.35869420200000002</v>
      </c>
      <c r="AE14170" s="9">
        <v>0.63600173400000004</v>
      </c>
      <c r="AF14170" s="9">
        <v>5</v>
      </c>
      <c r="AG14170" s="18">
        <v>4.7470012999999998E-2</v>
      </c>
      <c r="AH14170" s="18">
        <v>0.217876141</v>
      </c>
      <c r="AI14170" s="18">
        <v>-0.57911791899999998</v>
      </c>
      <c r="AJ14170" s="18">
        <v>0.54101898400000004</v>
      </c>
      <c r="AK14170" s="18">
        <v>5</v>
      </c>
      <c r="AL14170" s="9">
        <v>4.5111274E-2</v>
      </c>
      <c r="AM14170" s="9">
        <v>0.212394148</v>
      </c>
      <c r="AN14170" s="9">
        <v>-0.39998197899999999</v>
      </c>
      <c r="AO14170" s="9">
        <v>0.69197109999999995</v>
      </c>
      <c r="AP14170" s="9">
        <v>5</v>
      </c>
      <c r="AQ14170" s="17">
        <v>2.8819658000000001E-2</v>
      </c>
      <c r="AR14170" s="17">
        <v>7.1898974000000004E-2</v>
      </c>
      <c r="AS14170" s="17">
        <v>0.144808829</v>
      </c>
      <c r="AT14170" s="17">
        <v>-0.19643366300000001</v>
      </c>
      <c r="AU14170" s="17">
        <v>1.8457952999999999E-2</v>
      </c>
      <c r="AV14170" s="8">
        <v>0.221441686</v>
      </c>
      <c r="AW14170" s="8">
        <v>0.230594993</v>
      </c>
      <c r="AX14170" s="8">
        <v>0.188594133</v>
      </c>
      <c r="AY14170" s="8">
        <v>0.30704873799999999</v>
      </c>
      <c r="AZ14170" s="8">
        <v>-8.6556226E-2</v>
      </c>
      <c r="BA14170" s="17">
        <v>0.177868411</v>
      </c>
      <c r="BB14170" s="17">
        <v>0.24565975400000001</v>
      </c>
      <c r="BC14170" s="17">
        <v>9.6146666000000006E-2</v>
      </c>
      <c r="BD14170" s="17">
        <v>6.2561035000000001E-2</v>
      </c>
      <c r="BE14170" s="17">
        <v>0.174271062</v>
      </c>
      <c r="BF14170" s="8">
        <v>0.41684725900000003</v>
      </c>
      <c r="BG14170" s="8">
        <v>8.1432073999999993E-2</v>
      </c>
      <c r="BH14170" s="8">
        <v>0.221921012</v>
      </c>
      <c r="BI14170" s="8">
        <v>0.44932261099999998</v>
      </c>
      <c r="BJ14170" s="8">
        <v>0.272723734</v>
      </c>
      <c r="BK14170" s="9" t="s">
        <v>30310</v>
      </c>
      <c r="BL14170" s="9" t="s">
        <v>30310</v>
      </c>
      <c r="BM14170" s="9">
        <v>23625</v>
      </c>
      <c r="BN14170" s="9" t="s">
        <v>30310</v>
      </c>
      <c r="BO14170" s="9" t="s">
        <v>30311</v>
      </c>
      <c r="BP14170" s="9" t="s">
        <v>30312</v>
      </c>
      <c r="BQ14170" s="9">
        <v>5</v>
      </c>
      <c r="BR14170" s="9" t="s">
        <v>44504</v>
      </c>
      <c r="BS14170" s="9" t="s">
        <v>44505</v>
      </c>
      <c r="BT14170" s="9">
        <v>1</v>
      </c>
      <c r="BU14170" s="9" t="s">
        <v>97</v>
      </c>
    </row>
    <row r="14171" spans="1:73" x14ac:dyDescent="0.2">
      <c r="A14171" s="17">
        <v>-0.13535434007644701</v>
      </c>
      <c r="B14171" s="17">
        <v>0.31265661120414701</v>
      </c>
      <c r="C14171" s="8">
        <v>-0.39815276861190801</v>
      </c>
      <c r="D14171" s="8">
        <v>0.71163547039032005</v>
      </c>
      <c r="E14171" s="17">
        <v>-0.16190679371357</v>
      </c>
      <c r="F14171" s="17">
        <v>1.01892724633217E-2</v>
      </c>
      <c r="G14171" s="8">
        <v>-8.3282627165317494E-2</v>
      </c>
      <c r="H14171" s="8">
        <v>0.33231058716773998</v>
      </c>
      <c r="Q14171" s="11">
        <v>5.4199999999999996E-7</v>
      </c>
      <c r="R14171" s="9">
        <v>115.31</v>
      </c>
      <c r="S14171" s="9">
        <v>47504000</v>
      </c>
      <c r="T14171" s="8">
        <v>0.85507999999999995</v>
      </c>
      <c r="U14171" s="9">
        <v>115.31</v>
      </c>
      <c r="V14171" s="9">
        <v>1.5578000000000001</v>
      </c>
      <c r="W14171" s="18">
        <v>5.9925896999999999E-2</v>
      </c>
      <c r="X14171" s="18">
        <v>0.244797665</v>
      </c>
      <c r="Y14171" s="18">
        <v>-0.94096221899999999</v>
      </c>
      <c r="Z14171" s="18">
        <v>0.61714863099999995</v>
      </c>
      <c r="AA14171" s="18">
        <v>3</v>
      </c>
      <c r="AB14171" s="9">
        <v>8.5858346000000002E-2</v>
      </c>
      <c r="AC14171" s="9">
        <v>0.29301594800000003</v>
      </c>
      <c r="AD14171" s="9">
        <v>-1.250556596</v>
      </c>
      <c r="AE14171" s="9">
        <v>1.2709351419999999</v>
      </c>
      <c r="AF14171" s="9">
        <v>2</v>
      </c>
      <c r="AG14171" s="18">
        <v>7.7178917999999999E-2</v>
      </c>
      <c r="AH14171" s="18">
        <v>0.27781093899999998</v>
      </c>
      <c r="AI14171" s="18">
        <v>-0.967401022</v>
      </c>
      <c r="AJ14171" s="18">
        <v>0.80083577299999997</v>
      </c>
      <c r="AK14171" s="18">
        <v>3</v>
      </c>
      <c r="AL14171" s="9">
        <v>0.105853606</v>
      </c>
      <c r="AM14171" s="9">
        <v>0.32535151099999998</v>
      </c>
      <c r="AN14171" s="9">
        <v>-1.0675639779999999</v>
      </c>
      <c r="AO14171" s="9">
        <v>1.7321851559999999</v>
      </c>
      <c r="AP14171" s="9">
        <v>2</v>
      </c>
      <c r="AQ14171" s="17">
        <v>-0.21508134900000001</v>
      </c>
      <c r="AR14171" s="17">
        <v>0.160220742</v>
      </c>
      <c r="AS14171" s="17" t="s">
        <v>90</v>
      </c>
      <c r="AT14171" s="17" t="s">
        <v>90</v>
      </c>
      <c r="AU14171" s="17">
        <v>-0.22386419799999999</v>
      </c>
      <c r="AV14171" s="8">
        <v>0.110658854</v>
      </c>
      <c r="AW14171" s="8" t="s">
        <v>90</v>
      </c>
      <c r="AX14171" s="8" t="s">
        <v>90</v>
      </c>
      <c r="AY14171" s="8">
        <v>-2.5766697000000002E-2</v>
      </c>
      <c r="AZ14171" s="8" t="s">
        <v>90</v>
      </c>
      <c r="BA14171" s="17">
        <v>-0.12879054200000001</v>
      </c>
      <c r="BB14171" s="17">
        <v>0.44192367799999999</v>
      </c>
      <c r="BC14171" s="17" t="s">
        <v>90</v>
      </c>
      <c r="BD14171" s="17" t="s">
        <v>90</v>
      </c>
      <c r="BE14171" s="17">
        <v>-3.3148002000000003E-2</v>
      </c>
      <c r="BF14171" s="8">
        <v>0.39479288499999998</v>
      </c>
      <c r="BG14171" s="8" t="s">
        <v>90</v>
      </c>
      <c r="BH14171" s="8" t="s">
        <v>90</v>
      </c>
      <c r="BI14171" s="8">
        <v>0.58816939599999996</v>
      </c>
      <c r="BJ14171" s="8" t="s">
        <v>90</v>
      </c>
      <c r="BK14171" s="9" t="s">
        <v>30310</v>
      </c>
      <c r="BL14171" s="9" t="s">
        <v>30310</v>
      </c>
      <c r="BM14171" s="9">
        <v>23622</v>
      </c>
      <c r="BN14171" s="9" t="s">
        <v>30310</v>
      </c>
      <c r="BO14171" s="9" t="s">
        <v>30311</v>
      </c>
      <c r="BP14171" s="9" t="s">
        <v>30312</v>
      </c>
      <c r="BQ14171" s="9">
        <v>15</v>
      </c>
      <c r="BR14171" s="9" t="s">
        <v>30313</v>
      </c>
      <c r="BS14171" s="9" t="s">
        <v>30314</v>
      </c>
      <c r="BT14171" s="9">
        <v>1</v>
      </c>
      <c r="BU14171" s="9" t="s">
        <v>97</v>
      </c>
    </row>
    <row r="14172" spans="1:73" x14ac:dyDescent="0.2">
      <c r="A14172" s="17">
        <v>6.94263130426407E-2</v>
      </c>
      <c r="B14172" s="17">
        <v>0.12837663292884799</v>
      </c>
      <c r="C14172" s="8">
        <v>-0.19517602026462599</v>
      </c>
      <c r="D14172" s="8">
        <v>0.400960743427277</v>
      </c>
      <c r="E14172" s="17">
        <v>4.3034687638282797E-2</v>
      </c>
      <c r="F14172" s="17">
        <v>4.2530134320259101E-2</v>
      </c>
      <c r="G14172" s="8">
        <v>0.142486616969109</v>
      </c>
      <c r="H14172" s="8">
        <v>0.365208029747009</v>
      </c>
      <c r="Q14172" s="11">
        <v>7.3599999999999998E-6</v>
      </c>
      <c r="R14172" s="9">
        <v>114.56</v>
      </c>
      <c r="S14172" s="9">
        <v>37364000</v>
      </c>
      <c r="T14172" s="8">
        <v>0.87342799999999998</v>
      </c>
      <c r="U14172" s="9">
        <v>114.56</v>
      </c>
      <c r="V14172" s="9">
        <v>0.69625000000000004</v>
      </c>
      <c r="W14172" s="18">
        <v>5.9925898999999998E-2</v>
      </c>
      <c r="X14172" s="18">
        <v>0.244797669</v>
      </c>
      <c r="Y14172" s="18">
        <v>-0.73602074699999998</v>
      </c>
      <c r="Z14172" s="18">
        <v>0.822090125</v>
      </c>
      <c r="AA14172" s="18">
        <v>3</v>
      </c>
      <c r="AB14172" s="9">
        <v>8.5858289000000004E-2</v>
      </c>
      <c r="AC14172" s="9">
        <v>0.29301585099999999</v>
      </c>
      <c r="AD14172" s="9">
        <v>-1.2182153179999999</v>
      </c>
      <c r="AE14172" s="9">
        <v>1.3032755869999999</v>
      </c>
      <c r="AF14172" s="9">
        <v>2</v>
      </c>
      <c r="AG14172" s="18">
        <v>7.7178921999999997E-2</v>
      </c>
      <c r="AH14172" s="18">
        <v>0.277810946</v>
      </c>
      <c r="AI14172" s="18">
        <v>-0.74163180399999995</v>
      </c>
      <c r="AJ14172" s="18">
        <v>1.026605032</v>
      </c>
      <c r="AK14172" s="18">
        <v>3</v>
      </c>
      <c r="AL14172" s="9">
        <v>0.10585354299999999</v>
      </c>
      <c r="AM14172" s="9">
        <v>0.32535141499999998</v>
      </c>
      <c r="AN14172" s="9">
        <v>-1.0346661239999999</v>
      </c>
      <c r="AO14172" s="9">
        <v>1.7650821839999999</v>
      </c>
      <c r="AP14172" s="9">
        <v>2</v>
      </c>
      <c r="AQ14172" s="17">
        <v>0.176587254</v>
      </c>
      <c r="AR14172" s="17" t="s">
        <v>90</v>
      </c>
      <c r="AS14172" s="17">
        <v>9.5773823999999994E-2</v>
      </c>
      <c r="AT14172" s="17">
        <v>0.13826523700000001</v>
      </c>
      <c r="AU14172" s="17" t="s">
        <v>90</v>
      </c>
      <c r="AV14172" s="8" t="s">
        <v>90</v>
      </c>
      <c r="AW14172" s="8" t="s">
        <v>90</v>
      </c>
      <c r="AX14172" s="8" t="s">
        <v>90</v>
      </c>
      <c r="AY14172" s="8">
        <v>0.32451048500000002</v>
      </c>
      <c r="AZ14172" s="8">
        <v>-0.18961223999999999</v>
      </c>
      <c r="BA14172" s="17">
        <v>0.179776087</v>
      </c>
      <c r="BB14172" s="17" t="s">
        <v>90</v>
      </c>
      <c r="BC14172" s="17">
        <v>0.44382351599999997</v>
      </c>
      <c r="BD14172" s="17">
        <v>0.35357612399999999</v>
      </c>
      <c r="BE14172" s="17" t="s">
        <v>90</v>
      </c>
      <c r="BF14172" s="8" t="s">
        <v>90</v>
      </c>
      <c r="BG14172" s="8" t="s">
        <v>90</v>
      </c>
      <c r="BH14172" s="8" t="s">
        <v>90</v>
      </c>
      <c r="BI14172" s="8">
        <v>0.75036311099999997</v>
      </c>
      <c r="BJ14172" s="8">
        <v>0.29143941400000001</v>
      </c>
      <c r="BK14172" s="9" t="s">
        <v>30310</v>
      </c>
      <c r="BL14172" s="9" t="s">
        <v>30310</v>
      </c>
      <c r="BM14172" s="9">
        <v>23621</v>
      </c>
      <c r="BN14172" s="9" t="s">
        <v>30310</v>
      </c>
      <c r="BO14172" s="9" t="s">
        <v>30311</v>
      </c>
      <c r="BP14172" s="9" t="s">
        <v>30312</v>
      </c>
      <c r="BQ14172" s="9">
        <v>82</v>
      </c>
      <c r="BR14172" s="9" t="s">
        <v>47230</v>
      </c>
      <c r="BS14172" s="9" t="s">
        <v>47231</v>
      </c>
      <c r="BT14172" s="9">
        <v>1</v>
      </c>
      <c r="BU14172" s="9" t="s">
        <v>97</v>
      </c>
    </row>
    <row r="14173" spans="1:73" x14ac:dyDescent="0.2">
      <c r="A14173" s="17">
        <v>6.8426966667175307E-2</v>
      </c>
      <c r="B14173" s="17">
        <v>1.0127538442611701</v>
      </c>
      <c r="C14173" s="8">
        <v>-6.4011238515377003E-2</v>
      </c>
      <c r="D14173" s="8">
        <v>0.22253933548927299</v>
      </c>
      <c r="E14173" s="17">
        <v>-4.5134957879781702E-2</v>
      </c>
      <c r="F14173" s="17">
        <v>-5.4715827107429497E-2</v>
      </c>
      <c r="G14173" s="8">
        <v>-0.10147877037525201</v>
      </c>
      <c r="H14173" s="8">
        <v>-5.8746999129653003E-3</v>
      </c>
      <c r="Q14173" s="11">
        <v>6.1299999999999998E-15</v>
      </c>
      <c r="R14173" s="9">
        <v>171.21</v>
      </c>
      <c r="S14173" s="9">
        <v>820150000</v>
      </c>
      <c r="T14173" s="8">
        <v>0.99968800000000002</v>
      </c>
      <c r="U14173" s="9">
        <v>97.272999999999996</v>
      </c>
      <c r="V14173" s="9">
        <v>0.32045000000000001</v>
      </c>
      <c r="W14173" s="18">
        <v>3.7141265E-2</v>
      </c>
      <c r="X14173" s="18">
        <v>0.192720692</v>
      </c>
      <c r="Y14173" s="18">
        <v>-0.54053926900000004</v>
      </c>
      <c r="Z14173" s="18">
        <v>0.45026935400000001</v>
      </c>
      <c r="AA14173" s="18">
        <v>5</v>
      </c>
      <c r="AB14173" s="9">
        <v>3.7433275000000002E-2</v>
      </c>
      <c r="AC14173" s="9">
        <v>0.193476808</v>
      </c>
      <c r="AD14173" s="9">
        <v>-0.55206379400000005</v>
      </c>
      <c r="AE14173" s="9">
        <v>0.44263214099999998</v>
      </c>
      <c r="AF14173" s="9">
        <v>5</v>
      </c>
      <c r="AG14173" s="18">
        <v>4.7470012999999998E-2</v>
      </c>
      <c r="AH14173" s="18">
        <v>0.217876141</v>
      </c>
      <c r="AI14173" s="18">
        <v>-0.66154722499999996</v>
      </c>
      <c r="AJ14173" s="18">
        <v>0.458589678</v>
      </c>
      <c r="AK14173" s="18">
        <v>5</v>
      </c>
      <c r="AL14173" s="9">
        <v>4.5111274E-2</v>
      </c>
      <c r="AM14173" s="9">
        <v>0.212394148</v>
      </c>
      <c r="AN14173" s="9">
        <v>-0.55185123999999997</v>
      </c>
      <c r="AO14173" s="9">
        <v>0.54010184000000006</v>
      </c>
      <c r="AP14173" s="9">
        <v>5</v>
      </c>
      <c r="AQ14173" s="17">
        <v>5.0738629E-2</v>
      </c>
      <c r="AR14173" s="17">
        <v>0.141214699</v>
      </c>
      <c r="AS14173" s="17">
        <v>-3.1239177999999999E-2</v>
      </c>
      <c r="AT14173" s="17">
        <v>1.5378809E-2</v>
      </c>
      <c r="AU14173" s="17">
        <v>-1.1352739999999999E-3</v>
      </c>
      <c r="AV14173" s="8">
        <v>5.7374399999999999E-3</v>
      </c>
      <c r="AW14173" s="8">
        <v>-2.2448162000000001E-2</v>
      </c>
      <c r="AX14173" s="8">
        <v>-3.0057761999999998E-2</v>
      </c>
      <c r="AY14173" s="8">
        <v>-6.2331119999999999E-3</v>
      </c>
      <c r="AZ14173" s="8">
        <v>-0.114175551</v>
      </c>
      <c r="BA14173" s="17">
        <v>0.188875243</v>
      </c>
      <c r="BB14173" s="17">
        <v>3.9660238E-2</v>
      </c>
      <c r="BC14173" s="17">
        <v>-3.1114141000000001E-2</v>
      </c>
      <c r="BD14173" s="17">
        <v>6.0469344000000001E-2</v>
      </c>
      <c r="BE14173" s="17">
        <v>7.0542729999999998E-2</v>
      </c>
      <c r="BF14173" s="8">
        <v>7.8615202999999995E-2</v>
      </c>
      <c r="BG14173" s="8">
        <v>0.56618440199999998</v>
      </c>
      <c r="BH14173" s="8">
        <v>6.0190598999999997E-2</v>
      </c>
      <c r="BI14173" s="8">
        <v>-1.4712204E-2</v>
      </c>
      <c r="BJ14173" s="8">
        <v>-4.1788394999999999E-2</v>
      </c>
      <c r="BK14173" s="9" t="s">
        <v>31770</v>
      </c>
      <c r="BL14173" s="9" t="s">
        <v>31770</v>
      </c>
      <c r="BM14173" s="9">
        <v>29237</v>
      </c>
      <c r="BN14173" s="9" t="s">
        <v>31770</v>
      </c>
      <c r="BO14173" s="9" t="s">
        <v>31771</v>
      </c>
      <c r="BP14173" s="9" t="s">
        <v>31772</v>
      </c>
      <c r="BQ14173" s="9">
        <v>2</v>
      </c>
      <c r="BR14173" s="9" t="s">
        <v>31773</v>
      </c>
      <c r="BS14173" s="9" t="s">
        <v>31774</v>
      </c>
      <c r="BT14173" s="9">
        <v>1</v>
      </c>
      <c r="BU14173" s="9" t="s">
        <v>97</v>
      </c>
    </row>
    <row r="14174" spans="1:73" x14ac:dyDescent="0.2">
      <c r="A14174" s="17">
        <v>3.6444157361984302E-2</v>
      </c>
      <c r="B14174" s="17">
        <v>0.17119202017784099</v>
      </c>
      <c r="C14174" s="8">
        <v>7.8656680881977095E-2</v>
      </c>
      <c r="D14174" s="8">
        <v>0.43957507610321001</v>
      </c>
      <c r="E14174" s="17">
        <v>-0.187073439359665</v>
      </c>
      <c r="F14174" s="17">
        <v>-0.16500009596347801</v>
      </c>
      <c r="G14174" s="8">
        <v>-0.23240914940834001</v>
      </c>
      <c r="H14174" s="8">
        <v>-0.27245235443115201</v>
      </c>
      <c r="Q14174" s="11">
        <v>6.1099999999999997E-29</v>
      </c>
      <c r="R14174" s="9">
        <v>206.49</v>
      </c>
      <c r="S14174" s="9">
        <v>621090000</v>
      </c>
      <c r="T14174" s="8">
        <v>0.922041</v>
      </c>
      <c r="U14174" s="9">
        <v>133.66</v>
      </c>
      <c r="V14174" s="9">
        <v>-1.8018000000000001</v>
      </c>
      <c r="W14174" s="18">
        <v>3.7141265E-2</v>
      </c>
      <c r="X14174" s="18">
        <v>0.192720692</v>
      </c>
      <c r="Y14174" s="18">
        <v>-0.68247774800000005</v>
      </c>
      <c r="Z14174" s="18">
        <v>0.308330875</v>
      </c>
      <c r="AA14174" s="18">
        <v>5</v>
      </c>
      <c r="AB14174" s="9">
        <v>3.7433275000000002E-2</v>
      </c>
      <c r="AC14174" s="9">
        <v>0.193476808</v>
      </c>
      <c r="AD14174" s="9">
        <v>-0.66234805900000004</v>
      </c>
      <c r="AE14174" s="9">
        <v>0.33234787599999999</v>
      </c>
      <c r="AF14174" s="9">
        <v>5</v>
      </c>
      <c r="AG14174" s="18">
        <v>4.7470012999999998E-2</v>
      </c>
      <c r="AH14174" s="18">
        <v>0.217876141</v>
      </c>
      <c r="AI14174" s="18">
        <v>-0.79247760599999995</v>
      </c>
      <c r="AJ14174" s="18">
        <v>0.32765929700000002</v>
      </c>
      <c r="AK14174" s="18">
        <v>5</v>
      </c>
      <c r="AL14174" s="9">
        <v>4.5111274E-2</v>
      </c>
      <c r="AM14174" s="9">
        <v>0.212394148</v>
      </c>
      <c r="AN14174" s="9">
        <v>-0.81842889299999999</v>
      </c>
      <c r="AO14174" s="9">
        <v>0.27352418699999997</v>
      </c>
      <c r="AP14174" s="9">
        <v>5</v>
      </c>
      <c r="AQ14174" s="17">
        <v>-0.161159053</v>
      </c>
      <c r="AR14174" s="17">
        <v>-0.16548506900000001</v>
      </c>
      <c r="AS14174" s="17">
        <v>6.3997678000000002E-2</v>
      </c>
      <c r="AT14174" s="17">
        <v>-0.236911967</v>
      </c>
      <c r="AU14174" s="17">
        <v>-7.1867421000000001E-2</v>
      </c>
      <c r="AV14174" s="8">
        <v>4.5969746999999998E-2</v>
      </c>
      <c r="AW14174" s="8">
        <v>-0.29582372299999998</v>
      </c>
      <c r="AX14174" s="8">
        <v>-0.28219789299999998</v>
      </c>
      <c r="AY14174" s="8">
        <v>-5.6212388000000002E-2</v>
      </c>
      <c r="AZ14174" s="8">
        <v>-0.16538235500000001</v>
      </c>
      <c r="BA14174" s="17">
        <v>-6.0394514000000003E-2</v>
      </c>
      <c r="BB14174" s="17">
        <v>-4.3096699999999998E-4</v>
      </c>
      <c r="BC14174" s="17">
        <v>4.2453933999999999E-2</v>
      </c>
      <c r="BD14174" s="17">
        <v>-0.24916249500000001</v>
      </c>
      <c r="BE14174" s="17">
        <v>-8.3982802999999995E-2</v>
      </c>
      <c r="BF14174" s="8">
        <v>-0.24351462700000001</v>
      </c>
      <c r="BG14174" s="8">
        <v>9.7241618000000002E-2</v>
      </c>
      <c r="BH14174" s="8">
        <v>-0.14192089399999999</v>
      </c>
      <c r="BI14174" s="8">
        <v>-0.20406222299999999</v>
      </c>
      <c r="BJ14174" s="8">
        <v>-0.252544135</v>
      </c>
      <c r="BK14174" s="9" t="s">
        <v>31770</v>
      </c>
      <c r="BL14174" s="9" t="s">
        <v>31770</v>
      </c>
      <c r="BM14174" s="9">
        <v>40212</v>
      </c>
      <c r="BN14174" s="9" t="s">
        <v>31770</v>
      </c>
      <c r="BO14174" s="9" t="s">
        <v>31771</v>
      </c>
      <c r="BP14174" s="9" t="s">
        <v>31772</v>
      </c>
      <c r="BQ14174" s="9">
        <v>11</v>
      </c>
      <c r="BR14174" s="9" t="s">
        <v>33847</v>
      </c>
      <c r="BS14174" s="9" t="s">
        <v>33848</v>
      </c>
      <c r="BT14174" s="9">
        <v>1</v>
      </c>
      <c r="BU14174" s="9" t="s">
        <v>218</v>
      </c>
    </row>
    <row r="14175" spans="1:73" x14ac:dyDescent="0.2">
      <c r="A14175" s="17">
        <v>-0.53694128990173295</v>
      </c>
      <c r="B14175" s="17">
        <v>0.620619297027588</v>
      </c>
      <c r="C14175" s="8">
        <v>-0.59200233221054099</v>
      </c>
      <c r="D14175" s="8">
        <v>0.592149317264557</v>
      </c>
      <c r="E14175" s="17">
        <v>-0.75289309024810802</v>
      </c>
      <c r="F14175" s="17">
        <v>-0.18539117276668499</v>
      </c>
      <c r="G14175" s="8">
        <v>-0.82847684621810902</v>
      </c>
      <c r="H14175" s="8">
        <v>-0.223130539059639</v>
      </c>
      <c r="K14175" s="18" t="s">
        <v>159</v>
      </c>
      <c r="O14175" s="9" t="s">
        <v>159</v>
      </c>
      <c r="Q14175" s="9">
        <v>7.0594600000000005E-4</v>
      </c>
      <c r="R14175" s="9">
        <v>101.25</v>
      </c>
      <c r="S14175" s="9">
        <v>4403300000</v>
      </c>
      <c r="T14175" s="8">
        <v>1</v>
      </c>
      <c r="U14175" s="9">
        <v>71.691999999999993</v>
      </c>
      <c r="V14175" s="9">
        <v>-5.7567E-2</v>
      </c>
      <c r="W14175" s="18">
        <v>3.7141265E-2</v>
      </c>
      <c r="X14175" s="18">
        <v>0.192720692</v>
      </c>
      <c r="Y14175" s="18">
        <v>-1.248297414</v>
      </c>
      <c r="Z14175" s="18">
        <v>-0.25748879099999999</v>
      </c>
      <c r="AA14175" s="18">
        <v>5</v>
      </c>
      <c r="AB14175" s="9">
        <v>3.7433275000000002E-2</v>
      </c>
      <c r="AC14175" s="9">
        <v>0.193476808</v>
      </c>
      <c r="AD14175" s="9">
        <v>-0.68273914300000005</v>
      </c>
      <c r="AE14175" s="9">
        <v>0.31195679199999998</v>
      </c>
      <c r="AF14175" s="9">
        <v>5</v>
      </c>
      <c r="AG14175" s="18">
        <v>4.7470012999999998E-2</v>
      </c>
      <c r="AH14175" s="18">
        <v>0.217876141</v>
      </c>
      <c r="AI14175" s="18">
        <v>-1.388545286</v>
      </c>
      <c r="AJ14175" s="18">
        <v>-0.26840838299999997</v>
      </c>
      <c r="AK14175" s="18">
        <v>5</v>
      </c>
      <c r="AL14175" s="9">
        <v>4.5111274E-2</v>
      </c>
      <c r="AM14175" s="9">
        <v>0.212394148</v>
      </c>
      <c r="AN14175" s="9">
        <v>-0.76910707700000003</v>
      </c>
      <c r="AO14175" s="9">
        <v>0.32284600299999999</v>
      </c>
      <c r="AP14175" s="9">
        <v>5</v>
      </c>
      <c r="AQ14175" s="17">
        <v>-2.3671021460000001</v>
      </c>
      <c r="AR14175" s="17">
        <v>-0.27613526599999999</v>
      </c>
      <c r="AS14175" s="17">
        <v>-0.13506992200000001</v>
      </c>
      <c r="AT14175" s="17">
        <v>-0.43593636200000002</v>
      </c>
      <c r="AU14175" s="17">
        <v>-0.33254495299999998</v>
      </c>
      <c r="AV14175" s="8">
        <v>-0.29381629799999998</v>
      </c>
      <c r="AW14175" s="8">
        <v>-6.9444648999999997E-2</v>
      </c>
      <c r="AX14175" s="8">
        <v>-0.123385258</v>
      </c>
      <c r="AY14175" s="8">
        <v>-1.3754317E-2</v>
      </c>
      <c r="AZ14175" s="8">
        <v>-0.36168175899999999</v>
      </c>
      <c r="BA14175" s="17">
        <v>-2.619271517</v>
      </c>
      <c r="BB14175" s="17">
        <v>-0.150120005</v>
      </c>
      <c r="BC14175" s="17">
        <v>-0.22865249200000001</v>
      </c>
      <c r="BD14175" s="17">
        <v>-0.196513087</v>
      </c>
      <c r="BE14175" s="17">
        <v>-0.25247028500000002</v>
      </c>
      <c r="BF14175" s="8">
        <v>-7.1087986000000006E-2</v>
      </c>
      <c r="BG14175" s="8">
        <v>-0.16680993099999999</v>
      </c>
      <c r="BH14175" s="8">
        <v>-5.3233977000000002E-2</v>
      </c>
      <c r="BI14175" s="8">
        <v>-0.16752318999999999</v>
      </c>
      <c r="BJ14175" s="8">
        <v>-2.8360676000000001E-2</v>
      </c>
      <c r="BK14175" s="9" t="s">
        <v>12808</v>
      </c>
      <c r="BL14175" s="9" t="s">
        <v>12808</v>
      </c>
      <c r="BM14175" s="9">
        <v>4913</v>
      </c>
      <c r="BN14175" s="9" t="s">
        <v>12808</v>
      </c>
      <c r="BO14175" s="9" t="s">
        <v>12809</v>
      </c>
      <c r="BP14175" s="9" t="s">
        <v>12810</v>
      </c>
      <c r="BQ14175" s="9">
        <v>2</v>
      </c>
      <c r="BR14175" s="9" t="s">
        <v>19664</v>
      </c>
      <c r="BS14175" s="9" t="s">
        <v>19665</v>
      </c>
      <c r="BT14175" s="9">
        <v>1</v>
      </c>
      <c r="BU14175" s="9" t="s">
        <v>97</v>
      </c>
    </row>
    <row r="14176" spans="1:73" x14ac:dyDescent="0.2">
      <c r="A14176" s="17">
        <v>-0.16344079375267001</v>
      </c>
      <c r="B14176" s="17">
        <v>1.75423955917358</v>
      </c>
      <c r="C14176" s="8">
        <v>-0.34823790192604098</v>
      </c>
      <c r="D14176" s="8">
        <v>4.1991930007934597</v>
      </c>
      <c r="E14176" s="17">
        <v>0.75619673728942904</v>
      </c>
      <c r="F14176" s="17">
        <v>0.95569139719009399</v>
      </c>
      <c r="G14176" s="8">
        <v>0.32004085183143599</v>
      </c>
      <c r="H14176" s="8">
        <v>0.68485927581787098</v>
      </c>
      <c r="K14176" s="18" t="s">
        <v>88</v>
      </c>
      <c r="L14176" s="18" t="s">
        <v>88</v>
      </c>
      <c r="P14176" s="9" t="s">
        <v>88</v>
      </c>
      <c r="Q14176" s="11">
        <v>5.1699999999999996E-6</v>
      </c>
      <c r="R14176" s="9">
        <v>144.77000000000001</v>
      </c>
      <c r="S14176" s="9">
        <v>2479100000</v>
      </c>
      <c r="T14176" s="8">
        <v>1</v>
      </c>
      <c r="U14176" s="9">
        <v>114.45</v>
      </c>
      <c r="V14176" s="9">
        <v>0.35304999999999997</v>
      </c>
      <c r="W14176" s="18">
        <v>3.7141265E-2</v>
      </c>
      <c r="X14176" s="18">
        <v>0.192720692</v>
      </c>
      <c r="Y14176" s="18">
        <v>0.26079243000000002</v>
      </c>
      <c r="Z14176" s="18">
        <v>1.2516010529999999</v>
      </c>
      <c r="AA14176" s="18">
        <v>5</v>
      </c>
      <c r="AB14176" s="9">
        <v>3.7433275000000002E-2</v>
      </c>
      <c r="AC14176" s="9">
        <v>0.193476808</v>
      </c>
      <c r="AD14176" s="9">
        <v>0.45834343100000002</v>
      </c>
      <c r="AE14176" s="9">
        <v>1.4530393660000001</v>
      </c>
      <c r="AF14176" s="9">
        <v>5</v>
      </c>
      <c r="AG14176" s="18">
        <v>4.7470012999999998E-2</v>
      </c>
      <c r="AH14176" s="18">
        <v>0.217876141</v>
      </c>
      <c r="AI14176" s="18">
        <v>-0.24002759000000001</v>
      </c>
      <c r="AJ14176" s="18">
        <v>0.88010931299999995</v>
      </c>
      <c r="AK14176" s="18">
        <v>5</v>
      </c>
      <c r="AL14176" s="9">
        <v>4.5111274E-2</v>
      </c>
      <c r="AM14176" s="9">
        <v>0.212394148</v>
      </c>
      <c r="AN14176" s="9">
        <v>0.13888272400000001</v>
      </c>
      <c r="AO14176" s="9">
        <v>1.230835804</v>
      </c>
      <c r="AP14176" s="9">
        <v>5</v>
      </c>
      <c r="AQ14176" s="17">
        <v>0.99442136299999995</v>
      </c>
      <c r="AR14176" s="17">
        <v>0.83579385299999998</v>
      </c>
      <c r="AS14176" s="17">
        <v>0.944914162</v>
      </c>
      <c r="AT14176" s="17">
        <v>0.85076075799999995</v>
      </c>
      <c r="AU14176" s="17">
        <v>0.76287043099999996</v>
      </c>
      <c r="AV14176" s="8">
        <v>1.0340113639999999</v>
      </c>
      <c r="AW14176" s="8">
        <v>1.1582145690000001</v>
      </c>
      <c r="AX14176" s="8">
        <v>1.0595928429999999</v>
      </c>
      <c r="AY14176" s="8">
        <v>1.0221267940000001</v>
      </c>
      <c r="AZ14176" s="8">
        <v>0.93201899499999996</v>
      </c>
      <c r="BA14176" s="17">
        <v>0.50542485699999995</v>
      </c>
      <c r="BB14176" s="17">
        <v>0.42927265199999998</v>
      </c>
      <c r="BC14176" s="17">
        <v>0.56827080200000002</v>
      </c>
      <c r="BD14176" s="17">
        <v>0.58220261299999998</v>
      </c>
      <c r="BE14176" s="17">
        <v>0.43230664699999999</v>
      </c>
      <c r="BF14176" s="8">
        <v>0.96689009699999995</v>
      </c>
      <c r="BG14176" s="8">
        <v>0.79709845800000001</v>
      </c>
      <c r="BH14176" s="8">
        <v>0.864467502</v>
      </c>
      <c r="BI14176" s="8">
        <v>0.78381043699999997</v>
      </c>
      <c r="BJ14176" s="8">
        <v>0.846400559</v>
      </c>
      <c r="BK14176" s="9" t="s">
        <v>12808</v>
      </c>
      <c r="BL14176" s="9" t="s">
        <v>12808</v>
      </c>
      <c r="BM14176" s="9">
        <v>4912</v>
      </c>
      <c r="BN14176" s="9" t="s">
        <v>12808</v>
      </c>
      <c r="BO14176" s="9" t="s">
        <v>12809</v>
      </c>
      <c r="BP14176" s="9" t="s">
        <v>12810</v>
      </c>
      <c r="BQ14176" s="9">
        <v>16</v>
      </c>
      <c r="BR14176" s="9" t="s">
        <v>12811</v>
      </c>
      <c r="BS14176" s="9" t="s">
        <v>12812</v>
      </c>
      <c r="BT14176" s="9">
        <v>1</v>
      </c>
      <c r="BU14176" s="9" t="s">
        <v>97</v>
      </c>
    </row>
    <row r="14177" spans="1:73" x14ac:dyDescent="0.2">
      <c r="A14177" s="17">
        <v>-0.14974161982536299</v>
      </c>
      <c r="B14177" s="17">
        <v>0.38231059908866899</v>
      </c>
      <c r="C14177" s="8">
        <v>-8.0925986170768696E-2</v>
      </c>
      <c r="D14177" s="8">
        <v>0.207645833492279</v>
      </c>
      <c r="E14177" s="17">
        <v>0.68536990880966198</v>
      </c>
      <c r="F14177" s="17">
        <v>0.87277382612228405</v>
      </c>
      <c r="G14177" s="8">
        <v>0.52240204811096203</v>
      </c>
      <c r="H14177" s="8">
        <v>0.63020533323287997</v>
      </c>
      <c r="K14177" s="18" t="s">
        <v>88</v>
      </c>
      <c r="L14177" s="18" t="s">
        <v>88</v>
      </c>
      <c r="P14177" s="9" t="s">
        <v>88</v>
      </c>
      <c r="Q14177" s="11">
        <v>1.9000000000000001E-9</v>
      </c>
      <c r="R14177" s="9">
        <v>143.24</v>
      </c>
      <c r="S14177" s="9">
        <v>346250000</v>
      </c>
      <c r="T14177" s="8">
        <v>1</v>
      </c>
      <c r="U14177" s="9">
        <v>143.24</v>
      </c>
      <c r="V14177" s="9">
        <v>0.19181999999999999</v>
      </c>
      <c r="W14177" s="18">
        <v>3.7141265E-2</v>
      </c>
      <c r="X14177" s="18">
        <v>0.192720692</v>
      </c>
      <c r="Y14177" s="18">
        <v>0.189965571</v>
      </c>
      <c r="Z14177" s="18">
        <v>1.1807741940000001</v>
      </c>
      <c r="AA14177" s="18">
        <v>5</v>
      </c>
      <c r="AB14177" s="9">
        <v>3.7433275000000002E-2</v>
      </c>
      <c r="AC14177" s="9">
        <v>0.193476808</v>
      </c>
      <c r="AD14177" s="9">
        <v>0.375425852</v>
      </c>
      <c r="AE14177" s="9">
        <v>1.3701217880000001</v>
      </c>
      <c r="AF14177" s="9">
        <v>5</v>
      </c>
      <c r="AG14177" s="18">
        <v>4.7470012999999998E-2</v>
      </c>
      <c r="AH14177" s="18">
        <v>0.217876141</v>
      </c>
      <c r="AI14177" s="18">
        <v>-3.7666390000000001E-2</v>
      </c>
      <c r="AJ14177" s="18">
        <v>1.0824705130000001</v>
      </c>
      <c r="AK14177" s="18">
        <v>5</v>
      </c>
      <c r="AL14177" s="9">
        <v>4.5111274E-2</v>
      </c>
      <c r="AM14177" s="9">
        <v>0.212394148</v>
      </c>
      <c r="AN14177" s="9">
        <v>8.4228769999999994E-2</v>
      </c>
      <c r="AO14177" s="9">
        <v>1.1761818500000001</v>
      </c>
      <c r="AP14177" s="9">
        <v>5</v>
      </c>
      <c r="AQ14177" s="17">
        <v>0.83658599899999997</v>
      </c>
      <c r="AR14177" s="17">
        <v>1.1609328990000001</v>
      </c>
      <c r="AS14177" s="17">
        <v>0.36169150500000002</v>
      </c>
      <c r="AT14177" s="17">
        <v>0.54751038600000002</v>
      </c>
      <c r="AU14177" s="17">
        <v>1.1095967289999999</v>
      </c>
      <c r="AV14177" s="8">
        <v>0.84991681600000002</v>
      </c>
      <c r="AW14177" s="8">
        <v>0.87536334999999998</v>
      </c>
      <c r="AX14177" s="8">
        <v>0.79316234600000002</v>
      </c>
      <c r="AY14177" s="8">
        <v>1.229211211</v>
      </c>
      <c r="AZ14177" s="8">
        <v>1.017371893</v>
      </c>
      <c r="BA14177" s="17">
        <v>0.93734258400000003</v>
      </c>
      <c r="BB14177" s="17">
        <v>0.79879671299999999</v>
      </c>
      <c r="BC14177" s="17">
        <v>0.30950078399999997</v>
      </c>
      <c r="BD14177" s="17">
        <v>0.49484753599999998</v>
      </c>
      <c r="BE14177" s="17">
        <v>1.0278961660000001</v>
      </c>
      <c r="BF14177" s="8">
        <v>0.72776615600000005</v>
      </c>
      <c r="BG14177" s="8">
        <v>0.60234284400000004</v>
      </c>
      <c r="BH14177" s="8">
        <v>0.69794315100000004</v>
      </c>
      <c r="BI14177" s="8">
        <v>1.0467120409999999</v>
      </c>
      <c r="BJ14177" s="8">
        <v>0.89824950699999995</v>
      </c>
      <c r="BK14177" s="9" t="s">
        <v>8968</v>
      </c>
      <c r="BL14177" s="9" t="s">
        <v>8968</v>
      </c>
      <c r="BM14177" s="9">
        <v>13811</v>
      </c>
      <c r="BN14177" s="9" t="s">
        <v>8968</v>
      </c>
      <c r="BO14177" s="9" t="s">
        <v>8969</v>
      </c>
      <c r="BP14177" s="9" t="s">
        <v>8970</v>
      </c>
      <c r="BQ14177" s="9">
        <v>11</v>
      </c>
      <c r="BR14177" s="9" t="s">
        <v>12767</v>
      </c>
      <c r="BS14177" s="9" t="s">
        <v>12768</v>
      </c>
      <c r="BT14177" s="9">
        <v>1</v>
      </c>
      <c r="BU14177" s="9" t="s">
        <v>97</v>
      </c>
    </row>
    <row r="14178" spans="1:73" x14ac:dyDescent="0.2">
      <c r="A14178" s="17">
        <v>0.13991717994213099</v>
      </c>
      <c r="B14178" s="17">
        <v>0</v>
      </c>
      <c r="C14178" s="8">
        <v>-0.87907713651657104</v>
      </c>
      <c r="D14178" s="8">
        <v>0</v>
      </c>
      <c r="E14178" s="17">
        <v>1.62540018558502</v>
      </c>
      <c r="F14178" s="17">
        <v>1.3016231060028101</v>
      </c>
      <c r="G14178" s="8">
        <v>2.1547384262085001</v>
      </c>
      <c r="H14178" s="8">
        <v>2.61374831199646</v>
      </c>
      <c r="K14178" s="18" t="s">
        <v>88</v>
      </c>
      <c r="O14178" s="9" t="s">
        <v>88</v>
      </c>
      <c r="Q14178" s="11">
        <v>1.1200000000000001E-12</v>
      </c>
      <c r="R14178" s="9">
        <v>158.86000000000001</v>
      </c>
      <c r="S14178" s="9">
        <v>39358000</v>
      </c>
      <c r="T14178" s="8">
        <v>1</v>
      </c>
      <c r="U14178" s="9">
        <v>158.86000000000001</v>
      </c>
      <c r="V14178" s="9">
        <v>-1.1254</v>
      </c>
      <c r="W14178" s="18">
        <v>5.9925933000000001E-2</v>
      </c>
      <c r="X14178" s="18">
        <v>0.24479774000000001</v>
      </c>
      <c r="Y14178" s="18">
        <v>0.84634451799999999</v>
      </c>
      <c r="Z14178" s="18">
        <v>2.404455843</v>
      </c>
      <c r="AA14178" s="18">
        <v>3</v>
      </c>
      <c r="AB14178" s="9">
        <v>0.150995448</v>
      </c>
      <c r="AC14178" s="9">
        <v>0.38858132699999998</v>
      </c>
      <c r="AD14178" s="9">
        <v>-3.6357708459999998</v>
      </c>
      <c r="AE14178" s="9">
        <v>6.2390169550000003</v>
      </c>
      <c r="AF14178" s="9">
        <v>1</v>
      </c>
      <c r="AG14178" s="18">
        <v>7.7178976999999996E-2</v>
      </c>
      <c r="AH14178" s="18">
        <v>0.27781104499999998</v>
      </c>
      <c r="AI14178" s="18">
        <v>1.2706196569999999</v>
      </c>
      <c r="AJ14178" s="18">
        <v>3.0388571240000002</v>
      </c>
      <c r="AK14178" s="18">
        <v>3</v>
      </c>
      <c r="AL14178" s="9">
        <v>0.192129249</v>
      </c>
      <c r="AM14178" s="9">
        <v>0.43832550599999998</v>
      </c>
      <c r="AN14178" s="9">
        <v>-2.9557052810000002</v>
      </c>
      <c r="AO14178" s="9">
        <v>8.1832019539999994</v>
      </c>
      <c r="AP14178" s="9">
        <v>1</v>
      </c>
      <c r="AQ14178" s="17">
        <v>1.7565975190000001</v>
      </c>
      <c r="AR14178" s="17" t="s">
        <v>90</v>
      </c>
      <c r="AS14178" s="17" t="s">
        <v>90</v>
      </c>
      <c r="AT14178" s="17">
        <v>1.6115047929999999</v>
      </c>
      <c r="AU14178" s="17">
        <v>2.164262533</v>
      </c>
      <c r="AV14178" s="8" t="s">
        <v>90</v>
      </c>
      <c r="AW14178" s="8" t="s">
        <v>90</v>
      </c>
      <c r="AX14178" s="8">
        <v>1.70420444</v>
      </c>
      <c r="AY14178" s="8" t="s">
        <v>90</v>
      </c>
      <c r="AZ14178" s="8" t="s">
        <v>90</v>
      </c>
      <c r="BA14178" s="17">
        <v>2.5301661489999998</v>
      </c>
      <c r="BB14178" s="17" t="s">
        <v>90</v>
      </c>
      <c r="BC14178" s="17" t="s">
        <v>90</v>
      </c>
      <c r="BD14178" s="17">
        <v>2.338986158</v>
      </c>
      <c r="BE14178" s="17">
        <v>2.5162060259999999</v>
      </c>
      <c r="BF14178" s="8" t="s">
        <v>90</v>
      </c>
      <c r="BG14178" s="8" t="s">
        <v>90</v>
      </c>
      <c r="BH14178" s="8">
        <v>3.3408632279999999</v>
      </c>
      <c r="BI14178" s="8" t="s">
        <v>90</v>
      </c>
      <c r="BJ14178" s="8" t="s">
        <v>90</v>
      </c>
      <c r="BK14178" s="9" t="s">
        <v>8968</v>
      </c>
      <c r="BL14178" s="9" t="s">
        <v>8968</v>
      </c>
      <c r="BM14178" s="9">
        <v>13812</v>
      </c>
      <c r="BN14178" s="9" t="s">
        <v>8968</v>
      </c>
      <c r="BO14178" s="9" t="s">
        <v>8969</v>
      </c>
      <c r="BP14178" s="9" t="s">
        <v>8970</v>
      </c>
      <c r="BQ14178" s="9">
        <v>73</v>
      </c>
      <c r="BR14178" s="9" t="s">
        <v>8971</v>
      </c>
      <c r="BS14178" s="9" t="s">
        <v>8972</v>
      </c>
      <c r="BT14178" s="9">
        <v>1</v>
      </c>
      <c r="BU14178" s="9" t="s">
        <v>97</v>
      </c>
    </row>
    <row r="14179" spans="1:73" x14ac:dyDescent="0.2">
      <c r="A14179" s="17">
        <v>-0.21811930835247001</v>
      </c>
      <c r="B14179" s="17">
        <v>1.05514347553253</v>
      </c>
      <c r="C14179" s="8">
        <v>-0.58894854784011796</v>
      </c>
      <c r="D14179" s="8">
        <v>2.3220736980438201</v>
      </c>
      <c r="E14179" s="17">
        <v>0.10355015099048601</v>
      </c>
      <c r="F14179" s="17">
        <v>0.361733227968216</v>
      </c>
      <c r="G14179" s="8">
        <v>-9.8942928016185802E-2</v>
      </c>
      <c r="H14179" s="8">
        <v>0.49882528185844399</v>
      </c>
      <c r="Q14179" s="11">
        <v>4.8800000000000003E-36</v>
      </c>
      <c r="R14179" s="9">
        <v>217.01</v>
      </c>
      <c r="S14179" s="9">
        <v>645190000</v>
      </c>
      <c r="T14179" s="8">
        <v>1</v>
      </c>
      <c r="U14179" s="9">
        <v>200.19</v>
      </c>
      <c r="V14179" s="9">
        <v>0.17175000000000001</v>
      </c>
      <c r="W14179" s="18">
        <v>3.7141265E-2</v>
      </c>
      <c r="X14179" s="18">
        <v>0.192720692</v>
      </c>
      <c r="Y14179" s="18">
        <v>-0.39185416299999998</v>
      </c>
      <c r="Z14179" s="18">
        <v>0.59895445999999997</v>
      </c>
      <c r="AA14179" s="18">
        <v>5</v>
      </c>
      <c r="AB14179" s="9">
        <v>3.7433275000000002E-2</v>
      </c>
      <c r="AC14179" s="9">
        <v>0.193476808</v>
      </c>
      <c r="AD14179" s="9">
        <v>-0.13561473399999999</v>
      </c>
      <c r="AE14179" s="9">
        <v>0.85908120200000004</v>
      </c>
      <c r="AF14179" s="9">
        <v>5</v>
      </c>
      <c r="AG14179" s="18">
        <v>4.7470012999999998E-2</v>
      </c>
      <c r="AH14179" s="18">
        <v>0.217876141</v>
      </c>
      <c r="AI14179" s="18">
        <v>-0.65901138199999998</v>
      </c>
      <c r="AJ14179" s="18">
        <v>0.46112552099999998</v>
      </c>
      <c r="AK14179" s="18">
        <v>5</v>
      </c>
      <c r="AL14179" s="9">
        <v>4.5111274E-2</v>
      </c>
      <c r="AM14179" s="9">
        <v>0.212394148</v>
      </c>
      <c r="AN14179" s="9">
        <v>-4.7151248999999999E-2</v>
      </c>
      <c r="AO14179" s="9">
        <v>1.044801831</v>
      </c>
      <c r="AP14179" s="9">
        <v>5</v>
      </c>
      <c r="AQ14179" s="17">
        <v>0.30410075199999997</v>
      </c>
      <c r="AR14179" s="17">
        <v>0.35739964200000002</v>
      </c>
      <c r="AS14179" s="17">
        <v>8.4037743999999998E-2</v>
      </c>
      <c r="AT14179" s="17">
        <v>4.4692609000000001E-2</v>
      </c>
      <c r="AU14179" s="17">
        <v>0.16658759100000001</v>
      </c>
      <c r="AV14179" s="8">
        <v>0.237196833</v>
      </c>
      <c r="AW14179" s="8">
        <v>0.58569920099999995</v>
      </c>
      <c r="AX14179" s="8">
        <v>0.59287226199999998</v>
      </c>
      <c r="AY14179" s="8">
        <v>0.49813058999999998</v>
      </c>
      <c r="AZ14179" s="8">
        <v>0.13351602900000001</v>
      </c>
      <c r="BA14179" s="17">
        <v>0.40269279499999999</v>
      </c>
      <c r="BB14179" s="17">
        <v>0.39795529800000001</v>
      </c>
      <c r="BC14179" s="17">
        <v>-6.3559300999999999E-2</v>
      </c>
      <c r="BD14179" s="17">
        <v>-0.32091984200000001</v>
      </c>
      <c r="BE14179" s="17">
        <v>-7.4566349000000004E-2</v>
      </c>
      <c r="BF14179" s="8">
        <v>0.54968422699999997</v>
      </c>
      <c r="BG14179" s="8">
        <v>0.76669770500000001</v>
      </c>
      <c r="BH14179" s="8">
        <v>0.78453779199999996</v>
      </c>
      <c r="BI14179" s="8">
        <v>0.64803606300000005</v>
      </c>
      <c r="BJ14179" s="8">
        <v>0.53738951700000004</v>
      </c>
      <c r="BK14179" s="9" t="s">
        <v>8968</v>
      </c>
      <c r="BL14179" s="9" t="s">
        <v>8968</v>
      </c>
      <c r="BM14179" s="9">
        <v>13813</v>
      </c>
      <c r="BN14179" s="9" t="s">
        <v>8968</v>
      </c>
      <c r="BO14179" s="9" t="s">
        <v>8969</v>
      </c>
      <c r="BP14179" s="9" t="s">
        <v>8970</v>
      </c>
      <c r="BQ14179" s="9">
        <v>82</v>
      </c>
      <c r="BR14179" s="9" t="s">
        <v>45947</v>
      </c>
      <c r="BS14179" s="9" t="s">
        <v>45948</v>
      </c>
      <c r="BT14179" s="9">
        <v>1</v>
      </c>
      <c r="BU14179" s="9" t="s">
        <v>97</v>
      </c>
    </row>
    <row r="14180" spans="1:73" x14ac:dyDescent="0.2">
      <c r="A14180" s="17">
        <v>2.4586653336882602E-2</v>
      </c>
      <c r="B14180" s="17">
        <v>0.14083985984325401</v>
      </c>
      <c r="C14180" s="8">
        <v>-9.4748593866825104E-2</v>
      </c>
      <c r="D14180" s="8">
        <v>0.41945740580558799</v>
      </c>
      <c r="E14180" s="17">
        <v>0.15929050743579901</v>
      </c>
      <c r="F14180" s="17">
        <v>0.19477333128452301</v>
      </c>
      <c r="G14180" s="8">
        <v>0.159206673502922</v>
      </c>
      <c r="H14180" s="8">
        <v>0.28800722956657399</v>
      </c>
      <c r="Q14180" s="11">
        <v>4.1100000000000001E-95</v>
      </c>
      <c r="R14180" s="9">
        <v>292.27999999999997</v>
      </c>
      <c r="S14180" s="9">
        <v>721050000</v>
      </c>
      <c r="T14180" s="8">
        <v>0.99947299999999994</v>
      </c>
      <c r="U14180" s="9">
        <v>185.16</v>
      </c>
      <c r="V14180" s="9">
        <v>0.37545000000000001</v>
      </c>
      <c r="W14180" s="18">
        <v>4.5858383000000003E-2</v>
      </c>
      <c r="X14180" s="18">
        <v>0.21414570499999999</v>
      </c>
      <c r="Y14180" s="18">
        <v>-0.43527328999999998</v>
      </c>
      <c r="Z14180" s="18">
        <v>0.75385429699999995</v>
      </c>
      <c r="AA14180" s="18">
        <v>4</v>
      </c>
      <c r="AB14180" s="9">
        <v>3.7433275000000002E-2</v>
      </c>
      <c r="AC14180" s="9">
        <v>0.193476808</v>
      </c>
      <c r="AD14180" s="9">
        <v>-0.30257464299999998</v>
      </c>
      <c r="AE14180" s="9">
        <v>0.69212129200000005</v>
      </c>
      <c r="AF14180" s="9">
        <v>5</v>
      </c>
      <c r="AG14180" s="18">
        <v>5.8781964999999999E-2</v>
      </c>
      <c r="AH14180" s="18">
        <v>0.24244992300000001</v>
      </c>
      <c r="AI14180" s="18">
        <v>-0.51394223500000003</v>
      </c>
      <c r="AJ14180" s="18">
        <v>0.83235557000000004</v>
      </c>
      <c r="AK14180" s="18">
        <v>4</v>
      </c>
      <c r="AL14180" s="9">
        <v>4.5111274E-2</v>
      </c>
      <c r="AM14180" s="9">
        <v>0.212394148</v>
      </c>
      <c r="AN14180" s="9">
        <v>-0.25796930000000001</v>
      </c>
      <c r="AO14180" s="9">
        <v>0.83398377999999995</v>
      </c>
      <c r="AP14180" s="9">
        <v>5</v>
      </c>
      <c r="AQ14180" s="17">
        <v>0.29871231300000001</v>
      </c>
      <c r="AR14180" s="17">
        <v>0.18997713899999999</v>
      </c>
      <c r="AS14180" s="17">
        <v>0.29122522499999998</v>
      </c>
      <c r="AT14180" s="17" t="s">
        <v>90</v>
      </c>
      <c r="AU14180" s="17">
        <v>0.24607658399999999</v>
      </c>
      <c r="AV14180" s="8">
        <v>0.25367957400000002</v>
      </c>
      <c r="AW14180" s="8">
        <v>0.21580743799999999</v>
      </c>
      <c r="AX14180" s="8">
        <v>7.2909637999999999E-2</v>
      </c>
      <c r="AY14180" s="8">
        <v>0.199564517</v>
      </c>
      <c r="AZ14180" s="8">
        <v>0.41759464099999999</v>
      </c>
      <c r="BA14180" s="17">
        <v>0.39341926599999999</v>
      </c>
      <c r="BB14180" s="17">
        <v>0.22489063400000001</v>
      </c>
      <c r="BC14180" s="17">
        <v>0.20360012399999999</v>
      </c>
      <c r="BD14180" s="17" t="s">
        <v>90</v>
      </c>
      <c r="BE14180" s="17">
        <v>0.54668563599999997</v>
      </c>
      <c r="BF14180" s="8">
        <v>0.35370048900000001</v>
      </c>
      <c r="BG14180" s="8">
        <v>0.260858953</v>
      </c>
      <c r="BH14180" s="8">
        <v>0.49440980000000001</v>
      </c>
      <c r="BI14180" s="8">
        <v>0.43630069500000002</v>
      </c>
      <c r="BJ14180" s="8">
        <v>0.63921761499999996</v>
      </c>
      <c r="BK14180" s="9" t="s">
        <v>8968</v>
      </c>
      <c r="BL14180" s="9" t="s">
        <v>8968</v>
      </c>
      <c r="BM14180" s="9">
        <v>35241</v>
      </c>
      <c r="BN14180" s="9" t="s">
        <v>8968</v>
      </c>
      <c r="BO14180" s="9" t="s">
        <v>8969</v>
      </c>
      <c r="BP14180" s="9" t="s">
        <v>8970</v>
      </c>
      <c r="BQ14180" s="9">
        <v>271</v>
      </c>
      <c r="BR14180" s="9" t="s">
        <v>34656</v>
      </c>
      <c r="BS14180" s="9" t="s">
        <v>34657</v>
      </c>
      <c r="BT14180" s="9">
        <v>1</v>
      </c>
      <c r="BU14180" s="9" t="s">
        <v>218</v>
      </c>
    </row>
    <row r="14181" spans="1:73" x14ac:dyDescent="0.2">
      <c r="A14181" s="17">
        <v>-0.29178705811500499</v>
      </c>
      <c r="B14181" s="17">
        <v>0</v>
      </c>
      <c r="C14181" s="8">
        <v>0.64949041604995705</v>
      </c>
      <c r="D14181" s="8">
        <v>0</v>
      </c>
      <c r="E14181" s="17">
        <v>-0.20647263526916501</v>
      </c>
      <c r="F14181" s="17">
        <v>8.2553379237651797E-2</v>
      </c>
      <c r="G14181" s="8">
        <v>-7.6207302510738401E-2</v>
      </c>
      <c r="H14181" s="8">
        <v>-0.54400259256362904</v>
      </c>
      <c r="Q14181" s="11">
        <v>8.5799999999999996E-17</v>
      </c>
      <c r="R14181" s="9">
        <v>151.41999999999999</v>
      </c>
      <c r="S14181" s="9">
        <v>25540000</v>
      </c>
      <c r="T14181" s="8">
        <v>1</v>
      </c>
      <c r="U14181" s="9">
        <v>151.41999999999999</v>
      </c>
      <c r="V14181" s="9">
        <v>-0.46192</v>
      </c>
      <c r="W14181" s="18">
        <v>5.9925933000000001E-2</v>
      </c>
      <c r="X14181" s="18">
        <v>0.24479774000000001</v>
      </c>
      <c r="Y14181" s="18">
        <v>-0.98552830199999997</v>
      </c>
      <c r="Z14181" s="18">
        <v>0.57258302299999997</v>
      </c>
      <c r="AA14181" s="18">
        <v>3</v>
      </c>
      <c r="AB14181" s="9">
        <v>0.15099537099999999</v>
      </c>
      <c r="AC14181" s="9">
        <v>0.388581228</v>
      </c>
      <c r="AD14181" s="9">
        <v>-4.854839267</v>
      </c>
      <c r="AE14181" s="9">
        <v>5.0199460240000002</v>
      </c>
      <c r="AF14181" s="9">
        <v>1</v>
      </c>
      <c r="AG14181" s="18">
        <v>7.7178976999999996E-2</v>
      </c>
      <c r="AH14181" s="18">
        <v>0.27781104499999998</v>
      </c>
      <c r="AI14181" s="18">
        <v>-0.96032603299999997</v>
      </c>
      <c r="AJ14181" s="18">
        <v>0.80791143499999996</v>
      </c>
      <c r="AK14181" s="18">
        <v>3</v>
      </c>
      <c r="AL14181" s="9">
        <v>0.192129141</v>
      </c>
      <c r="AM14181" s="9">
        <v>0.43832538199999999</v>
      </c>
      <c r="AN14181" s="9">
        <v>-6.1134546390000004</v>
      </c>
      <c r="AO14181" s="9">
        <v>5.025449461</v>
      </c>
      <c r="AP14181" s="9">
        <v>1</v>
      </c>
      <c r="AQ14181" s="17">
        <v>0.20533299399999999</v>
      </c>
      <c r="AR14181" s="17" t="s">
        <v>90</v>
      </c>
      <c r="AS14181" s="17" t="s">
        <v>90</v>
      </c>
      <c r="AT14181" s="17">
        <v>-0.64339250299999995</v>
      </c>
      <c r="AU14181" s="17">
        <v>1.26644E-3</v>
      </c>
      <c r="AV14181" s="8" t="s">
        <v>90</v>
      </c>
      <c r="AW14181" s="8" t="s">
        <v>90</v>
      </c>
      <c r="AX14181" s="8" t="s">
        <v>90</v>
      </c>
      <c r="AY14181" s="8">
        <v>0.14618937700000001</v>
      </c>
      <c r="AZ14181" s="8" t="s">
        <v>90</v>
      </c>
      <c r="BA14181" s="17">
        <v>-0.36170163799999999</v>
      </c>
      <c r="BB14181" s="17" t="s">
        <v>90</v>
      </c>
      <c r="BC14181" s="17" t="s">
        <v>90</v>
      </c>
      <c r="BD14181" s="17">
        <v>0.30868759800000001</v>
      </c>
      <c r="BE14181" s="17">
        <v>0.31447219799999998</v>
      </c>
      <c r="BF14181" s="8" t="s">
        <v>90</v>
      </c>
      <c r="BG14181" s="8" t="s">
        <v>90</v>
      </c>
      <c r="BH14181" s="8" t="s">
        <v>90</v>
      </c>
      <c r="BI14181" s="8">
        <v>-0.56233769700000003</v>
      </c>
      <c r="BJ14181" s="8" t="s">
        <v>90</v>
      </c>
      <c r="BK14181" s="9" t="s">
        <v>20606</v>
      </c>
      <c r="BL14181" s="9" t="s">
        <v>20606</v>
      </c>
      <c r="BM14181" s="9">
        <v>11269</v>
      </c>
      <c r="BN14181" s="9" t="s">
        <v>20606</v>
      </c>
      <c r="BO14181" s="9" t="s">
        <v>20607</v>
      </c>
      <c r="BP14181" s="9" t="s">
        <v>20608</v>
      </c>
      <c r="BQ14181" s="9">
        <v>136</v>
      </c>
      <c r="BR14181" s="9" t="s">
        <v>48234</v>
      </c>
      <c r="BS14181" s="9" t="s">
        <v>48235</v>
      </c>
      <c r="BT14181" s="9">
        <v>1</v>
      </c>
      <c r="BU14181" s="9" t="s">
        <v>97</v>
      </c>
    </row>
    <row r="14182" spans="1:73" x14ac:dyDescent="0.2">
      <c r="A14182" s="17">
        <v>0.123083598911762</v>
      </c>
      <c r="B14182" s="17">
        <v>0.56106996536254905</v>
      </c>
      <c r="C14182" s="8">
        <v>-8.0110900104045896E-2</v>
      </c>
      <c r="D14182" s="8">
        <v>0.171270906925201</v>
      </c>
      <c r="E14182" s="17">
        <v>-5.7096544653177303E-2</v>
      </c>
      <c r="F14182" s="17">
        <v>-0.11793431639671299</v>
      </c>
      <c r="G14182" s="8">
        <v>-0.18106862902641299</v>
      </c>
      <c r="H14182" s="8">
        <v>-6.9554813206195804E-2</v>
      </c>
      <c r="Q14182" s="11">
        <v>5.1999999999999998E-81</v>
      </c>
      <c r="R14182" s="9">
        <v>296.64999999999998</v>
      </c>
      <c r="S14182" s="9">
        <v>10932000000</v>
      </c>
      <c r="T14182" s="8">
        <v>1</v>
      </c>
      <c r="U14182" s="9">
        <v>282.61</v>
      </c>
      <c r="V14182" s="9">
        <v>-0.48929</v>
      </c>
      <c r="W14182" s="18">
        <v>3.7141265E-2</v>
      </c>
      <c r="X14182" s="18">
        <v>0.192720692</v>
      </c>
      <c r="Y14182" s="18">
        <v>-0.55250085699999996</v>
      </c>
      <c r="Z14182" s="18">
        <v>0.43830776599999999</v>
      </c>
      <c r="AA14182" s="18">
        <v>5</v>
      </c>
      <c r="AB14182" s="9">
        <v>3.7433275000000002E-2</v>
      </c>
      <c r="AC14182" s="9">
        <v>0.193476808</v>
      </c>
      <c r="AD14182" s="9">
        <v>-0.61528228399999996</v>
      </c>
      <c r="AE14182" s="9">
        <v>0.37941365199999999</v>
      </c>
      <c r="AF14182" s="9">
        <v>5</v>
      </c>
      <c r="AG14182" s="18">
        <v>4.7470012999999998E-2</v>
      </c>
      <c r="AH14182" s="18">
        <v>0.217876141</v>
      </c>
      <c r="AI14182" s="18">
        <v>-0.74113708300000003</v>
      </c>
      <c r="AJ14182" s="18">
        <v>0.37899981999999999</v>
      </c>
      <c r="AK14182" s="18">
        <v>5</v>
      </c>
      <c r="AL14182" s="9">
        <v>4.5111274E-2</v>
      </c>
      <c r="AM14182" s="9">
        <v>0.212394148</v>
      </c>
      <c r="AN14182" s="9">
        <v>-0.61553135299999995</v>
      </c>
      <c r="AO14182" s="9">
        <v>0.47642172599999999</v>
      </c>
      <c r="AP14182" s="9">
        <v>5</v>
      </c>
      <c r="AQ14182" s="17">
        <v>-7.4000508000000007E-2</v>
      </c>
      <c r="AR14182" s="17">
        <v>-4.9791828000000003E-2</v>
      </c>
      <c r="AS14182" s="17">
        <v>8.5544914E-2</v>
      </c>
      <c r="AT14182" s="17">
        <v>0.121340796</v>
      </c>
      <c r="AU14182" s="17">
        <v>2.8964294000000002E-2</v>
      </c>
      <c r="AV14182" s="8">
        <v>7.1575618999999993E-2</v>
      </c>
      <c r="AW14182" s="8">
        <v>-9.5445669999999996E-2</v>
      </c>
      <c r="AX14182" s="8">
        <v>0.158354357</v>
      </c>
      <c r="AY14182" s="8">
        <v>-0.32304435999999997</v>
      </c>
      <c r="AZ14182" s="8">
        <v>-0.314800262</v>
      </c>
      <c r="BA14182" s="17">
        <v>-0.64643102900000005</v>
      </c>
      <c r="BB14182" s="17">
        <v>0.25593090099999999</v>
      </c>
      <c r="BC14182" s="17">
        <v>0.10925041100000001</v>
      </c>
      <c r="BD14182" s="17">
        <v>1.7168791999999999E-2</v>
      </c>
      <c r="BE14182" s="17">
        <v>0.179186702</v>
      </c>
      <c r="BF14182" s="8">
        <v>4.4190269999999999E-3</v>
      </c>
      <c r="BG14182" s="8">
        <v>0.135939851</v>
      </c>
      <c r="BH14182" s="8">
        <v>0.35642671599999998</v>
      </c>
      <c r="BI14182" s="8">
        <v>-0.14437630800000001</v>
      </c>
      <c r="BJ14182" s="8">
        <v>-3.6748994E-2</v>
      </c>
      <c r="BK14182" s="9" t="s">
        <v>20606</v>
      </c>
      <c r="BL14182" s="9" t="s">
        <v>20606</v>
      </c>
      <c r="BM14182" s="9">
        <v>11270</v>
      </c>
      <c r="BN14182" s="9" t="s">
        <v>20606</v>
      </c>
      <c r="BO14182" s="9" t="s">
        <v>20607</v>
      </c>
      <c r="BP14182" s="9" t="s">
        <v>20608</v>
      </c>
      <c r="BQ14182" s="9">
        <v>249</v>
      </c>
      <c r="BR14182" s="9" t="s">
        <v>28944</v>
      </c>
      <c r="BS14182" s="9" t="s">
        <v>28945</v>
      </c>
      <c r="BT14182" s="9">
        <v>1</v>
      </c>
      <c r="BU14182" s="9" t="s">
        <v>97</v>
      </c>
    </row>
    <row r="14183" spans="1:73" x14ac:dyDescent="0.2">
      <c r="A14183" s="17">
        <v>0.28109645843505898</v>
      </c>
      <c r="B14183" s="17">
        <v>0</v>
      </c>
      <c r="C14183" s="8">
        <v>0.42925491929054299</v>
      </c>
      <c r="D14183" s="8">
        <v>0</v>
      </c>
      <c r="E14183" s="17">
        <v>6.0984838753938703E-2</v>
      </c>
      <c r="F14183" s="17">
        <v>-0.162066340446472</v>
      </c>
      <c r="G14183" s="8">
        <v>7.3654517531395E-2</v>
      </c>
      <c r="H14183" s="8">
        <v>-0.309262424707413</v>
      </c>
      <c r="Q14183" s="11">
        <v>1.04E-42</v>
      </c>
      <c r="R14183" s="9">
        <v>226.65</v>
      </c>
      <c r="S14183" s="9">
        <v>124840000</v>
      </c>
      <c r="T14183" s="8">
        <v>1</v>
      </c>
      <c r="U14183" s="9">
        <v>226.65</v>
      </c>
      <c r="V14183" s="9">
        <v>0.23014999999999999</v>
      </c>
      <c r="W14183" s="18">
        <v>5.9925944000000002E-2</v>
      </c>
      <c r="X14183" s="18">
        <v>0.244797761</v>
      </c>
      <c r="Y14183" s="18">
        <v>-0.71807089099999999</v>
      </c>
      <c r="Z14183" s="18">
        <v>0.84004056699999996</v>
      </c>
      <c r="AA14183" s="18">
        <v>3</v>
      </c>
      <c r="AB14183" s="9">
        <v>0.150995133</v>
      </c>
      <c r="AC14183" s="9">
        <v>0.388580922</v>
      </c>
      <c r="AD14183" s="9">
        <v>-5.099455088</v>
      </c>
      <c r="AE14183" s="9">
        <v>4.7753224159999998</v>
      </c>
      <c r="AF14183" s="9">
        <v>1</v>
      </c>
      <c r="AG14183" s="18">
        <v>7.7178996E-2</v>
      </c>
      <c r="AH14183" s="18">
        <v>0.27781107900000002</v>
      </c>
      <c r="AI14183" s="18">
        <v>-0.81046432499999999</v>
      </c>
      <c r="AJ14183" s="18">
        <v>0.95777335900000005</v>
      </c>
      <c r="AK14183" s="18">
        <v>3</v>
      </c>
      <c r="AL14183" s="9">
        <v>0.192128886</v>
      </c>
      <c r="AM14183" s="9">
        <v>0.43832509200000003</v>
      </c>
      <c r="AN14183" s="9">
        <v>-5.8787107790000004</v>
      </c>
      <c r="AO14183" s="9">
        <v>5.2601859390000003</v>
      </c>
      <c r="AP14183" s="9">
        <v>1</v>
      </c>
      <c r="AQ14183" s="17" t="s">
        <v>90</v>
      </c>
      <c r="AR14183" s="17" t="s">
        <v>90</v>
      </c>
      <c r="AS14183" s="17">
        <v>-0.155765668</v>
      </c>
      <c r="AT14183" s="17">
        <v>0.65476643999999995</v>
      </c>
      <c r="AU14183" s="17">
        <v>-7.2425917000000006E-2</v>
      </c>
      <c r="AV14183" s="8" t="s">
        <v>90</v>
      </c>
      <c r="AW14183" s="8">
        <v>-0.13890485499999999</v>
      </c>
      <c r="AX14183" s="8" t="s">
        <v>90</v>
      </c>
      <c r="AY14183" s="8" t="s">
        <v>90</v>
      </c>
      <c r="AZ14183" s="8" t="s">
        <v>90</v>
      </c>
      <c r="BA14183" s="17" t="s">
        <v>90</v>
      </c>
      <c r="BB14183" s="17" t="s">
        <v>90</v>
      </c>
      <c r="BC14183" s="17">
        <v>0.55260849000000001</v>
      </c>
      <c r="BD14183" s="17">
        <v>0.16842070200000001</v>
      </c>
      <c r="BE14183" s="17">
        <v>-3.8621582000000002E-2</v>
      </c>
      <c r="BF14183" s="8" t="s">
        <v>90</v>
      </c>
      <c r="BG14183" s="8">
        <v>-0.20178571300000001</v>
      </c>
      <c r="BH14183" s="8" t="s">
        <v>90</v>
      </c>
      <c r="BI14183" s="8" t="s">
        <v>90</v>
      </c>
      <c r="BJ14183" s="8" t="s">
        <v>90</v>
      </c>
      <c r="BK14183" s="9" t="s">
        <v>20606</v>
      </c>
      <c r="BL14183" s="9" t="s">
        <v>20606</v>
      </c>
      <c r="BM14183" s="9">
        <v>11268</v>
      </c>
      <c r="BN14183" s="9" t="s">
        <v>20606</v>
      </c>
      <c r="BO14183" s="9" t="s">
        <v>20607</v>
      </c>
      <c r="BP14183" s="9" t="s">
        <v>20608</v>
      </c>
      <c r="BQ14183" s="9">
        <v>377</v>
      </c>
      <c r="BR14183" s="9" t="s">
        <v>20609</v>
      </c>
      <c r="BS14183" s="9" t="s">
        <v>20610</v>
      </c>
      <c r="BT14183" s="9">
        <v>1</v>
      </c>
      <c r="BU14183" s="9" t="s">
        <v>97</v>
      </c>
    </row>
    <row r="14184" spans="1:73" x14ac:dyDescent="0.2">
      <c r="A14184" s="17">
        <v>-0.64541000127792403</v>
      </c>
      <c r="B14184" s="17">
        <v>0.63912600278854403</v>
      </c>
      <c r="C14184" s="8">
        <v>-0.60866773128509499</v>
      </c>
      <c r="D14184" s="8">
        <v>0.59320086240768399</v>
      </c>
      <c r="E14184" s="17">
        <v>-0.44412305951118503</v>
      </c>
      <c r="F14184" s="17">
        <v>0.22192232310771901</v>
      </c>
      <c r="G14184" s="8">
        <v>-0.73059797286987305</v>
      </c>
      <c r="H14184" s="8">
        <v>-0.10993351787328701</v>
      </c>
      <c r="O14184" s="9" t="s">
        <v>159</v>
      </c>
      <c r="Q14184" s="11">
        <v>2.0100000000000001E-7</v>
      </c>
      <c r="R14184" s="9">
        <v>142.43</v>
      </c>
      <c r="S14184" s="9">
        <v>510120000</v>
      </c>
      <c r="T14184" s="8">
        <v>0.99976399999999999</v>
      </c>
      <c r="U14184" s="9">
        <v>129.38</v>
      </c>
      <c r="V14184" s="9">
        <v>0.35194999999999999</v>
      </c>
      <c r="W14184" s="18">
        <v>3.7141265E-2</v>
      </c>
      <c r="X14184" s="18">
        <v>0.192720692</v>
      </c>
      <c r="Y14184" s="18">
        <v>-0.93952738400000002</v>
      </c>
      <c r="Z14184" s="18">
        <v>5.1281238999999999E-2</v>
      </c>
      <c r="AA14184" s="18">
        <v>5</v>
      </c>
      <c r="AB14184" s="9">
        <v>3.7433275000000002E-2</v>
      </c>
      <c r="AC14184" s="9">
        <v>0.193476808</v>
      </c>
      <c r="AD14184" s="9">
        <v>-0.27542563799999997</v>
      </c>
      <c r="AE14184" s="9">
        <v>0.71927029799999997</v>
      </c>
      <c r="AF14184" s="9">
        <v>5</v>
      </c>
      <c r="AG14184" s="18">
        <v>4.7470012999999998E-2</v>
      </c>
      <c r="AH14184" s="18">
        <v>0.217876141</v>
      </c>
      <c r="AI14184" s="18">
        <v>-1.290666409</v>
      </c>
      <c r="AJ14184" s="18">
        <v>-0.170529506</v>
      </c>
      <c r="AK14184" s="18">
        <v>5</v>
      </c>
      <c r="AL14184" s="9">
        <v>4.5111274E-2</v>
      </c>
      <c r="AM14184" s="9">
        <v>0.212394148</v>
      </c>
      <c r="AN14184" s="9">
        <v>-0.65591005999999996</v>
      </c>
      <c r="AO14184" s="9">
        <v>0.43604302</v>
      </c>
      <c r="AP14184" s="9">
        <v>5</v>
      </c>
      <c r="AQ14184" s="17">
        <v>-8.9043230000000001E-2</v>
      </c>
      <c r="AR14184" s="17">
        <v>-0.40286594599999997</v>
      </c>
      <c r="AS14184" s="17">
        <v>-0.73076212399999996</v>
      </c>
      <c r="AT14184" s="17">
        <v>-0.41745403399999997</v>
      </c>
      <c r="AU14184" s="17">
        <v>-0.28299605799999999</v>
      </c>
      <c r="AV14184" s="8">
        <v>-0.18646235799999999</v>
      </c>
      <c r="AW14184" s="8">
        <v>-0.26391616499999998</v>
      </c>
      <c r="AX14184" s="8">
        <v>-0.49767500199999998</v>
      </c>
      <c r="AY14184" s="8">
        <v>8.7477736E-2</v>
      </c>
      <c r="AZ14184" s="8">
        <v>2.1645045280000001</v>
      </c>
      <c r="BA14184" s="17">
        <v>-0.48059758499999999</v>
      </c>
      <c r="BB14184" s="17">
        <v>-0.61732059699999997</v>
      </c>
      <c r="BC14184" s="17">
        <v>-0.91072994500000004</v>
      </c>
      <c r="BD14184" s="17">
        <v>-0.61240834</v>
      </c>
      <c r="BE14184" s="17">
        <v>-0.31766438499999999</v>
      </c>
      <c r="BF14184" s="8">
        <v>-0.38818192499999998</v>
      </c>
      <c r="BG14184" s="8">
        <v>-0.53017437499999998</v>
      </c>
      <c r="BH14184" s="8">
        <v>-0.41697314400000002</v>
      </c>
      <c r="BI14184" s="8">
        <v>-0.52526629000000002</v>
      </c>
      <c r="BJ14184" s="8">
        <v>1.965213418</v>
      </c>
      <c r="BK14184" s="9" t="s">
        <v>5477</v>
      </c>
      <c r="BL14184" s="9" t="s">
        <v>5477</v>
      </c>
      <c r="BM14184" s="9">
        <v>26225</v>
      </c>
      <c r="BN14184" s="9" t="s">
        <v>5477</v>
      </c>
      <c r="BO14184" s="9" t="s">
        <v>5478</v>
      </c>
      <c r="BP14184" s="9" t="s">
        <v>5479</v>
      </c>
      <c r="BQ14184" s="9">
        <v>2</v>
      </c>
      <c r="BR14184" s="9" t="s">
        <v>49096</v>
      </c>
      <c r="BS14184" s="9" t="s">
        <v>49097</v>
      </c>
      <c r="BT14184" s="9">
        <v>1</v>
      </c>
      <c r="BU14184" s="9" t="s">
        <v>97</v>
      </c>
    </row>
    <row r="14185" spans="1:73" x14ac:dyDescent="0.2">
      <c r="A14185" s="17">
        <v>-0.60533887147903398</v>
      </c>
      <c r="B14185" s="17">
        <v>1.1534740924835201</v>
      </c>
      <c r="C14185" s="8">
        <v>1.13909989595413E-2</v>
      </c>
      <c r="D14185" s="8">
        <v>1.8875433132052401E-2</v>
      </c>
      <c r="E14185" s="17">
        <v>-0.899658143520355</v>
      </c>
      <c r="F14185" s="17">
        <v>-0.293207317590714</v>
      </c>
      <c r="G14185" s="8">
        <v>-1.2300983667373699</v>
      </c>
      <c r="H14185" s="8">
        <v>-1.2186034917831401</v>
      </c>
      <c r="K14185" s="18" t="s">
        <v>159</v>
      </c>
      <c r="O14185" s="9" t="s">
        <v>159</v>
      </c>
      <c r="P14185" s="9" t="s">
        <v>159</v>
      </c>
      <c r="Q14185" s="11">
        <v>2.13E-42</v>
      </c>
      <c r="R14185" s="9">
        <v>216.71</v>
      </c>
      <c r="S14185" s="9">
        <v>234920000</v>
      </c>
      <c r="T14185" s="8">
        <v>0.99895199999999995</v>
      </c>
      <c r="U14185" s="9">
        <v>213.49</v>
      </c>
      <c r="V14185" s="9">
        <v>-0.90269999999999995</v>
      </c>
      <c r="W14185" s="18">
        <v>5.9925868E-2</v>
      </c>
      <c r="X14185" s="18">
        <v>0.244797607</v>
      </c>
      <c r="Y14185" s="18">
        <v>-1.6787134050000001</v>
      </c>
      <c r="Z14185" s="18">
        <v>-0.120602928</v>
      </c>
      <c r="AA14185" s="18">
        <v>3</v>
      </c>
      <c r="AB14185" s="9">
        <v>4.6098082999999998E-2</v>
      </c>
      <c r="AC14185" s="9">
        <v>0.214704642</v>
      </c>
      <c r="AD14185" s="9">
        <v>-0.88932297599999999</v>
      </c>
      <c r="AE14185" s="9">
        <v>0.30290833099999998</v>
      </c>
      <c r="AF14185" s="9">
        <v>4</v>
      </c>
      <c r="AG14185" s="18">
        <v>7.7178874999999994E-2</v>
      </c>
      <c r="AH14185" s="18">
        <v>0.27781086199999999</v>
      </c>
      <c r="AI14185" s="18">
        <v>-2.1142164889999999</v>
      </c>
      <c r="AJ14185" s="18">
        <v>-0.34598018699999999</v>
      </c>
      <c r="AK14185" s="18">
        <v>3</v>
      </c>
      <c r="AL14185" s="9">
        <v>5.5777647999999999E-2</v>
      </c>
      <c r="AM14185" s="9">
        <v>0.23617292000000001</v>
      </c>
      <c r="AN14185" s="9">
        <v>-1.8743246090000001</v>
      </c>
      <c r="AO14185" s="9">
        <v>-0.56288231499999997</v>
      </c>
      <c r="AP14185" s="9">
        <v>4</v>
      </c>
      <c r="AQ14185" s="17" t="s">
        <v>90</v>
      </c>
      <c r="AR14185" s="17">
        <v>-1.337794065</v>
      </c>
      <c r="AS14185" s="17">
        <v>-0.95353359000000004</v>
      </c>
      <c r="AT14185" s="17">
        <v>-0.39925959700000002</v>
      </c>
      <c r="AU14185" s="17" t="s">
        <v>90</v>
      </c>
      <c r="AV14185" s="8" t="s">
        <v>90</v>
      </c>
      <c r="AW14185" s="8">
        <v>-0.17850090599999999</v>
      </c>
      <c r="AX14185" s="8">
        <v>-0.60705834599999997</v>
      </c>
      <c r="AY14185" s="8">
        <v>-9.4429827999999993E-2</v>
      </c>
      <c r="AZ14185" s="8">
        <v>-0.28610518600000001</v>
      </c>
      <c r="BA14185" s="17" t="s">
        <v>90</v>
      </c>
      <c r="BB14185" s="17">
        <v>-1.0014789099999999</v>
      </c>
      <c r="BC14185" s="17">
        <v>-1.257722378</v>
      </c>
      <c r="BD14185" s="17">
        <v>-1.1637151240000001</v>
      </c>
      <c r="BE14185" s="17" t="s">
        <v>90</v>
      </c>
      <c r="BF14185" s="8" t="s">
        <v>90</v>
      </c>
      <c r="BG14185" s="8">
        <v>-0.66845840199999995</v>
      </c>
      <c r="BH14185" s="8">
        <v>-1.2577568290000001</v>
      </c>
      <c r="BI14185" s="8">
        <v>-1.3830667729999999</v>
      </c>
      <c r="BJ14185" s="8">
        <v>-1.300170541</v>
      </c>
      <c r="BK14185" s="9" t="s">
        <v>3247</v>
      </c>
      <c r="BL14185" s="9" t="s">
        <v>3247</v>
      </c>
      <c r="BM14185" s="9">
        <v>17082</v>
      </c>
      <c r="BN14185" s="9" t="s">
        <v>3247</v>
      </c>
      <c r="BO14185" s="9" t="s">
        <v>3248</v>
      </c>
      <c r="BP14185" s="9" t="s">
        <v>3249</v>
      </c>
      <c r="BQ14185" s="9">
        <v>4</v>
      </c>
      <c r="BR14185" s="9" t="s">
        <v>19449</v>
      </c>
      <c r="BS14185" s="9" t="s">
        <v>19450</v>
      </c>
      <c r="BT14185" s="9">
        <v>1</v>
      </c>
      <c r="BU14185" s="9" t="s">
        <v>97</v>
      </c>
    </row>
    <row r="14186" spans="1:73" x14ac:dyDescent="0.2">
      <c r="A14186" s="17">
        <v>-0.25143182277679399</v>
      </c>
      <c r="B14186" s="17">
        <v>0.52064317464828502</v>
      </c>
      <c r="C14186" s="8">
        <v>-6.8500675261020702E-2</v>
      </c>
      <c r="D14186" s="8">
        <v>0.23770195245742801</v>
      </c>
      <c r="E14186" s="17">
        <v>-0.58009439706802401</v>
      </c>
      <c r="F14186" s="17">
        <v>-0.28296637535095198</v>
      </c>
      <c r="G14186" s="8">
        <v>-0.475297302007675</v>
      </c>
      <c r="H14186" s="8">
        <v>-0.37301230430603</v>
      </c>
      <c r="K14186" s="18" t="s">
        <v>159</v>
      </c>
      <c r="Q14186" s="11">
        <v>2.3000000000000001E-76</v>
      </c>
      <c r="R14186" s="9">
        <v>247.55</v>
      </c>
      <c r="S14186" s="9">
        <v>1884700000</v>
      </c>
      <c r="T14186" s="8">
        <v>0.99317200000000005</v>
      </c>
      <c r="U14186" s="9">
        <v>132.53</v>
      </c>
      <c r="V14186" s="9">
        <v>-1.0634999999999999</v>
      </c>
      <c r="W14186" s="18">
        <v>3.7141265E-2</v>
      </c>
      <c r="X14186" s="18">
        <v>0.192720692</v>
      </c>
      <c r="Y14186" s="18">
        <v>-1.0754987170000001</v>
      </c>
      <c r="Z14186" s="18">
        <v>-8.4690093999999994E-2</v>
      </c>
      <c r="AA14186" s="18">
        <v>5</v>
      </c>
      <c r="AB14186" s="9">
        <v>3.7433275000000002E-2</v>
      </c>
      <c r="AC14186" s="9">
        <v>0.193476808</v>
      </c>
      <c r="AD14186" s="9">
        <v>-0.78031435199999999</v>
      </c>
      <c r="AE14186" s="9">
        <v>0.21438158299999999</v>
      </c>
      <c r="AF14186" s="9">
        <v>5</v>
      </c>
      <c r="AG14186" s="18">
        <v>4.7470012999999998E-2</v>
      </c>
      <c r="AH14186" s="18">
        <v>0.217876141</v>
      </c>
      <c r="AI14186" s="18">
        <v>-1.0353657570000001</v>
      </c>
      <c r="AJ14186" s="18">
        <v>8.4771146000000006E-2</v>
      </c>
      <c r="AK14186" s="18">
        <v>5</v>
      </c>
      <c r="AL14186" s="9">
        <v>4.5111274E-2</v>
      </c>
      <c r="AM14186" s="9">
        <v>0.212394148</v>
      </c>
      <c r="AN14186" s="9">
        <v>-0.91898884199999997</v>
      </c>
      <c r="AO14186" s="9">
        <v>0.17296423799999999</v>
      </c>
      <c r="AP14186" s="9">
        <v>5</v>
      </c>
      <c r="AQ14186" s="17">
        <v>-0.14684133199999999</v>
      </c>
      <c r="AR14186" s="17">
        <v>-1.2218819860000001</v>
      </c>
      <c r="AS14186" s="17">
        <v>-0.71136385199999996</v>
      </c>
      <c r="AT14186" s="17">
        <v>-0.17833529400000001</v>
      </c>
      <c r="AU14186" s="17">
        <v>-0.37970420700000002</v>
      </c>
      <c r="AV14186" s="8">
        <v>-0.55837023299999999</v>
      </c>
      <c r="AW14186" s="8">
        <v>-0.22669002399999999</v>
      </c>
      <c r="AX14186" s="8">
        <v>-0.38040330999999999</v>
      </c>
      <c r="AY14186" s="8">
        <v>9.5230079999999995E-2</v>
      </c>
      <c r="AZ14186" s="8">
        <v>-0.310734063</v>
      </c>
      <c r="BA14186" s="17">
        <v>-0.46998000099999998</v>
      </c>
      <c r="BB14186" s="17">
        <v>-0.58008903300000003</v>
      </c>
      <c r="BC14186" s="17">
        <v>-0.28924295300000002</v>
      </c>
      <c r="BD14186" s="17">
        <v>-0.18823246699999999</v>
      </c>
      <c r="BE14186" s="17">
        <v>-8.5343972000000004E-2</v>
      </c>
      <c r="BF14186" s="8">
        <v>-0.48393896199999997</v>
      </c>
      <c r="BG14186" s="8">
        <v>-6.2018945999999998E-2</v>
      </c>
      <c r="BH14186" s="8">
        <v>-0.144557193</v>
      </c>
      <c r="BI14186" s="8">
        <v>-0.212071642</v>
      </c>
      <c r="BJ14186" s="8">
        <v>-0.367798299</v>
      </c>
      <c r="BK14186" s="9" t="s">
        <v>3247</v>
      </c>
      <c r="BL14186" s="9" t="s">
        <v>3247</v>
      </c>
      <c r="BM14186" s="9">
        <v>17088</v>
      </c>
      <c r="BN14186" s="9" t="s">
        <v>3247</v>
      </c>
      <c r="BO14186" s="9" t="s">
        <v>3248</v>
      </c>
      <c r="BP14186" s="9" t="s">
        <v>3249</v>
      </c>
      <c r="BQ14186" s="9">
        <v>71</v>
      </c>
      <c r="BR14186" s="9" t="s">
        <v>18320</v>
      </c>
      <c r="BS14186" s="9" t="s">
        <v>18321</v>
      </c>
      <c r="BT14186" s="9">
        <v>1</v>
      </c>
      <c r="BU14186" s="9" t="s">
        <v>97</v>
      </c>
    </row>
    <row r="14187" spans="1:73" x14ac:dyDescent="0.2">
      <c r="A14187" s="17">
        <v>0.129550486803055</v>
      </c>
      <c r="B14187" s="17">
        <v>0.42478770017623901</v>
      </c>
      <c r="C14187" s="8">
        <v>0.20622353255748699</v>
      </c>
      <c r="D14187" s="8">
        <v>0.18300868570804599</v>
      </c>
      <c r="E14187" s="17">
        <v>6.17670603096485E-2</v>
      </c>
      <c r="F14187" s="17">
        <v>-4.5595047995448104E-3</v>
      </c>
      <c r="G14187" s="8">
        <v>1.0325565338134799</v>
      </c>
      <c r="H14187" s="8">
        <v>0.86609524488449097</v>
      </c>
      <c r="O14187" s="9" t="s">
        <v>88</v>
      </c>
      <c r="P14187" s="9" t="s">
        <v>88</v>
      </c>
      <c r="Q14187" s="11">
        <v>4.0200000000000003E-8</v>
      </c>
      <c r="R14187" s="9">
        <v>149.83000000000001</v>
      </c>
      <c r="S14187" s="9">
        <v>441510000</v>
      </c>
      <c r="T14187" s="8">
        <v>1</v>
      </c>
      <c r="U14187" s="9">
        <v>129.34</v>
      </c>
      <c r="V14187" s="9">
        <v>0.77961000000000003</v>
      </c>
      <c r="W14187" s="18">
        <v>4.5858415999999999E-2</v>
      </c>
      <c r="X14187" s="18">
        <v>0.21414578100000001</v>
      </c>
      <c r="Y14187" s="18">
        <v>-0.53279694499999997</v>
      </c>
      <c r="Z14187" s="18">
        <v>0.65633106600000002</v>
      </c>
      <c r="AA14187" s="18">
        <v>4</v>
      </c>
      <c r="AB14187" s="9">
        <v>3.7433275000000002E-2</v>
      </c>
      <c r="AC14187" s="9">
        <v>0.193476808</v>
      </c>
      <c r="AD14187" s="9">
        <v>-0.50190747300000005</v>
      </c>
      <c r="AE14187" s="9">
        <v>0.49278846300000001</v>
      </c>
      <c r="AF14187" s="9">
        <v>5</v>
      </c>
      <c r="AG14187" s="18">
        <v>5.8782016999999999E-2</v>
      </c>
      <c r="AH14187" s="18">
        <v>0.24245002900000001</v>
      </c>
      <c r="AI14187" s="18">
        <v>0.35940731100000001</v>
      </c>
      <c r="AJ14187" s="18">
        <v>1.705705705</v>
      </c>
      <c r="AK14187" s="18">
        <v>4</v>
      </c>
      <c r="AL14187" s="9">
        <v>4.5111274E-2</v>
      </c>
      <c r="AM14187" s="9">
        <v>0.212394148</v>
      </c>
      <c r="AN14187" s="9">
        <v>0.320118717</v>
      </c>
      <c r="AO14187" s="9">
        <v>1.4120717970000001</v>
      </c>
      <c r="AP14187" s="9">
        <v>5</v>
      </c>
      <c r="AQ14187" s="17">
        <v>7.7853136000000003E-2</v>
      </c>
      <c r="AR14187" s="17" t="s">
        <v>90</v>
      </c>
      <c r="AS14187" s="17">
        <v>-0.12200617</v>
      </c>
      <c r="AT14187" s="17">
        <v>0.46046426899999998</v>
      </c>
      <c r="AU14187" s="17">
        <v>0.18152597500000001</v>
      </c>
      <c r="AV14187" s="8">
        <v>-0.222741678</v>
      </c>
      <c r="AW14187" s="8">
        <v>-5.5224411000000001E-2</v>
      </c>
      <c r="AX14187" s="8">
        <v>0.13526181900000001</v>
      </c>
      <c r="AY14187" s="8">
        <v>0.21417887499999999</v>
      </c>
      <c r="AZ14187" s="8">
        <v>2.8069446000000001E-2</v>
      </c>
      <c r="BA14187" s="17">
        <v>1.026211381</v>
      </c>
      <c r="BB14187" s="17" t="s">
        <v>90</v>
      </c>
      <c r="BC14187" s="17">
        <v>1.7140830760000001</v>
      </c>
      <c r="BD14187" s="17">
        <v>0.67805182900000005</v>
      </c>
      <c r="BE14187" s="17">
        <v>1.5712772610000001</v>
      </c>
      <c r="BF14187" s="8">
        <v>1.5796010490000001</v>
      </c>
      <c r="BG14187" s="8">
        <v>1.6695892809999999</v>
      </c>
      <c r="BH14187" s="8">
        <v>1.548039079</v>
      </c>
      <c r="BI14187" s="8">
        <v>0.31171214600000002</v>
      </c>
      <c r="BJ14187" s="8">
        <v>9.6970208000000002E-2</v>
      </c>
      <c r="BK14187" s="9" t="s">
        <v>3247</v>
      </c>
      <c r="BL14187" s="9" t="s">
        <v>3247</v>
      </c>
      <c r="BM14187" s="9">
        <v>17068</v>
      </c>
      <c r="BN14187" s="9" t="s">
        <v>3247</v>
      </c>
      <c r="BO14187" s="9" t="s">
        <v>3248</v>
      </c>
      <c r="BP14187" s="9" t="s">
        <v>3249</v>
      </c>
      <c r="BQ14187" s="9">
        <v>186</v>
      </c>
      <c r="BR14187" s="9" t="s">
        <v>28624</v>
      </c>
      <c r="BS14187" s="9" t="s">
        <v>28625</v>
      </c>
      <c r="BT14187" s="9">
        <v>1</v>
      </c>
      <c r="BU14187" s="9" t="s">
        <v>97</v>
      </c>
    </row>
    <row r="14188" spans="1:73" x14ac:dyDescent="0.2">
      <c r="A14188" s="17">
        <v>-0.67205971479415905</v>
      </c>
      <c r="B14188" s="17">
        <v>1.94938635826111</v>
      </c>
      <c r="C14188" s="8">
        <v>-0.18951462209224701</v>
      </c>
      <c r="D14188" s="8">
        <v>0.46423992514610302</v>
      </c>
      <c r="E14188" s="17">
        <v>-0.75964438915252697</v>
      </c>
      <c r="F14188" s="17">
        <v>-7.7152043581008897E-2</v>
      </c>
      <c r="G14188" s="8">
        <v>-0.87044084072113004</v>
      </c>
      <c r="H14188" s="8">
        <v>-0.63876187801361095</v>
      </c>
      <c r="K14188" s="18" t="s">
        <v>159</v>
      </c>
      <c r="O14188" s="9" t="s">
        <v>159</v>
      </c>
      <c r="Q14188" s="11">
        <v>3.9699999999999999E-109</v>
      </c>
      <c r="R14188" s="9">
        <v>293.8</v>
      </c>
      <c r="S14188" s="9">
        <v>262400000</v>
      </c>
      <c r="T14188" s="8">
        <v>1</v>
      </c>
      <c r="U14188" s="9">
        <v>293.8</v>
      </c>
      <c r="V14188" s="9">
        <v>0.97833000000000003</v>
      </c>
      <c r="W14188" s="18">
        <v>4.5858391999999998E-2</v>
      </c>
      <c r="X14188" s="18">
        <v>0.21414572600000001</v>
      </c>
      <c r="Y14188" s="18">
        <v>-1.3542082369999999</v>
      </c>
      <c r="Z14188" s="18">
        <v>-0.165080531</v>
      </c>
      <c r="AA14188" s="18">
        <v>4</v>
      </c>
      <c r="AB14188" s="9">
        <v>4.6098082999999998E-2</v>
      </c>
      <c r="AC14188" s="9">
        <v>0.214704642</v>
      </c>
      <c r="AD14188" s="9">
        <v>-0.67326769600000003</v>
      </c>
      <c r="AE14188" s="9">
        <v>0.51896361000000002</v>
      </c>
      <c r="AF14188" s="9">
        <v>4</v>
      </c>
      <c r="AG14188" s="18">
        <v>5.8781977999999999E-2</v>
      </c>
      <c r="AH14188" s="18">
        <v>0.24244995</v>
      </c>
      <c r="AI14188" s="18">
        <v>-1.543589841</v>
      </c>
      <c r="AJ14188" s="18">
        <v>-0.197291887</v>
      </c>
      <c r="AK14188" s="18">
        <v>4</v>
      </c>
      <c r="AL14188" s="9">
        <v>7.3055577999999996E-2</v>
      </c>
      <c r="AM14188" s="9">
        <v>0.27028795300000003</v>
      </c>
      <c r="AN14188" s="9">
        <v>-1.4989387729999999</v>
      </c>
      <c r="AO14188" s="9">
        <v>0.22141502499999999</v>
      </c>
      <c r="AP14188" s="9">
        <v>3</v>
      </c>
      <c r="AQ14188" s="17">
        <v>-0.65081286400000005</v>
      </c>
      <c r="AR14188" s="17">
        <v>-1.15220809</v>
      </c>
      <c r="AS14188" s="17" t="s">
        <v>90</v>
      </c>
      <c r="AT14188" s="17">
        <v>-0.34905990999999997</v>
      </c>
      <c r="AU14188" s="17">
        <v>-0.76936912499999999</v>
      </c>
      <c r="AV14188" s="8" t="s">
        <v>90</v>
      </c>
      <c r="AW14188" s="8">
        <v>-0.176573858</v>
      </c>
      <c r="AX14188" s="8">
        <v>0.17954589400000001</v>
      </c>
      <c r="AY14188" s="8">
        <v>-0.17757582699999999</v>
      </c>
      <c r="AZ14188" s="8">
        <v>-5.8607381E-2</v>
      </c>
      <c r="BA14188" s="17">
        <v>-0.90114593499999995</v>
      </c>
      <c r="BB14188" s="17">
        <v>-0.82268053299999999</v>
      </c>
      <c r="BC14188" s="17" t="s">
        <v>90</v>
      </c>
      <c r="BD14188" s="17">
        <v>-0.51183205799999998</v>
      </c>
      <c r="BE14188" s="17">
        <v>-0.71393865300000003</v>
      </c>
      <c r="BF14188" s="8" t="s">
        <v>90</v>
      </c>
      <c r="BG14188" s="8">
        <v>-0.665666282</v>
      </c>
      <c r="BH14188" s="8">
        <v>-0.19326326299999999</v>
      </c>
      <c r="BI14188" s="8">
        <v>-0.78472447400000001</v>
      </c>
      <c r="BJ14188" s="8" t="s">
        <v>90</v>
      </c>
      <c r="BK14188" s="9" t="s">
        <v>3247</v>
      </c>
      <c r="BL14188" s="9" t="s">
        <v>3247</v>
      </c>
      <c r="BM14188" s="9">
        <v>17066</v>
      </c>
      <c r="BN14188" s="9" t="s">
        <v>3247</v>
      </c>
      <c r="BO14188" s="9" t="s">
        <v>3248</v>
      </c>
      <c r="BP14188" s="9" t="s">
        <v>3249</v>
      </c>
      <c r="BQ14188" s="9">
        <v>568</v>
      </c>
      <c r="BR14188" s="9" t="s">
        <v>5961</v>
      </c>
      <c r="BS14188" s="9" t="s">
        <v>5962</v>
      </c>
      <c r="BT14188" s="9">
        <v>1</v>
      </c>
      <c r="BU14188" s="9" t="s">
        <v>97</v>
      </c>
    </row>
    <row r="14189" spans="1:73" x14ac:dyDescent="0.2">
      <c r="A14189" s="17">
        <v>-0.35920238494873002</v>
      </c>
      <c r="B14189" s="17">
        <v>0.83028692007064797</v>
      </c>
      <c r="C14189" s="8">
        <v>1.15365628153086E-2</v>
      </c>
      <c r="D14189" s="8">
        <v>2.6529436931014099E-2</v>
      </c>
      <c r="E14189" s="17">
        <v>-0.25945857167244002</v>
      </c>
      <c r="F14189" s="17">
        <v>0.13542416691780099</v>
      </c>
      <c r="G14189" s="8">
        <v>-1.4533033594489099E-2</v>
      </c>
      <c r="H14189" s="8">
        <v>8.24338756501675E-3</v>
      </c>
      <c r="Q14189" s="11">
        <v>1.9300000000000001E-201</v>
      </c>
      <c r="R14189" s="9">
        <v>383.89</v>
      </c>
      <c r="S14189" s="9">
        <v>12480000000</v>
      </c>
      <c r="T14189" s="8">
        <v>0.91491599999999995</v>
      </c>
      <c r="U14189" s="9">
        <v>275.69</v>
      </c>
      <c r="V14189" s="9">
        <v>-0.97465000000000002</v>
      </c>
      <c r="W14189" s="18">
        <v>3.7141265E-2</v>
      </c>
      <c r="X14189" s="18">
        <v>0.192720692</v>
      </c>
      <c r="Y14189" s="18">
        <v>-0.75486287200000002</v>
      </c>
      <c r="Z14189" s="18">
        <v>0.23594575000000001</v>
      </c>
      <c r="AA14189" s="18">
        <v>5</v>
      </c>
      <c r="AB14189" s="9">
        <v>3.7433275000000002E-2</v>
      </c>
      <c r="AC14189" s="9">
        <v>0.193476808</v>
      </c>
      <c r="AD14189" s="9">
        <v>-0.36192380299999999</v>
      </c>
      <c r="AE14189" s="9">
        <v>0.63277213200000004</v>
      </c>
      <c r="AF14189" s="9">
        <v>5</v>
      </c>
      <c r="AG14189" s="18">
        <v>4.7470012999999998E-2</v>
      </c>
      <c r="AH14189" s="18">
        <v>0.217876141</v>
      </c>
      <c r="AI14189" s="18">
        <v>-0.57460148499999997</v>
      </c>
      <c r="AJ14189" s="18">
        <v>0.54553541800000005</v>
      </c>
      <c r="AK14189" s="18">
        <v>5</v>
      </c>
      <c r="AL14189" s="9">
        <v>4.5111274E-2</v>
      </c>
      <c r="AM14189" s="9">
        <v>0.212394148</v>
      </c>
      <c r="AN14189" s="9">
        <v>-0.53773315200000005</v>
      </c>
      <c r="AO14189" s="9">
        <v>0.55421992799999997</v>
      </c>
      <c r="AP14189" s="9">
        <v>5</v>
      </c>
      <c r="AQ14189" s="17">
        <v>-0.325698137</v>
      </c>
      <c r="AR14189" s="17">
        <v>-0.70803850899999998</v>
      </c>
      <c r="AS14189" s="17">
        <v>-0.319412321</v>
      </c>
      <c r="AT14189" s="17">
        <v>0.145013064</v>
      </c>
      <c r="AU14189" s="17">
        <v>0.25607287899999998</v>
      </c>
      <c r="AV14189" s="8">
        <v>-0.18057224199999999</v>
      </c>
      <c r="AW14189" s="8">
        <v>0.52712500100000004</v>
      </c>
      <c r="AX14189" s="8">
        <v>-1.8454231000000001E-2</v>
      </c>
      <c r="AY14189" s="8">
        <v>0.46922829700000002</v>
      </c>
      <c r="AZ14189" s="8">
        <v>4.6622126999999999E-2</v>
      </c>
      <c r="BA14189" s="17">
        <v>-0.20397980499999999</v>
      </c>
      <c r="BB14189" s="17">
        <v>0.243519187</v>
      </c>
      <c r="BC14189" s="17">
        <v>9.8633400999999996E-2</v>
      </c>
      <c r="BD14189" s="17">
        <v>0.24956183100000001</v>
      </c>
      <c r="BE14189" s="17">
        <v>0.392227143</v>
      </c>
      <c r="BF14189" s="8">
        <v>-8.4524034999999997E-2</v>
      </c>
      <c r="BG14189" s="8">
        <v>0.55389571199999998</v>
      </c>
      <c r="BH14189" s="8">
        <v>0.18695145799999999</v>
      </c>
      <c r="BI14189" s="8">
        <v>5.0154217000000001E-2</v>
      </c>
      <c r="BJ14189" s="8">
        <v>1.5801592E-2</v>
      </c>
      <c r="BK14189" s="9" t="s">
        <v>3247</v>
      </c>
      <c r="BL14189" s="9" t="s">
        <v>3247</v>
      </c>
      <c r="BM14189" s="9">
        <v>36305</v>
      </c>
      <c r="BN14189" s="9" t="s">
        <v>3247</v>
      </c>
      <c r="BO14189" s="9" t="s">
        <v>3248</v>
      </c>
      <c r="BP14189" s="9" t="s">
        <v>3249</v>
      </c>
      <c r="BQ14189" s="9">
        <v>599</v>
      </c>
      <c r="BR14189" s="9" t="s">
        <v>47869</v>
      </c>
      <c r="BS14189" s="9" t="s">
        <v>47870</v>
      </c>
      <c r="BT14189" s="9">
        <v>1</v>
      </c>
      <c r="BU14189" s="9" t="s">
        <v>218</v>
      </c>
    </row>
    <row r="14190" spans="1:73" x14ac:dyDescent="0.2">
      <c r="A14190" s="17">
        <v>-0.346489548683167</v>
      </c>
      <c r="B14190" s="17">
        <v>0.96289956569671598</v>
      </c>
      <c r="C14190" s="8">
        <v>-2.49002315104008E-2</v>
      </c>
      <c r="D14190" s="8">
        <v>7.8379191458225306E-2</v>
      </c>
      <c r="E14190" s="17">
        <v>-0.44362118840217601</v>
      </c>
      <c r="F14190" s="17">
        <v>-5.8638002723455401E-2</v>
      </c>
      <c r="G14190" s="8">
        <v>-0.27466017007827798</v>
      </c>
      <c r="H14190" s="8">
        <v>-0.21536614000797299</v>
      </c>
      <c r="Q14190" s="11">
        <v>9.4000000000000001E-203</v>
      </c>
      <c r="R14190" s="9">
        <v>393.61</v>
      </c>
      <c r="S14190" s="9">
        <v>22704000000</v>
      </c>
      <c r="T14190" s="8">
        <v>0.99979799999999996</v>
      </c>
      <c r="U14190" s="9">
        <v>153.69999999999999</v>
      </c>
      <c r="V14190" s="9">
        <v>0.47827999999999998</v>
      </c>
      <c r="W14190" s="18">
        <v>3.7141265E-2</v>
      </c>
      <c r="X14190" s="18">
        <v>0.192720692</v>
      </c>
      <c r="Y14190" s="18">
        <v>-0.93902549099999999</v>
      </c>
      <c r="Z14190" s="18">
        <v>5.1783132000000003E-2</v>
      </c>
      <c r="AA14190" s="18">
        <v>5</v>
      </c>
      <c r="AB14190" s="9">
        <v>3.7433275000000002E-2</v>
      </c>
      <c r="AC14190" s="9">
        <v>0.193476808</v>
      </c>
      <c r="AD14190" s="9">
        <v>-0.55598596899999997</v>
      </c>
      <c r="AE14190" s="9">
        <v>0.43870996600000001</v>
      </c>
      <c r="AF14190" s="9">
        <v>5</v>
      </c>
      <c r="AG14190" s="18">
        <v>4.7470012999999998E-2</v>
      </c>
      <c r="AH14190" s="18">
        <v>0.217876141</v>
      </c>
      <c r="AI14190" s="18">
        <v>-0.83472862199999998</v>
      </c>
      <c r="AJ14190" s="18">
        <v>0.28540828099999999</v>
      </c>
      <c r="AK14190" s="18">
        <v>5</v>
      </c>
      <c r="AL14190" s="9">
        <v>4.5111274E-2</v>
      </c>
      <c r="AM14190" s="9">
        <v>0.212394148</v>
      </c>
      <c r="AN14190" s="9">
        <v>-0.76134267899999997</v>
      </c>
      <c r="AO14190" s="9">
        <v>0.330610401</v>
      </c>
      <c r="AP14190" s="9">
        <v>5</v>
      </c>
      <c r="AQ14190" s="17">
        <v>-0.16721175599999999</v>
      </c>
      <c r="AR14190" s="17">
        <v>-0.85682809400000004</v>
      </c>
      <c r="AS14190" s="17">
        <v>-0.63744813199999995</v>
      </c>
      <c r="AT14190" s="17">
        <v>6.2670216000000001E-2</v>
      </c>
      <c r="AU14190" s="17">
        <v>-0.32166442299999998</v>
      </c>
      <c r="AV14190" s="8">
        <v>-0.35126927499999999</v>
      </c>
      <c r="AW14190" s="8">
        <v>9.2887445999999999E-2</v>
      </c>
      <c r="AX14190" s="8">
        <v>-4.5143899999999999E-4</v>
      </c>
      <c r="AY14190" s="8">
        <v>0.225540191</v>
      </c>
      <c r="AZ14190" s="8">
        <v>-0.154741406</v>
      </c>
      <c r="BA14190" s="17">
        <v>-0.23149196799999999</v>
      </c>
      <c r="BB14190" s="17">
        <v>-0.187840909</v>
      </c>
      <c r="BC14190" s="17">
        <v>-0.133901715</v>
      </c>
      <c r="BD14190" s="17">
        <v>-0.100379489</v>
      </c>
      <c r="BE14190" s="17">
        <v>8.2678415000000005E-2</v>
      </c>
      <c r="BF14190" s="8">
        <v>-0.27991682299999998</v>
      </c>
      <c r="BG14190" s="8">
        <v>0.16415381400000001</v>
      </c>
      <c r="BH14190" s="8">
        <v>0.12072403700000001</v>
      </c>
      <c r="BI14190" s="8">
        <v>-0.109622709</v>
      </c>
      <c r="BJ14190" s="8">
        <v>-0.341772825</v>
      </c>
      <c r="BK14190" s="9" t="s">
        <v>3247</v>
      </c>
      <c r="BL14190" s="9" t="s">
        <v>3247</v>
      </c>
      <c r="BM14190" s="9">
        <v>17077</v>
      </c>
      <c r="BN14190" s="9" t="s">
        <v>3247</v>
      </c>
      <c r="BO14190" s="9" t="s">
        <v>3248</v>
      </c>
      <c r="BP14190" s="9" t="s">
        <v>3249</v>
      </c>
      <c r="BQ14190" s="9">
        <v>600</v>
      </c>
      <c r="BR14190" s="9" t="s">
        <v>47768</v>
      </c>
      <c r="BS14190" s="9" t="s">
        <v>47769</v>
      </c>
      <c r="BT14190" s="9">
        <v>1</v>
      </c>
      <c r="BU14190" s="9" t="s">
        <v>97</v>
      </c>
    </row>
    <row r="14191" spans="1:73" x14ac:dyDescent="0.2">
      <c r="A14191" s="17">
        <v>0.19122195243835399</v>
      </c>
      <c r="B14191" s="17">
        <v>0.50424486398696899</v>
      </c>
      <c r="C14191" s="8">
        <v>0.20705302059650399</v>
      </c>
      <c r="D14191" s="8">
        <v>1.4705728292465201</v>
      </c>
      <c r="E14191" s="17">
        <v>-0.63442134857177701</v>
      </c>
      <c r="F14191" s="17">
        <v>-0.75288778543472301</v>
      </c>
      <c r="G14191" s="8">
        <v>0.17869107425212899</v>
      </c>
      <c r="H14191" s="8">
        <v>1.3193666934966999E-2</v>
      </c>
      <c r="K14191" s="18" t="s">
        <v>159</v>
      </c>
      <c r="L14191" s="18" t="s">
        <v>159</v>
      </c>
      <c r="Q14191" s="11">
        <v>4.5799999999999999E-159</v>
      </c>
      <c r="R14191" s="9">
        <v>324.38</v>
      </c>
      <c r="S14191" s="9">
        <v>657570000</v>
      </c>
      <c r="T14191" s="8">
        <v>1</v>
      </c>
      <c r="U14191" s="9">
        <v>285.82</v>
      </c>
      <c r="V14191" s="9">
        <v>0.20571</v>
      </c>
      <c r="W14191" s="18">
        <v>3.7141265E-2</v>
      </c>
      <c r="X14191" s="18">
        <v>0.192720692</v>
      </c>
      <c r="Y14191" s="18">
        <v>-1.1298256710000001</v>
      </c>
      <c r="Z14191" s="18">
        <v>-0.139017048</v>
      </c>
      <c r="AA14191" s="18">
        <v>5</v>
      </c>
      <c r="AB14191" s="9">
        <v>3.7433275000000002E-2</v>
      </c>
      <c r="AC14191" s="9">
        <v>0.193476808</v>
      </c>
      <c r="AD14191" s="9">
        <v>-1.250235754</v>
      </c>
      <c r="AE14191" s="9">
        <v>-0.255539819</v>
      </c>
      <c r="AF14191" s="9">
        <v>5</v>
      </c>
      <c r="AG14191" s="18">
        <v>4.7470012999999998E-2</v>
      </c>
      <c r="AH14191" s="18">
        <v>0.217876141</v>
      </c>
      <c r="AI14191" s="18">
        <v>-0.38137737100000002</v>
      </c>
      <c r="AJ14191" s="18">
        <v>0.738759532</v>
      </c>
      <c r="AK14191" s="18">
        <v>5</v>
      </c>
      <c r="AL14191" s="9">
        <v>4.5111274E-2</v>
      </c>
      <c r="AM14191" s="9">
        <v>0.212394148</v>
      </c>
      <c r="AN14191" s="9">
        <v>-0.53278287300000005</v>
      </c>
      <c r="AO14191" s="9">
        <v>0.55917020699999997</v>
      </c>
      <c r="AP14191" s="9">
        <v>5</v>
      </c>
      <c r="AQ14191" s="17">
        <v>-0.25565639099999998</v>
      </c>
      <c r="AR14191" s="17">
        <v>-1.1058336499999999</v>
      </c>
      <c r="AS14191" s="17">
        <v>-0.65932416900000002</v>
      </c>
      <c r="AT14191" s="17">
        <v>-0.44698342699999999</v>
      </c>
      <c r="AU14191" s="17">
        <v>-0.45600733199999999</v>
      </c>
      <c r="AV14191" s="8">
        <v>-0.78475969999999995</v>
      </c>
      <c r="AW14191" s="8">
        <v>-0.43353340000000001</v>
      </c>
      <c r="AX14191" s="8">
        <v>-0.889272332</v>
      </c>
      <c r="AY14191" s="8">
        <v>-1.0532383919999999</v>
      </c>
      <c r="AZ14191" s="8">
        <v>-0.71911090600000005</v>
      </c>
      <c r="BA14191" s="17">
        <v>0.33429974299999998</v>
      </c>
      <c r="BB14191" s="17">
        <v>0.35639098299999999</v>
      </c>
      <c r="BC14191" s="17">
        <v>0.355258346</v>
      </c>
      <c r="BD14191" s="17">
        <v>0.20949471</v>
      </c>
      <c r="BE14191" s="17">
        <v>0.52797329400000004</v>
      </c>
      <c r="BF14191" s="8">
        <v>0.14575026899999999</v>
      </c>
      <c r="BG14191" s="8">
        <v>0.31595233099999998</v>
      </c>
      <c r="BH14191" s="8">
        <v>0.166163698</v>
      </c>
      <c r="BI14191" s="8">
        <v>0.19380761699999999</v>
      </c>
      <c r="BJ14191" s="8">
        <v>-7.3521933999999997E-2</v>
      </c>
      <c r="BK14191" s="9" t="s">
        <v>3247</v>
      </c>
      <c r="BL14191" s="9" t="s">
        <v>3247</v>
      </c>
      <c r="BM14191" s="9">
        <v>36308</v>
      </c>
      <c r="BN14191" s="9" t="s">
        <v>3247</v>
      </c>
      <c r="BO14191" s="9" t="s">
        <v>3248</v>
      </c>
      <c r="BP14191" s="9" t="s">
        <v>3249</v>
      </c>
      <c r="BQ14191" s="9">
        <v>636</v>
      </c>
      <c r="BR14191" s="9" t="s">
        <v>14773</v>
      </c>
      <c r="BS14191" s="9" t="s">
        <v>14774</v>
      </c>
      <c r="BT14191" s="9">
        <v>1</v>
      </c>
      <c r="BU14191" s="9" t="s">
        <v>218</v>
      </c>
    </row>
    <row r="14192" spans="1:73" x14ac:dyDescent="0.2">
      <c r="A14192" s="17">
        <v>-0.44737610220909102</v>
      </c>
      <c r="B14192" s="17">
        <v>0.68094468116760298</v>
      </c>
      <c r="C14192" s="8">
        <v>8.1727951765060397E-2</v>
      </c>
      <c r="D14192" s="8">
        <v>0.27565956115722701</v>
      </c>
      <c r="E14192" s="17">
        <v>-0.89269989728927601</v>
      </c>
      <c r="F14192" s="17">
        <v>-0.40861600637435902</v>
      </c>
      <c r="G14192" s="8">
        <v>-0.68646377325057995</v>
      </c>
      <c r="H14192" s="8">
        <v>-0.72055220603942904</v>
      </c>
      <c r="K14192" s="18" t="s">
        <v>159</v>
      </c>
      <c r="O14192" s="9" t="s">
        <v>159</v>
      </c>
      <c r="P14192" s="9" t="s">
        <v>159</v>
      </c>
      <c r="Q14192" s="11">
        <v>6.9099999999999999E-133</v>
      </c>
      <c r="R14192" s="9">
        <v>313.93</v>
      </c>
      <c r="S14192" s="9">
        <v>380670000</v>
      </c>
      <c r="T14192" s="8">
        <v>0.97839600000000004</v>
      </c>
      <c r="U14192" s="9">
        <v>190.71</v>
      </c>
      <c r="V14192" s="9">
        <v>0.49287999999999998</v>
      </c>
      <c r="W14192" s="18">
        <v>4.5858383000000003E-2</v>
      </c>
      <c r="X14192" s="18">
        <v>0.21414570499999999</v>
      </c>
      <c r="Y14192" s="18">
        <v>-1.487263698</v>
      </c>
      <c r="Z14192" s="18">
        <v>-0.29813611099999998</v>
      </c>
      <c r="AA14192" s="18">
        <v>4</v>
      </c>
      <c r="AB14192" s="9">
        <v>4.6098082999999998E-2</v>
      </c>
      <c r="AC14192" s="9">
        <v>0.214704642</v>
      </c>
      <c r="AD14192" s="9">
        <v>-1.0047316639999999</v>
      </c>
      <c r="AE14192" s="9">
        <v>0.18749964299999999</v>
      </c>
      <c r="AF14192" s="9">
        <v>4</v>
      </c>
      <c r="AG14192" s="18">
        <v>5.8781964999999999E-2</v>
      </c>
      <c r="AH14192" s="18">
        <v>0.24244992300000001</v>
      </c>
      <c r="AI14192" s="18">
        <v>-1.359612665</v>
      </c>
      <c r="AJ14192" s="18">
        <v>-1.3314861000000001E-2</v>
      </c>
      <c r="AK14192" s="18">
        <v>4</v>
      </c>
      <c r="AL14192" s="9">
        <v>5.5777647999999999E-2</v>
      </c>
      <c r="AM14192" s="9">
        <v>0.23617292000000001</v>
      </c>
      <c r="AN14192" s="9">
        <v>-1.3762733460000001</v>
      </c>
      <c r="AO14192" s="9">
        <v>-6.4831052E-2</v>
      </c>
      <c r="AP14192" s="9">
        <v>4</v>
      </c>
      <c r="AQ14192" s="17">
        <v>-0.60458093899999998</v>
      </c>
      <c r="AR14192" s="17">
        <v>-1.4620043039999999</v>
      </c>
      <c r="AS14192" s="17">
        <v>-0.957789063</v>
      </c>
      <c r="AT14192" s="17" t="s">
        <v>90</v>
      </c>
      <c r="AU14192" s="17">
        <v>-0.42953577599999998</v>
      </c>
      <c r="AV14192" s="8" t="s">
        <v>90</v>
      </c>
      <c r="AW14192" s="8">
        <v>-0.347015142</v>
      </c>
      <c r="AX14192" s="8">
        <v>-0.90920978799999996</v>
      </c>
      <c r="AY14192" s="8">
        <v>0.14902110399999999</v>
      </c>
      <c r="AZ14192" s="8">
        <v>-0.55720186199999999</v>
      </c>
      <c r="BA14192" s="17">
        <v>-0.48257833700000002</v>
      </c>
      <c r="BB14192" s="17">
        <v>-0.63899826999999998</v>
      </c>
      <c r="BC14192" s="17">
        <v>-0.58354264499999997</v>
      </c>
      <c r="BD14192" s="17" t="s">
        <v>90</v>
      </c>
      <c r="BE14192" s="17">
        <v>-0.47236716699999998</v>
      </c>
      <c r="BF14192" s="8" t="s">
        <v>90</v>
      </c>
      <c r="BG14192" s="8">
        <v>-0.30418550999999999</v>
      </c>
      <c r="BH14192" s="8">
        <v>-0.70246404399999995</v>
      </c>
      <c r="BI14192" s="8">
        <v>-0.64513081299999997</v>
      </c>
      <c r="BJ14192" s="8">
        <v>-0.85261785999999995</v>
      </c>
      <c r="BK14192" s="9" t="s">
        <v>3247</v>
      </c>
      <c r="BL14192" s="9" t="s">
        <v>3247</v>
      </c>
      <c r="BM14192" s="9">
        <v>36312</v>
      </c>
      <c r="BN14192" s="9" t="s">
        <v>3247</v>
      </c>
      <c r="BO14192" s="9" t="s">
        <v>3248</v>
      </c>
      <c r="BP14192" s="9" t="s">
        <v>3249</v>
      </c>
      <c r="BQ14192" s="9">
        <v>655</v>
      </c>
      <c r="BR14192" s="9" t="s">
        <v>19832</v>
      </c>
      <c r="BS14192" s="9" t="s">
        <v>19833</v>
      </c>
      <c r="BT14192" s="9">
        <v>1</v>
      </c>
      <c r="BU14192" s="9" t="s">
        <v>218</v>
      </c>
    </row>
    <row r="14193" spans="1:73" x14ac:dyDescent="0.2">
      <c r="A14193" s="17">
        <v>-0.39038455486297602</v>
      </c>
      <c r="B14193" s="17">
        <v>0.82995384931564298</v>
      </c>
      <c r="C14193" s="8">
        <v>0.15442045032978099</v>
      </c>
      <c r="D14193" s="8">
        <v>0.23455563187599199</v>
      </c>
      <c r="E14193" s="17">
        <v>-0.87195503711700395</v>
      </c>
      <c r="F14193" s="17">
        <v>-0.45536211133003202</v>
      </c>
      <c r="G14193" s="8">
        <v>-0.61381155252456698</v>
      </c>
      <c r="H14193" s="8">
        <v>-0.72574472427368197</v>
      </c>
      <c r="K14193" s="18" t="s">
        <v>159</v>
      </c>
      <c r="P14193" s="9" t="s">
        <v>159</v>
      </c>
      <c r="Q14193" s="11">
        <v>2.3299999999999998E-174</v>
      </c>
      <c r="R14193" s="9">
        <v>348.33</v>
      </c>
      <c r="S14193" s="9">
        <v>327500000</v>
      </c>
      <c r="T14193" s="8">
        <v>0.99168599999999996</v>
      </c>
      <c r="U14193" s="9">
        <v>348.33</v>
      </c>
      <c r="V14193" s="9">
        <v>0.60646999999999995</v>
      </c>
      <c r="W14193" s="18">
        <v>4.5858391999999998E-2</v>
      </c>
      <c r="X14193" s="18">
        <v>0.21414572600000001</v>
      </c>
      <c r="Y14193" s="18">
        <v>-1.4665188629999999</v>
      </c>
      <c r="Z14193" s="18">
        <v>-0.27739115800000003</v>
      </c>
      <c r="AA14193" s="18">
        <v>4</v>
      </c>
      <c r="AB14193" s="9">
        <v>3.7433275000000002E-2</v>
      </c>
      <c r="AC14193" s="9">
        <v>0.193476808</v>
      </c>
      <c r="AD14193" s="9">
        <v>-0.95271006800000002</v>
      </c>
      <c r="AE14193" s="9">
        <v>4.1985867000000003E-2</v>
      </c>
      <c r="AF14193" s="9">
        <v>5</v>
      </c>
      <c r="AG14193" s="18">
        <v>5.8781977999999999E-2</v>
      </c>
      <c r="AH14193" s="18">
        <v>0.24244995</v>
      </c>
      <c r="AI14193" s="18">
        <v>-1.2869605589999999</v>
      </c>
      <c r="AJ14193" s="18">
        <v>5.9337396000000001E-2</v>
      </c>
      <c r="AK14193" s="18">
        <v>4</v>
      </c>
      <c r="AL14193" s="9">
        <v>4.5111274E-2</v>
      </c>
      <c r="AM14193" s="9">
        <v>0.212394148</v>
      </c>
      <c r="AN14193" s="9">
        <v>-1.2717212870000001</v>
      </c>
      <c r="AO14193" s="9">
        <v>-0.17976820700000001</v>
      </c>
      <c r="AP14193" s="9">
        <v>5</v>
      </c>
      <c r="AQ14193" s="17">
        <v>-0.71276885300000004</v>
      </c>
      <c r="AR14193" s="17">
        <v>-1.299230814</v>
      </c>
      <c r="AS14193" s="17" t="s">
        <v>90</v>
      </c>
      <c r="AT14193" s="17">
        <v>-0.40802016899999999</v>
      </c>
      <c r="AU14193" s="17">
        <v>-0.97970497599999995</v>
      </c>
      <c r="AV14193" s="8">
        <v>-0.90647602100000002</v>
      </c>
      <c r="AW14193" s="8">
        <v>-6.0063767999999997E-2</v>
      </c>
      <c r="AX14193" s="8">
        <v>-0.67618572700000001</v>
      </c>
      <c r="AY14193" s="8">
        <v>-0.22152918599999999</v>
      </c>
      <c r="AZ14193" s="8">
        <v>-0.43347847499999997</v>
      </c>
      <c r="BA14193" s="17">
        <v>-0.445631891</v>
      </c>
      <c r="BB14193" s="17">
        <v>-0.51368433199999997</v>
      </c>
      <c r="BC14193" s="17" t="s">
        <v>90</v>
      </c>
      <c r="BD14193" s="17">
        <v>-0.90071833099999998</v>
      </c>
      <c r="BE14193" s="17">
        <v>-1.345961E-2</v>
      </c>
      <c r="BF14193" s="8">
        <v>-0.91792440399999997</v>
      </c>
      <c r="BG14193" s="8">
        <v>0.101114891</v>
      </c>
      <c r="BH14193" s="8">
        <v>-0.61189848199999997</v>
      </c>
      <c r="BI14193" s="8">
        <v>-0.75911814</v>
      </c>
      <c r="BJ14193" s="8">
        <v>-0.92614382500000003</v>
      </c>
      <c r="BK14193" s="9" t="s">
        <v>3247</v>
      </c>
      <c r="BL14193" s="9" t="s">
        <v>3247</v>
      </c>
      <c r="BM14193" s="9">
        <v>17092</v>
      </c>
      <c r="BN14193" s="9" t="s">
        <v>3247</v>
      </c>
      <c r="BO14193" s="9" t="s">
        <v>3248</v>
      </c>
      <c r="BP14193" s="9" t="s">
        <v>3249</v>
      </c>
      <c r="BQ14193" s="9">
        <v>659</v>
      </c>
      <c r="BR14193" s="9" t="s">
        <v>19137</v>
      </c>
      <c r="BS14193" s="9" t="s">
        <v>19138</v>
      </c>
      <c r="BT14193" s="9">
        <v>1</v>
      </c>
      <c r="BU14193" s="9" t="s">
        <v>97</v>
      </c>
    </row>
    <row r="14194" spans="1:73" x14ac:dyDescent="0.2">
      <c r="A14194" s="17">
        <v>-1.00966668128967</v>
      </c>
      <c r="B14194" s="17">
        <v>1.5434315204620399</v>
      </c>
      <c r="C14194" s="8">
        <v>6.1318777501583099E-2</v>
      </c>
      <c r="D14194" s="8">
        <v>0.151058569550514</v>
      </c>
      <c r="E14194" s="17">
        <v>-1.1088889837264999</v>
      </c>
      <c r="F14194" s="17">
        <v>-9.2942647635936695E-2</v>
      </c>
      <c r="G14194" s="8">
        <v>-0.97985315322875999</v>
      </c>
      <c r="H14194" s="8">
        <v>-0.99853909015655495</v>
      </c>
      <c r="K14194" s="18" t="s">
        <v>159</v>
      </c>
      <c r="O14194" s="9" t="s">
        <v>159</v>
      </c>
      <c r="P14194" s="9" t="s">
        <v>159</v>
      </c>
      <c r="Q14194" s="11">
        <v>1.0799999999999999E-22</v>
      </c>
      <c r="R14194" s="9">
        <v>202.72</v>
      </c>
      <c r="S14194" s="9">
        <v>647760000</v>
      </c>
      <c r="T14194" s="8">
        <v>1</v>
      </c>
      <c r="U14194" s="9">
        <v>202.72</v>
      </c>
      <c r="V14194" s="9">
        <v>-1.8219000000000001</v>
      </c>
      <c r="W14194" s="18">
        <v>3.7141265E-2</v>
      </c>
      <c r="X14194" s="18">
        <v>0.192720692</v>
      </c>
      <c r="Y14194" s="18">
        <v>-1.604293346</v>
      </c>
      <c r="Z14194" s="18">
        <v>-0.61348472300000001</v>
      </c>
      <c r="AA14194" s="18">
        <v>5</v>
      </c>
      <c r="AB14194" s="9">
        <v>3.7433275000000002E-2</v>
      </c>
      <c r="AC14194" s="9">
        <v>0.193476808</v>
      </c>
      <c r="AD14194" s="9">
        <v>-0.59029061400000005</v>
      </c>
      <c r="AE14194" s="9">
        <v>0.40440532099999998</v>
      </c>
      <c r="AF14194" s="9">
        <v>5</v>
      </c>
      <c r="AG14194" s="18">
        <v>4.7470012999999998E-2</v>
      </c>
      <c r="AH14194" s="18">
        <v>0.217876141</v>
      </c>
      <c r="AI14194" s="18">
        <v>-1.5399216120000001</v>
      </c>
      <c r="AJ14194" s="18">
        <v>-0.41978470899999998</v>
      </c>
      <c r="AK14194" s="18">
        <v>5</v>
      </c>
      <c r="AL14194" s="9">
        <v>4.5111274E-2</v>
      </c>
      <c r="AM14194" s="9">
        <v>0.212394148</v>
      </c>
      <c r="AN14194" s="9">
        <v>-1.544515624</v>
      </c>
      <c r="AO14194" s="9">
        <v>-0.45256254400000001</v>
      </c>
      <c r="AP14194" s="9">
        <v>5</v>
      </c>
      <c r="AQ14194" s="17">
        <v>-1.4055306910000001</v>
      </c>
      <c r="AR14194" s="17">
        <v>-1.342911601</v>
      </c>
      <c r="AS14194" s="17">
        <v>-1.4144464729999999</v>
      </c>
      <c r="AT14194" s="17">
        <v>-0.57936662400000005</v>
      </c>
      <c r="AU14194" s="17">
        <v>-0.67653793100000004</v>
      </c>
      <c r="AV14194" s="8">
        <v>-0.95029664000000003</v>
      </c>
      <c r="AW14194" s="8">
        <v>-0.60355853999999998</v>
      </c>
      <c r="AX14194" s="8">
        <v>0.55058121699999996</v>
      </c>
      <c r="AY14194" s="8">
        <v>0.77935606199999996</v>
      </c>
      <c r="AZ14194" s="8">
        <v>-0.14654175899999999</v>
      </c>
      <c r="BA14194" s="17">
        <v>-0.86581891799999999</v>
      </c>
      <c r="BB14194" s="17">
        <v>-1.156519294</v>
      </c>
      <c r="BC14194" s="17">
        <v>-0.95668798700000002</v>
      </c>
      <c r="BD14194" s="17">
        <v>-0.72737449399999998</v>
      </c>
      <c r="BE14194" s="17">
        <v>-0.52675724000000002</v>
      </c>
      <c r="BF14194" s="8">
        <v>-1.24672246</v>
      </c>
      <c r="BG14194" s="8">
        <v>-0.58333492300000001</v>
      </c>
      <c r="BH14194" s="8">
        <v>-0.77321094300000004</v>
      </c>
      <c r="BI14194" s="8">
        <v>-0.86326789900000001</v>
      </c>
      <c r="BJ14194" s="8">
        <v>-1.073215604</v>
      </c>
      <c r="BK14194" s="9" t="s">
        <v>3247</v>
      </c>
      <c r="BL14194" s="9" t="s">
        <v>3247</v>
      </c>
      <c r="BM14194" s="9">
        <v>36309</v>
      </c>
      <c r="BN14194" s="9" t="s">
        <v>3247</v>
      </c>
      <c r="BO14194" s="9" t="s">
        <v>3248</v>
      </c>
      <c r="BP14194" s="9" t="s">
        <v>3249</v>
      </c>
      <c r="BQ14194" s="9">
        <v>844</v>
      </c>
      <c r="BR14194" s="9" t="s">
        <v>20244</v>
      </c>
      <c r="BS14194" s="9" t="s">
        <v>20245</v>
      </c>
      <c r="BT14194" s="9">
        <v>1</v>
      </c>
      <c r="BU14194" s="9" t="s">
        <v>218</v>
      </c>
    </row>
    <row r="14195" spans="1:73" x14ac:dyDescent="0.2">
      <c r="A14195" s="17">
        <v>-0.22533857822418199</v>
      </c>
      <c r="B14195" s="17">
        <v>0.50611567497253396</v>
      </c>
      <c r="C14195" s="8">
        <v>0.269113719463348</v>
      </c>
      <c r="D14195" s="8">
        <v>1.7669160366058301</v>
      </c>
      <c r="E14195" s="17">
        <v>-0.72559064626693703</v>
      </c>
      <c r="F14195" s="17">
        <v>-0.45137414336204501</v>
      </c>
      <c r="G14195" s="8">
        <v>-0.451797395944595</v>
      </c>
      <c r="H14195" s="8">
        <v>-0.67264056205749501</v>
      </c>
      <c r="K14195" s="18" t="s">
        <v>159</v>
      </c>
      <c r="P14195" s="9" t="s">
        <v>159</v>
      </c>
      <c r="Q14195" s="11">
        <v>2.3999999999999999E-20</v>
      </c>
      <c r="R14195" s="9">
        <v>173.33</v>
      </c>
      <c r="S14195" s="9">
        <v>581010000</v>
      </c>
      <c r="T14195" s="8">
        <v>0.99959399999999998</v>
      </c>
      <c r="U14195" s="9">
        <v>173.33</v>
      </c>
      <c r="V14195" s="9">
        <v>0.43006</v>
      </c>
      <c r="W14195" s="18">
        <v>3.7141265E-2</v>
      </c>
      <c r="X14195" s="18">
        <v>0.192720692</v>
      </c>
      <c r="Y14195" s="18">
        <v>-1.2209949819999999</v>
      </c>
      <c r="Z14195" s="18">
        <v>-0.23018635900000001</v>
      </c>
      <c r="AA14195" s="18">
        <v>5</v>
      </c>
      <c r="AB14195" s="9">
        <v>3.7433275000000002E-2</v>
      </c>
      <c r="AC14195" s="9">
        <v>0.193476808</v>
      </c>
      <c r="AD14195" s="9">
        <v>-0.94872209699999999</v>
      </c>
      <c r="AE14195" s="9">
        <v>4.5973838000000003E-2</v>
      </c>
      <c r="AF14195" s="9">
        <v>5</v>
      </c>
      <c r="AG14195" s="18">
        <v>4.7470012999999998E-2</v>
      </c>
      <c r="AH14195" s="18">
        <v>0.217876141</v>
      </c>
      <c r="AI14195" s="18">
        <v>-1.0118658389999999</v>
      </c>
      <c r="AJ14195" s="18">
        <v>0.108271064</v>
      </c>
      <c r="AK14195" s="18">
        <v>5</v>
      </c>
      <c r="AL14195" s="9">
        <v>4.5111274E-2</v>
      </c>
      <c r="AM14195" s="9">
        <v>0.212394148</v>
      </c>
      <c r="AN14195" s="9">
        <v>-1.218617131</v>
      </c>
      <c r="AO14195" s="9">
        <v>-0.126664051</v>
      </c>
      <c r="AP14195" s="9">
        <v>5</v>
      </c>
      <c r="AQ14195" s="17">
        <v>-0.57351523599999998</v>
      </c>
      <c r="AR14195" s="17">
        <v>-1.326929212</v>
      </c>
      <c r="AS14195" s="17">
        <v>-0.772690773</v>
      </c>
      <c r="AT14195" s="17">
        <v>-0.30514010800000002</v>
      </c>
      <c r="AU14195" s="17">
        <v>-0.42494347700000001</v>
      </c>
      <c r="AV14195" s="8">
        <v>-0.77650052300000005</v>
      </c>
      <c r="AW14195" s="8">
        <v>-0.41535511600000002</v>
      </c>
      <c r="AX14195" s="8">
        <v>-0.55786514300000001</v>
      </c>
      <c r="AY14195" s="8">
        <v>-0.124802329</v>
      </c>
      <c r="AZ14195" s="8">
        <v>-0.402002841</v>
      </c>
      <c r="BA14195" s="17">
        <v>-0.26815169999999999</v>
      </c>
      <c r="BB14195" s="17">
        <v>-0.41338753700000003</v>
      </c>
      <c r="BC14195" s="17">
        <v>-0.30302524600000003</v>
      </c>
      <c r="BD14195" s="17">
        <v>-0.31831407499999997</v>
      </c>
      <c r="BE14195" s="17">
        <v>-0.187969625</v>
      </c>
      <c r="BF14195" s="8">
        <v>-0.87370717499999995</v>
      </c>
      <c r="BG14195" s="8">
        <v>-0.44550025500000001</v>
      </c>
      <c r="BH14195" s="8">
        <v>-0.47263252700000002</v>
      </c>
      <c r="BI14195" s="8">
        <v>-0.442963153</v>
      </c>
      <c r="BJ14195" s="8">
        <v>-0.60161364100000003</v>
      </c>
      <c r="BK14195" s="9" t="s">
        <v>3247</v>
      </c>
      <c r="BL14195" s="9" t="s">
        <v>3247</v>
      </c>
      <c r="BM14195" s="9">
        <v>17069</v>
      </c>
      <c r="BN14195" s="9" t="s">
        <v>3247</v>
      </c>
      <c r="BO14195" s="9" t="s">
        <v>3248</v>
      </c>
      <c r="BP14195" s="9" t="s">
        <v>3249</v>
      </c>
      <c r="BQ14195" s="9">
        <v>853</v>
      </c>
      <c r="BR14195" s="9" t="s">
        <v>18113</v>
      </c>
      <c r="BS14195" s="9" t="s">
        <v>18114</v>
      </c>
      <c r="BT14195" s="9" t="s">
        <v>103</v>
      </c>
      <c r="BU14195" s="9" t="s">
        <v>97</v>
      </c>
    </row>
    <row r="14196" spans="1:73" x14ac:dyDescent="0.2">
      <c r="A14196" s="17">
        <v>-0.33833190798759499</v>
      </c>
      <c r="B14196" s="17">
        <v>1.0068378448486299</v>
      </c>
      <c r="C14196" s="8">
        <v>0.108142800629139</v>
      </c>
      <c r="D14196" s="8">
        <v>0.47442415356635997</v>
      </c>
      <c r="E14196" s="17">
        <v>-0.83551102876663197</v>
      </c>
      <c r="F14196" s="17">
        <v>-0.45382803678512601</v>
      </c>
      <c r="G14196" s="8">
        <v>-0.79382729530334495</v>
      </c>
      <c r="H14196" s="8">
        <v>-0.85849469900131203</v>
      </c>
      <c r="K14196" s="18" t="s">
        <v>159</v>
      </c>
      <c r="O14196" s="9" t="s">
        <v>159</v>
      </c>
      <c r="P14196" s="9" t="s">
        <v>159</v>
      </c>
      <c r="Q14196" s="11">
        <v>8.5000000000000001E-29</v>
      </c>
      <c r="R14196" s="9">
        <v>203.87</v>
      </c>
      <c r="S14196" s="9">
        <v>2273800000</v>
      </c>
      <c r="T14196" s="8">
        <v>1</v>
      </c>
      <c r="U14196" s="9">
        <v>185.99</v>
      </c>
      <c r="V14196" s="9">
        <v>-0.50488999999999995</v>
      </c>
      <c r="W14196" s="18">
        <v>3.7141265E-2</v>
      </c>
      <c r="X14196" s="18">
        <v>0.192720692</v>
      </c>
      <c r="Y14196" s="18">
        <v>-1.330915311</v>
      </c>
      <c r="Z14196" s="18">
        <v>-0.34010668799999999</v>
      </c>
      <c r="AA14196" s="18">
        <v>5</v>
      </c>
      <c r="AB14196" s="9">
        <v>3.7433275000000002E-2</v>
      </c>
      <c r="AC14196" s="9">
        <v>0.193476808</v>
      </c>
      <c r="AD14196" s="9">
        <v>-0.95117600199999996</v>
      </c>
      <c r="AE14196" s="9">
        <v>4.3519932999999997E-2</v>
      </c>
      <c r="AF14196" s="9">
        <v>5</v>
      </c>
      <c r="AG14196" s="18">
        <v>4.7470012999999998E-2</v>
      </c>
      <c r="AH14196" s="18">
        <v>0.217876141</v>
      </c>
      <c r="AI14196" s="18">
        <v>-1.3538957199999999</v>
      </c>
      <c r="AJ14196" s="18">
        <v>-0.23375881700000001</v>
      </c>
      <c r="AK14196" s="18">
        <v>5</v>
      </c>
      <c r="AL14196" s="9">
        <v>4.5111274E-2</v>
      </c>
      <c r="AM14196" s="9">
        <v>0.212394148</v>
      </c>
      <c r="AN14196" s="9">
        <v>-1.4044712669999999</v>
      </c>
      <c r="AO14196" s="9">
        <v>-0.312518187</v>
      </c>
      <c r="AP14196" s="9">
        <v>5</v>
      </c>
      <c r="AQ14196" s="17">
        <v>-0.66542267799999999</v>
      </c>
      <c r="AR14196" s="17">
        <v>-1.3521157500000001</v>
      </c>
      <c r="AS14196" s="17">
        <v>-0.96697294700000003</v>
      </c>
      <c r="AT14196" s="17">
        <v>-0.44118705400000002</v>
      </c>
      <c r="AU14196" s="17">
        <v>-0.55553644899999999</v>
      </c>
      <c r="AV14196" s="8">
        <v>-0.71299111800000003</v>
      </c>
      <c r="AW14196" s="8">
        <v>-0.41645327199999999</v>
      </c>
      <c r="AX14196" s="8">
        <v>-0.49893426899999999</v>
      </c>
      <c r="AY14196" s="8">
        <v>-0.24491806299999999</v>
      </c>
      <c r="AZ14196" s="8">
        <v>-0.41627860100000003</v>
      </c>
      <c r="BA14196" s="17">
        <v>-0.71872162799999995</v>
      </c>
      <c r="BB14196" s="17">
        <v>-0.85831815</v>
      </c>
      <c r="BC14196" s="17">
        <v>-0.68099874299999996</v>
      </c>
      <c r="BD14196" s="17">
        <v>-0.61670821899999995</v>
      </c>
      <c r="BE14196" s="17">
        <v>-0.39233782900000003</v>
      </c>
      <c r="BF14196" s="8">
        <v>-0.89893114600000001</v>
      </c>
      <c r="BG14196" s="8">
        <v>-0.56512200800000001</v>
      </c>
      <c r="BH14196" s="8">
        <v>-0.69488733999999996</v>
      </c>
      <c r="BI14196" s="8">
        <v>-0.68961131600000003</v>
      </c>
      <c r="BJ14196" s="8">
        <v>-0.95924675500000001</v>
      </c>
      <c r="BK14196" s="9" t="s">
        <v>3247</v>
      </c>
      <c r="BL14196" s="9" t="s">
        <v>3247</v>
      </c>
      <c r="BM14196" s="9">
        <v>17083</v>
      </c>
      <c r="BN14196" s="9" t="s">
        <v>3247</v>
      </c>
      <c r="BO14196" s="9" t="s">
        <v>3248</v>
      </c>
      <c r="BP14196" s="9" t="s">
        <v>3249</v>
      </c>
      <c r="BQ14196" s="9">
        <v>866</v>
      </c>
      <c r="BR14196" s="9" t="s">
        <v>18876</v>
      </c>
      <c r="BS14196" s="9" t="s">
        <v>18877</v>
      </c>
      <c r="BT14196" s="9">
        <v>1</v>
      </c>
      <c r="BU14196" s="9" t="s">
        <v>97</v>
      </c>
    </row>
    <row r="14197" spans="1:73" x14ac:dyDescent="0.2">
      <c r="A14197" s="17">
        <v>-0.13513156771659901</v>
      </c>
      <c r="B14197" s="17">
        <v>0.33732274174690202</v>
      </c>
      <c r="C14197" s="8">
        <v>0.181911110877991</v>
      </c>
      <c r="D14197" s="8">
        <v>0.82754951715469405</v>
      </c>
      <c r="E14197" s="17">
        <v>-0.92574501037597701</v>
      </c>
      <c r="F14197" s="17">
        <v>-0.73411267995834395</v>
      </c>
      <c r="G14197" s="8">
        <v>-0.79719620943069502</v>
      </c>
      <c r="H14197" s="8">
        <v>-0.93241250514984098</v>
      </c>
      <c r="K14197" s="18" t="s">
        <v>159</v>
      </c>
      <c r="L14197" s="18" t="s">
        <v>159</v>
      </c>
      <c r="O14197" s="9" t="s">
        <v>159</v>
      </c>
      <c r="P14197" s="9" t="s">
        <v>159</v>
      </c>
      <c r="Q14197" s="9">
        <v>1.33859E-3</v>
      </c>
      <c r="R14197" s="9">
        <v>95.641999999999996</v>
      </c>
      <c r="S14197" s="9">
        <v>500780000</v>
      </c>
      <c r="T14197" s="8">
        <v>1</v>
      </c>
      <c r="U14197" s="9">
        <v>95.641999999999996</v>
      </c>
      <c r="V14197" s="9">
        <v>-0.18573000000000001</v>
      </c>
      <c r="W14197" s="18">
        <v>3.7141265E-2</v>
      </c>
      <c r="X14197" s="18">
        <v>0.192720692</v>
      </c>
      <c r="Y14197" s="18">
        <v>-1.421149333</v>
      </c>
      <c r="Z14197" s="18">
        <v>-0.43034071000000002</v>
      </c>
      <c r="AA14197" s="18">
        <v>5</v>
      </c>
      <c r="AB14197" s="9">
        <v>3.7433275000000002E-2</v>
      </c>
      <c r="AC14197" s="9">
        <v>0.193476808</v>
      </c>
      <c r="AD14197" s="9">
        <v>-1.2314606770000001</v>
      </c>
      <c r="AE14197" s="9">
        <v>-0.236764741</v>
      </c>
      <c r="AF14197" s="9">
        <v>5</v>
      </c>
      <c r="AG14197" s="18">
        <v>4.7470012999999998E-2</v>
      </c>
      <c r="AH14197" s="18">
        <v>0.217876141</v>
      </c>
      <c r="AI14197" s="18">
        <v>-1.3572646799999999</v>
      </c>
      <c r="AJ14197" s="18">
        <v>-0.23712777700000001</v>
      </c>
      <c r="AK14197" s="18">
        <v>5</v>
      </c>
      <c r="AL14197" s="9">
        <v>4.5111274E-2</v>
      </c>
      <c r="AM14197" s="9">
        <v>0.212394148</v>
      </c>
      <c r="AN14197" s="9">
        <v>-1.478389052</v>
      </c>
      <c r="AO14197" s="9">
        <v>-0.38643597200000002</v>
      </c>
      <c r="AP14197" s="9">
        <v>5</v>
      </c>
      <c r="AQ14197" s="17">
        <v>-0.82962238799999999</v>
      </c>
      <c r="AR14197" s="17">
        <v>-1.4366436</v>
      </c>
      <c r="AS14197" s="17">
        <v>-0.95877599700000005</v>
      </c>
      <c r="AT14197" s="17">
        <v>-0.63492578300000002</v>
      </c>
      <c r="AU14197" s="17">
        <v>-0.59576273000000002</v>
      </c>
      <c r="AV14197" s="8">
        <v>-0.97555220099999995</v>
      </c>
      <c r="AW14197" s="8">
        <v>-0.75251483900000005</v>
      </c>
      <c r="AX14197" s="8">
        <v>-0.81388485399999999</v>
      </c>
      <c r="AY14197" s="8">
        <v>-0.44855341300000001</v>
      </c>
      <c r="AZ14197" s="8">
        <v>-0.78956735099999997</v>
      </c>
      <c r="BA14197" s="17">
        <v>-0.68431061500000001</v>
      </c>
      <c r="BB14197" s="17">
        <v>-0.74174928699999998</v>
      </c>
      <c r="BC14197" s="17">
        <v>-0.60580229799999996</v>
      </c>
      <c r="BD14197" s="17">
        <v>-0.85790914299999999</v>
      </c>
      <c r="BE14197" s="17">
        <v>-0.39480897799999998</v>
      </c>
      <c r="BF14197" s="8">
        <v>-1.158124208</v>
      </c>
      <c r="BG14197" s="8">
        <v>-0.73421585599999994</v>
      </c>
      <c r="BH14197" s="8">
        <v>-0.76636993899999994</v>
      </c>
      <c r="BI14197" s="8">
        <v>-0.84292679999999998</v>
      </c>
      <c r="BJ14197" s="8">
        <v>-0.69249910100000001</v>
      </c>
      <c r="BK14197" s="9" t="s">
        <v>3247</v>
      </c>
      <c r="BL14197" s="9" t="s">
        <v>3247</v>
      </c>
      <c r="BM14197" s="9">
        <v>17086</v>
      </c>
      <c r="BN14197" s="9" t="s">
        <v>3247</v>
      </c>
      <c r="BO14197" s="9" t="s">
        <v>3248</v>
      </c>
      <c r="BP14197" s="9" t="s">
        <v>3249</v>
      </c>
      <c r="BQ14197" s="9">
        <v>1093</v>
      </c>
      <c r="BR14197" s="9" t="s">
        <v>17352</v>
      </c>
      <c r="BS14197" s="9" t="s">
        <v>17353</v>
      </c>
      <c r="BT14197" s="9">
        <v>1</v>
      </c>
      <c r="BU14197" s="9" t="s">
        <v>97</v>
      </c>
    </row>
    <row r="14198" spans="1:73" x14ac:dyDescent="0.2">
      <c r="A14198" s="17">
        <v>-0.347124874591827</v>
      </c>
      <c r="B14198" s="17">
        <v>0.86101526021957397</v>
      </c>
      <c r="C14198" s="8">
        <v>0.11174925416707999</v>
      </c>
      <c r="D14198" s="8">
        <v>0.74503755569457997</v>
      </c>
      <c r="E14198" s="17">
        <v>-0.55175358057022095</v>
      </c>
      <c r="F14198" s="17">
        <v>-0.16496726870536799</v>
      </c>
      <c r="G14198" s="8">
        <v>-0.17931969463825201</v>
      </c>
      <c r="H14198" s="8">
        <v>-0.25135970115661599</v>
      </c>
      <c r="K14198" s="18" t="s">
        <v>159</v>
      </c>
      <c r="Q14198" s="11">
        <v>5.45E-73</v>
      </c>
      <c r="R14198" s="9">
        <v>265.49</v>
      </c>
      <c r="S14198" s="9">
        <v>1225700000</v>
      </c>
      <c r="T14198" s="8">
        <v>0.99827200000000005</v>
      </c>
      <c r="U14198" s="9">
        <v>165.17</v>
      </c>
      <c r="V14198" s="9">
        <v>-0.11891</v>
      </c>
      <c r="W14198" s="18">
        <v>3.7141265E-2</v>
      </c>
      <c r="X14198" s="18">
        <v>0.192720692</v>
      </c>
      <c r="Y14198" s="18">
        <v>-1.0471578850000001</v>
      </c>
      <c r="Z14198" s="18">
        <v>-5.6349262999999997E-2</v>
      </c>
      <c r="AA14198" s="18">
        <v>5</v>
      </c>
      <c r="AB14198" s="9">
        <v>3.7433275000000002E-2</v>
      </c>
      <c r="AC14198" s="9">
        <v>0.193476808</v>
      </c>
      <c r="AD14198" s="9">
        <v>-0.66231523699999995</v>
      </c>
      <c r="AE14198" s="9">
        <v>0.332380699</v>
      </c>
      <c r="AF14198" s="9">
        <v>5</v>
      </c>
      <c r="AG14198" s="18">
        <v>4.7470012999999998E-2</v>
      </c>
      <c r="AH14198" s="18">
        <v>0.217876141</v>
      </c>
      <c r="AI14198" s="18">
        <v>-0.73938814200000003</v>
      </c>
      <c r="AJ14198" s="18">
        <v>0.38074876099999999</v>
      </c>
      <c r="AK14198" s="18">
        <v>5</v>
      </c>
      <c r="AL14198" s="9">
        <v>4.5111274E-2</v>
      </c>
      <c r="AM14198" s="9">
        <v>0.212394148</v>
      </c>
      <c r="AN14198" s="9">
        <v>-0.79733625299999999</v>
      </c>
      <c r="AO14198" s="9">
        <v>0.29461682700000003</v>
      </c>
      <c r="AP14198" s="9">
        <v>5</v>
      </c>
      <c r="AQ14198" s="17">
        <v>-0.25558278000000001</v>
      </c>
      <c r="AR14198" s="17">
        <v>-1.1079409120000001</v>
      </c>
      <c r="AS14198" s="17">
        <v>-0.54970836599999995</v>
      </c>
      <c r="AT14198" s="17">
        <v>-0.191761553</v>
      </c>
      <c r="AU14198" s="17">
        <v>-0.38410279200000003</v>
      </c>
      <c r="AV14198" s="8">
        <v>-0.44351160499999998</v>
      </c>
      <c r="AW14198" s="8">
        <v>4.9871973999999999E-2</v>
      </c>
      <c r="AX14198" s="8">
        <v>-0.33688539299999998</v>
      </c>
      <c r="AY14198" s="8">
        <v>0.25909671200000001</v>
      </c>
      <c r="AZ14198" s="8">
        <v>-0.28204375500000001</v>
      </c>
      <c r="BA14198" s="17">
        <v>-9.7085706999999993E-2</v>
      </c>
      <c r="BB14198" s="17">
        <v>-2.8810288999999999E-2</v>
      </c>
      <c r="BC14198" s="17">
        <v>-2.5783066E-2</v>
      </c>
      <c r="BD14198" s="17">
        <v>-2.0011599999999999E-4</v>
      </c>
      <c r="BE14198" s="17">
        <v>7.6067589000000005E-2</v>
      </c>
      <c r="BF14198" s="8">
        <v>-0.32089471800000002</v>
      </c>
      <c r="BG14198" s="8">
        <v>-3.2911590999999997E-2</v>
      </c>
      <c r="BH14198" s="8">
        <v>3.1758069999999999E-2</v>
      </c>
      <c r="BI14198" s="8">
        <v>-4.0657572000000003E-2</v>
      </c>
      <c r="BJ14198" s="8">
        <v>-0.27185204600000001</v>
      </c>
      <c r="BK14198" s="9" t="s">
        <v>3247</v>
      </c>
      <c r="BL14198" s="9" t="s">
        <v>3247</v>
      </c>
      <c r="BM14198" s="9">
        <v>36304</v>
      </c>
      <c r="BN14198" s="9" t="s">
        <v>3247</v>
      </c>
      <c r="BO14198" s="9" t="s">
        <v>3248</v>
      </c>
      <c r="BP14198" s="9" t="s">
        <v>3249</v>
      </c>
      <c r="BQ14198" s="9">
        <v>1167</v>
      </c>
      <c r="BR14198" s="9" t="s">
        <v>18925</v>
      </c>
      <c r="BS14198" s="9" t="s">
        <v>18926</v>
      </c>
      <c r="BT14198" s="9" t="s">
        <v>103</v>
      </c>
      <c r="BU14198" s="9" t="s">
        <v>218</v>
      </c>
    </row>
    <row r="14199" spans="1:73" x14ac:dyDescent="0.2">
      <c r="A14199" s="17">
        <v>-0.116360358893871</v>
      </c>
      <c r="B14199" s="17">
        <v>0.183629751205444</v>
      </c>
      <c r="C14199" s="8">
        <v>0.12737919390201599</v>
      </c>
      <c r="D14199" s="8">
        <v>0.56517189741134599</v>
      </c>
      <c r="E14199" s="17">
        <v>-0.34020492434501598</v>
      </c>
      <c r="F14199" s="17">
        <v>-0.158877357840538</v>
      </c>
      <c r="G14199" s="8">
        <v>-0.160606279969215</v>
      </c>
      <c r="H14199" s="8">
        <v>-0.23159122467040999</v>
      </c>
      <c r="Q14199" s="11">
        <v>5.7600000000000001E-37</v>
      </c>
      <c r="R14199" s="9">
        <v>202.61</v>
      </c>
      <c r="S14199" s="9">
        <v>614250000</v>
      </c>
      <c r="T14199" s="8">
        <v>0.97705900000000001</v>
      </c>
      <c r="U14199" s="9">
        <v>197.6</v>
      </c>
      <c r="V14199" s="9">
        <v>0.91708999999999996</v>
      </c>
      <c r="W14199" s="18">
        <v>3.7141265E-2</v>
      </c>
      <c r="X14199" s="18">
        <v>0.192720692</v>
      </c>
      <c r="Y14199" s="18">
        <v>-0.83560922999999998</v>
      </c>
      <c r="Z14199" s="18">
        <v>0.15519939299999999</v>
      </c>
      <c r="AA14199" s="18">
        <v>5</v>
      </c>
      <c r="AB14199" s="9">
        <v>5.9986335000000002E-2</v>
      </c>
      <c r="AC14199" s="9">
        <v>0.24492107900000001</v>
      </c>
      <c r="AD14199" s="9">
        <v>-0.93832553399999996</v>
      </c>
      <c r="AE14199" s="9">
        <v>0.62057083000000002</v>
      </c>
      <c r="AF14199" s="9">
        <v>3</v>
      </c>
      <c r="AG14199" s="18">
        <v>4.7470012999999998E-2</v>
      </c>
      <c r="AH14199" s="18">
        <v>0.217876141</v>
      </c>
      <c r="AI14199" s="18">
        <v>-0.72067473000000004</v>
      </c>
      <c r="AJ14199" s="18">
        <v>0.39946217299999998</v>
      </c>
      <c r="AK14199" s="18">
        <v>5</v>
      </c>
      <c r="AL14199" s="9">
        <v>7.3055809999999999E-2</v>
      </c>
      <c r="AM14199" s="9">
        <v>0.27028838300000002</v>
      </c>
      <c r="AN14199" s="9">
        <v>-1.0917694870000001</v>
      </c>
      <c r="AO14199" s="9">
        <v>0.62858704300000001</v>
      </c>
      <c r="AP14199" s="9">
        <v>3</v>
      </c>
      <c r="AQ14199" s="17">
        <v>-3.1069769000000001E-2</v>
      </c>
      <c r="AR14199" s="17">
        <v>-0.69408798199999999</v>
      </c>
      <c r="AS14199" s="17">
        <v>-0.48028722400000001</v>
      </c>
      <c r="AT14199" s="17">
        <v>6.9951869999999999E-2</v>
      </c>
      <c r="AU14199" s="17">
        <v>-0.24117465299999999</v>
      </c>
      <c r="AV14199" s="8">
        <v>-0.56498551399999997</v>
      </c>
      <c r="AW14199" s="8" t="s">
        <v>90</v>
      </c>
      <c r="AX14199" s="8">
        <v>-0.10750211799999999</v>
      </c>
      <c r="AY14199" s="8">
        <v>0.19556805499999999</v>
      </c>
      <c r="AZ14199" s="8" t="s">
        <v>90</v>
      </c>
      <c r="BA14199" s="17">
        <v>1.1101140000000001E-2</v>
      </c>
      <c r="BB14199" s="17">
        <v>-8.1341452999999994E-2</v>
      </c>
      <c r="BC14199" s="17">
        <v>-3.1111239999999998E-2</v>
      </c>
      <c r="BD14199" s="17">
        <v>5.9373673000000002E-2</v>
      </c>
      <c r="BE14199" s="17">
        <v>6.3349158000000003E-2</v>
      </c>
      <c r="BF14199" s="8">
        <v>-0.37242382800000001</v>
      </c>
      <c r="BG14199" s="8" t="s">
        <v>90</v>
      </c>
      <c r="BH14199" s="8">
        <v>9.2385039000000002E-2</v>
      </c>
      <c r="BI14199" s="8">
        <v>-8.9276031000000006E-2</v>
      </c>
      <c r="BJ14199" s="8" t="s">
        <v>90</v>
      </c>
      <c r="BK14199" s="9" t="s">
        <v>3247</v>
      </c>
      <c r="BL14199" s="9" t="s">
        <v>3247</v>
      </c>
      <c r="BM14199" s="9">
        <v>17078</v>
      </c>
      <c r="BN14199" s="9" t="s">
        <v>3247</v>
      </c>
      <c r="BO14199" s="9" t="s">
        <v>3248</v>
      </c>
      <c r="BP14199" s="9" t="s">
        <v>3249</v>
      </c>
      <c r="BQ14199" s="9">
        <v>1176</v>
      </c>
      <c r="BR14199" s="9" t="s">
        <v>44593</v>
      </c>
      <c r="BS14199" s="9" t="s">
        <v>44594</v>
      </c>
      <c r="BT14199" s="9" t="s">
        <v>269</v>
      </c>
      <c r="BU14199" s="9" t="s">
        <v>97</v>
      </c>
    </row>
    <row r="14200" spans="1:73" x14ac:dyDescent="0.2">
      <c r="A14200" s="17" t="s">
        <v>90</v>
      </c>
      <c r="B14200" s="17">
        <v>0</v>
      </c>
      <c r="C14200" s="8" t="s">
        <v>90</v>
      </c>
      <c r="D14200" s="8">
        <v>0</v>
      </c>
      <c r="E14200" s="17">
        <v>-0.13823395967483501</v>
      </c>
      <c r="F14200" s="17" t="s">
        <v>90</v>
      </c>
      <c r="G14200" s="8">
        <v>-7.3299534618854495E-2</v>
      </c>
      <c r="H14200" s="8" t="s">
        <v>90</v>
      </c>
      <c r="Q14200" s="11">
        <v>2.9900000000000003E-85</v>
      </c>
      <c r="R14200" s="9">
        <v>272.31</v>
      </c>
      <c r="S14200" s="9">
        <v>688800000</v>
      </c>
      <c r="T14200" s="8">
        <v>0.97325099999999998</v>
      </c>
      <c r="U14200" s="9">
        <v>272.31</v>
      </c>
      <c r="V14200" s="9">
        <v>-0.50731000000000004</v>
      </c>
      <c r="W14200" s="18">
        <v>4.5858415999999999E-2</v>
      </c>
      <c r="X14200" s="18">
        <v>0.21414578100000001</v>
      </c>
      <c r="Y14200" s="18">
        <v>-0.73279796600000002</v>
      </c>
      <c r="Z14200" s="18">
        <v>0.45633004500000002</v>
      </c>
      <c r="AA14200" s="18">
        <v>4</v>
      </c>
      <c r="AB14200" s="9" t="s">
        <v>90</v>
      </c>
      <c r="AC14200" s="9" t="s">
        <v>90</v>
      </c>
      <c r="AD14200" s="9" t="s">
        <v>90</v>
      </c>
      <c r="AE14200" s="9" t="s">
        <v>90</v>
      </c>
      <c r="AF14200" s="9" t="s">
        <v>90</v>
      </c>
      <c r="AG14200" s="18">
        <v>5.8782016999999999E-2</v>
      </c>
      <c r="AH14200" s="18">
        <v>0.24245002900000001</v>
      </c>
      <c r="AI14200" s="18">
        <v>-0.74644873099999998</v>
      </c>
      <c r="AJ14200" s="18">
        <v>0.59984966299999998</v>
      </c>
      <c r="AK14200" s="18">
        <v>4</v>
      </c>
      <c r="AL14200" s="9" t="s">
        <v>90</v>
      </c>
      <c r="AM14200" s="9" t="s">
        <v>90</v>
      </c>
      <c r="AN14200" s="9" t="s">
        <v>90</v>
      </c>
      <c r="AO14200" s="9" t="s">
        <v>90</v>
      </c>
      <c r="AP14200" s="9" t="s">
        <v>90</v>
      </c>
      <c r="AQ14200" s="17">
        <v>-0.447402894</v>
      </c>
      <c r="AR14200" s="17" t="s">
        <v>90</v>
      </c>
      <c r="AS14200" s="17">
        <v>4.3903930000000002E-3</v>
      </c>
      <c r="AT14200" s="17">
        <v>0.44561216199999998</v>
      </c>
      <c r="AU14200" s="17">
        <v>-0.25646683599999998</v>
      </c>
      <c r="AV14200" s="8" t="s">
        <v>90</v>
      </c>
      <c r="AW14200" s="8" t="s">
        <v>90</v>
      </c>
      <c r="AX14200" s="8" t="s">
        <v>90</v>
      </c>
      <c r="AY14200" s="8" t="s">
        <v>90</v>
      </c>
      <c r="AZ14200" s="8" t="s">
        <v>90</v>
      </c>
      <c r="BA14200" s="17">
        <v>-3.1859788999999999E-2</v>
      </c>
      <c r="BB14200" s="17" t="s">
        <v>90</v>
      </c>
      <c r="BC14200" s="17">
        <v>3.0319250999999998E-2</v>
      </c>
      <c r="BD14200" s="17">
        <v>0.21459542200000001</v>
      </c>
      <c r="BE14200" s="17">
        <v>0.13947109899999999</v>
      </c>
      <c r="BF14200" s="8" t="s">
        <v>90</v>
      </c>
      <c r="BG14200" s="8" t="s">
        <v>90</v>
      </c>
      <c r="BH14200" s="8" t="s">
        <v>90</v>
      </c>
      <c r="BI14200" s="8" t="s">
        <v>90</v>
      </c>
      <c r="BJ14200" s="8" t="s">
        <v>90</v>
      </c>
      <c r="BK14200" s="9" t="s">
        <v>3247</v>
      </c>
      <c r="BL14200" s="9" t="s">
        <v>3247</v>
      </c>
      <c r="BM14200" s="9">
        <v>17079</v>
      </c>
      <c r="BN14200" s="9" t="s">
        <v>3247</v>
      </c>
      <c r="BO14200" s="9" t="s">
        <v>3248</v>
      </c>
      <c r="BP14200" s="9" t="s">
        <v>3249</v>
      </c>
      <c r="BQ14200" s="9">
        <v>1178</v>
      </c>
      <c r="BR14200" s="9" t="s">
        <v>40254</v>
      </c>
      <c r="BS14200" s="9" t="s">
        <v>40255</v>
      </c>
      <c r="BT14200" s="9" t="s">
        <v>96</v>
      </c>
      <c r="BU14200" s="9" t="s">
        <v>97</v>
      </c>
    </row>
    <row r="14201" spans="1:73" x14ac:dyDescent="0.2">
      <c r="A14201" s="17">
        <v>-0.22572354972362499</v>
      </c>
      <c r="B14201" s="17">
        <v>0.71078890562057495</v>
      </c>
      <c r="C14201" s="8">
        <v>1.359036937356E-2</v>
      </c>
      <c r="D14201" s="8">
        <v>4.3982107192277901E-2</v>
      </c>
      <c r="E14201" s="17">
        <v>-0.492220759391785</v>
      </c>
      <c r="F14201" s="17">
        <v>-0.22024452686309801</v>
      </c>
      <c r="G14201" s="8">
        <v>-0.10572310537099799</v>
      </c>
      <c r="H14201" s="8">
        <v>-8.4329381585121196E-2</v>
      </c>
      <c r="Q14201" s="11">
        <v>2.1099999999999999E-135</v>
      </c>
      <c r="R14201" s="9">
        <v>336.78</v>
      </c>
      <c r="S14201" s="9">
        <v>7357000000</v>
      </c>
      <c r="T14201" s="8">
        <v>0.99906200000000001</v>
      </c>
      <c r="U14201" s="9">
        <v>264.69</v>
      </c>
      <c r="V14201" s="9">
        <v>-0.46289999999999998</v>
      </c>
      <c r="W14201" s="18">
        <v>3.7141265E-2</v>
      </c>
      <c r="X14201" s="18">
        <v>0.192720692</v>
      </c>
      <c r="Y14201" s="18">
        <v>-0.98762507099999997</v>
      </c>
      <c r="Z14201" s="18">
        <v>3.1835520000000001E-3</v>
      </c>
      <c r="AA14201" s="18">
        <v>5</v>
      </c>
      <c r="AB14201" s="9">
        <v>3.7433275000000002E-2</v>
      </c>
      <c r="AC14201" s="9">
        <v>0.193476808</v>
      </c>
      <c r="AD14201" s="9">
        <v>-0.71759248799999997</v>
      </c>
      <c r="AE14201" s="9">
        <v>0.27710344799999997</v>
      </c>
      <c r="AF14201" s="9">
        <v>5</v>
      </c>
      <c r="AG14201" s="18">
        <v>4.7470012999999998E-2</v>
      </c>
      <c r="AH14201" s="18">
        <v>0.217876141</v>
      </c>
      <c r="AI14201" s="18">
        <v>-0.66579155700000003</v>
      </c>
      <c r="AJ14201" s="18">
        <v>0.45434534599999998</v>
      </c>
      <c r="AK14201" s="18">
        <v>5</v>
      </c>
      <c r="AL14201" s="9">
        <v>4.5111274E-2</v>
      </c>
      <c r="AM14201" s="9">
        <v>0.212394148</v>
      </c>
      <c r="AN14201" s="9">
        <v>-0.63030591899999999</v>
      </c>
      <c r="AO14201" s="9">
        <v>0.46164716</v>
      </c>
      <c r="AP14201" s="9">
        <v>5</v>
      </c>
      <c r="AQ14201" s="17">
        <v>-0.349439055</v>
      </c>
      <c r="AR14201" s="17">
        <v>-0.89366358499999998</v>
      </c>
      <c r="AS14201" s="17">
        <v>-0.50938731400000004</v>
      </c>
      <c r="AT14201" s="17">
        <v>5.6629230000000003E-3</v>
      </c>
      <c r="AU14201" s="17">
        <v>-0.42921605699999998</v>
      </c>
      <c r="AV14201" s="8">
        <v>-0.26520118100000001</v>
      </c>
      <c r="AW14201" s="8">
        <v>-0.41396930799999998</v>
      </c>
      <c r="AX14201" s="8">
        <v>-0.19530412599999999</v>
      </c>
      <c r="AY14201" s="8">
        <v>-0.17509649699999999</v>
      </c>
      <c r="AZ14201" s="8">
        <v>2.145779E-3</v>
      </c>
      <c r="BA14201" s="17">
        <v>-6.5778948000000004E-2</v>
      </c>
      <c r="BB14201" s="17">
        <v>-7.0000491999999997E-2</v>
      </c>
      <c r="BC14201" s="17">
        <v>7.4298612999999999E-2</v>
      </c>
      <c r="BD14201" s="17">
        <v>0.18435114599999999</v>
      </c>
      <c r="BE14201" s="17">
        <v>0.183521345</v>
      </c>
      <c r="BF14201" s="8">
        <v>3.8877305000000001E-2</v>
      </c>
      <c r="BG14201" s="8">
        <v>0.189315438</v>
      </c>
      <c r="BH14201" s="8">
        <v>0.31092905999999998</v>
      </c>
      <c r="BI14201" s="8">
        <v>-9.8841883000000005E-2</v>
      </c>
      <c r="BJ14201" s="8">
        <v>-0.20184010299999999</v>
      </c>
      <c r="BK14201" s="9" t="s">
        <v>3247</v>
      </c>
      <c r="BL14201" s="9" t="s">
        <v>3247</v>
      </c>
      <c r="BM14201" s="9">
        <v>17081</v>
      </c>
      <c r="BN14201" s="9" t="s">
        <v>3247</v>
      </c>
      <c r="BO14201" s="9" t="s">
        <v>3248</v>
      </c>
      <c r="BP14201" s="9" t="s">
        <v>3249</v>
      </c>
      <c r="BQ14201" s="9">
        <v>1181</v>
      </c>
      <c r="BR14201" s="9" t="s">
        <v>46095</v>
      </c>
      <c r="BS14201" s="9" t="s">
        <v>46096</v>
      </c>
      <c r="BT14201" s="9" t="s">
        <v>96</v>
      </c>
      <c r="BU14201" s="9" t="s">
        <v>97</v>
      </c>
    </row>
    <row r="14202" spans="1:73" x14ac:dyDescent="0.2">
      <c r="A14202" s="17">
        <v>0.206896081566811</v>
      </c>
      <c r="B14202" s="17">
        <v>0.21561537683010101</v>
      </c>
      <c r="C14202" s="8">
        <v>-3.3323097974062001E-2</v>
      </c>
      <c r="D14202" s="8">
        <v>5.3809422999620403E-2</v>
      </c>
      <c r="E14202" s="17">
        <v>-0.95391231775283802</v>
      </c>
      <c r="F14202" s="17">
        <v>-1.0347827672958401</v>
      </c>
      <c r="G14202" s="8">
        <v>-0.31657513976097101</v>
      </c>
      <c r="H14202" s="8">
        <v>-0.232794210314751</v>
      </c>
      <c r="K14202" s="18" t="s">
        <v>159</v>
      </c>
      <c r="L14202" s="18" t="s">
        <v>159</v>
      </c>
      <c r="Q14202" s="11">
        <v>1.87E-19</v>
      </c>
      <c r="R14202" s="9">
        <v>146.5</v>
      </c>
      <c r="S14202" s="9">
        <v>182940000</v>
      </c>
      <c r="T14202" s="8">
        <v>1</v>
      </c>
      <c r="U14202" s="9">
        <v>146.5</v>
      </c>
      <c r="V14202" s="9">
        <v>0.39448</v>
      </c>
      <c r="W14202" s="18">
        <v>3.7141265E-2</v>
      </c>
      <c r="X14202" s="18">
        <v>0.192720692</v>
      </c>
      <c r="Y14202" s="18">
        <v>-1.449316619</v>
      </c>
      <c r="Z14202" s="18">
        <v>-0.45850799599999997</v>
      </c>
      <c r="AA14202" s="18">
        <v>5</v>
      </c>
      <c r="AB14202" s="9">
        <v>5.9986335000000002E-2</v>
      </c>
      <c r="AC14202" s="9">
        <v>0.24492107900000001</v>
      </c>
      <c r="AD14202" s="9">
        <v>-1.8142310020000001</v>
      </c>
      <c r="AE14202" s="9">
        <v>-0.25533463899999997</v>
      </c>
      <c r="AF14202" s="9">
        <v>3</v>
      </c>
      <c r="AG14202" s="18">
        <v>4.7470012999999998E-2</v>
      </c>
      <c r="AH14202" s="18">
        <v>0.217876141</v>
      </c>
      <c r="AI14202" s="18">
        <v>-0.87664360399999997</v>
      </c>
      <c r="AJ14202" s="18">
        <v>0.243493299</v>
      </c>
      <c r="AK14202" s="18">
        <v>5</v>
      </c>
      <c r="AL14202" s="9">
        <v>7.3055809999999999E-2</v>
      </c>
      <c r="AM14202" s="9">
        <v>0.27028838300000002</v>
      </c>
      <c r="AN14202" s="9">
        <v>-1.0929724679999999</v>
      </c>
      <c r="AO14202" s="9">
        <v>0.62738406099999999</v>
      </c>
      <c r="AP14202" s="9">
        <v>3</v>
      </c>
      <c r="AQ14202" s="17">
        <v>-0.86051142199999997</v>
      </c>
      <c r="AR14202" s="17">
        <v>-1.748911023</v>
      </c>
      <c r="AS14202" s="17">
        <v>-1.065214396</v>
      </c>
      <c r="AT14202" s="17">
        <v>-0.196327642</v>
      </c>
      <c r="AU14202" s="17">
        <v>-0.73288369200000003</v>
      </c>
      <c r="AV14202" s="8">
        <v>-1.207257032</v>
      </c>
      <c r="AW14202" s="8" t="s">
        <v>90</v>
      </c>
      <c r="AX14202" s="8">
        <v>-1.5190606120000001</v>
      </c>
      <c r="AY14202" s="8">
        <v>-0.65667951099999999</v>
      </c>
      <c r="AZ14202" s="8" t="s">
        <v>90</v>
      </c>
      <c r="BA14202" s="17">
        <v>-0.23925772300000001</v>
      </c>
      <c r="BB14202" s="17">
        <v>-0.59654176199999998</v>
      </c>
      <c r="BC14202" s="17">
        <v>-4.9054027E-2</v>
      </c>
      <c r="BD14202" s="17">
        <v>-0.26766309100000002</v>
      </c>
      <c r="BE14202" s="17">
        <v>0.36390721799999998</v>
      </c>
      <c r="BF14202" s="8">
        <v>-6.7049070000000004E-3</v>
      </c>
      <c r="BG14202" s="8" t="s">
        <v>90</v>
      </c>
      <c r="BH14202" s="8">
        <v>-0.27855396300000002</v>
      </c>
      <c r="BI14202" s="8">
        <v>-8.7937467000000005E-2</v>
      </c>
      <c r="BJ14202" s="8" t="s">
        <v>90</v>
      </c>
      <c r="BK14202" s="9" t="s">
        <v>3247</v>
      </c>
      <c r="BL14202" s="9" t="s">
        <v>3247</v>
      </c>
      <c r="BM14202" s="9">
        <v>36302</v>
      </c>
      <c r="BN14202" s="9" t="s">
        <v>3247</v>
      </c>
      <c r="BO14202" s="9" t="s">
        <v>3248</v>
      </c>
      <c r="BP14202" s="9" t="s">
        <v>3249</v>
      </c>
      <c r="BQ14202" s="9">
        <v>1261</v>
      </c>
      <c r="BR14202" s="9" t="s">
        <v>14659</v>
      </c>
      <c r="BS14202" s="9" t="s">
        <v>14660</v>
      </c>
      <c r="BT14202" s="9">
        <v>1</v>
      </c>
      <c r="BU14202" s="9" t="s">
        <v>218</v>
      </c>
    </row>
    <row r="14203" spans="1:73" x14ac:dyDescent="0.2">
      <c r="A14203" s="17">
        <v>-0.29779565334320102</v>
      </c>
      <c r="B14203" s="17">
        <v>0.81661367416381803</v>
      </c>
      <c r="C14203" s="8">
        <v>0.25283169746398898</v>
      </c>
      <c r="D14203" s="8">
        <v>1.5051064491271999</v>
      </c>
      <c r="E14203" s="17">
        <v>-0.42560598254203802</v>
      </c>
      <c r="F14203" s="17">
        <v>-7.3774069547653198E-2</v>
      </c>
      <c r="G14203" s="8">
        <v>-0.24462451040744801</v>
      </c>
      <c r="H14203" s="8">
        <v>-0.43650743365287797</v>
      </c>
      <c r="Q14203" s="11">
        <v>1.47E-16</v>
      </c>
      <c r="R14203" s="9">
        <v>142.01</v>
      </c>
      <c r="S14203" s="9">
        <v>233360000</v>
      </c>
      <c r="T14203" s="8">
        <v>1</v>
      </c>
      <c r="U14203" s="9">
        <v>142.01</v>
      </c>
      <c r="V14203" s="9">
        <v>-2.4051999999999998</v>
      </c>
      <c r="W14203" s="18">
        <v>3.7141265E-2</v>
      </c>
      <c r="X14203" s="18">
        <v>0.192720692</v>
      </c>
      <c r="Y14203" s="18">
        <v>-0.92101030399999995</v>
      </c>
      <c r="Z14203" s="18">
        <v>6.9798318999999998E-2</v>
      </c>
      <c r="AA14203" s="18">
        <v>5</v>
      </c>
      <c r="AB14203" s="9">
        <v>4.6098234000000002E-2</v>
      </c>
      <c r="AC14203" s="9">
        <v>0.21470499400000001</v>
      </c>
      <c r="AD14203" s="9">
        <v>-0.66989069599999995</v>
      </c>
      <c r="AE14203" s="9">
        <v>0.52234256099999998</v>
      </c>
      <c r="AF14203" s="9">
        <v>4</v>
      </c>
      <c r="AG14203" s="18">
        <v>4.7470012999999998E-2</v>
      </c>
      <c r="AH14203" s="18">
        <v>0.217876141</v>
      </c>
      <c r="AI14203" s="18">
        <v>-0.80469296499999998</v>
      </c>
      <c r="AJ14203" s="18">
        <v>0.31544393799999998</v>
      </c>
      <c r="AK14203" s="18">
        <v>5</v>
      </c>
      <c r="AL14203" s="9">
        <v>5.5777806999999999E-2</v>
      </c>
      <c r="AM14203" s="9">
        <v>0.236173257</v>
      </c>
      <c r="AN14203" s="9">
        <v>-1.092229506</v>
      </c>
      <c r="AO14203" s="9">
        <v>0.21921466000000001</v>
      </c>
      <c r="AP14203" s="9">
        <v>4</v>
      </c>
      <c r="AQ14203" s="17">
        <v>-0.28042098900000001</v>
      </c>
      <c r="AR14203" s="17">
        <v>-0.71289414200000001</v>
      </c>
      <c r="AS14203" s="17">
        <v>-0.61864119799999995</v>
      </c>
      <c r="AT14203" s="17">
        <v>-0.28806400300000001</v>
      </c>
      <c r="AU14203" s="17">
        <v>7.4271007999999999E-2</v>
      </c>
      <c r="AV14203" s="8">
        <v>-0.31021812599999998</v>
      </c>
      <c r="AW14203" s="8" t="s">
        <v>90</v>
      </c>
      <c r="AX14203" s="8">
        <v>-0.17943458300000001</v>
      </c>
      <c r="AY14203" s="8">
        <v>4.0767129999999999E-2</v>
      </c>
      <c r="AZ14203" s="8">
        <v>0.17946875100000001</v>
      </c>
      <c r="BA14203" s="17">
        <v>-0.28208640200000001</v>
      </c>
      <c r="BB14203" s="17">
        <v>-6.0910195E-2</v>
      </c>
      <c r="BC14203" s="17">
        <v>0.112021044</v>
      </c>
      <c r="BD14203" s="17">
        <v>-0.210703373</v>
      </c>
      <c r="BE14203" s="17">
        <v>2.6725035000000001E-2</v>
      </c>
      <c r="BF14203" s="8">
        <v>-0.46709600099999998</v>
      </c>
      <c r="BG14203" s="8" t="s">
        <v>90</v>
      </c>
      <c r="BH14203" s="8">
        <v>-0.36185446399999999</v>
      </c>
      <c r="BI14203" s="8">
        <v>-0.23469063600000001</v>
      </c>
      <c r="BJ14203" s="8">
        <v>-0.27964884000000001</v>
      </c>
      <c r="BK14203" s="9" t="s">
        <v>3247</v>
      </c>
      <c r="BL14203" s="9" t="s">
        <v>3247</v>
      </c>
      <c r="BM14203" s="9">
        <v>36303</v>
      </c>
      <c r="BN14203" s="9" t="s">
        <v>3247</v>
      </c>
      <c r="BO14203" s="9" t="s">
        <v>3248</v>
      </c>
      <c r="BP14203" s="9" t="s">
        <v>3249</v>
      </c>
      <c r="BQ14203" s="9">
        <v>1267</v>
      </c>
      <c r="BR14203" s="9" t="s">
        <v>48102</v>
      </c>
      <c r="BS14203" s="9" t="s">
        <v>48103</v>
      </c>
      <c r="BT14203" s="9">
        <v>1</v>
      </c>
      <c r="BU14203" s="9" t="s">
        <v>218</v>
      </c>
    </row>
    <row r="14204" spans="1:73" x14ac:dyDescent="0.2">
      <c r="A14204" s="17">
        <v>-0.30018076300620999</v>
      </c>
      <c r="B14204" s="17">
        <v>0.759468793869019</v>
      </c>
      <c r="C14204" s="8">
        <v>0.199718832969666</v>
      </c>
      <c r="D14204" s="8">
        <v>0.79591327905654896</v>
      </c>
      <c r="E14204" s="17">
        <v>-0.66967833042144798</v>
      </c>
      <c r="F14204" s="17">
        <v>-0.32571572065353399</v>
      </c>
      <c r="G14204" s="8">
        <v>-0.35018834471702598</v>
      </c>
      <c r="H14204" s="8">
        <v>-0.50529360771179199</v>
      </c>
      <c r="K14204" s="18" t="s">
        <v>159</v>
      </c>
      <c r="Q14204" s="11">
        <v>1.1999999999999999E-6</v>
      </c>
      <c r="R14204" s="9">
        <v>152.28</v>
      </c>
      <c r="S14204" s="9">
        <v>4677700000</v>
      </c>
      <c r="T14204" s="8">
        <v>1</v>
      </c>
      <c r="U14204" s="9">
        <v>138.66</v>
      </c>
      <c r="V14204" s="9">
        <v>-4.8958000000000002E-2</v>
      </c>
      <c r="W14204" s="18">
        <v>3.7141265E-2</v>
      </c>
      <c r="X14204" s="18">
        <v>0.192720692</v>
      </c>
      <c r="Y14204" s="18">
        <v>-1.1650826329999999</v>
      </c>
      <c r="Z14204" s="18">
        <v>-0.17427401000000001</v>
      </c>
      <c r="AA14204" s="18">
        <v>5</v>
      </c>
      <c r="AB14204" s="9">
        <v>3.7433275000000002E-2</v>
      </c>
      <c r="AC14204" s="9">
        <v>0.193476808</v>
      </c>
      <c r="AD14204" s="9">
        <v>-0.82306367800000002</v>
      </c>
      <c r="AE14204" s="9">
        <v>0.17163225700000001</v>
      </c>
      <c r="AF14204" s="9">
        <v>5</v>
      </c>
      <c r="AG14204" s="18">
        <v>4.7470012999999998E-2</v>
      </c>
      <c r="AH14204" s="18">
        <v>0.217876141</v>
      </c>
      <c r="AI14204" s="18">
        <v>-0.91025679599999998</v>
      </c>
      <c r="AJ14204" s="18">
        <v>0.20988010700000001</v>
      </c>
      <c r="AK14204" s="18">
        <v>5</v>
      </c>
      <c r="AL14204" s="9">
        <v>4.5111274E-2</v>
      </c>
      <c r="AM14204" s="9">
        <v>0.212394148</v>
      </c>
      <c r="AN14204" s="9">
        <v>-1.0512701710000001</v>
      </c>
      <c r="AO14204" s="9">
        <v>4.0682909000000003E-2</v>
      </c>
      <c r="AP14204" s="9">
        <v>5</v>
      </c>
      <c r="AQ14204" s="17">
        <v>-0.46440258600000001</v>
      </c>
      <c r="AR14204" s="17">
        <v>-1.25002718</v>
      </c>
      <c r="AS14204" s="17">
        <v>-0.77208340200000003</v>
      </c>
      <c r="AT14204" s="17">
        <v>-0.23584891899999999</v>
      </c>
      <c r="AU14204" s="17">
        <v>-0.38684162500000002</v>
      </c>
      <c r="AV14204" s="8">
        <v>-0.59977603000000002</v>
      </c>
      <c r="AW14204" s="8">
        <v>-0.22614938000000001</v>
      </c>
      <c r="AX14204" s="8">
        <v>-0.36138477899999999</v>
      </c>
      <c r="AY14204" s="8">
        <v>-5.1733124999999998E-2</v>
      </c>
      <c r="AZ14204" s="8">
        <v>-0.36925652599999997</v>
      </c>
      <c r="BA14204" s="17">
        <v>-0.222496942</v>
      </c>
      <c r="BB14204" s="17">
        <v>-0.403578192</v>
      </c>
      <c r="BC14204" s="17">
        <v>-0.168171868</v>
      </c>
      <c r="BD14204" s="17">
        <v>-0.17755053900000001</v>
      </c>
      <c r="BE14204" s="17">
        <v>8.6274590000000005E-3</v>
      </c>
      <c r="BF14204" s="8">
        <v>-0.641346097</v>
      </c>
      <c r="BG14204" s="8">
        <v>-9.0797148999999994E-2</v>
      </c>
      <c r="BH14204" s="8">
        <v>-0.28658893699999999</v>
      </c>
      <c r="BI14204" s="8">
        <v>-0.28560018500000001</v>
      </c>
      <c r="BJ14204" s="8">
        <v>-0.65743184099999996</v>
      </c>
      <c r="BK14204" s="9" t="s">
        <v>3247</v>
      </c>
      <c r="BL14204" s="9" t="s">
        <v>3247</v>
      </c>
      <c r="BM14204" s="9">
        <v>17072</v>
      </c>
      <c r="BN14204" s="9" t="s">
        <v>3247</v>
      </c>
      <c r="BO14204" s="9" t="s">
        <v>3248</v>
      </c>
      <c r="BP14204" s="9" t="s">
        <v>3249</v>
      </c>
      <c r="BQ14204" s="9">
        <v>1293</v>
      </c>
      <c r="BR14204" s="9" t="s">
        <v>18635</v>
      </c>
      <c r="BS14204" s="9" t="s">
        <v>18636</v>
      </c>
      <c r="BT14204" s="9">
        <v>1</v>
      </c>
      <c r="BU14204" s="9" t="s">
        <v>97</v>
      </c>
    </row>
    <row r="14205" spans="1:73" x14ac:dyDescent="0.2">
      <c r="A14205" s="17">
        <v>0.16155155003070801</v>
      </c>
      <c r="B14205" s="17">
        <v>0.66326552629470803</v>
      </c>
      <c r="C14205" s="8">
        <v>-2.3409461602568599E-2</v>
      </c>
      <c r="D14205" s="8">
        <v>8.14106240868568E-2</v>
      </c>
      <c r="E14205" s="17">
        <v>1.04254114627838</v>
      </c>
      <c r="F14205" s="17">
        <v>0.93327242136001598</v>
      </c>
      <c r="G14205" s="8">
        <v>2.0385482311248802</v>
      </c>
      <c r="H14205" s="8">
        <v>2.0816507339477499</v>
      </c>
      <c r="K14205" s="18" t="s">
        <v>88</v>
      </c>
      <c r="L14205" s="18" t="s">
        <v>88</v>
      </c>
      <c r="O14205" s="9" t="s">
        <v>88</v>
      </c>
      <c r="P14205" s="9" t="s">
        <v>88</v>
      </c>
      <c r="Q14205" s="11">
        <v>2.09E-44</v>
      </c>
      <c r="R14205" s="9">
        <v>184.58</v>
      </c>
      <c r="S14205" s="9">
        <v>3084100000</v>
      </c>
      <c r="T14205" s="8">
        <v>0.99961699999999998</v>
      </c>
      <c r="U14205" s="9">
        <v>108.71</v>
      </c>
      <c r="V14205" s="9">
        <v>0.52893000000000001</v>
      </c>
      <c r="W14205" s="18">
        <v>3.7141265E-2</v>
      </c>
      <c r="X14205" s="18">
        <v>0.192720692</v>
      </c>
      <c r="Y14205" s="18">
        <v>0.54713681700000005</v>
      </c>
      <c r="Z14205" s="18">
        <v>1.5379454400000001</v>
      </c>
      <c r="AA14205" s="18">
        <v>5</v>
      </c>
      <c r="AB14205" s="9">
        <v>3.7433275000000002E-2</v>
      </c>
      <c r="AC14205" s="9">
        <v>0.193476808</v>
      </c>
      <c r="AD14205" s="9">
        <v>0.43592442999999997</v>
      </c>
      <c r="AE14205" s="9">
        <v>1.4306203660000001</v>
      </c>
      <c r="AF14205" s="9">
        <v>5</v>
      </c>
      <c r="AG14205" s="18">
        <v>4.7470012999999998E-2</v>
      </c>
      <c r="AH14205" s="18">
        <v>0.217876141</v>
      </c>
      <c r="AI14205" s="18">
        <v>1.478479696</v>
      </c>
      <c r="AJ14205" s="18">
        <v>2.5986165990000001</v>
      </c>
      <c r="AK14205" s="18">
        <v>5</v>
      </c>
      <c r="AL14205" s="9">
        <v>4.5111274E-2</v>
      </c>
      <c r="AM14205" s="9">
        <v>0.212394148</v>
      </c>
      <c r="AN14205" s="9">
        <v>1.5356740849999999</v>
      </c>
      <c r="AO14205" s="9">
        <v>2.6276271649999998</v>
      </c>
      <c r="AP14205" s="9">
        <v>5</v>
      </c>
      <c r="AQ14205" s="17">
        <v>1.4112224579999999</v>
      </c>
      <c r="AR14205" s="17">
        <v>1.2659035919999999</v>
      </c>
      <c r="AS14205" s="17">
        <v>1.316864848</v>
      </c>
      <c r="AT14205" s="17">
        <v>0.85826295600000002</v>
      </c>
      <c r="AU14205" s="17">
        <v>1.042248726</v>
      </c>
      <c r="AV14205" s="8">
        <v>1.1042417289999999</v>
      </c>
      <c r="AW14205" s="8">
        <v>1.237014294</v>
      </c>
      <c r="AX14205" s="8">
        <v>0.88577169200000005</v>
      </c>
      <c r="AY14205" s="8">
        <v>0.94263154299999996</v>
      </c>
      <c r="AZ14205" s="8">
        <v>0.91708558799999995</v>
      </c>
      <c r="BA14205" s="17">
        <v>2.5011832709999999</v>
      </c>
      <c r="BB14205" s="17">
        <v>2.4100241659999999</v>
      </c>
      <c r="BC14205" s="17">
        <v>2.236874104</v>
      </c>
      <c r="BD14205" s="17">
        <v>2.1767454150000001</v>
      </c>
      <c r="BE14205" s="17">
        <v>2.1172368530000001</v>
      </c>
      <c r="BF14205" s="8">
        <v>2.3238475319999998</v>
      </c>
      <c r="BG14205" s="8">
        <v>2.5213491920000002</v>
      </c>
      <c r="BH14205" s="8">
        <v>2.328128338</v>
      </c>
      <c r="BI14205" s="8">
        <v>2.0459973809999998</v>
      </c>
      <c r="BJ14205" s="8">
        <v>2.3397886749999999</v>
      </c>
      <c r="BK14205" s="9" t="s">
        <v>9585</v>
      </c>
      <c r="BL14205" s="9" t="s">
        <v>9585</v>
      </c>
      <c r="BM14205" s="9">
        <v>33039</v>
      </c>
      <c r="BN14205" s="9" t="s">
        <v>9585</v>
      </c>
      <c r="BO14205" s="9" t="s">
        <v>9586</v>
      </c>
      <c r="BP14205" s="9" t="s">
        <v>9587</v>
      </c>
      <c r="BQ14205" s="9">
        <v>88</v>
      </c>
      <c r="BR14205" s="9" t="s">
        <v>10944</v>
      </c>
      <c r="BS14205" s="9" t="s">
        <v>10945</v>
      </c>
      <c r="BT14205" s="9" t="s">
        <v>103</v>
      </c>
      <c r="BU14205" s="9" t="s">
        <v>218</v>
      </c>
    </row>
    <row r="14206" spans="1:73" x14ac:dyDescent="0.2">
      <c r="A14206" s="17">
        <v>0.34074616432189903</v>
      </c>
      <c r="B14206" s="17">
        <v>0.82428479194641102</v>
      </c>
      <c r="C14206" s="8">
        <v>0.320827186107635</v>
      </c>
      <c r="D14206" s="8">
        <v>1.1706188917160001</v>
      </c>
      <c r="E14206" s="17">
        <v>1.83299541473389</v>
      </c>
      <c r="F14206" s="17">
        <v>1.5728893280029299</v>
      </c>
      <c r="G14206" s="8">
        <v>2.4819295406341602</v>
      </c>
      <c r="H14206" s="8">
        <v>2.2198112010955802</v>
      </c>
      <c r="K14206" s="18" t="s">
        <v>88</v>
      </c>
      <c r="L14206" s="18" t="s">
        <v>88</v>
      </c>
      <c r="O14206" s="9" t="s">
        <v>88</v>
      </c>
      <c r="P14206" s="9" t="s">
        <v>88</v>
      </c>
      <c r="Q14206" s="11">
        <v>1.0200000000000001E-23</v>
      </c>
      <c r="R14206" s="9">
        <v>143.43</v>
      </c>
      <c r="S14206" s="9">
        <v>420720000</v>
      </c>
      <c r="T14206" s="8">
        <v>0.83953599999999995</v>
      </c>
      <c r="U14206" s="9">
        <v>133.44</v>
      </c>
      <c r="V14206" s="9">
        <v>1.0732999999999999</v>
      </c>
      <c r="W14206" s="18">
        <v>4.5858383000000003E-2</v>
      </c>
      <c r="X14206" s="18">
        <v>0.21414570499999999</v>
      </c>
      <c r="Y14206" s="18">
        <v>1.2384315720000001</v>
      </c>
      <c r="Z14206" s="18">
        <v>2.4275591599999999</v>
      </c>
      <c r="AA14206" s="18">
        <v>4</v>
      </c>
      <c r="AB14206" s="9">
        <v>3.7433275000000002E-2</v>
      </c>
      <c r="AC14206" s="9">
        <v>0.193476808</v>
      </c>
      <c r="AD14206" s="9">
        <v>1.07554141</v>
      </c>
      <c r="AE14206" s="9">
        <v>2.0702373449999998</v>
      </c>
      <c r="AF14206" s="9">
        <v>5</v>
      </c>
      <c r="AG14206" s="18">
        <v>5.8781964999999999E-2</v>
      </c>
      <c r="AH14206" s="18">
        <v>0.24244992300000001</v>
      </c>
      <c r="AI14206" s="18">
        <v>1.8087807149999999</v>
      </c>
      <c r="AJ14206" s="18">
        <v>3.15507852</v>
      </c>
      <c r="AK14206" s="18">
        <v>4</v>
      </c>
      <c r="AL14206" s="9">
        <v>4.5111274E-2</v>
      </c>
      <c r="AM14206" s="9">
        <v>0.212394148</v>
      </c>
      <c r="AN14206" s="9">
        <v>1.673834684</v>
      </c>
      <c r="AO14206" s="9">
        <v>2.7657877640000001</v>
      </c>
      <c r="AP14206" s="9">
        <v>5</v>
      </c>
      <c r="AQ14206" s="17">
        <v>2.116193295</v>
      </c>
      <c r="AR14206" s="17">
        <v>1.9817566870000001</v>
      </c>
      <c r="AS14206" s="17">
        <v>2.1439876560000002</v>
      </c>
      <c r="AT14206" s="17" t="s">
        <v>90</v>
      </c>
      <c r="AU14206" s="17">
        <v>1.9115260839999999</v>
      </c>
      <c r="AV14206" s="8">
        <v>1.8717136379999999</v>
      </c>
      <c r="AW14206" s="8">
        <v>2.0970358849999999</v>
      </c>
      <c r="AX14206" s="8">
        <v>1.874683619</v>
      </c>
      <c r="AY14206" s="8">
        <v>1.047363281</v>
      </c>
      <c r="AZ14206" s="8">
        <v>1.597302437</v>
      </c>
      <c r="BA14206" s="17">
        <v>2.8856716160000002</v>
      </c>
      <c r="BB14206" s="17">
        <v>2.7624638080000001</v>
      </c>
      <c r="BC14206" s="17">
        <v>2.7409222130000002</v>
      </c>
      <c r="BD14206" s="17" t="s">
        <v>90</v>
      </c>
      <c r="BE14206" s="17">
        <v>2.7192261219999998</v>
      </c>
      <c r="BF14206" s="8">
        <v>2.6232001779999998</v>
      </c>
      <c r="BG14206" s="8">
        <v>2.6510720249999999</v>
      </c>
      <c r="BH14206" s="8">
        <v>2.6470758910000001</v>
      </c>
      <c r="BI14206" s="8">
        <v>1.991161585</v>
      </c>
      <c r="BJ14206" s="8">
        <v>2.368709087</v>
      </c>
      <c r="BK14206" s="9" t="s">
        <v>9585</v>
      </c>
      <c r="BL14206" s="9" t="s">
        <v>9585</v>
      </c>
      <c r="BM14206" s="9">
        <v>33041</v>
      </c>
      <c r="BN14206" s="9" t="s">
        <v>9585</v>
      </c>
      <c r="BO14206" s="9" t="s">
        <v>9586</v>
      </c>
      <c r="BP14206" s="9" t="s">
        <v>9587</v>
      </c>
      <c r="BQ14206" s="9">
        <v>95</v>
      </c>
      <c r="BR14206" s="9" t="s">
        <v>9588</v>
      </c>
      <c r="BS14206" s="9" t="s">
        <v>9589</v>
      </c>
      <c r="BT14206" s="9">
        <v>1</v>
      </c>
      <c r="BU14206" s="9" t="s">
        <v>218</v>
      </c>
    </row>
    <row r="14207" spans="1:73" x14ac:dyDescent="0.2">
      <c r="A14207" s="17">
        <v>0.293821901082993</v>
      </c>
      <c r="B14207" s="17">
        <v>0.80022162199020397</v>
      </c>
      <c r="C14207" s="8">
        <v>7.7605910599231706E-2</v>
      </c>
      <c r="D14207" s="8">
        <v>0.110650129616261</v>
      </c>
      <c r="E14207" s="17">
        <v>0.43864050507545499</v>
      </c>
      <c r="F14207" s="17">
        <v>0.211740076541901</v>
      </c>
      <c r="G14207" s="8">
        <v>0.59548574686050404</v>
      </c>
      <c r="H14207" s="8">
        <v>0.55116319656372104</v>
      </c>
      <c r="O14207" s="9" t="s">
        <v>88</v>
      </c>
      <c r="P14207" s="9" t="s">
        <v>88</v>
      </c>
      <c r="Q14207" s="11">
        <v>5.8600000000000001E-30</v>
      </c>
      <c r="R14207" s="9">
        <v>155.83000000000001</v>
      </c>
      <c r="S14207" s="9">
        <v>1082400000</v>
      </c>
      <c r="T14207" s="8">
        <v>0.87763400000000003</v>
      </c>
      <c r="U14207" s="9">
        <v>99.528999999999996</v>
      </c>
      <c r="V14207" s="9">
        <v>-0.74250000000000005</v>
      </c>
      <c r="W14207" s="18">
        <v>3.7141265E-2</v>
      </c>
      <c r="X14207" s="18">
        <v>0.192720692</v>
      </c>
      <c r="Y14207" s="18">
        <v>-5.6763793E-2</v>
      </c>
      <c r="Z14207" s="18">
        <v>0.93404483000000005</v>
      </c>
      <c r="AA14207" s="18">
        <v>5</v>
      </c>
      <c r="AB14207" s="9">
        <v>3.7433275000000002E-2</v>
      </c>
      <c r="AC14207" s="9">
        <v>0.193476808</v>
      </c>
      <c r="AD14207" s="9">
        <v>-0.285607891</v>
      </c>
      <c r="AE14207" s="9">
        <v>0.70908804400000003</v>
      </c>
      <c r="AF14207" s="9">
        <v>5</v>
      </c>
      <c r="AG14207" s="18">
        <v>4.7470012999999998E-2</v>
      </c>
      <c r="AH14207" s="18">
        <v>0.217876141</v>
      </c>
      <c r="AI14207" s="18">
        <v>3.5417276999999997E-2</v>
      </c>
      <c r="AJ14207" s="18">
        <v>1.15555418</v>
      </c>
      <c r="AK14207" s="18">
        <v>5</v>
      </c>
      <c r="AL14207" s="9">
        <v>4.5111274E-2</v>
      </c>
      <c r="AM14207" s="9">
        <v>0.212394148</v>
      </c>
      <c r="AN14207" s="9">
        <v>5.1866849999999999E-3</v>
      </c>
      <c r="AO14207" s="9">
        <v>1.0971397650000001</v>
      </c>
      <c r="AP14207" s="9">
        <v>5</v>
      </c>
      <c r="AQ14207" s="17">
        <v>0.37892401199999998</v>
      </c>
      <c r="AR14207" s="17">
        <v>0.58123564699999997</v>
      </c>
      <c r="AS14207" s="17">
        <v>0.28134754299999998</v>
      </c>
      <c r="AT14207" s="17">
        <v>1.1496866939999999</v>
      </c>
      <c r="AU14207" s="17">
        <v>0.32769721699999999</v>
      </c>
      <c r="AV14207" s="8">
        <v>-0.104286976</v>
      </c>
      <c r="AW14207" s="8">
        <v>0.32335209799999998</v>
      </c>
      <c r="AX14207" s="8">
        <v>0.185773462</v>
      </c>
      <c r="AY14207" s="8">
        <v>0.484564304</v>
      </c>
      <c r="AZ14207" s="8">
        <v>0.36037868299999998</v>
      </c>
      <c r="BA14207" s="17">
        <v>0.48749610799999998</v>
      </c>
      <c r="BB14207" s="17">
        <v>0.73545748</v>
      </c>
      <c r="BC14207" s="17">
        <v>0.39540874999999998</v>
      </c>
      <c r="BD14207" s="17">
        <v>1.7646092179999999</v>
      </c>
      <c r="BE14207" s="17">
        <v>0.56495177699999999</v>
      </c>
      <c r="BF14207" s="8">
        <v>0.80663800200000002</v>
      </c>
      <c r="BG14207" s="8">
        <v>0.97752600899999997</v>
      </c>
      <c r="BH14207" s="8">
        <v>0.56171250299999997</v>
      </c>
      <c r="BI14207" s="8">
        <v>0.651836097</v>
      </c>
      <c r="BJ14207" s="8">
        <v>0.56218117499999998</v>
      </c>
      <c r="BK14207" s="9" t="s">
        <v>9585</v>
      </c>
      <c r="BL14207" s="9" t="s">
        <v>9585</v>
      </c>
      <c r="BM14207" s="9">
        <v>7339</v>
      </c>
      <c r="BN14207" s="9" t="s">
        <v>9585</v>
      </c>
      <c r="BO14207" s="9" t="s">
        <v>9586</v>
      </c>
      <c r="BP14207" s="9" t="s">
        <v>9587</v>
      </c>
      <c r="BQ14207" s="9">
        <v>102</v>
      </c>
      <c r="BR14207" s="9" t="s">
        <v>23965</v>
      </c>
      <c r="BS14207" s="9" t="s">
        <v>23966</v>
      </c>
      <c r="BT14207" s="9">
        <v>1</v>
      </c>
      <c r="BU14207" s="9" t="s">
        <v>97</v>
      </c>
    </row>
    <row r="14208" spans="1:73" x14ac:dyDescent="0.2">
      <c r="A14208" s="17">
        <v>0.109173893928528</v>
      </c>
      <c r="B14208" s="17">
        <v>1.32053434848785</v>
      </c>
      <c r="C14208" s="8">
        <v>0.235056698322296</v>
      </c>
      <c r="D14208" s="8">
        <v>2.7721245288848899</v>
      </c>
      <c r="E14208" s="17">
        <v>2.12221369147301E-2</v>
      </c>
      <c r="F14208" s="17">
        <v>-2.7410509064793601E-2</v>
      </c>
      <c r="G14208" s="8">
        <v>0.39424315094947798</v>
      </c>
      <c r="H14208" s="8">
        <v>0.200580179691315</v>
      </c>
      <c r="Q14208" s="11">
        <v>1.6900000000000001E-123</v>
      </c>
      <c r="R14208" s="9">
        <v>287.67</v>
      </c>
      <c r="S14208" s="9">
        <v>6392000000</v>
      </c>
      <c r="T14208" s="8">
        <v>0.996421</v>
      </c>
      <c r="U14208" s="9">
        <v>219.01</v>
      </c>
      <c r="V14208" s="9">
        <v>-0.20522000000000001</v>
      </c>
      <c r="W14208" s="18">
        <v>3.7141265E-2</v>
      </c>
      <c r="X14208" s="18">
        <v>0.192720692</v>
      </c>
      <c r="Y14208" s="18">
        <v>-0.47418217400000001</v>
      </c>
      <c r="Z14208" s="18">
        <v>0.51662644899999999</v>
      </c>
      <c r="AA14208" s="18">
        <v>5</v>
      </c>
      <c r="AB14208" s="9">
        <v>3.7433275000000002E-2</v>
      </c>
      <c r="AC14208" s="9">
        <v>0.193476808</v>
      </c>
      <c r="AD14208" s="9">
        <v>-0.524758477</v>
      </c>
      <c r="AE14208" s="9">
        <v>0.469937459</v>
      </c>
      <c r="AF14208" s="9">
        <v>5</v>
      </c>
      <c r="AG14208" s="18">
        <v>4.7470012999999998E-2</v>
      </c>
      <c r="AH14208" s="18">
        <v>0.217876141</v>
      </c>
      <c r="AI14208" s="18">
        <v>-0.16582530200000001</v>
      </c>
      <c r="AJ14208" s="18">
        <v>0.95431160100000001</v>
      </c>
      <c r="AK14208" s="18">
        <v>5</v>
      </c>
      <c r="AL14208" s="9">
        <v>4.5111274E-2</v>
      </c>
      <c r="AM14208" s="9">
        <v>0.212394148</v>
      </c>
      <c r="AN14208" s="9">
        <v>-0.34539636699999998</v>
      </c>
      <c r="AO14208" s="9">
        <v>0.74655671199999996</v>
      </c>
      <c r="AP14208" s="9">
        <v>5</v>
      </c>
      <c r="AQ14208" s="17">
        <v>0.22275510400000001</v>
      </c>
      <c r="AR14208" s="17">
        <v>9.6637793E-2</v>
      </c>
      <c r="AS14208" s="17">
        <v>0.12535624200000001</v>
      </c>
      <c r="AT14208" s="17">
        <v>7.9147338999999997E-2</v>
      </c>
      <c r="AU14208" s="17">
        <v>0</v>
      </c>
      <c r="AV14208" s="8">
        <v>-1.8427318000000002E-2</v>
      </c>
      <c r="AW14208" s="8">
        <v>-2.6403610000000001E-2</v>
      </c>
      <c r="AX14208" s="8">
        <v>-8.5246637E-2</v>
      </c>
      <c r="AY14208" s="8">
        <v>9.6688777000000004E-2</v>
      </c>
      <c r="AZ14208" s="8">
        <v>1.141581E-2</v>
      </c>
      <c r="BA14208" s="17">
        <v>0.511290252</v>
      </c>
      <c r="BB14208" s="17">
        <v>0.59042495500000003</v>
      </c>
      <c r="BC14208" s="17">
        <v>0.543421865</v>
      </c>
      <c r="BD14208" s="17">
        <v>0.54707020500000003</v>
      </c>
      <c r="BE14208" s="17">
        <v>0.71061909199999995</v>
      </c>
      <c r="BF14208" s="8">
        <v>0.464699417</v>
      </c>
      <c r="BG14208" s="8">
        <v>0.36717075100000002</v>
      </c>
      <c r="BH14208" s="8">
        <v>0.351948977</v>
      </c>
      <c r="BI14208" s="8">
        <v>0.24278596</v>
      </c>
      <c r="BJ14208" s="8">
        <v>0.30093774200000001</v>
      </c>
      <c r="BK14208" s="9" t="s">
        <v>9585</v>
      </c>
      <c r="BL14208" s="9" t="s">
        <v>9585</v>
      </c>
      <c r="BM14208" s="9">
        <v>33042</v>
      </c>
      <c r="BN14208" s="9" t="s">
        <v>9585</v>
      </c>
      <c r="BO14208" s="9" t="s">
        <v>9586</v>
      </c>
      <c r="BP14208" s="9" t="s">
        <v>9587</v>
      </c>
      <c r="BQ14208" s="9">
        <v>103</v>
      </c>
      <c r="BR14208" s="9" t="s">
        <v>29541</v>
      </c>
      <c r="BS14208" s="9" t="s">
        <v>29542</v>
      </c>
      <c r="BT14208" s="9">
        <v>1</v>
      </c>
      <c r="BU14208" s="9" t="s">
        <v>218</v>
      </c>
    </row>
    <row r="14209" spans="1:73" x14ac:dyDescent="0.2">
      <c r="A14209" s="17">
        <v>6.6078737378120395E-2</v>
      </c>
      <c r="B14209" s="17">
        <v>0.13334478437900499</v>
      </c>
      <c r="C14209" s="8">
        <v>4.4356025755405398E-2</v>
      </c>
      <c r="D14209" s="8">
        <v>0.12909407913684801</v>
      </c>
      <c r="E14209" s="17">
        <v>1.1406282186508201</v>
      </c>
      <c r="F14209" s="17">
        <v>1.09524750709534</v>
      </c>
      <c r="G14209" s="8">
        <v>2.1760687828064</v>
      </c>
      <c r="H14209" s="8">
        <v>2.1301517486572301</v>
      </c>
      <c r="K14209" s="18" t="s">
        <v>88</v>
      </c>
      <c r="L14209" s="18" t="s">
        <v>88</v>
      </c>
      <c r="O14209" s="9" t="s">
        <v>88</v>
      </c>
      <c r="P14209" s="9" t="s">
        <v>88</v>
      </c>
      <c r="Q14209" s="11">
        <v>3.5700000000000002E-30</v>
      </c>
      <c r="R14209" s="9">
        <v>161.99</v>
      </c>
      <c r="S14209" s="9">
        <v>479100000</v>
      </c>
      <c r="T14209" s="8">
        <v>0.878305</v>
      </c>
      <c r="U14209" s="9">
        <v>158.59</v>
      </c>
      <c r="V14209" s="9">
        <v>-0.81125999999999998</v>
      </c>
      <c r="W14209" s="18">
        <v>3.7141265E-2</v>
      </c>
      <c r="X14209" s="18">
        <v>0.192720692</v>
      </c>
      <c r="Y14209" s="18">
        <v>0.64522395600000004</v>
      </c>
      <c r="Z14209" s="18">
        <v>1.6360325790000001</v>
      </c>
      <c r="AA14209" s="18">
        <v>5</v>
      </c>
      <c r="AB14209" s="9">
        <v>4.6098127000000003E-2</v>
      </c>
      <c r="AC14209" s="9">
        <v>0.214704744</v>
      </c>
      <c r="AD14209" s="9">
        <v>0.49913151300000003</v>
      </c>
      <c r="AE14209" s="9">
        <v>1.691363384</v>
      </c>
      <c r="AF14209" s="9">
        <v>4</v>
      </c>
      <c r="AG14209" s="18">
        <v>4.7470012999999998E-2</v>
      </c>
      <c r="AH14209" s="18">
        <v>0.217876141</v>
      </c>
      <c r="AI14209" s="18">
        <v>1.6160003940000001</v>
      </c>
      <c r="AJ14209" s="18">
        <v>2.736137297</v>
      </c>
      <c r="AK14209" s="18">
        <v>5</v>
      </c>
      <c r="AL14209" s="9">
        <v>5.5777689999999998E-2</v>
      </c>
      <c r="AM14209" s="9">
        <v>0.23617300899999999</v>
      </c>
      <c r="AN14209" s="9">
        <v>1.4744304050000001</v>
      </c>
      <c r="AO14209" s="9">
        <v>2.785873193</v>
      </c>
      <c r="AP14209" s="9">
        <v>4</v>
      </c>
      <c r="AQ14209" s="17">
        <v>1.489442825</v>
      </c>
      <c r="AR14209" s="17">
        <v>0.96504634600000005</v>
      </c>
      <c r="AS14209" s="17">
        <v>1.4235118630000001</v>
      </c>
      <c r="AT14209" s="17">
        <v>1.6729171279999999</v>
      </c>
      <c r="AU14209" s="17">
        <v>0.85937565599999999</v>
      </c>
      <c r="AV14209" s="8">
        <v>1.346146584</v>
      </c>
      <c r="AW14209" s="8">
        <v>1.280462384</v>
      </c>
      <c r="AX14209" s="8" t="s">
        <v>90</v>
      </c>
      <c r="AY14209" s="8">
        <v>1.2053804400000001</v>
      </c>
      <c r="AZ14209" s="8">
        <v>1.0319306850000001</v>
      </c>
      <c r="BA14209" s="17">
        <v>2.4982721809999999</v>
      </c>
      <c r="BB14209" s="17">
        <v>2.2659192090000002</v>
      </c>
      <c r="BC14209" s="17">
        <v>2.3307614330000002</v>
      </c>
      <c r="BD14209" s="17">
        <v>2.7630310059999998</v>
      </c>
      <c r="BE14209" s="17">
        <v>2.2982552049999998</v>
      </c>
      <c r="BF14209" s="8">
        <v>2.4963660239999999</v>
      </c>
      <c r="BG14209" s="8">
        <v>2.5213017459999998</v>
      </c>
      <c r="BH14209" s="8" t="s">
        <v>90</v>
      </c>
      <c r="BI14209" s="8">
        <v>2.3937497140000001</v>
      </c>
      <c r="BJ14209" s="8">
        <v>2.1361496450000002</v>
      </c>
      <c r="BK14209" s="9" t="s">
        <v>9585</v>
      </c>
      <c r="BL14209" s="9" t="s">
        <v>9585</v>
      </c>
      <c r="BM14209" s="9">
        <v>7340</v>
      </c>
      <c r="BN14209" s="9" t="s">
        <v>9585</v>
      </c>
      <c r="BO14209" s="9" t="s">
        <v>9586</v>
      </c>
      <c r="BP14209" s="9" t="s">
        <v>9587</v>
      </c>
      <c r="BQ14209" s="9">
        <v>107</v>
      </c>
      <c r="BR14209" s="9" t="s">
        <v>11999</v>
      </c>
      <c r="BS14209" s="9" t="s">
        <v>12000</v>
      </c>
      <c r="BT14209" s="9" t="s">
        <v>103</v>
      </c>
      <c r="BU14209" s="9" t="s">
        <v>97</v>
      </c>
    </row>
    <row r="14210" spans="1:73" x14ac:dyDescent="0.2">
      <c r="A14210" s="17">
        <v>0.26793980598449701</v>
      </c>
      <c r="B14210" s="17">
        <v>1.6453233957290601</v>
      </c>
      <c r="C14210" s="8">
        <v>-9.25160422921181E-2</v>
      </c>
      <c r="D14210" s="8">
        <v>0.91619920730590798</v>
      </c>
      <c r="E14210" s="17">
        <v>1.9060708284378101</v>
      </c>
      <c r="F14210" s="17">
        <v>1.6871426105499301</v>
      </c>
      <c r="G14210" s="8">
        <v>2.5025634765625</v>
      </c>
      <c r="H14210" s="8">
        <v>2.60881495475769</v>
      </c>
      <c r="K14210" s="18" t="s">
        <v>88</v>
      </c>
      <c r="L14210" s="18" t="s">
        <v>88</v>
      </c>
      <c r="O14210" s="9" t="s">
        <v>88</v>
      </c>
      <c r="P14210" s="9" t="s">
        <v>88</v>
      </c>
      <c r="Q14210" s="11">
        <v>1.1E-284</v>
      </c>
      <c r="R14210" s="9">
        <v>430.55</v>
      </c>
      <c r="S14210" s="9">
        <v>28157000000</v>
      </c>
      <c r="T14210" s="8">
        <v>0.99998299999999996</v>
      </c>
      <c r="U14210" s="9">
        <v>430.55</v>
      </c>
      <c r="V14210" s="9">
        <v>3.0716E-2</v>
      </c>
      <c r="W14210" s="18">
        <v>3.7141265E-2</v>
      </c>
      <c r="X14210" s="18">
        <v>0.192720692</v>
      </c>
      <c r="Y14210" s="18">
        <v>1.4106665169999999</v>
      </c>
      <c r="Z14210" s="18">
        <v>2.4014751400000001</v>
      </c>
      <c r="AA14210" s="18">
        <v>5</v>
      </c>
      <c r="AB14210" s="9">
        <v>3.7433275000000002E-2</v>
      </c>
      <c r="AC14210" s="9">
        <v>0.193476808</v>
      </c>
      <c r="AD14210" s="9">
        <v>1.1897946690000001</v>
      </c>
      <c r="AE14210" s="9">
        <v>2.1844906040000001</v>
      </c>
      <c r="AF14210" s="9">
        <v>5</v>
      </c>
      <c r="AG14210" s="18">
        <v>4.7470012999999998E-2</v>
      </c>
      <c r="AH14210" s="18">
        <v>0.217876141</v>
      </c>
      <c r="AI14210" s="18">
        <v>1.942495096</v>
      </c>
      <c r="AJ14210" s="18">
        <v>3.0626319990000002</v>
      </c>
      <c r="AK14210" s="18">
        <v>5</v>
      </c>
      <c r="AL14210" s="9">
        <v>4.5111274E-2</v>
      </c>
      <c r="AM14210" s="9">
        <v>0.212394148</v>
      </c>
      <c r="AN14210" s="9">
        <v>2.06283832</v>
      </c>
      <c r="AO14210" s="9">
        <v>3.1547914000000001</v>
      </c>
      <c r="AP14210" s="9">
        <v>5</v>
      </c>
      <c r="AQ14210" s="17">
        <v>2.1725878719999998</v>
      </c>
      <c r="AR14210" s="17">
        <v>2.0676295759999999</v>
      </c>
      <c r="AS14210" s="17">
        <v>2.2081508639999998</v>
      </c>
      <c r="AT14210" s="17">
        <v>2.062984943</v>
      </c>
      <c r="AU14210" s="17">
        <v>1.92402041</v>
      </c>
      <c r="AV14210" s="8">
        <v>1.947652578</v>
      </c>
      <c r="AW14210" s="8">
        <v>2.0562171939999998</v>
      </c>
      <c r="AX14210" s="8">
        <v>1.619080901</v>
      </c>
      <c r="AY14210" s="8">
        <v>1.685921073</v>
      </c>
      <c r="AZ14210" s="8">
        <v>1.786802888</v>
      </c>
      <c r="BA14210" s="17">
        <v>2.825634956</v>
      </c>
      <c r="BB14210" s="17">
        <v>2.709233046</v>
      </c>
      <c r="BC14210" s="17">
        <v>2.8392629619999998</v>
      </c>
      <c r="BD14210" s="17">
        <v>2.8146347999999999</v>
      </c>
      <c r="BE14210" s="17">
        <v>2.663032055</v>
      </c>
      <c r="BF14210" s="8">
        <v>2.8192031380000002</v>
      </c>
      <c r="BG14210" s="8">
        <v>3.0094363689999999</v>
      </c>
      <c r="BH14210" s="8">
        <v>2.839458466</v>
      </c>
      <c r="BI14210" s="8">
        <v>2.7737917900000002</v>
      </c>
      <c r="BJ14210" s="8">
        <v>2.8724882599999999</v>
      </c>
      <c r="BK14210" s="9" t="s">
        <v>9585</v>
      </c>
      <c r="BL14210" s="9" t="s">
        <v>9585</v>
      </c>
      <c r="BM14210" s="9">
        <v>33044</v>
      </c>
      <c r="BN14210" s="9" t="s">
        <v>9585</v>
      </c>
      <c r="BO14210" s="9" t="s">
        <v>9586</v>
      </c>
      <c r="BP14210" s="9" t="s">
        <v>9587</v>
      </c>
      <c r="BQ14210" s="9">
        <v>111</v>
      </c>
      <c r="BR14210" s="9" t="s">
        <v>10070</v>
      </c>
      <c r="BS14210" s="9" t="s">
        <v>10071</v>
      </c>
      <c r="BT14210" s="9" t="s">
        <v>103</v>
      </c>
      <c r="BU14210" s="9" t="s">
        <v>218</v>
      </c>
    </row>
    <row r="14211" spans="1:73" x14ac:dyDescent="0.2">
      <c r="A14211" s="17">
        <v>-0.104122892022133</v>
      </c>
      <c r="B14211" s="17">
        <v>0.21688812971115101</v>
      </c>
      <c r="C14211" s="8">
        <v>-8.2154817879199996E-2</v>
      </c>
      <c r="D14211" s="8">
        <v>0.114809833467007</v>
      </c>
      <c r="E14211" s="17">
        <v>0.25256648659706099</v>
      </c>
      <c r="F14211" s="17">
        <v>0.41054922342300398</v>
      </c>
      <c r="G14211" s="8">
        <v>0.58426809310913097</v>
      </c>
      <c r="H14211" s="8">
        <v>0.71766769886016801</v>
      </c>
      <c r="P14211" s="9" t="s">
        <v>88</v>
      </c>
      <c r="Q14211" s="11">
        <v>3.3299999999999999E-47</v>
      </c>
      <c r="R14211" s="9">
        <v>222.62</v>
      </c>
      <c r="S14211" s="9">
        <v>683810000</v>
      </c>
      <c r="T14211" s="8">
        <v>0.99906700000000004</v>
      </c>
      <c r="U14211" s="9">
        <v>137.52000000000001</v>
      </c>
      <c r="V14211" s="9">
        <v>0.85106999999999999</v>
      </c>
      <c r="W14211" s="18">
        <v>5.9925896999999999E-2</v>
      </c>
      <c r="X14211" s="18">
        <v>0.244797665</v>
      </c>
      <c r="Y14211" s="18">
        <v>-0.52648893799999996</v>
      </c>
      <c r="Z14211" s="18">
        <v>1.0316219120000001</v>
      </c>
      <c r="AA14211" s="18">
        <v>3</v>
      </c>
      <c r="AB14211" s="9">
        <v>3.7433275000000002E-2</v>
      </c>
      <c r="AC14211" s="9">
        <v>0.193476808</v>
      </c>
      <c r="AD14211" s="9">
        <v>-8.6798734000000002E-2</v>
      </c>
      <c r="AE14211" s="9">
        <v>0.90789720200000001</v>
      </c>
      <c r="AF14211" s="9">
        <v>5</v>
      </c>
      <c r="AG14211" s="18">
        <v>7.7178917999999999E-2</v>
      </c>
      <c r="AH14211" s="18">
        <v>0.27781093899999998</v>
      </c>
      <c r="AI14211" s="18">
        <v>-0.29985028899999999</v>
      </c>
      <c r="AJ14211" s="18">
        <v>1.4683865060000001</v>
      </c>
      <c r="AK14211" s="18">
        <v>3</v>
      </c>
      <c r="AL14211" s="9">
        <v>4.5111274E-2</v>
      </c>
      <c r="AM14211" s="9">
        <v>0.212394148</v>
      </c>
      <c r="AN14211" s="9">
        <v>0.171691179</v>
      </c>
      <c r="AO14211" s="9">
        <v>1.2636442590000001</v>
      </c>
      <c r="AP14211" s="9">
        <v>5</v>
      </c>
      <c r="AQ14211" s="17">
        <v>0.467618227</v>
      </c>
      <c r="AR14211" s="17">
        <v>0.58114343899999998</v>
      </c>
      <c r="AS14211" s="17" t="s">
        <v>90</v>
      </c>
      <c r="AT14211" s="17" t="s">
        <v>90</v>
      </c>
      <c r="AU14211" s="17">
        <v>2.3074791000000001E-2</v>
      </c>
      <c r="AV14211" s="8">
        <v>0.73216885300000001</v>
      </c>
      <c r="AW14211" s="8">
        <v>0.68948179499999995</v>
      </c>
      <c r="AX14211" s="8">
        <v>0.150308207</v>
      </c>
      <c r="AY14211" s="8">
        <v>0.353380531</v>
      </c>
      <c r="AZ14211" s="8">
        <v>0.38166916400000001</v>
      </c>
      <c r="BA14211" s="17">
        <v>0.99852150699999997</v>
      </c>
      <c r="BB14211" s="17">
        <v>1.059647083</v>
      </c>
      <c r="BC14211" s="17" t="s">
        <v>90</v>
      </c>
      <c r="BD14211" s="17" t="s">
        <v>90</v>
      </c>
      <c r="BE14211" s="17">
        <v>0.35345283199999999</v>
      </c>
      <c r="BF14211" s="8">
        <v>0.59842103700000004</v>
      </c>
      <c r="BG14211" s="8">
        <v>1.4901782269999999</v>
      </c>
      <c r="BH14211" s="8">
        <v>0.71164607999999996</v>
      </c>
      <c r="BI14211" s="8">
        <v>0.82751297999999995</v>
      </c>
      <c r="BJ14211" s="8">
        <v>0.80238479399999996</v>
      </c>
      <c r="BK14211" s="9" t="s">
        <v>9585</v>
      </c>
      <c r="BL14211" s="9" t="s">
        <v>9585</v>
      </c>
      <c r="BM14211" s="9">
        <v>7337</v>
      </c>
      <c r="BN14211" s="9" t="s">
        <v>9585</v>
      </c>
      <c r="BO14211" s="9" t="s">
        <v>9586</v>
      </c>
      <c r="BP14211" s="9" t="s">
        <v>9587</v>
      </c>
      <c r="BQ14211" s="9">
        <v>129</v>
      </c>
      <c r="BR14211" s="9" t="s">
        <v>42512</v>
      </c>
      <c r="BS14211" s="9" t="s">
        <v>42513</v>
      </c>
      <c r="BT14211" s="9">
        <v>1</v>
      </c>
      <c r="BU14211" s="9" t="s">
        <v>97</v>
      </c>
    </row>
    <row r="14212" spans="1:73" x14ac:dyDescent="0.2">
      <c r="A14212" s="17">
        <v>0.33697029948234603</v>
      </c>
      <c r="B14212" s="17">
        <v>0.92667686939239502</v>
      </c>
      <c r="C14212" s="8">
        <v>-0.17792893946170801</v>
      </c>
      <c r="D14212" s="8">
        <v>0.26973021030425998</v>
      </c>
      <c r="E14212" s="17">
        <v>0.89464342594146695</v>
      </c>
      <c r="F14212" s="17">
        <v>0.62208837270736705</v>
      </c>
      <c r="G14212" s="8">
        <v>1.3824492692947401</v>
      </c>
      <c r="H14212" s="8">
        <v>1.5775604248046899</v>
      </c>
      <c r="K14212" s="18" t="s">
        <v>88</v>
      </c>
      <c r="L14212" s="18" t="s">
        <v>88</v>
      </c>
      <c r="O14212" s="9" t="s">
        <v>88</v>
      </c>
      <c r="P14212" s="9" t="s">
        <v>88</v>
      </c>
      <c r="Q14212" s="11">
        <v>1.3499999999999999E-58</v>
      </c>
      <c r="R14212" s="9">
        <v>243.24</v>
      </c>
      <c r="S14212" s="9">
        <v>1051900000</v>
      </c>
      <c r="T14212" s="8">
        <v>0.98981399999999997</v>
      </c>
      <c r="U14212" s="9">
        <v>124.81</v>
      </c>
      <c r="V14212" s="9">
        <v>-0.14457999999999999</v>
      </c>
      <c r="W14212" s="18">
        <v>3.7141265E-2</v>
      </c>
      <c r="X14212" s="18">
        <v>0.192720692</v>
      </c>
      <c r="Y14212" s="18">
        <v>0.399239126</v>
      </c>
      <c r="Z14212" s="18">
        <v>1.3900477490000001</v>
      </c>
      <c r="AA14212" s="18">
        <v>5</v>
      </c>
      <c r="AB14212" s="9">
        <v>3.7433275000000002E-2</v>
      </c>
      <c r="AC14212" s="9">
        <v>0.193476808</v>
      </c>
      <c r="AD14212" s="9">
        <v>0.12474041399999999</v>
      </c>
      <c r="AE14212" s="9">
        <v>1.11943635</v>
      </c>
      <c r="AF14212" s="9">
        <v>5</v>
      </c>
      <c r="AG14212" s="18">
        <v>4.7470012999999998E-2</v>
      </c>
      <c r="AH14212" s="18">
        <v>0.217876141</v>
      </c>
      <c r="AI14212" s="18">
        <v>0.82238082300000004</v>
      </c>
      <c r="AJ14212" s="18">
        <v>1.9425177259999999</v>
      </c>
      <c r="AK14212" s="18">
        <v>5</v>
      </c>
      <c r="AL14212" s="9">
        <v>4.5111274E-2</v>
      </c>
      <c r="AM14212" s="9">
        <v>0.212394148</v>
      </c>
      <c r="AN14212" s="9">
        <v>1.031583929</v>
      </c>
      <c r="AO14212" s="9">
        <v>2.1235370090000001</v>
      </c>
      <c r="AP14212" s="9">
        <v>5</v>
      </c>
      <c r="AQ14212" s="17">
        <v>1.2084766629999999</v>
      </c>
      <c r="AR14212" s="17">
        <v>1.1726031299999999</v>
      </c>
      <c r="AS14212" s="17">
        <v>0.96022337700000004</v>
      </c>
      <c r="AT14212" s="17">
        <v>0.72776085099999999</v>
      </c>
      <c r="AU14212" s="17">
        <v>1.0477185250000001</v>
      </c>
      <c r="AV14212" s="8">
        <v>1.2146248820000001</v>
      </c>
      <c r="AW14212" s="8">
        <v>0.80115783200000001</v>
      </c>
      <c r="AX14212" s="8">
        <v>0.48786443499999999</v>
      </c>
      <c r="AY14212" s="8">
        <v>0.74996614500000003</v>
      </c>
      <c r="AZ14212" s="8">
        <v>0.17831775499999999</v>
      </c>
      <c r="BA14212" s="17">
        <v>1.9675136799999999</v>
      </c>
      <c r="BB14212" s="17">
        <v>1.67284739</v>
      </c>
      <c r="BC14212" s="17">
        <v>0.97753506899999998</v>
      </c>
      <c r="BD14212" s="17">
        <v>1.489735603</v>
      </c>
      <c r="BE14212" s="17">
        <v>1.9271663429999999</v>
      </c>
      <c r="BF14212" s="8">
        <v>2.1723914149999999</v>
      </c>
      <c r="BG14212" s="8">
        <v>1.8265736100000001</v>
      </c>
      <c r="BH14212" s="8">
        <v>1.839363694</v>
      </c>
      <c r="BI14212" s="8">
        <v>2.0936448570000001</v>
      </c>
      <c r="BJ14212" s="8">
        <v>0.99246919199999994</v>
      </c>
      <c r="BK14212" s="9" t="s">
        <v>9585</v>
      </c>
      <c r="BL14212" s="9" t="s">
        <v>9585</v>
      </c>
      <c r="BM14212" s="9">
        <v>33036</v>
      </c>
      <c r="BN14212" s="9" t="s">
        <v>9585</v>
      </c>
      <c r="BO14212" s="9" t="s">
        <v>9586</v>
      </c>
      <c r="BP14212" s="9" t="s">
        <v>9587</v>
      </c>
      <c r="BQ14212" s="9">
        <v>131</v>
      </c>
      <c r="BR14212" s="9" t="s">
        <v>9625</v>
      </c>
      <c r="BS14212" s="9" t="s">
        <v>9626</v>
      </c>
      <c r="BT14212" s="9">
        <v>1</v>
      </c>
      <c r="BU14212" s="9" t="s">
        <v>218</v>
      </c>
    </row>
    <row r="14213" spans="1:73" x14ac:dyDescent="0.2">
      <c r="A14213" s="17">
        <v>-1.85473784804344E-2</v>
      </c>
      <c r="B14213" s="17">
        <v>0.130033940076828</v>
      </c>
      <c r="C14213" s="8">
        <v>7.7117659151554094E-2</v>
      </c>
      <c r="D14213" s="8">
        <v>0.62570077180862405</v>
      </c>
      <c r="E14213" s="17">
        <v>-3.8438647985458402E-2</v>
      </c>
      <c r="F14213" s="17">
        <v>3.36824618279934E-2</v>
      </c>
      <c r="G14213" s="8">
        <v>-7.4818365275859805E-2</v>
      </c>
      <c r="H14213" s="8">
        <v>-0.114395171403885</v>
      </c>
      <c r="Q14213" s="11">
        <v>1.81E-12</v>
      </c>
      <c r="R14213" s="9">
        <v>158.86000000000001</v>
      </c>
      <c r="S14213" s="9">
        <v>2816600000</v>
      </c>
      <c r="T14213" s="8">
        <v>1</v>
      </c>
      <c r="U14213" s="9">
        <v>158.86000000000001</v>
      </c>
      <c r="V14213" s="9">
        <v>1.4735E-2</v>
      </c>
      <c r="W14213" s="18">
        <v>3.7141265E-2</v>
      </c>
      <c r="X14213" s="18">
        <v>0.192720692</v>
      </c>
      <c r="Y14213" s="18">
        <v>-0.53384295999999998</v>
      </c>
      <c r="Z14213" s="18">
        <v>0.45696566300000002</v>
      </c>
      <c r="AA14213" s="18">
        <v>5</v>
      </c>
      <c r="AB14213" s="9">
        <v>3.7433275000000002E-2</v>
      </c>
      <c r="AC14213" s="9">
        <v>0.193476808</v>
      </c>
      <c r="AD14213" s="9">
        <v>-0.46366550499999998</v>
      </c>
      <c r="AE14213" s="9">
        <v>0.53103043100000002</v>
      </c>
      <c r="AF14213" s="9">
        <v>5</v>
      </c>
      <c r="AG14213" s="18">
        <v>4.7470012999999998E-2</v>
      </c>
      <c r="AH14213" s="18">
        <v>0.217876141</v>
      </c>
      <c r="AI14213" s="18">
        <v>-0.63488681499999999</v>
      </c>
      <c r="AJ14213" s="18">
        <v>0.48525008800000002</v>
      </c>
      <c r="AK14213" s="18">
        <v>5</v>
      </c>
      <c r="AL14213" s="9">
        <v>4.5111274E-2</v>
      </c>
      <c r="AM14213" s="9">
        <v>0.212394148</v>
      </c>
      <c r="AN14213" s="9">
        <v>-0.66037170999999995</v>
      </c>
      <c r="AO14213" s="9">
        <v>0.43158137000000002</v>
      </c>
      <c r="AP14213" s="9">
        <v>5</v>
      </c>
      <c r="AQ14213" s="17">
        <v>0.10331230600000001</v>
      </c>
      <c r="AR14213" s="17">
        <v>0.21074564800000001</v>
      </c>
      <c r="AS14213" s="17">
        <v>1.389494E-2</v>
      </c>
      <c r="AT14213" s="17">
        <v>-0.104230963</v>
      </c>
      <c r="AU14213" s="17">
        <v>-1.3551705000000001E-2</v>
      </c>
      <c r="AV14213" s="8">
        <v>4.2331188999999998E-2</v>
      </c>
      <c r="AW14213" s="8">
        <v>6.1018106000000003E-2</v>
      </c>
      <c r="AX14213" s="8">
        <v>7.0052138999999999E-2</v>
      </c>
      <c r="AY14213" s="8">
        <v>4.3375286999999998E-2</v>
      </c>
      <c r="AZ14213" s="8">
        <v>8.6130395999999998E-2</v>
      </c>
      <c r="BA14213" s="17">
        <v>0.27119755699999998</v>
      </c>
      <c r="BB14213" s="17">
        <v>0.121881269</v>
      </c>
      <c r="BC14213" s="17">
        <v>1.2523608E-2</v>
      </c>
      <c r="BD14213" s="17">
        <v>0.121034659</v>
      </c>
      <c r="BE14213" s="17">
        <v>-5.9750307000000002E-2</v>
      </c>
      <c r="BF14213" s="8">
        <v>7.3219120999999998E-2</v>
      </c>
      <c r="BG14213" s="8">
        <v>-7.3612900000000004E-3</v>
      </c>
      <c r="BH14213" s="8">
        <v>1.256231E-2</v>
      </c>
      <c r="BI14213" s="8">
        <v>5.2795883000000002E-2</v>
      </c>
      <c r="BJ14213" s="8">
        <v>-4.9917515000000003E-2</v>
      </c>
      <c r="BK14213" s="9" t="s">
        <v>9585</v>
      </c>
      <c r="BL14213" s="9" t="s">
        <v>9585</v>
      </c>
      <c r="BM14213" s="9">
        <v>7341</v>
      </c>
      <c r="BN14213" s="9" t="s">
        <v>9585</v>
      </c>
      <c r="BO14213" s="9" t="s">
        <v>9586</v>
      </c>
      <c r="BP14213" s="9" t="s">
        <v>9587</v>
      </c>
      <c r="BQ14213" s="9">
        <v>466</v>
      </c>
      <c r="BR14213" s="9" t="s">
        <v>37741</v>
      </c>
      <c r="BS14213" s="9" t="s">
        <v>37742</v>
      </c>
      <c r="BT14213" s="9">
        <v>1</v>
      </c>
      <c r="BU14213" s="9" t="s">
        <v>97</v>
      </c>
    </row>
    <row r="14214" spans="1:73" x14ac:dyDescent="0.2">
      <c r="A14214" s="17">
        <v>9.1313220560550704E-2</v>
      </c>
      <c r="B14214" s="17">
        <v>0.39775452017784102</v>
      </c>
      <c r="C14214" s="8">
        <v>-0.54480201005935702</v>
      </c>
      <c r="D14214" s="8">
        <v>0.27820223569870001</v>
      </c>
      <c r="E14214" s="17">
        <v>-1.54188424348831E-2</v>
      </c>
      <c r="F14214" s="17">
        <v>-3.1503345817327499E-2</v>
      </c>
      <c r="G14214" s="8">
        <v>0.32926818728446999</v>
      </c>
      <c r="H14214" s="8">
        <v>0.85003554821014404</v>
      </c>
      <c r="Q14214" s="11">
        <v>9.2699999999999995E-76</v>
      </c>
      <c r="R14214" s="9">
        <v>268.82</v>
      </c>
      <c r="S14214" s="9">
        <v>401780000</v>
      </c>
      <c r="T14214" s="8">
        <v>0.96700900000000001</v>
      </c>
      <c r="U14214" s="9">
        <v>268.82</v>
      </c>
      <c r="V14214" s="9">
        <v>0.87866</v>
      </c>
      <c r="W14214" s="18">
        <v>5.9925896999999999E-2</v>
      </c>
      <c r="X14214" s="18">
        <v>0.244797665</v>
      </c>
      <c r="Y14214" s="18">
        <v>-0.79447426700000001</v>
      </c>
      <c r="Z14214" s="18">
        <v>0.76363658300000004</v>
      </c>
      <c r="AA14214" s="18">
        <v>3</v>
      </c>
      <c r="AB14214" s="9">
        <v>8.5858477000000002E-2</v>
      </c>
      <c r="AC14214" s="9">
        <v>0.29301617299999999</v>
      </c>
      <c r="AD14214" s="9">
        <v>-1.2922501799999999</v>
      </c>
      <c r="AE14214" s="9">
        <v>1.2292434910000001</v>
      </c>
      <c r="AF14214" s="9">
        <v>2</v>
      </c>
      <c r="AG14214" s="18">
        <v>7.7178917999999999E-2</v>
      </c>
      <c r="AH14214" s="18">
        <v>0.27781093899999998</v>
      </c>
      <c r="AI14214" s="18">
        <v>-0.55485020100000004</v>
      </c>
      <c r="AJ14214" s="18">
        <v>1.2133865939999999</v>
      </c>
      <c r="AK14214" s="18">
        <v>3</v>
      </c>
      <c r="AL14214" s="9">
        <v>0.105853764</v>
      </c>
      <c r="AM14214" s="9">
        <v>0.32535175399999999</v>
      </c>
      <c r="AN14214" s="9">
        <v>-0.54984005000000002</v>
      </c>
      <c r="AO14214" s="9">
        <v>2.2499111780000001</v>
      </c>
      <c r="AP14214" s="9">
        <v>2</v>
      </c>
      <c r="AQ14214" s="17">
        <v>0.206338033</v>
      </c>
      <c r="AR14214" s="17">
        <v>-3.4459386000000002E-2</v>
      </c>
      <c r="AS14214" s="17" t="s">
        <v>90</v>
      </c>
      <c r="AT14214" s="17" t="s">
        <v>90</v>
      </c>
      <c r="AU14214" s="17">
        <v>2.6727566000000001E-2</v>
      </c>
      <c r="AV14214" s="8">
        <v>-2.0140134000000001E-2</v>
      </c>
      <c r="AW14214" s="8" t="s">
        <v>90</v>
      </c>
      <c r="AX14214" s="8" t="s">
        <v>90</v>
      </c>
      <c r="AY14214" s="8" t="s">
        <v>90</v>
      </c>
      <c r="AZ14214" s="8">
        <v>-3.0082172000000001E-2</v>
      </c>
      <c r="BA14214" s="17">
        <v>0.64383924000000003</v>
      </c>
      <c r="BB14214" s="17">
        <v>0.65885096799999998</v>
      </c>
      <c r="BC14214" s="17" t="s">
        <v>90</v>
      </c>
      <c r="BD14214" s="17" t="s">
        <v>90</v>
      </c>
      <c r="BE14214" s="17">
        <v>0.29466041900000001</v>
      </c>
      <c r="BF14214" s="8">
        <v>7.3900147999999999E-2</v>
      </c>
      <c r="BG14214" s="8" t="s">
        <v>90</v>
      </c>
      <c r="BH14214" s="8" t="s">
        <v>90</v>
      </c>
      <c r="BI14214" s="8" t="s">
        <v>90</v>
      </c>
      <c r="BJ14214" s="8">
        <v>2.080604315</v>
      </c>
      <c r="BK14214" s="9" t="s">
        <v>9585</v>
      </c>
      <c r="BL14214" s="9" t="s">
        <v>9585</v>
      </c>
      <c r="BM14214" s="9">
        <v>7343</v>
      </c>
      <c r="BN14214" s="9" t="s">
        <v>9585</v>
      </c>
      <c r="BO14214" s="9" t="s">
        <v>9586</v>
      </c>
      <c r="BP14214" s="9" t="s">
        <v>9587</v>
      </c>
      <c r="BQ14214" s="9">
        <v>530</v>
      </c>
      <c r="BR14214" s="9" t="s">
        <v>24295</v>
      </c>
      <c r="BS14214" s="9" t="s">
        <v>24296</v>
      </c>
      <c r="BT14214" s="9">
        <v>1</v>
      </c>
      <c r="BU14214" s="9" t="s">
        <v>97</v>
      </c>
    </row>
    <row r="14215" spans="1:73" x14ac:dyDescent="0.2">
      <c r="A14215" s="17">
        <v>0.55213844776153598</v>
      </c>
      <c r="B14215" s="17">
        <v>1.7306768894195601</v>
      </c>
      <c r="C14215" s="8">
        <v>7.58852064609528E-2</v>
      </c>
      <c r="D14215" s="8">
        <v>0.21483838558196999</v>
      </c>
      <c r="E14215" s="17">
        <v>0.23018054664134999</v>
      </c>
      <c r="F14215" s="17">
        <v>-0.23023320734500899</v>
      </c>
      <c r="G14215" s="8">
        <v>0.20476913452148399</v>
      </c>
      <c r="H14215" s="8">
        <v>0.174463555216789</v>
      </c>
      <c r="Q14215" s="11">
        <v>1.32E-19</v>
      </c>
      <c r="R14215" s="9">
        <v>184.32</v>
      </c>
      <c r="S14215" s="9">
        <v>446340000</v>
      </c>
      <c r="T14215" s="8">
        <v>0.92896100000000004</v>
      </c>
      <c r="U14215" s="9">
        <v>177.6</v>
      </c>
      <c r="V14215" s="9">
        <v>0.20230999999999999</v>
      </c>
      <c r="W14215" s="18">
        <v>4.5858367999999997E-2</v>
      </c>
      <c r="X14215" s="18">
        <v>0.21414567000000001</v>
      </c>
      <c r="Y14215" s="18">
        <v>-0.36438314700000002</v>
      </c>
      <c r="Z14215" s="18">
        <v>0.82474424800000001</v>
      </c>
      <c r="AA14215" s="18">
        <v>4</v>
      </c>
      <c r="AB14215" s="9">
        <v>3.7433275000000002E-2</v>
      </c>
      <c r="AC14215" s="9">
        <v>0.193476808</v>
      </c>
      <c r="AD14215" s="9">
        <v>-0.72758117200000005</v>
      </c>
      <c r="AE14215" s="9">
        <v>0.26711476299999998</v>
      </c>
      <c r="AF14215" s="9">
        <v>5</v>
      </c>
      <c r="AG14215" s="18">
        <v>5.8781939999999998E-2</v>
      </c>
      <c r="AH14215" s="18">
        <v>0.24244987200000001</v>
      </c>
      <c r="AI14215" s="18">
        <v>-0.46837961900000002</v>
      </c>
      <c r="AJ14215" s="18">
        <v>0.87791789899999995</v>
      </c>
      <c r="AK14215" s="18">
        <v>4</v>
      </c>
      <c r="AL14215" s="9">
        <v>4.5111274E-2</v>
      </c>
      <c r="AM14215" s="9">
        <v>0.212394148</v>
      </c>
      <c r="AN14215" s="9">
        <v>-0.37151298199999999</v>
      </c>
      <c r="AO14215" s="9">
        <v>0.72044009799999997</v>
      </c>
      <c r="AP14215" s="9">
        <v>5</v>
      </c>
      <c r="AQ14215" s="17">
        <v>0.20646025200000001</v>
      </c>
      <c r="AR14215" s="17">
        <v>0.384279698</v>
      </c>
      <c r="AS14215" s="17">
        <v>0.31888106500000002</v>
      </c>
      <c r="AT14215" s="17">
        <v>0.41849836699999998</v>
      </c>
      <c r="AU14215" s="17" t="s">
        <v>90</v>
      </c>
      <c r="AV14215" s="8">
        <v>0.349079788</v>
      </c>
      <c r="AW14215" s="8">
        <v>-0.54257214099999995</v>
      </c>
      <c r="AX14215" s="8">
        <v>-0.30443653500000001</v>
      </c>
      <c r="AY14215" s="8">
        <v>-0.43451041000000001</v>
      </c>
      <c r="AZ14215" s="8">
        <v>-0.168103844</v>
      </c>
      <c r="BA14215" s="17">
        <v>0.58585357699999996</v>
      </c>
      <c r="BB14215" s="17">
        <v>0.28153204900000001</v>
      </c>
      <c r="BC14215" s="17">
        <v>0.339844853</v>
      </c>
      <c r="BD14215" s="17">
        <v>0.36914414200000001</v>
      </c>
      <c r="BE14215" s="17" t="s">
        <v>90</v>
      </c>
      <c r="BF14215" s="8">
        <v>0.345443428</v>
      </c>
      <c r="BG14215" s="8">
        <v>0.20924019799999999</v>
      </c>
      <c r="BH14215" s="8">
        <v>-4.1425161000000002E-2</v>
      </c>
      <c r="BI14215" s="8">
        <v>0.64276367400000001</v>
      </c>
      <c r="BJ14215" s="8">
        <v>0.435020089</v>
      </c>
      <c r="BK14215" s="9" t="s">
        <v>9585</v>
      </c>
      <c r="BL14215" s="9" t="s">
        <v>9585</v>
      </c>
      <c r="BM14215" s="9">
        <v>7344</v>
      </c>
      <c r="BN14215" s="9" t="s">
        <v>9585</v>
      </c>
      <c r="BO14215" s="9" t="s">
        <v>9586</v>
      </c>
      <c r="BP14215" s="9" t="s">
        <v>9587</v>
      </c>
      <c r="BQ14215" s="9">
        <v>531</v>
      </c>
      <c r="BR14215" s="9" t="s">
        <v>21401</v>
      </c>
      <c r="BS14215" s="9" t="s">
        <v>21402</v>
      </c>
      <c r="BT14215" s="9">
        <v>1</v>
      </c>
      <c r="BU14215" s="9" t="s">
        <v>97</v>
      </c>
    </row>
    <row r="14216" spans="1:73" x14ac:dyDescent="0.2">
      <c r="A14216" s="17">
        <v>-3.2725527882576003E-2</v>
      </c>
      <c r="B14216" s="17">
        <v>0.11768222600221601</v>
      </c>
      <c r="C14216" s="8">
        <v>-0.21293331682682001</v>
      </c>
      <c r="D14216" s="8">
        <v>1.1828570365905799</v>
      </c>
      <c r="E14216" s="17">
        <v>-0.48120427131652799</v>
      </c>
      <c r="F14216" s="17">
        <v>-0.390815079212189</v>
      </c>
      <c r="G14216" s="8">
        <v>-1.27661597728729</v>
      </c>
      <c r="H14216" s="8">
        <v>-1.03104484081268</v>
      </c>
      <c r="O14216" s="9" t="s">
        <v>159</v>
      </c>
      <c r="P14216" s="9" t="s">
        <v>159</v>
      </c>
      <c r="Q14216" s="11">
        <v>5.4799999999999998E-36</v>
      </c>
      <c r="R14216" s="9">
        <v>215.61</v>
      </c>
      <c r="S14216" s="9">
        <v>28711000000</v>
      </c>
      <c r="T14216" s="8">
        <v>0.99999700000000002</v>
      </c>
      <c r="U14216" s="9">
        <v>199.84</v>
      </c>
      <c r="V14216" s="9">
        <v>-0.65541000000000005</v>
      </c>
      <c r="W14216" s="18">
        <v>3.7141265E-2</v>
      </c>
      <c r="X14216" s="18">
        <v>0.192720692</v>
      </c>
      <c r="Y14216" s="18">
        <v>-0.97660857300000004</v>
      </c>
      <c r="Z14216" s="18">
        <v>1.4200050000000001E-2</v>
      </c>
      <c r="AA14216" s="18">
        <v>5</v>
      </c>
      <c r="AB14216" s="9">
        <v>3.7433275000000002E-2</v>
      </c>
      <c r="AC14216" s="9">
        <v>0.193476808</v>
      </c>
      <c r="AD14216" s="9">
        <v>-0.88816305500000003</v>
      </c>
      <c r="AE14216" s="9">
        <v>0.106532881</v>
      </c>
      <c r="AF14216" s="9">
        <v>5</v>
      </c>
      <c r="AG14216" s="18">
        <v>4.7470012999999998E-2</v>
      </c>
      <c r="AH14216" s="18">
        <v>0.217876141</v>
      </c>
      <c r="AI14216" s="18">
        <v>-1.8366844280000001</v>
      </c>
      <c r="AJ14216" s="18">
        <v>-0.71654752499999996</v>
      </c>
      <c r="AK14216" s="18">
        <v>5</v>
      </c>
      <c r="AL14216" s="9">
        <v>4.5111274E-2</v>
      </c>
      <c r="AM14216" s="9">
        <v>0.212394148</v>
      </c>
      <c r="AN14216" s="9">
        <v>-1.5770214010000001</v>
      </c>
      <c r="AO14216" s="9">
        <v>-0.48506832100000002</v>
      </c>
      <c r="AP14216" s="9">
        <v>5</v>
      </c>
      <c r="AQ14216" s="17">
        <v>-0.39434856200000001</v>
      </c>
      <c r="AR14216" s="17">
        <v>-0.58917784699999998</v>
      </c>
      <c r="AS14216" s="17">
        <v>-0.50505518900000002</v>
      </c>
      <c r="AT14216" s="17">
        <v>-0.28414115299999998</v>
      </c>
      <c r="AU14216" s="17">
        <v>-0.34539008100000002</v>
      </c>
      <c r="AV14216" s="8">
        <v>-0.120889075</v>
      </c>
      <c r="AW14216" s="8">
        <v>-0.48598706699999999</v>
      </c>
      <c r="AX14216" s="8">
        <v>-0.23940724099999999</v>
      </c>
      <c r="AY14216" s="8">
        <v>-0.57235825100000004</v>
      </c>
      <c r="AZ14216" s="8">
        <v>-0.53584355100000003</v>
      </c>
      <c r="BA14216" s="17">
        <v>-1.259888887</v>
      </c>
      <c r="BB14216" s="17">
        <v>-1.365197182</v>
      </c>
      <c r="BC14216" s="17">
        <v>-1.0945881609999999</v>
      </c>
      <c r="BD14216" s="17">
        <v>-0.925029039</v>
      </c>
      <c r="BE14216" s="17">
        <v>-1.129609227</v>
      </c>
      <c r="BF14216" s="8">
        <v>-0.82401603499999998</v>
      </c>
      <c r="BG14216" s="8">
        <v>-1.1015002730000001</v>
      </c>
      <c r="BH14216" s="8">
        <v>-0.76094943299999995</v>
      </c>
      <c r="BI14216" s="8">
        <v>-0.95964473500000003</v>
      </c>
      <c r="BJ14216" s="8">
        <v>-1.063535452</v>
      </c>
      <c r="BK14216" s="9" t="s">
        <v>1875</v>
      </c>
      <c r="BL14216" s="9" t="s">
        <v>1875</v>
      </c>
      <c r="BM14216" s="9">
        <v>3096</v>
      </c>
      <c r="BN14216" s="9" t="s">
        <v>1875</v>
      </c>
      <c r="BO14216" s="9" t="s">
        <v>1876</v>
      </c>
      <c r="BP14216" s="9" t="s">
        <v>1877</v>
      </c>
      <c r="BQ14216" s="9">
        <v>16</v>
      </c>
      <c r="BR14216" s="9" t="s">
        <v>38683</v>
      </c>
      <c r="BS14216" s="9" t="s">
        <v>38684</v>
      </c>
      <c r="BT14216" s="9">
        <v>1</v>
      </c>
      <c r="BU14216" s="9" t="s">
        <v>97</v>
      </c>
    </row>
    <row r="14217" spans="1:73" x14ac:dyDescent="0.2">
      <c r="A14217" s="17">
        <v>0.193916887044907</v>
      </c>
      <c r="B14217" s="17">
        <v>0.98699188232421897</v>
      </c>
      <c r="C14217" s="8">
        <v>4.9378346651792498E-2</v>
      </c>
      <c r="D14217" s="8">
        <v>0.19671265780925801</v>
      </c>
      <c r="E14217" s="17">
        <v>1.9450334310531601</v>
      </c>
      <c r="F14217" s="17">
        <v>1.7952699661254901</v>
      </c>
      <c r="G14217" s="8">
        <v>2.1175589561462398</v>
      </c>
      <c r="H14217" s="8">
        <v>2.0905246734619101</v>
      </c>
      <c r="K14217" s="18" t="s">
        <v>88</v>
      </c>
      <c r="L14217" s="18" t="s">
        <v>88</v>
      </c>
      <c r="O14217" s="9" t="s">
        <v>88</v>
      </c>
      <c r="P14217" s="9" t="s">
        <v>88</v>
      </c>
      <c r="Q14217" s="11">
        <v>2.41E-262</v>
      </c>
      <c r="R14217" s="9">
        <v>420.51</v>
      </c>
      <c r="S14217" s="9">
        <v>44916000000</v>
      </c>
      <c r="T14217" s="8">
        <v>0.99999499999999997</v>
      </c>
      <c r="U14217" s="9">
        <v>273.24</v>
      </c>
      <c r="V14217" s="9">
        <v>-0.60560000000000003</v>
      </c>
      <c r="W14217" s="18">
        <v>3.7141265E-2</v>
      </c>
      <c r="X14217" s="18">
        <v>0.192720692</v>
      </c>
      <c r="Y14217" s="18">
        <v>1.449629149</v>
      </c>
      <c r="Z14217" s="18">
        <v>2.4404377720000001</v>
      </c>
      <c r="AA14217" s="18">
        <v>5</v>
      </c>
      <c r="AB14217" s="9">
        <v>3.7433275000000002E-2</v>
      </c>
      <c r="AC14217" s="9">
        <v>0.193476808</v>
      </c>
      <c r="AD14217" s="9">
        <v>1.2979220460000001</v>
      </c>
      <c r="AE14217" s="9">
        <v>2.2926179809999998</v>
      </c>
      <c r="AF14217" s="9">
        <v>5</v>
      </c>
      <c r="AG14217" s="18">
        <v>4.7470012999999998E-2</v>
      </c>
      <c r="AH14217" s="18">
        <v>0.217876141</v>
      </c>
      <c r="AI14217" s="18">
        <v>1.557490416</v>
      </c>
      <c r="AJ14217" s="18">
        <v>2.677627319</v>
      </c>
      <c r="AK14217" s="18">
        <v>5</v>
      </c>
      <c r="AL14217" s="9">
        <v>4.5111274E-2</v>
      </c>
      <c r="AM14217" s="9">
        <v>0.212394148</v>
      </c>
      <c r="AN14217" s="9">
        <v>1.544548145</v>
      </c>
      <c r="AO14217" s="9">
        <v>2.6365012249999999</v>
      </c>
      <c r="AP14217" s="9">
        <v>5</v>
      </c>
      <c r="AQ14217" s="17">
        <v>2.2207794189999999</v>
      </c>
      <c r="AR14217" s="17">
        <v>2.076607943</v>
      </c>
      <c r="AS14217" s="17">
        <v>1.9276803730000001</v>
      </c>
      <c r="AT14217" s="17">
        <v>2.1108264920000002</v>
      </c>
      <c r="AU14217" s="17">
        <v>2.3043644429999999</v>
      </c>
      <c r="AV14217" s="8">
        <v>2.186482668</v>
      </c>
      <c r="AW14217" s="8">
        <v>1.8709242340000001</v>
      </c>
      <c r="AX14217" s="8">
        <v>2.0455343720000001</v>
      </c>
      <c r="AY14217" s="8">
        <v>1.699873805</v>
      </c>
      <c r="AZ14217" s="8">
        <v>1.8678591250000001</v>
      </c>
      <c r="BA14217" s="17">
        <v>2.2899236680000001</v>
      </c>
      <c r="BB14217" s="17">
        <v>2.227670431</v>
      </c>
      <c r="BC14217" s="17">
        <v>2.31145668</v>
      </c>
      <c r="BD14217" s="17">
        <v>2.545205116</v>
      </c>
      <c r="BE14217" s="17">
        <v>2.4781279559999998</v>
      </c>
      <c r="BF14217" s="8">
        <v>2.5428206919999998</v>
      </c>
      <c r="BG14217" s="8">
        <v>2.1583547589999998</v>
      </c>
      <c r="BH14217" s="8">
        <v>2.4854028220000002</v>
      </c>
      <c r="BI14217" s="8">
        <v>2.2337074280000002</v>
      </c>
      <c r="BJ14217" s="8">
        <v>2.185206413</v>
      </c>
      <c r="BK14217" s="9" t="s">
        <v>1875</v>
      </c>
      <c r="BL14217" s="9" t="s">
        <v>1875</v>
      </c>
      <c r="BM14217" s="9">
        <v>3121</v>
      </c>
      <c r="BN14217" s="9" t="s">
        <v>1875</v>
      </c>
      <c r="BO14217" s="9" t="s">
        <v>1876</v>
      </c>
      <c r="BP14217" s="9" t="s">
        <v>1877</v>
      </c>
      <c r="BQ14217" s="9">
        <v>37</v>
      </c>
      <c r="BR14217" s="9" t="s">
        <v>10664</v>
      </c>
      <c r="BS14217" s="9" t="s">
        <v>10665</v>
      </c>
      <c r="BT14217" s="9" t="s">
        <v>96</v>
      </c>
      <c r="BU14217" s="9" t="s">
        <v>97</v>
      </c>
    </row>
    <row r="14218" spans="1:73" x14ac:dyDescent="0.2">
      <c r="A14218" s="17">
        <v>3.3398199826479E-2</v>
      </c>
      <c r="B14218" s="17">
        <v>8.2611404359340695E-2</v>
      </c>
      <c r="C14218" s="8">
        <v>-3.2893277704715701E-2</v>
      </c>
      <c r="D14218" s="8">
        <v>0.11878359317779499</v>
      </c>
      <c r="E14218" s="17">
        <v>-2.8805205821990998</v>
      </c>
      <c r="F14218" s="17">
        <v>-2.8255491256713898</v>
      </c>
      <c r="G14218" s="8">
        <v>-3.62011766433716</v>
      </c>
      <c r="H14218" s="8">
        <v>-3.5318226814270002</v>
      </c>
      <c r="K14218" s="18" t="s">
        <v>159</v>
      </c>
      <c r="L14218" s="18" t="s">
        <v>159</v>
      </c>
      <c r="O14218" s="9" t="s">
        <v>159</v>
      </c>
      <c r="P14218" s="9" t="s">
        <v>159</v>
      </c>
      <c r="Q14218" s="11">
        <v>2.41E-262</v>
      </c>
      <c r="R14218" s="9">
        <v>420.51</v>
      </c>
      <c r="S14218" s="9">
        <v>14174000000</v>
      </c>
      <c r="T14218" s="8">
        <v>0.99985599999999997</v>
      </c>
      <c r="U14218" s="9">
        <v>299.23</v>
      </c>
      <c r="V14218" s="9">
        <v>0.42168</v>
      </c>
      <c r="W14218" s="18">
        <v>3.7141265E-2</v>
      </c>
      <c r="X14218" s="18">
        <v>0.192720692</v>
      </c>
      <c r="Y14218" s="18">
        <v>-3.375924935</v>
      </c>
      <c r="Z14218" s="18">
        <v>-2.3851163120000001</v>
      </c>
      <c r="AA14218" s="18">
        <v>5</v>
      </c>
      <c r="AB14218" s="9">
        <v>3.7433275000000002E-2</v>
      </c>
      <c r="AC14218" s="9">
        <v>0.193476808</v>
      </c>
      <c r="AD14218" s="9">
        <v>-3.3228970750000002</v>
      </c>
      <c r="AE14218" s="9">
        <v>-2.3282011389999999</v>
      </c>
      <c r="AF14218" s="9">
        <v>5</v>
      </c>
      <c r="AG14218" s="18">
        <v>4.7470012999999998E-2</v>
      </c>
      <c r="AH14218" s="18">
        <v>0.217876141</v>
      </c>
      <c r="AI14218" s="18">
        <v>-4.1801860150000003</v>
      </c>
      <c r="AJ14218" s="18">
        <v>-3.0600491120000002</v>
      </c>
      <c r="AK14218" s="18">
        <v>5</v>
      </c>
      <c r="AL14218" s="9">
        <v>4.5111274E-2</v>
      </c>
      <c r="AM14218" s="9">
        <v>0.212394148</v>
      </c>
      <c r="AN14218" s="9">
        <v>-4.0777991929999997</v>
      </c>
      <c r="AO14218" s="9">
        <v>-2.985846113</v>
      </c>
      <c r="AP14218" s="9">
        <v>5</v>
      </c>
      <c r="AQ14218" s="17">
        <v>-3.0147571559999999</v>
      </c>
      <c r="AR14218" s="17">
        <v>-2.7914338110000001</v>
      </c>
      <c r="AS14218" s="17">
        <v>-3.287456036</v>
      </c>
      <c r="AT14218" s="17">
        <v>-2.8934690949999999</v>
      </c>
      <c r="AU14218" s="17">
        <v>-2.7478022580000001</v>
      </c>
      <c r="AV14218" s="8">
        <v>-2.6649808880000001</v>
      </c>
      <c r="AW14218" s="8">
        <v>-2.9177424909999998</v>
      </c>
      <c r="AX14218" s="8">
        <v>-2.9016754630000001</v>
      </c>
      <c r="AY14218" s="8">
        <v>-3.3413372039999998</v>
      </c>
      <c r="AZ14218" s="8">
        <v>-3.0761733059999998</v>
      </c>
      <c r="BA14218" s="17">
        <v>-3.6884191039999998</v>
      </c>
      <c r="BB14218" s="17">
        <v>-3.5567631720000001</v>
      </c>
      <c r="BC14218" s="17">
        <v>-3.7181522849999999</v>
      </c>
      <c r="BD14218" s="17">
        <v>-3.445030928</v>
      </c>
      <c r="BE14218" s="17">
        <v>-3.5362660880000001</v>
      </c>
      <c r="BF14218" s="8">
        <v>-3.3835840230000001</v>
      </c>
      <c r="BG14218" s="8">
        <v>-3.3997001650000001</v>
      </c>
      <c r="BH14218" s="8">
        <v>-3.4480509760000002</v>
      </c>
      <c r="BI14218" s="8">
        <v>-3.827011824</v>
      </c>
      <c r="BJ14218" s="8">
        <v>-3.7218182089999998</v>
      </c>
      <c r="BK14218" s="9" t="s">
        <v>1875</v>
      </c>
      <c r="BL14218" s="9" t="s">
        <v>1875</v>
      </c>
      <c r="BM14218" s="9">
        <v>3123</v>
      </c>
      <c r="BN14218" s="9" t="s">
        <v>1875</v>
      </c>
      <c r="BO14218" s="9" t="s">
        <v>1876</v>
      </c>
      <c r="BP14218" s="9" t="s">
        <v>1877</v>
      </c>
      <c r="BQ14218" s="9">
        <v>46</v>
      </c>
      <c r="BR14218" s="9" t="s">
        <v>15755</v>
      </c>
      <c r="BS14218" s="9" t="s">
        <v>15756</v>
      </c>
      <c r="BT14218" s="9" t="s">
        <v>96</v>
      </c>
      <c r="BU14218" s="9" t="s">
        <v>97</v>
      </c>
    </row>
    <row r="14219" spans="1:73" x14ac:dyDescent="0.2">
      <c r="A14219" s="17">
        <v>-0.46812546253204301</v>
      </c>
      <c r="B14219" s="17">
        <v>0.33421391248702997</v>
      </c>
      <c r="C14219" s="8">
        <v>-1.0111218690872199</v>
      </c>
      <c r="D14219" s="8">
        <v>0.472879499197006</v>
      </c>
      <c r="E14219" s="17">
        <v>0.72327435016632102</v>
      </c>
      <c r="F14219" s="17">
        <v>1.20961248874664</v>
      </c>
      <c r="G14219" s="8">
        <v>1.1856791973114</v>
      </c>
      <c r="H14219" s="8">
        <v>2.1791188716888401</v>
      </c>
      <c r="K14219" s="18" t="s">
        <v>88</v>
      </c>
      <c r="L14219" s="18" t="s">
        <v>88</v>
      </c>
      <c r="O14219" s="9" t="s">
        <v>88</v>
      </c>
      <c r="P14219" s="9" t="s">
        <v>88</v>
      </c>
      <c r="Q14219" s="11">
        <v>3.5900000000000003E-206</v>
      </c>
      <c r="R14219" s="9">
        <v>379.6</v>
      </c>
      <c r="S14219" s="9">
        <v>3387600000</v>
      </c>
      <c r="T14219" s="8">
        <v>0.99990699999999999</v>
      </c>
      <c r="U14219" s="9">
        <v>111.61</v>
      </c>
      <c r="V14219" s="9">
        <v>-0.25169999999999998</v>
      </c>
      <c r="W14219" s="18">
        <v>3.7141265E-2</v>
      </c>
      <c r="X14219" s="18">
        <v>0.192720692</v>
      </c>
      <c r="Y14219" s="18">
        <v>0.227870026</v>
      </c>
      <c r="Z14219" s="18">
        <v>1.2186786489999999</v>
      </c>
      <c r="AA14219" s="18">
        <v>5</v>
      </c>
      <c r="AB14219" s="9">
        <v>3.7433275000000002E-2</v>
      </c>
      <c r="AC14219" s="9">
        <v>0.193476808</v>
      </c>
      <c r="AD14219" s="9">
        <v>0.71226448200000003</v>
      </c>
      <c r="AE14219" s="9">
        <v>1.706960418</v>
      </c>
      <c r="AF14219" s="9">
        <v>5</v>
      </c>
      <c r="AG14219" s="18">
        <v>4.7470012999999998E-2</v>
      </c>
      <c r="AH14219" s="18">
        <v>0.217876141</v>
      </c>
      <c r="AI14219" s="18">
        <v>0.62561076299999996</v>
      </c>
      <c r="AJ14219" s="18">
        <v>1.745747666</v>
      </c>
      <c r="AK14219" s="18">
        <v>5</v>
      </c>
      <c r="AL14219" s="9">
        <v>4.5111274E-2</v>
      </c>
      <c r="AM14219" s="9">
        <v>0.212394148</v>
      </c>
      <c r="AN14219" s="9">
        <v>1.633142391</v>
      </c>
      <c r="AO14219" s="9">
        <v>2.7250954709999999</v>
      </c>
      <c r="AP14219" s="9">
        <v>5</v>
      </c>
      <c r="AQ14219" s="17">
        <v>1.2349327800000001</v>
      </c>
      <c r="AR14219" s="17">
        <v>0.59197163600000002</v>
      </c>
      <c r="AS14219" s="17">
        <v>0.125398651</v>
      </c>
      <c r="AT14219" s="17">
        <v>2.0866541860000001</v>
      </c>
      <c r="AU14219" s="17">
        <v>0.176680848</v>
      </c>
      <c r="AV14219" s="8">
        <v>-0.60058307600000005</v>
      </c>
      <c r="AW14219" s="8">
        <v>1.8530116080000001</v>
      </c>
      <c r="AX14219" s="8">
        <v>1.9320616719999999</v>
      </c>
      <c r="AY14219" s="8">
        <v>1.5308790210000001</v>
      </c>
      <c r="AZ14219" s="8">
        <v>1.840896249</v>
      </c>
      <c r="BA14219" s="17">
        <v>2.046588421</v>
      </c>
      <c r="BB14219" s="17">
        <v>1.4760950799999999</v>
      </c>
      <c r="BC14219" s="17">
        <v>-0.14153972300000001</v>
      </c>
      <c r="BD14219" s="17">
        <v>3.2638289930000002</v>
      </c>
      <c r="BE14219" s="17">
        <v>0.36795511800000003</v>
      </c>
      <c r="BF14219" s="8">
        <v>-0.69699245700000001</v>
      </c>
      <c r="BG14219" s="8">
        <v>3.100112438</v>
      </c>
      <c r="BH14219" s="8">
        <v>3.458767414</v>
      </c>
      <c r="BI14219" s="8">
        <v>2.9632472989999998</v>
      </c>
      <c r="BJ14219" s="8">
        <v>3.2434024809999999</v>
      </c>
      <c r="BK14219" s="9" t="s">
        <v>1875</v>
      </c>
      <c r="BL14219" s="9" t="s">
        <v>1875</v>
      </c>
      <c r="BM14219" s="9">
        <v>31675</v>
      </c>
      <c r="BN14219" s="9" t="s">
        <v>1875</v>
      </c>
      <c r="BO14219" s="9" t="s">
        <v>1876</v>
      </c>
      <c r="BP14219" s="9" t="s">
        <v>1877</v>
      </c>
      <c r="BQ14219" s="9">
        <v>48</v>
      </c>
      <c r="BR14219" s="9" t="s">
        <v>13376</v>
      </c>
      <c r="BS14219" s="9" t="s">
        <v>13377</v>
      </c>
      <c r="BT14219" s="9" t="s">
        <v>96</v>
      </c>
      <c r="BU14219" s="9" t="s">
        <v>218</v>
      </c>
    </row>
    <row r="14220" spans="1:73" x14ac:dyDescent="0.2">
      <c r="A14220" s="17">
        <v>-0.69857883453369096</v>
      </c>
      <c r="B14220" s="17">
        <v>0.35513275861740101</v>
      </c>
      <c r="C14220" s="8">
        <v>-0.54715675115585305</v>
      </c>
      <c r="D14220" s="8">
        <v>0.23879083991050701</v>
      </c>
      <c r="E14220" s="17">
        <v>-7.4381351470947293E-2</v>
      </c>
      <c r="F14220" s="17">
        <v>0.60525250434875499</v>
      </c>
      <c r="G14220" s="8">
        <v>-1.28079426288605</v>
      </c>
      <c r="H14220" s="8">
        <v>-0.69869804382324197</v>
      </c>
      <c r="O14220" s="9" t="s">
        <v>159</v>
      </c>
      <c r="Q14220" s="11">
        <v>1.71E-38</v>
      </c>
      <c r="R14220" s="9">
        <v>222.39</v>
      </c>
      <c r="S14220" s="9">
        <v>166950000</v>
      </c>
      <c r="T14220" s="8">
        <v>0.90722499999999995</v>
      </c>
      <c r="U14220" s="9">
        <v>88.019000000000005</v>
      </c>
      <c r="V14220" s="9">
        <v>0.41786000000000001</v>
      </c>
      <c r="W14220" s="18">
        <v>4.5858367999999997E-2</v>
      </c>
      <c r="X14220" s="18">
        <v>0.21414567000000001</v>
      </c>
      <c r="Y14220" s="18">
        <v>-0.66894505100000001</v>
      </c>
      <c r="Z14220" s="18">
        <v>0.52018234399999996</v>
      </c>
      <c r="AA14220" s="18">
        <v>4</v>
      </c>
      <c r="AB14220" s="9">
        <v>5.9986163000000002E-2</v>
      </c>
      <c r="AC14220" s="9">
        <v>0.244920728</v>
      </c>
      <c r="AD14220" s="9">
        <v>-0.17419458500000001</v>
      </c>
      <c r="AE14220" s="9">
        <v>1.3846995470000001</v>
      </c>
      <c r="AF14220" s="9">
        <v>3</v>
      </c>
      <c r="AG14220" s="18">
        <v>5.8781939999999998E-2</v>
      </c>
      <c r="AH14220" s="18">
        <v>0.24244987200000001</v>
      </c>
      <c r="AI14220" s="18">
        <v>-1.953943051</v>
      </c>
      <c r="AJ14220" s="18">
        <v>-0.60764553300000002</v>
      </c>
      <c r="AK14220" s="18">
        <v>4</v>
      </c>
      <c r="AL14220" s="9">
        <v>7.3055623E-2</v>
      </c>
      <c r="AM14220" s="9">
        <v>0.27028803600000001</v>
      </c>
      <c r="AN14220" s="9">
        <v>-1.5588752210000001</v>
      </c>
      <c r="AO14220" s="9">
        <v>0.16147910400000001</v>
      </c>
      <c r="AP14220" s="9">
        <v>3</v>
      </c>
      <c r="AQ14220" s="17">
        <v>-0.87818306700000004</v>
      </c>
      <c r="AR14220" s="17">
        <v>-0.37613090900000001</v>
      </c>
      <c r="AS14220" s="17">
        <v>0.17885614899999999</v>
      </c>
      <c r="AT14220" s="17">
        <v>1.1066002850000001</v>
      </c>
      <c r="AU14220" s="17" t="s">
        <v>90</v>
      </c>
      <c r="AV14220" s="8" t="s">
        <v>90</v>
      </c>
      <c r="AW14220" s="8">
        <v>-0.11012232299999999</v>
      </c>
      <c r="AX14220" s="8" t="s">
        <v>90</v>
      </c>
      <c r="AY14220" s="8">
        <v>-7.3027237999999994E-2</v>
      </c>
      <c r="AZ14220" s="8">
        <v>2.3022429940000002</v>
      </c>
      <c r="BA14220" s="17">
        <v>-2.1699862479999998</v>
      </c>
      <c r="BB14220" s="17">
        <v>-1.325171232</v>
      </c>
      <c r="BC14220" s="17">
        <v>-1.11248517</v>
      </c>
      <c r="BD14220" s="17">
        <v>-4.5276877E-2</v>
      </c>
      <c r="BE14220" s="17" t="s">
        <v>90</v>
      </c>
      <c r="BF14220" s="8" t="s">
        <v>90</v>
      </c>
      <c r="BG14220" s="8">
        <v>-1.45077455</v>
      </c>
      <c r="BH14220" s="8" t="s">
        <v>90</v>
      </c>
      <c r="BI14220" s="8">
        <v>-1.5921946760000001</v>
      </c>
      <c r="BJ14220" s="8">
        <v>1.1947498320000001</v>
      </c>
      <c r="BK14220" s="9" t="s">
        <v>1875</v>
      </c>
      <c r="BL14220" s="9" t="s">
        <v>1875</v>
      </c>
      <c r="BM14220" s="9">
        <v>3124</v>
      </c>
      <c r="BN14220" s="9" t="s">
        <v>1875</v>
      </c>
      <c r="BO14220" s="9" t="s">
        <v>1876</v>
      </c>
      <c r="BP14220" s="9" t="s">
        <v>1877</v>
      </c>
      <c r="BQ14220" s="9">
        <v>49</v>
      </c>
      <c r="BR14220" s="9" t="s">
        <v>48865</v>
      </c>
      <c r="BS14220" s="9" t="s">
        <v>48866</v>
      </c>
      <c r="BT14220" s="9">
        <v>3</v>
      </c>
      <c r="BU14220" s="9" t="s">
        <v>97</v>
      </c>
    </row>
    <row r="14221" spans="1:73" x14ac:dyDescent="0.2">
      <c r="A14221" s="17">
        <v>0.44473195075988797</v>
      </c>
      <c r="B14221" s="17">
        <v>1.0095272064209</v>
      </c>
      <c r="C14221" s="8">
        <v>0.10522413253784201</v>
      </c>
      <c r="D14221" s="8">
        <v>0.20229154825210599</v>
      </c>
      <c r="E14221" s="17">
        <v>-1.2466367483139</v>
      </c>
      <c r="F14221" s="17">
        <v>-1.5966362953186</v>
      </c>
      <c r="G14221" s="8">
        <v>-2.4718039035797101</v>
      </c>
      <c r="H14221" s="8">
        <v>-2.5229685306549099</v>
      </c>
      <c r="K14221" s="18" t="s">
        <v>159</v>
      </c>
      <c r="L14221" s="18" t="s">
        <v>159</v>
      </c>
      <c r="O14221" s="9" t="s">
        <v>159</v>
      </c>
      <c r="P14221" s="9" t="s">
        <v>159</v>
      </c>
      <c r="Q14221" s="9">
        <v>1.27677E-3</v>
      </c>
      <c r="R14221" s="9">
        <v>105.36</v>
      </c>
      <c r="S14221" s="9">
        <v>250930000</v>
      </c>
      <c r="T14221" s="8">
        <v>0.98697999999999997</v>
      </c>
      <c r="U14221" s="9">
        <v>66.546000000000006</v>
      </c>
      <c r="V14221" s="9">
        <v>-1.2866</v>
      </c>
      <c r="W14221" s="18">
        <v>3.7141265E-2</v>
      </c>
      <c r="X14221" s="18">
        <v>0.192720692</v>
      </c>
      <c r="Y14221" s="18">
        <v>-1.7420410070000001</v>
      </c>
      <c r="Z14221" s="18">
        <v>-0.75123238400000003</v>
      </c>
      <c r="AA14221" s="18">
        <v>5</v>
      </c>
      <c r="AB14221" s="9">
        <v>3.7433275000000002E-2</v>
      </c>
      <c r="AC14221" s="9">
        <v>0.193476808</v>
      </c>
      <c r="AD14221" s="9">
        <v>-2.093984303</v>
      </c>
      <c r="AE14221" s="9">
        <v>-1.099288367</v>
      </c>
      <c r="AF14221" s="9">
        <v>5</v>
      </c>
      <c r="AG14221" s="18">
        <v>4.7470012999999998E-2</v>
      </c>
      <c r="AH14221" s="18">
        <v>0.217876141</v>
      </c>
      <c r="AI14221" s="18">
        <v>-3.0318723410000001</v>
      </c>
      <c r="AJ14221" s="18">
        <v>-1.911735438</v>
      </c>
      <c r="AK14221" s="18">
        <v>5</v>
      </c>
      <c r="AL14221" s="9">
        <v>4.5111274E-2</v>
      </c>
      <c r="AM14221" s="9">
        <v>0.212394148</v>
      </c>
      <c r="AN14221" s="9">
        <v>-3.0689450790000001</v>
      </c>
      <c r="AO14221" s="9">
        <v>-1.976991999</v>
      </c>
      <c r="AP14221" s="9">
        <v>5</v>
      </c>
      <c r="AQ14221" s="17">
        <v>-1.0663511750000001</v>
      </c>
      <c r="AR14221" s="17">
        <v>-1.5468742849999999</v>
      </c>
      <c r="AS14221" s="17">
        <v>-1.2994458680000001</v>
      </c>
      <c r="AT14221" s="17">
        <v>-1.3001673220000001</v>
      </c>
      <c r="AU14221" s="17">
        <v>-0.93030077200000005</v>
      </c>
      <c r="AV14221" s="8">
        <v>-1.3126378059999999</v>
      </c>
      <c r="AW14221" s="8">
        <v>-1.436034083</v>
      </c>
      <c r="AX14221" s="8">
        <v>-1.689365268</v>
      </c>
      <c r="AY14221" s="8">
        <v>-1.442957759</v>
      </c>
      <c r="AZ14221" s="8">
        <v>-2.4858043190000001</v>
      </c>
      <c r="BA14221" s="17">
        <v>-2.0765287880000001</v>
      </c>
      <c r="BB14221" s="17">
        <v>-2.6141743659999999</v>
      </c>
      <c r="BC14221" s="17">
        <v>-2.7370932099999998</v>
      </c>
      <c r="BD14221" s="17">
        <v>-2.337479353</v>
      </c>
      <c r="BE14221" s="17">
        <v>-2.2159104350000001</v>
      </c>
      <c r="BF14221" s="8">
        <v>-2.0800576209999999</v>
      </c>
      <c r="BG14221" s="8">
        <v>-2.1888866419999999</v>
      </c>
      <c r="BH14221" s="8">
        <v>-2.49623251</v>
      </c>
      <c r="BI14221" s="8">
        <v>-2.9718225</v>
      </c>
      <c r="BJ14221" s="8">
        <v>-2.7703075410000002</v>
      </c>
      <c r="BK14221" s="9" t="s">
        <v>1875</v>
      </c>
      <c r="BL14221" s="9" t="s">
        <v>1875</v>
      </c>
      <c r="BM14221" s="9">
        <v>31668</v>
      </c>
      <c r="BN14221" s="9" t="s">
        <v>1875</v>
      </c>
      <c r="BO14221" s="9" t="s">
        <v>1876</v>
      </c>
      <c r="BP14221" s="9" t="s">
        <v>1877</v>
      </c>
      <c r="BQ14221" s="9">
        <v>58</v>
      </c>
      <c r="BR14221" s="9" t="s">
        <v>14004</v>
      </c>
      <c r="BS14221" s="9" t="s">
        <v>14005</v>
      </c>
      <c r="BT14221" s="9">
        <v>1</v>
      </c>
      <c r="BU14221" s="9" t="s">
        <v>218</v>
      </c>
    </row>
    <row r="14222" spans="1:73" x14ac:dyDescent="0.2">
      <c r="A14222" s="17">
        <v>1.1139634847641</v>
      </c>
      <c r="B14222" s="17">
        <v>3.8830718994140598</v>
      </c>
      <c r="C14222" s="8">
        <v>0.54964399337768599</v>
      </c>
      <c r="D14222" s="8">
        <v>3.56915307044983</v>
      </c>
      <c r="E14222" s="17">
        <v>-0.405252635478973</v>
      </c>
      <c r="F14222" s="17">
        <v>-1.39387178421021</v>
      </c>
      <c r="G14222" s="8">
        <v>8.0452002584934207E-2</v>
      </c>
      <c r="H14222" s="8">
        <v>-0.41215738654136702</v>
      </c>
      <c r="I14222" s="18" t="s">
        <v>88</v>
      </c>
      <c r="J14222" s="18" t="s">
        <v>88</v>
      </c>
      <c r="L14222" s="18" t="s">
        <v>159</v>
      </c>
      <c r="M14222" s="9" t="s">
        <v>88</v>
      </c>
      <c r="N14222" s="9" t="s">
        <v>88</v>
      </c>
      <c r="Q14222" s="11">
        <v>8.3000000000000001E-81</v>
      </c>
      <c r="R14222" s="9">
        <v>284.12</v>
      </c>
      <c r="S14222" s="9">
        <v>27396000000</v>
      </c>
      <c r="T14222" s="8">
        <v>1</v>
      </c>
      <c r="U14222" s="9">
        <v>187.16</v>
      </c>
      <c r="V14222" s="9">
        <v>0.36124000000000001</v>
      </c>
      <c r="W14222" s="18">
        <v>3.7141265E-2</v>
      </c>
      <c r="X14222" s="18">
        <v>0.192720692</v>
      </c>
      <c r="Y14222" s="18">
        <v>-0.90065694100000004</v>
      </c>
      <c r="Z14222" s="18">
        <v>9.0151681999999997E-2</v>
      </c>
      <c r="AA14222" s="18">
        <v>5</v>
      </c>
      <c r="AB14222" s="9">
        <v>3.7433275000000002E-2</v>
      </c>
      <c r="AC14222" s="9">
        <v>0.193476808</v>
      </c>
      <c r="AD14222" s="9">
        <v>-1.891219808</v>
      </c>
      <c r="AE14222" s="9">
        <v>-0.89652387300000003</v>
      </c>
      <c r="AF14222" s="9">
        <v>5</v>
      </c>
      <c r="AG14222" s="18">
        <v>4.7470012999999998E-2</v>
      </c>
      <c r="AH14222" s="18">
        <v>0.217876141</v>
      </c>
      <c r="AI14222" s="18">
        <v>-0.479616447</v>
      </c>
      <c r="AJ14222" s="18">
        <v>0.64052045599999996</v>
      </c>
      <c r="AK14222" s="18">
        <v>5</v>
      </c>
      <c r="AL14222" s="9">
        <v>4.5111274E-2</v>
      </c>
      <c r="AM14222" s="9">
        <v>0.212394148</v>
      </c>
      <c r="AN14222" s="9">
        <v>-0.958133923</v>
      </c>
      <c r="AO14222" s="9">
        <v>0.13381915699999999</v>
      </c>
      <c r="AP14222" s="9">
        <v>5</v>
      </c>
      <c r="AQ14222" s="17">
        <v>-0.47388634099999999</v>
      </c>
      <c r="AR14222" s="17">
        <v>-0.609103799</v>
      </c>
      <c r="AS14222" s="17">
        <v>-0.37751177000000002</v>
      </c>
      <c r="AT14222" s="17">
        <v>9.5665835000000005E-2</v>
      </c>
      <c r="AU14222" s="17">
        <v>-0.35388508400000002</v>
      </c>
      <c r="AV14222" s="8">
        <v>-1.035643458</v>
      </c>
      <c r="AW14222" s="8">
        <v>-1.5123808379999999</v>
      </c>
      <c r="AX14222" s="8">
        <v>-1.4791074989999999</v>
      </c>
      <c r="AY14222" s="8">
        <v>-1.57733798</v>
      </c>
      <c r="AZ14222" s="8">
        <v>-1.6840687990000001</v>
      </c>
      <c r="BA14222" s="17">
        <v>0.16649165699999999</v>
      </c>
      <c r="BB14222" s="17">
        <v>0.224132568</v>
      </c>
      <c r="BC14222" s="17">
        <v>7.9284078999999993E-2</v>
      </c>
      <c r="BD14222" s="17">
        <v>0.45157134500000001</v>
      </c>
      <c r="BE14222" s="17">
        <v>0.35176029800000003</v>
      </c>
      <c r="BF14222" s="8">
        <v>-8.1364012999999999E-2</v>
      </c>
      <c r="BG14222" s="8">
        <v>-0.35611894700000002</v>
      </c>
      <c r="BH14222" s="8">
        <v>-0.252964407</v>
      </c>
      <c r="BI14222" s="8">
        <v>-0.367061466</v>
      </c>
      <c r="BJ14222" s="8">
        <v>-0.41747117</v>
      </c>
      <c r="BK14222" s="9" t="s">
        <v>1875</v>
      </c>
      <c r="BL14222" s="9" t="s">
        <v>1875</v>
      </c>
      <c r="BM14222" s="9">
        <v>3114</v>
      </c>
      <c r="BN14222" s="9" t="s">
        <v>1875</v>
      </c>
      <c r="BO14222" s="9" t="s">
        <v>1876</v>
      </c>
      <c r="BP14222" s="9" t="s">
        <v>1877</v>
      </c>
      <c r="BQ14222" s="9">
        <v>70</v>
      </c>
      <c r="BR14222" s="9" t="s">
        <v>3250</v>
      </c>
      <c r="BS14222" s="9" t="s">
        <v>3251</v>
      </c>
      <c r="BT14222" s="9" t="s">
        <v>103</v>
      </c>
      <c r="BU14222" s="9" t="s">
        <v>97</v>
      </c>
    </row>
    <row r="14223" spans="1:73" x14ac:dyDescent="0.2">
      <c r="A14223" s="17">
        <v>-8.0877460539341001E-2</v>
      </c>
      <c r="B14223" s="17">
        <v>0.29907876253128102</v>
      </c>
      <c r="C14223" s="8">
        <v>-0.88688832521438599</v>
      </c>
      <c r="D14223" s="8">
        <v>4.1394124031066903</v>
      </c>
      <c r="E14223" s="17">
        <v>-9.13959965109825E-2</v>
      </c>
      <c r="F14223" s="17">
        <v>3.9920791983604403E-2</v>
      </c>
      <c r="G14223" s="8">
        <v>-0.85949409008026101</v>
      </c>
      <c r="H14223" s="8">
        <v>2.81523708254099E-2</v>
      </c>
      <c r="N14223" s="9" t="s">
        <v>159</v>
      </c>
      <c r="O14223" s="9" t="s">
        <v>159</v>
      </c>
      <c r="Q14223" s="11">
        <v>1.8099999999999999E-29</v>
      </c>
      <c r="R14223" s="9">
        <v>196.44</v>
      </c>
      <c r="S14223" s="9">
        <v>5269300000</v>
      </c>
      <c r="T14223" s="8">
        <v>0.99981600000000004</v>
      </c>
      <c r="U14223" s="9">
        <v>196.44</v>
      </c>
      <c r="V14223" s="9">
        <v>-0.10466</v>
      </c>
      <c r="W14223" s="18">
        <v>3.7141265E-2</v>
      </c>
      <c r="X14223" s="18">
        <v>0.192720692</v>
      </c>
      <c r="Y14223" s="18">
        <v>-0.58680031099999996</v>
      </c>
      <c r="Z14223" s="18">
        <v>0.40400831199999998</v>
      </c>
      <c r="AA14223" s="18">
        <v>5</v>
      </c>
      <c r="AB14223" s="9">
        <v>3.7433275000000002E-2</v>
      </c>
      <c r="AC14223" s="9">
        <v>0.193476808</v>
      </c>
      <c r="AD14223" s="9">
        <v>-0.45742717399999999</v>
      </c>
      <c r="AE14223" s="9">
        <v>0.53726876099999998</v>
      </c>
      <c r="AF14223" s="9">
        <v>5</v>
      </c>
      <c r="AG14223" s="18">
        <v>4.7470012999999998E-2</v>
      </c>
      <c r="AH14223" s="18">
        <v>0.217876141</v>
      </c>
      <c r="AI14223" s="18">
        <v>-1.419562531</v>
      </c>
      <c r="AJ14223" s="18">
        <v>-0.299425628</v>
      </c>
      <c r="AK14223" s="18">
        <v>5</v>
      </c>
      <c r="AL14223" s="9">
        <v>4.5111274E-2</v>
      </c>
      <c r="AM14223" s="9">
        <v>0.212394148</v>
      </c>
      <c r="AN14223" s="9">
        <v>-0.51782416799999997</v>
      </c>
      <c r="AO14223" s="9">
        <v>0.57412891200000005</v>
      </c>
      <c r="AP14223" s="9">
        <v>5</v>
      </c>
      <c r="AQ14223" s="17">
        <v>0.11519974500000001</v>
      </c>
      <c r="AR14223" s="17">
        <v>-8.5321627999999997E-2</v>
      </c>
      <c r="AS14223" s="17">
        <v>-0.31093063999999998</v>
      </c>
      <c r="AT14223" s="17">
        <v>-1.9524804999999999E-2</v>
      </c>
      <c r="AU14223" s="17">
        <v>0.23227131400000001</v>
      </c>
      <c r="AV14223" s="8">
        <v>0.25695842499999999</v>
      </c>
      <c r="AW14223" s="8">
        <v>-1.904488E-2</v>
      </c>
      <c r="AX14223" s="8">
        <v>0.15060447199999999</v>
      </c>
      <c r="AY14223" s="8">
        <v>-0.14144277599999999</v>
      </c>
      <c r="AZ14223" s="8">
        <v>8.9006058999999998E-2</v>
      </c>
      <c r="BA14223" s="17">
        <v>-0.82274258099999997</v>
      </c>
      <c r="BB14223" s="17">
        <v>-0.88027566700000004</v>
      </c>
      <c r="BC14223" s="17">
        <v>-0.86903953599999995</v>
      </c>
      <c r="BD14223" s="17">
        <v>-0.48824384799999998</v>
      </c>
      <c r="BE14223" s="17">
        <v>-0.54780512999999997</v>
      </c>
      <c r="BF14223" s="8">
        <v>0.44544673000000001</v>
      </c>
      <c r="BG14223" s="8">
        <v>-8.4492213999999996E-2</v>
      </c>
      <c r="BH14223" s="8">
        <v>0.140587345</v>
      </c>
      <c r="BI14223" s="8">
        <v>0.16468600899999999</v>
      </c>
      <c r="BJ14223" s="8">
        <v>0.160107002</v>
      </c>
      <c r="BK14223" s="9" t="s">
        <v>1875</v>
      </c>
      <c r="BL14223" s="9" t="s">
        <v>1875</v>
      </c>
      <c r="BM14223" s="9">
        <v>31670</v>
      </c>
      <c r="BN14223" s="9" t="s">
        <v>1875</v>
      </c>
      <c r="BO14223" s="9" t="s">
        <v>1876</v>
      </c>
      <c r="BP14223" s="9" t="s">
        <v>1877</v>
      </c>
      <c r="BQ14223" s="9">
        <v>73</v>
      </c>
      <c r="BR14223" s="9" t="s">
        <v>41485</v>
      </c>
      <c r="BS14223" s="9" t="s">
        <v>41486</v>
      </c>
      <c r="BT14223" s="9" t="s">
        <v>103</v>
      </c>
      <c r="BU14223" s="9" t="s">
        <v>218</v>
      </c>
    </row>
    <row r="14224" spans="1:73" x14ac:dyDescent="0.2">
      <c r="A14224" s="17">
        <v>-5.9798210859298699E-2</v>
      </c>
      <c r="B14224" s="17">
        <v>0.19610907137394001</v>
      </c>
      <c r="C14224" s="8">
        <v>-0.118560411036015</v>
      </c>
      <c r="D14224" s="8">
        <v>0.14140902459621399</v>
      </c>
      <c r="E14224" s="17">
        <v>-0.66661959886550903</v>
      </c>
      <c r="F14224" s="17">
        <v>-0.54870808124542203</v>
      </c>
      <c r="G14224" s="8">
        <v>-1.79213631153107</v>
      </c>
      <c r="H14224" s="8">
        <v>-1.63355624675751</v>
      </c>
      <c r="K14224" s="18" t="s">
        <v>159</v>
      </c>
      <c r="L14224" s="18" t="s">
        <v>159</v>
      </c>
      <c r="O14224" s="9" t="s">
        <v>159</v>
      </c>
      <c r="P14224" s="9" t="s">
        <v>159</v>
      </c>
      <c r="Q14224" s="11">
        <v>2.0600000000000001E-96</v>
      </c>
      <c r="R14224" s="9">
        <v>287.08999999999997</v>
      </c>
      <c r="S14224" s="9">
        <v>11682000000</v>
      </c>
      <c r="T14224" s="8">
        <v>0.97943999999999998</v>
      </c>
      <c r="U14224" s="9">
        <v>269.61</v>
      </c>
      <c r="V14224" s="9">
        <v>0.25412000000000001</v>
      </c>
      <c r="W14224" s="18">
        <v>3.7141265E-2</v>
      </c>
      <c r="X14224" s="18">
        <v>0.192720692</v>
      </c>
      <c r="Y14224" s="18">
        <v>-1.162023904</v>
      </c>
      <c r="Z14224" s="18">
        <v>-0.171215281</v>
      </c>
      <c r="AA14224" s="18">
        <v>5</v>
      </c>
      <c r="AB14224" s="9">
        <v>3.7433275000000002E-2</v>
      </c>
      <c r="AC14224" s="9">
        <v>0.193476808</v>
      </c>
      <c r="AD14224" s="9">
        <v>-1.046056061</v>
      </c>
      <c r="AE14224" s="9">
        <v>-5.1360125E-2</v>
      </c>
      <c r="AF14224" s="9">
        <v>5</v>
      </c>
      <c r="AG14224" s="18">
        <v>4.7470012999999998E-2</v>
      </c>
      <c r="AH14224" s="18">
        <v>0.217876141</v>
      </c>
      <c r="AI14224" s="18">
        <v>-2.3522047370000001</v>
      </c>
      <c r="AJ14224" s="18">
        <v>-1.232067834</v>
      </c>
      <c r="AK14224" s="18">
        <v>5</v>
      </c>
      <c r="AL14224" s="9">
        <v>4.5111274E-2</v>
      </c>
      <c r="AM14224" s="9">
        <v>0.212394148</v>
      </c>
      <c r="AN14224" s="9">
        <v>-2.1795327699999998</v>
      </c>
      <c r="AO14224" s="9">
        <v>-1.0875796900000001</v>
      </c>
      <c r="AP14224" s="9">
        <v>5</v>
      </c>
      <c r="AQ14224" s="17">
        <v>-0.44631928199999998</v>
      </c>
      <c r="AR14224" s="17">
        <v>-0.72971308199999996</v>
      </c>
      <c r="AS14224" s="17">
        <v>-0.81351286199999995</v>
      </c>
      <c r="AT14224" s="17">
        <v>-0.59375971599999999</v>
      </c>
      <c r="AU14224" s="17">
        <v>-0.50981444099999995</v>
      </c>
      <c r="AV14224" s="8">
        <v>-0.26027697300000002</v>
      </c>
      <c r="AW14224" s="8">
        <v>-0.55598503399999999</v>
      </c>
      <c r="AX14224" s="8">
        <v>-0.446037978</v>
      </c>
      <c r="AY14224" s="8">
        <v>-0.85699582100000005</v>
      </c>
      <c r="AZ14224" s="8">
        <v>-0.67483252299999996</v>
      </c>
      <c r="BA14224" s="17">
        <v>-0.90431809399999996</v>
      </c>
      <c r="BB14224" s="17">
        <v>-2.2561588289999999</v>
      </c>
      <c r="BC14224" s="17">
        <v>-1.3799664970000001</v>
      </c>
      <c r="BD14224" s="17">
        <v>-1.931410313</v>
      </c>
      <c r="BE14224" s="17">
        <v>-1.9796690939999999</v>
      </c>
      <c r="BF14224" s="8">
        <v>-1.5774735209999999</v>
      </c>
      <c r="BG14224" s="8">
        <v>-0.77373087399999996</v>
      </c>
      <c r="BH14224" s="8">
        <v>-1.6626211399999999</v>
      </c>
      <c r="BI14224" s="8">
        <v>-1.9643205399999999</v>
      </c>
      <c r="BJ14224" s="8">
        <v>-1.880574703</v>
      </c>
      <c r="BK14224" s="9" t="s">
        <v>1875</v>
      </c>
      <c r="BL14224" s="9" t="s">
        <v>1875</v>
      </c>
      <c r="BM14224" s="9">
        <v>3115</v>
      </c>
      <c r="BN14224" s="9" t="s">
        <v>1875</v>
      </c>
      <c r="BO14224" s="9" t="s">
        <v>1876</v>
      </c>
      <c r="BP14224" s="9" t="s">
        <v>1877</v>
      </c>
      <c r="BQ14224" s="9">
        <v>99</v>
      </c>
      <c r="BR14224" s="9" t="s">
        <v>16586</v>
      </c>
      <c r="BS14224" s="9" t="s">
        <v>16587</v>
      </c>
      <c r="BT14224" s="9">
        <v>1</v>
      </c>
      <c r="BU14224" s="9" t="s">
        <v>97</v>
      </c>
    </row>
    <row r="14225" spans="1:73" x14ac:dyDescent="0.2">
      <c r="A14225" s="17">
        <v>-0.954126417636871</v>
      </c>
      <c r="B14225" s="17">
        <v>0.99443310499191295</v>
      </c>
      <c r="C14225" s="8">
        <v>-7.1739792823791504E-2</v>
      </c>
      <c r="D14225" s="8">
        <v>6.5856039524078397E-2</v>
      </c>
      <c r="E14225" s="17">
        <v>-0.665485799312592</v>
      </c>
      <c r="F14225" s="17">
        <v>0.29329508543014499</v>
      </c>
      <c r="G14225" s="8">
        <v>0.29871609807014499</v>
      </c>
      <c r="H14225" s="8">
        <v>0.39915919303893999</v>
      </c>
      <c r="K14225" s="18" t="s">
        <v>159</v>
      </c>
      <c r="Q14225" s="11">
        <v>1.8900000000000002E-36</v>
      </c>
      <c r="R14225" s="9">
        <v>223.9</v>
      </c>
      <c r="S14225" s="9">
        <v>1180200000</v>
      </c>
      <c r="T14225" s="8">
        <v>0.99858400000000003</v>
      </c>
      <c r="U14225" s="9">
        <v>82.953999999999994</v>
      </c>
      <c r="V14225" s="9">
        <v>-1.127</v>
      </c>
      <c r="W14225" s="18">
        <v>3.7141265E-2</v>
      </c>
      <c r="X14225" s="18">
        <v>0.192720692</v>
      </c>
      <c r="Y14225" s="18">
        <v>-1.160890129</v>
      </c>
      <c r="Z14225" s="18">
        <v>-0.17008150599999999</v>
      </c>
      <c r="AA14225" s="18">
        <v>5</v>
      </c>
      <c r="AB14225" s="9">
        <v>3.7433275000000002E-2</v>
      </c>
      <c r="AC14225" s="9">
        <v>0.193476808</v>
      </c>
      <c r="AD14225" s="9">
        <v>-0.20405288799999999</v>
      </c>
      <c r="AE14225" s="9">
        <v>0.79064304799999996</v>
      </c>
      <c r="AF14225" s="9">
        <v>5</v>
      </c>
      <c r="AG14225" s="18">
        <v>4.7470012999999998E-2</v>
      </c>
      <c r="AH14225" s="18">
        <v>0.217876141</v>
      </c>
      <c r="AI14225" s="18">
        <v>-0.26135236299999998</v>
      </c>
      <c r="AJ14225" s="18">
        <v>0.85878454000000004</v>
      </c>
      <c r="AK14225" s="18">
        <v>5</v>
      </c>
      <c r="AL14225" s="9">
        <v>4.5111274E-2</v>
      </c>
      <c r="AM14225" s="9">
        <v>0.212394148</v>
      </c>
      <c r="AN14225" s="9">
        <v>-0.14681734900000001</v>
      </c>
      <c r="AO14225" s="9">
        <v>0.94513573100000003</v>
      </c>
      <c r="AP14225" s="9">
        <v>5</v>
      </c>
      <c r="AQ14225" s="17">
        <v>-1.4898966549999999</v>
      </c>
      <c r="AR14225" s="17">
        <v>-0.531790137</v>
      </c>
      <c r="AS14225" s="17">
        <v>-0.61655187600000005</v>
      </c>
      <c r="AT14225" s="17">
        <v>0.32025378900000001</v>
      </c>
      <c r="AU14225" s="17">
        <v>-0.76917254899999998</v>
      </c>
      <c r="AV14225" s="8">
        <v>0.46163019500000002</v>
      </c>
      <c r="AW14225" s="8">
        <v>-0.46963068800000002</v>
      </c>
      <c r="AX14225" s="8">
        <v>-0.179576084</v>
      </c>
      <c r="AY14225" s="8">
        <v>-6.2631837999999995E-2</v>
      </c>
      <c r="AZ14225" s="8">
        <v>1.9336830380000001</v>
      </c>
      <c r="BA14225" s="17">
        <v>0.42276659599999999</v>
      </c>
      <c r="BB14225" s="17">
        <v>0.42220428599999998</v>
      </c>
      <c r="BC14225" s="17">
        <v>-0.73274153500000005</v>
      </c>
      <c r="BD14225" s="17">
        <v>1.607821465</v>
      </c>
      <c r="BE14225" s="17">
        <v>0.68668252200000002</v>
      </c>
      <c r="BF14225" s="8">
        <v>0.85608875799999995</v>
      </c>
      <c r="BG14225" s="8">
        <v>0.37946867899999998</v>
      </c>
      <c r="BH14225" s="8">
        <v>0.347407937</v>
      </c>
      <c r="BI14225" s="8">
        <v>0.35451710199999997</v>
      </c>
      <c r="BJ14225" s="8">
        <v>0.827949822</v>
      </c>
      <c r="BK14225" s="9" t="s">
        <v>1875</v>
      </c>
      <c r="BL14225" s="9" t="s">
        <v>1875</v>
      </c>
      <c r="BM14225" s="9">
        <v>3095</v>
      </c>
      <c r="BN14225" s="9" t="s">
        <v>1875</v>
      </c>
      <c r="BO14225" s="9" t="s">
        <v>1876</v>
      </c>
      <c r="BP14225" s="9" t="s">
        <v>1877</v>
      </c>
      <c r="BQ14225" s="9">
        <v>409</v>
      </c>
      <c r="BR14225" s="9" t="s">
        <v>20196</v>
      </c>
      <c r="BS14225" s="9" t="s">
        <v>20197</v>
      </c>
      <c r="BT14225" s="9">
        <v>1</v>
      </c>
      <c r="BU14225" s="9" t="s">
        <v>97</v>
      </c>
    </row>
    <row r="14226" spans="1:73" x14ac:dyDescent="0.2">
      <c r="A14226" s="17">
        <v>8.1928007304668399E-2</v>
      </c>
      <c r="B14226" s="17">
        <v>0.31093496084213301</v>
      </c>
      <c r="C14226" s="8">
        <v>-7.1707479655742604E-2</v>
      </c>
      <c r="D14226" s="8">
        <v>0.33461728692054699</v>
      </c>
      <c r="E14226" s="17">
        <v>-0.11722993850707999</v>
      </c>
      <c r="F14226" s="17">
        <v>-0.13870108127594</v>
      </c>
      <c r="G14226" s="8">
        <v>-0.36644011735916099</v>
      </c>
      <c r="H14226" s="8">
        <v>-0.26178216934204102</v>
      </c>
      <c r="Q14226" s="11">
        <v>5.0500000000000001E-113</v>
      </c>
      <c r="R14226" s="9">
        <v>317.77</v>
      </c>
      <c r="S14226" s="9">
        <v>9464100000</v>
      </c>
      <c r="T14226" s="8">
        <v>0.99999800000000005</v>
      </c>
      <c r="U14226" s="9">
        <v>317.77</v>
      </c>
      <c r="V14226" s="9">
        <v>-6.0673999999999999E-2</v>
      </c>
      <c r="W14226" s="18">
        <v>3.7141265E-2</v>
      </c>
      <c r="X14226" s="18">
        <v>0.192720692</v>
      </c>
      <c r="Y14226" s="18">
        <v>-0.61263424600000005</v>
      </c>
      <c r="Z14226" s="18">
        <v>0.37817437599999998</v>
      </c>
      <c r="AA14226" s="18">
        <v>5</v>
      </c>
      <c r="AB14226" s="9">
        <v>3.7433275000000002E-2</v>
      </c>
      <c r="AC14226" s="9">
        <v>0.193476808</v>
      </c>
      <c r="AD14226" s="9">
        <v>-0.63604905099999998</v>
      </c>
      <c r="AE14226" s="9">
        <v>0.358646884</v>
      </c>
      <c r="AF14226" s="9">
        <v>5</v>
      </c>
      <c r="AG14226" s="18">
        <v>4.7470012999999998E-2</v>
      </c>
      <c r="AH14226" s="18">
        <v>0.217876141</v>
      </c>
      <c r="AI14226" s="18">
        <v>-0.92650855700000001</v>
      </c>
      <c r="AJ14226" s="18">
        <v>0.19362834600000001</v>
      </c>
      <c r="AK14226" s="18">
        <v>5</v>
      </c>
      <c r="AL14226" s="9">
        <v>4.5111274E-2</v>
      </c>
      <c r="AM14226" s="9">
        <v>0.212394148</v>
      </c>
      <c r="AN14226" s="9">
        <v>-0.80775870500000002</v>
      </c>
      <c r="AO14226" s="9">
        <v>0.284194375</v>
      </c>
      <c r="AP14226" s="9">
        <v>5</v>
      </c>
      <c r="AQ14226" s="17">
        <v>3.2760250999999997E-2</v>
      </c>
      <c r="AR14226" s="17">
        <v>-0.21699279499999999</v>
      </c>
      <c r="AS14226" s="17">
        <v>-0.26890641500000001</v>
      </c>
      <c r="AT14226" s="17">
        <v>4.5444060000000001E-2</v>
      </c>
      <c r="AU14226" s="17">
        <v>0.20354112999999999</v>
      </c>
      <c r="AV14226" s="8">
        <v>8.6215450999999999E-2</v>
      </c>
      <c r="AW14226" s="8">
        <v>-0.29961881000000001</v>
      </c>
      <c r="AX14226" s="8">
        <v>-2.5552499999999999E-2</v>
      </c>
      <c r="AY14226" s="8">
        <v>-0.24460901299999999</v>
      </c>
      <c r="AZ14226" s="8">
        <v>-0.130228922</v>
      </c>
      <c r="BA14226" s="17">
        <v>-0.26628485299999999</v>
      </c>
      <c r="BB14226" s="17">
        <v>-0.35333120800000001</v>
      </c>
      <c r="BC14226" s="17">
        <v>-0.354906738</v>
      </c>
      <c r="BD14226" s="17">
        <v>-5.8533318000000001E-2</v>
      </c>
      <c r="BE14226" s="17">
        <v>-1.4512931999999999E-2</v>
      </c>
      <c r="BF14226" s="8">
        <v>9.3393199999999999E-3</v>
      </c>
      <c r="BG14226" s="8">
        <v>-0.28838625600000001</v>
      </c>
      <c r="BH14226" s="8">
        <v>-2.3667941000000001E-2</v>
      </c>
      <c r="BI14226" s="8">
        <v>-0.23553048100000001</v>
      </c>
      <c r="BJ14226" s="8">
        <v>-0.15078629599999999</v>
      </c>
      <c r="BK14226" s="9" t="s">
        <v>1875</v>
      </c>
      <c r="BL14226" s="9" t="s">
        <v>1875</v>
      </c>
      <c r="BM14226" s="9">
        <v>3099</v>
      </c>
      <c r="BN14226" s="9" t="s">
        <v>1875</v>
      </c>
      <c r="BO14226" s="9" t="s">
        <v>1876</v>
      </c>
      <c r="BP14226" s="9" t="s">
        <v>1877</v>
      </c>
      <c r="BQ14226" s="9">
        <v>435</v>
      </c>
      <c r="BR14226" s="9" t="s">
        <v>30995</v>
      </c>
      <c r="BS14226" s="9" t="s">
        <v>30996</v>
      </c>
      <c r="BT14226" s="9">
        <v>1</v>
      </c>
      <c r="BU14226" s="9" t="s">
        <v>97</v>
      </c>
    </row>
    <row r="14227" spans="1:73" x14ac:dyDescent="0.2">
      <c r="A14227" s="17">
        <v>-0.264383375644684</v>
      </c>
      <c r="B14227" s="17">
        <v>1.0347275733947801</v>
      </c>
      <c r="C14227" s="8">
        <v>-0.54291963577270497</v>
      </c>
      <c r="D14227" s="8">
        <v>2.5032935142517099</v>
      </c>
      <c r="E14227" s="17">
        <v>-1.5457535982132</v>
      </c>
      <c r="F14227" s="17">
        <v>-1.22568011283875</v>
      </c>
      <c r="G14227" s="8">
        <v>-3.2729978561401398</v>
      </c>
      <c r="H14227" s="8">
        <v>-2.69900274276733</v>
      </c>
      <c r="K14227" s="18" t="s">
        <v>159</v>
      </c>
      <c r="L14227" s="18" t="s">
        <v>159</v>
      </c>
      <c r="O14227" s="9" t="s">
        <v>159</v>
      </c>
      <c r="P14227" s="9" t="s">
        <v>159</v>
      </c>
      <c r="Q14227" s="9">
        <v>0</v>
      </c>
      <c r="R14227" s="9">
        <v>552.44000000000005</v>
      </c>
      <c r="S14227" s="9">
        <v>7958400000</v>
      </c>
      <c r="T14227" s="8">
        <v>0.99996099999999999</v>
      </c>
      <c r="U14227" s="9">
        <v>301.27</v>
      </c>
      <c r="V14227" s="9">
        <v>1.1022000000000001</v>
      </c>
      <c r="W14227" s="18">
        <v>3.7141265E-2</v>
      </c>
      <c r="X14227" s="18">
        <v>0.192720692</v>
      </c>
      <c r="Y14227" s="18">
        <v>-2.0411579149999999</v>
      </c>
      <c r="Z14227" s="18">
        <v>-1.0503492919999999</v>
      </c>
      <c r="AA14227" s="18">
        <v>5</v>
      </c>
      <c r="AB14227" s="9">
        <v>3.7433275000000002E-2</v>
      </c>
      <c r="AC14227" s="9">
        <v>0.193476808</v>
      </c>
      <c r="AD14227" s="9">
        <v>-1.7230280600000001</v>
      </c>
      <c r="AE14227" s="9">
        <v>-0.72833212400000003</v>
      </c>
      <c r="AF14227" s="9">
        <v>5</v>
      </c>
      <c r="AG14227" s="18">
        <v>4.7470012999999998E-2</v>
      </c>
      <c r="AH14227" s="18">
        <v>0.217876141</v>
      </c>
      <c r="AI14227" s="18">
        <v>-3.8330662470000001</v>
      </c>
      <c r="AJ14227" s="18">
        <v>-2.712929344</v>
      </c>
      <c r="AK14227" s="18">
        <v>5</v>
      </c>
      <c r="AL14227" s="9">
        <v>4.5111274E-2</v>
      </c>
      <c r="AM14227" s="9">
        <v>0.212394148</v>
      </c>
      <c r="AN14227" s="9">
        <v>-3.2449793140000001</v>
      </c>
      <c r="AO14227" s="9">
        <v>-2.1530262339999999</v>
      </c>
      <c r="AP14227" s="9">
        <v>5</v>
      </c>
      <c r="AQ14227" s="17">
        <v>-1.578392386</v>
      </c>
      <c r="AR14227" s="17">
        <v>-1.6233574150000001</v>
      </c>
      <c r="AS14227" s="17">
        <v>-1.7893832919999999</v>
      </c>
      <c r="AT14227" s="17">
        <v>-1.364304304</v>
      </c>
      <c r="AU14227" s="17">
        <v>-1.3606083390000001</v>
      </c>
      <c r="AV14227" s="8">
        <v>-0.98299336400000004</v>
      </c>
      <c r="AW14227" s="8">
        <v>-1.1670560839999999</v>
      </c>
      <c r="AX14227" s="8">
        <v>-1.212906241</v>
      </c>
      <c r="AY14227" s="8">
        <v>-1.6430971620000001</v>
      </c>
      <c r="AZ14227" s="8">
        <v>-1.388075948</v>
      </c>
      <c r="BA14227" s="17">
        <v>-3.3724279400000001</v>
      </c>
      <c r="BB14227" s="17">
        <v>-3.3744478230000001</v>
      </c>
      <c r="BC14227" s="17">
        <v>-3.4407148360000002</v>
      </c>
      <c r="BD14227" s="17">
        <v>-2.8632171149999999</v>
      </c>
      <c r="BE14227" s="17">
        <v>-3.091154575</v>
      </c>
      <c r="BF14227" s="8">
        <v>-2.7360353470000001</v>
      </c>
      <c r="BG14227" s="8">
        <v>-2.6525361539999999</v>
      </c>
      <c r="BH14227" s="8">
        <v>-2.4862644669999998</v>
      </c>
      <c r="BI14227" s="8">
        <v>-2.9185364250000001</v>
      </c>
      <c r="BJ14227" s="8">
        <v>-2.6339917179999999</v>
      </c>
      <c r="BK14227" s="9" t="s">
        <v>1875</v>
      </c>
      <c r="BL14227" s="9" t="s">
        <v>1875</v>
      </c>
      <c r="BM14227" s="9">
        <v>3103</v>
      </c>
      <c r="BN14227" s="9" t="s">
        <v>1875</v>
      </c>
      <c r="BO14227" s="9" t="s">
        <v>1876</v>
      </c>
      <c r="BP14227" s="9" t="s">
        <v>1877</v>
      </c>
      <c r="BQ14227" s="9">
        <v>460</v>
      </c>
      <c r="BR14227" s="9" t="s">
        <v>4141</v>
      </c>
      <c r="BS14227" s="9" t="s">
        <v>4142</v>
      </c>
      <c r="BT14227" s="9" t="s">
        <v>103</v>
      </c>
      <c r="BU14227" s="9" t="s">
        <v>97</v>
      </c>
    </row>
    <row r="14228" spans="1:73" x14ac:dyDescent="0.2">
      <c r="A14228" s="17">
        <v>0.73549145460128795</v>
      </c>
      <c r="B14228" s="17">
        <v>0.481024980545044</v>
      </c>
      <c r="C14228" s="8">
        <v>1.27562308311462</v>
      </c>
      <c r="D14228" s="8">
        <v>0.62171918153762795</v>
      </c>
      <c r="E14228" s="17">
        <v>-6.8031817674636799E-2</v>
      </c>
      <c r="F14228" s="17">
        <v>-0.70455724000930797</v>
      </c>
      <c r="G14228" s="8">
        <v>-0.74602001905441295</v>
      </c>
      <c r="H14228" s="8">
        <v>-1.90520668029785</v>
      </c>
      <c r="L14228" s="18" t="s">
        <v>159</v>
      </c>
      <c r="P14228" s="9" t="s">
        <v>159</v>
      </c>
      <c r="Q14228" s="11">
        <v>1.2800000000000001E-106</v>
      </c>
      <c r="R14228" s="9">
        <v>301.27</v>
      </c>
      <c r="S14228" s="9">
        <v>504760000</v>
      </c>
      <c r="T14228" s="8">
        <v>0.988757</v>
      </c>
      <c r="U14228" s="9">
        <v>269.98</v>
      </c>
      <c r="V14228" s="9">
        <v>1.8119000000000001</v>
      </c>
      <c r="W14228" s="18">
        <v>3.7141265E-2</v>
      </c>
      <c r="X14228" s="18">
        <v>0.192720692</v>
      </c>
      <c r="Y14228" s="18">
        <v>-0.56343613299999995</v>
      </c>
      <c r="Z14228" s="18">
        <v>0.42737248999999999</v>
      </c>
      <c r="AA14228" s="18">
        <v>5</v>
      </c>
      <c r="AB14228" s="9">
        <v>3.7433275000000002E-2</v>
      </c>
      <c r="AC14228" s="9">
        <v>0.193476808</v>
      </c>
      <c r="AD14228" s="9">
        <v>-1.2019052180000001</v>
      </c>
      <c r="AE14228" s="9">
        <v>-0.20720928199999999</v>
      </c>
      <c r="AF14228" s="9">
        <v>5</v>
      </c>
      <c r="AG14228" s="18">
        <v>7.7178917999999999E-2</v>
      </c>
      <c r="AH14228" s="18">
        <v>0.27781093899999998</v>
      </c>
      <c r="AI14228" s="18">
        <v>-1.6301384130000001</v>
      </c>
      <c r="AJ14228" s="18">
        <v>0.13809838199999999</v>
      </c>
      <c r="AK14228" s="18">
        <v>3</v>
      </c>
      <c r="AL14228" s="9">
        <v>5.5777806999999999E-2</v>
      </c>
      <c r="AM14228" s="9">
        <v>0.236173257</v>
      </c>
      <c r="AN14228" s="9">
        <v>-2.5609287329999999</v>
      </c>
      <c r="AO14228" s="9">
        <v>-1.249484566</v>
      </c>
      <c r="AP14228" s="9">
        <v>4</v>
      </c>
      <c r="AQ14228" s="17">
        <v>0.83668988899999996</v>
      </c>
      <c r="AR14228" s="17">
        <v>0.81545114500000004</v>
      </c>
      <c r="AS14228" s="17">
        <v>-1.2420841460000001</v>
      </c>
      <c r="AT14228" s="17">
        <v>-1.300277591</v>
      </c>
      <c r="AU14228" s="17">
        <v>0.94477522400000002</v>
      </c>
      <c r="AV14228" s="8">
        <v>-0.63178199499999999</v>
      </c>
      <c r="AW14228" s="8">
        <v>-1.4907094240000001</v>
      </c>
      <c r="AX14228" s="8">
        <v>1.0867462160000001</v>
      </c>
      <c r="AY14228" s="8">
        <v>-1.465338826</v>
      </c>
      <c r="AZ14228" s="8">
        <v>-1.1218186619999999</v>
      </c>
      <c r="BA14228" s="17">
        <v>-0.87096321600000004</v>
      </c>
      <c r="BB14228" s="17">
        <v>-0.49661400900000002</v>
      </c>
      <c r="BC14228" s="17" t="s">
        <v>90</v>
      </c>
      <c r="BD14228" s="17" t="s">
        <v>90</v>
      </c>
      <c r="BE14228" s="17">
        <v>-0.46870386600000002</v>
      </c>
      <c r="BF14228" s="8">
        <v>-2.120786667</v>
      </c>
      <c r="BG14228" s="8" t="s">
        <v>90</v>
      </c>
      <c r="BH14228" s="8">
        <v>0.395837039</v>
      </c>
      <c r="BI14228" s="8">
        <v>-3.3220620159999998</v>
      </c>
      <c r="BJ14228" s="8">
        <v>-2.5038554670000002</v>
      </c>
      <c r="BK14228" s="9" t="s">
        <v>1875</v>
      </c>
      <c r="BL14228" s="9" t="s">
        <v>1875</v>
      </c>
      <c r="BM14228" s="9">
        <v>3104</v>
      </c>
      <c r="BN14228" s="9" t="s">
        <v>1875</v>
      </c>
      <c r="BO14228" s="9" t="s">
        <v>1876</v>
      </c>
      <c r="BP14228" s="9" t="s">
        <v>1877</v>
      </c>
      <c r="BQ14228" s="9">
        <v>463</v>
      </c>
      <c r="BR14228" s="9" t="s">
        <v>4236</v>
      </c>
      <c r="BS14228" s="9" t="s">
        <v>4237</v>
      </c>
      <c r="BT14228" s="9" t="s">
        <v>103</v>
      </c>
      <c r="BU14228" s="9" t="s">
        <v>97</v>
      </c>
    </row>
    <row r="14229" spans="1:73" x14ac:dyDescent="0.2">
      <c r="A14229" s="17">
        <v>-1.05105245113373</v>
      </c>
      <c r="B14229" s="17">
        <v>0.58174884319305398</v>
      </c>
      <c r="C14229" s="8">
        <v>-1.5531574487686199</v>
      </c>
      <c r="D14229" s="8">
        <v>0.84039753675460804</v>
      </c>
      <c r="E14229" s="17">
        <v>0.201102450489998</v>
      </c>
      <c r="F14229" s="17">
        <v>1.2413537502288801</v>
      </c>
      <c r="G14229" s="8">
        <v>-0.53157031536102295</v>
      </c>
      <c r="H14229" s="8">
        <v>0.99136811494827304</v>
      </c>
      <c r="L14229" s="18" t="s">
        <v>88</v>
      </c>
      <c r="P14229" s="9" t="s">
        <v>88</v>
      </c>
      <c r="Q14229" s="11">
        <v>5.87E-300</v>
      </c>
      <c r="R14229" s="9">
        <v>441.81</v>
      </c>
      <c r="S14229" s="9">
        <v>2110300000</v>
      </c>
      <c r="T14229" s="8">
        <v>0.97673500000000002</v>
      </c>
      <c r="U14229" s="9">
        <v>441.81</v>
      </c>
      <c r="V14229" s="9">
        <v>1.5342</v>
      </c>
      <c r="W14229" s="18">
        <v>3.7141265E-2</v>
      </c>
      <c r="X14229" s="18">
        <v>0.192720692</v>
      </c>
      <c r="Y14229" s="18">
        <v>-0.294301865</v>
      </c>
      <c r="Z14229" s="18">
        <v>0.69650675799999995</v>
      </c>
      <c r="AA14229" s="18">
        <v>5</v>
      </c>
      <c r="AB14229" s="9">
        <v>3.7433275000000002E-2</v>
      </c>
      <c r="AC14229" s="9">
        <v>0.193476808</v>
      </c>
      <c r="AD14229" s="9">
        <v>0.74400574500000005</v>
      </c>
      <c r="AE14229" s="9">
        <v>1.738701681</v>
      </c>
      <c r="AF14229" s="9">
        <v>5</v>
      </c>
      <c r="AG14229" s="18">
        <v>4.7470012999999998E-2</v>
      </c>
      <c r="AH14229" s="18">
        <v>0.217876141</v>
      </c>
      <c r="AI14229" s="18">
        <v>-1.0916387670000001</v>
      </c>
      <c r="AJ14229" s="18">
        <v>2.8498136E-2</v>
      </c>
      <c r="AK14229" s="18">
        <v>5</v>
      </c>
      <c r="AL14229" s="9">
        <v>4.5111274E-2</v>
      </c>
      <c r="AM14229" s="9">
        <v>0.212394148</v>
      </c>
      <c r="AN14229" s="9">
        <v>0.44539156099999999</v>
      </c>
      <c r="AO14229" s="9">
        <v>1.537344641</v>
      </c>
      <c r="AP14229" s="9">
        <v>5</v>
      </c>
      <c r="AQ14229" s="17">
        <v>0.40445503599999999</v>
      </c>
      <c r="AR14229" s="17">
        <v>-1.674522281</v>
      </c>
      <c r="AS14229" s="17">
        <v>-6.8317100000000006E-2</v>
      </c>
      <c r="AT14229" s="17">
        <v>2.5269358159999999</v>
      </c>
      <c r="AU14229" s="17">
        <v>0.28124564899999999</v>
      </c>
      <c r="AV14229" s="8">
        <v>2.2831070420000001</v>
      </c>
      <c r="AW14229" s="8">
        <v>1.6111779209999999</v>
      </c>
      <c r="AX14229" s="8">
        <v>2.7154154780000002</v>
      </c>
      <c r="AY14229" s="8">
        <v>-4.7350275999999997E-2</v>
      </c>
      <c r="AZ14229" s="8">
        <v>0.162708938</v>
      </c>
      <c r="BA14229" s="17">
        <v>-0.532829463</v>
      </c>
      <c r="BB14229" s="17">
        <v>-3.0815222260000001</v>
      </c>
      <c r="BC14229" s="17">
        <v>-0.73758220699999999</v>
      </c>
      <c r="BD14229" s="17">
        <v>1.9777429099999999</v>
      </c>
      <c r="BE14229" s="17">
        <v>0.46906444400000002</v>
      </c>
      <c r="BF14229" s="8">
        <v>2.0289554600000002</v>
      </c>
      <c r="BG14229" s="8">
        <v>1.2981902359999999</v>
      </c>
      <c r="BH14229" s="8">
        <v>2.3753941059999999</v>
      </c>
      <c r="BI14229" s="8">
        <v>-0.16749151100000001</v>
      </c>
      <c r="BJ14229" s="8">
        <v>0.32561221699999998</v>
      </c>
      <c r="BK14229" s="9" t="s">
        <v>1875</v>
      </c>
      <c r="BL14229" s="9" t="s">
        <v>1875</v>
      </c>
      <c r="BM14229" s="9">
        <v>31667</v>
      </c>
      <c r="BN14229" s="9" t="s">
        <v>1875</v>
      </c>
      <c r="BO14229" s="9" t="s">
        <v>1876</v>
      </c>
      <c r="BP14229" s="9" t="s">
        <v>1877</v>
      </c>
      <c r="BQ14229" s="9">
        <v>464</v>
      </c>
      <c r="BR14229" s="9" t="s">
        <v>49464</v>
      </c>
      <c r="BS14229" s="9" t="s">
        <v>49465</v>
      </c>
      <c r="BT14229" s="9" t="s">
        <v>103</v>
      </c>
      <c r="BU14229" s="9" t="s">
        <v>218</v>
      </c>
    </row>
    <row r="14230" spans="1:73" x14ac:dyDescent="0.2">
      <c r="A14230" s="17">
        <v>8.5970759391784696E-2</v>
      </c>
      <c r="B14230" s="17">
        <v>0.25990605354309099</v>
      </c>
      <c r="C14230" s="8">
        <v>-0.44823405146598799</v>
      </c>
      <c r="D14230" s="8">
        <v>2.11017870903015</v>
      </c>
      <c r="E14230" s="17">
        <v>0.13793349266052199</v>
      </c>
      <c r="F14230" s="17">
        <v>0.10981590300798399</v>
      </c>
      <c r="G14230" s="8">
        <v>-0.69990652799606301</v>
      </c>
      <c r="H14230" s="8">
        <v>-0.23291657865047499</v>
      </c>
      <c r="O14230" s="9" t="s">
        <v>159</v>
      </c>
      <c r="Q14230" s="9">
        <v>0</v>
      </c>
      <c r="R14230" s="9">
        <v>485.42</v>
      </c>
      <c r="S14230" s="9">
        <v>14975000000</v>
      </c>
      <c r="T14230" s="8">
        <v>0.99962200000000001</v>
      </c>
      <c r="U14230" s="9">
        <v>340.18</v>
      </c>
      <c r="V14230" s="9">
        <v>1.9928999999999999</v>
      </c>
      <c r="W14230" s="18">
        <v>3.7141265E-2</v>
      </c>
      <c r="X14230" s="18">
        <v>0.192720692</v>
      </c>
      <c r="Y14230" s="18">
        <v>-0.357470815</v>
      </c>
      <c r="Z14230" s="18">
        <v>0.63333780699999997</v>
      </c>
      <c r="AA14230" s="18">
        <v>5</v>
      </c>
      <c r="AB14230" s="9">
        <v>3.7433275000000002E-2</v>
      </c>
      <c r="AC14230" s="9">
        <v>0.193476808</v>
      </c>
      <c r="AD14230" s="9">
        <v>-0.38753206499999998</v>
      </c>
      <c r="AE14230" s="9">
        <v>0.60716387000000005</v>
      </c>
      <c r="AF14230" s="9">
        <v>5</v>
      </c>
      <c r="AG14230" s="18">
        <v>4.7470012999999998E-2</v>
      </c>
      <c r="AH14230" s="18">
        <v>0.217876141</v>
      </c>
      <c r="AI14230" s="18">
        <v>-1.25997498</v>
      </c>
      <c r="AJ14230" s="18">
        <v>-0.13983807700000001</v>
      </c>
      <c r="AK14230" s="18">
        <v>5</v>
      </c>
      <c r="AL14230" s="9">
        <v>4.5111274E-2</v>
      </c>
      <c r="AM14230" s="9">
        <v>0.212394148</v>
      </c>
      <c r="AN14230" s="9">
        <v>-0.77889311100000003</v>
      </c>
      <c r="AO14230" s="9">
        <v>0.31305996899999999</v>
      </c>
      <c r="AP14230" s="9">
        <v>5</v>
      </c>
      <c r="AQ14230" s="17">
        <v>0.27339354199999999</v>
      </c>
      <c r="AR14230" s="17">
        <v>3.4927386999999997E-2</v>
      </c>
      <c r="AS14230" s="17">
        <v>-6.3592643000000004E-2</v>
      </c>
      <c r="AT14230" s="17">
        <v>0.44775775099999998</v>
      </c>
      <c r="AU14230" s="17">
        <v>0.44513714300000001</v>
      </c>
      <c r="AV14230" s="8">
        <v>0.43051317300000003</v>
      </c>
      <c r="AW14230" s="8">
        <v>-2.7034144999999999E-2</v>
      </c>
      <c r="AX14230" s="8">
        <v>0.16363723599999999</v>
      </c>
      <c r="AY14230" s="8">
        <v>-6.4961328999999998E-2</v>
      </c>
      <c r="AZ14230" s="8">
        <v>0.20561444800000001</v>
      </c>
      <c r="BA14230" s="17">
        <v>-0.54903030399999997</v>
      </c>
      <c r="BB14230" s="17">
        <v>-0.82477331200000004</v>
      </c>
      <c r="BC14230" s="17">
        <v>-0.71531820300000004</v>
      </c>
      <c r="BD14230" s="17">
        <v>-0.20337097300000001</v>
      </c>
      <c r="BE14230" s="17">
        <v>-0.48684072499999997</v>
      </c>
      <c r="BF14230" s="8">
        <v>8.4967299999999996E-2</v>
      </c>
      <c r="BG14230" s="8">
        <v>-0.241789699</v>
      </c>
      <c r="BH14230" s="8">
        <v>3.2821640000000002E-3</v>
      </c>
      <c r="BI14230" s="8">
        <v>-0.27709108599999999</v>
      </c>
      <c r="BJ14230" s="8">
        <v>-0.10753195</v>
      </c>
      <c r="BK14230" s="9" t="s">
        <v>1875</v>
      </c>
      <c r="BL14230" s="9" t="s">
        <v>1875</v>
      </c>
      <c r="BM14230" s="9">
        <v>3105</v>
      </c>
      <c r="BN14230" s="9" t="s">
        <v>1875</v>
      </c>
      <c r="BO14230" s="9" t="s">
        <v>1876</v>
      </c>
      <c r="BP14230" s="9" t="s">
        <v>1877</v>
      </c>
      <c r="BQ14230" s="9">
        <v>465</v>
      </c>
      <c r="BR14230" s="9" t="s">
        <v>4577</v>
      </c>
      <c r="BS14230" s="9" t="s">
        <v>4578</v>
      </c>
      <c r="BT14230" s="9" t="s">
        <v>103</v>
      </c>
      <c r="BU14230" s="9" t="s">
        <v>97</v>
      </c>
    </row>
    <row r="14231" spans="1:73" x14ac:dyDescent="0.2">
      <c r="A14231" s="17">
        <v>-0.35367721319198597</v>
      </c>
      <c r="B14231" s="17">
        <v>0.492147177457809</v>
      </c>
      <c r="C14231" s="8">
        <v>-0.183227613568306</v>
      </c>
      <c r="D14231" s="8">
        <v>0.113772206008434</v>
      </c>
      <c r="E14231" s="17">
        <v>0.45965373516082803</v>
      </c>
      <c r="F14231" s="17">
        <v>0.84149533510208097</v>
      </c>
      <c r="G14231" s="8">
        <v>0.82050132751464799</v>
      </c>
      <c r="H14231" s="8">
        <v>1.01741600036621</v>
      </c>
      <c r="L14231" s="18" t="s">
        <v>88</v>
      </c>
      <c r="O14231" s="9" t="s">
        <v>88</v>
      </c>
      <c r="P14231" s="9" t="s">
        <v>88</v>
      </c>
      <c r="Q14231" s="11">
        <v>4.4E-24</v>
      </c>
      <c r="R14231" s="9">
        <v>171.25</v>
      </c>
      <c r="S14231" s="9">
        <v>475250000</v>
      </c>
      <c r="T14231" s="8">
        <v>0.91141300000000003</v>
      </c>
      <c r="U14231" s="9">
        <v>116.72</v>
      </c>
      <c r="V14231" s="9">
        <v>-5.9282000000000001E-2</v>
      </c>
      <c r="W14231" s="18">
        <v>4.5858383000000003E-2</v>
      </c>
      <c r="X14231" s="18">
        <v>0.21414570499999999</v>
      </c>
      <c r="Y14231" s="18">
        <v>-0.13491006999999999</v>
      </c>
      <c r="Z14231" s="18">
        <v>1.0542175170000001</v>
      </c>
      <c r="AA14231" s="18">
        <v>4</v>
      </c>
      <c r="AB14231" s="9">
        <v>4.6098149999999997E-2</v>
      </c>
      <c r="AC14231" s="9">
        <v>0.214704796</v>
      </c>
      <c r="AD14231" s="9">
        <v>0.24537924699999999</v>
      </c>
      <c r="AE14231" s="9">
        <v>1.4376114090000001</v>
      </c>
      <c r="AF14231" s="9">
        <v>4</v>
      </c>
      <c r="AG14231" s="18">
        <v>5.8781964999999999E-2</v>
      </c>
      <c r="AH14231" s="18">
        <v>0.24244992300000001</v>
      </c>
      <c r="AI14231" s="18">
        <v>0.147352435</v>
      </c>
      <c r="AJ14231" s="18">
        <v>1.49365024</v>
      </c>
      <c r="AK14231" s="18">
        <v>4</v>
      </c>
      <c r="AL14231" s="9">
        <v>5.5777716999999997E-2</v>
      </c>
      <c r="AM14231" s="9">
        <v>0.23617306599999999</v>
      </c>
      <c r="AN14231" s="9">
        <v>0.361694448</v>
      </c>
      <c r="AO14231" s="9">
        <v>1.6731375559999999</v>
      </c>
      <c r="AP14231" s="9">
        <v>4</v>
      </c>
      <c r="AQ14231" s="17">
        <v>1.037565708</v>
      </c>
      <c r="AR14231" s="17">
        <v>0.12649779</v>
      </c>
      <c r="AS14231" s="17">
        <v>0.13320541399999999</v>
      </c>
      <c r="AT14231" s="17" t="s">
        <v>90</v>
      </c>
      <c r="AU14231" s="17">
        <v>1.0078191759999999</v>
      </c>
      <c r="AV14231" s="8">
        <v>0.51172912100000001</v>
      </c>
      <c r="AW14231" s="8">
        <v>1.3295984270000001</v>
      </c>
      <c r="AX14231" s="8">
        <v>0.65940582800000003</v>
      </c>
      <c r="AY14231" s="8" t="s">
        <v>90</v>
      </c>
      <c r="AZ14231" s="8">
        <v>1.21906352</v>
      </c>
      <c r="BA14231" s="17">
        <v>1.773772836</v>
      </c>
      <c r="BB14231" s="17">
        <v>0.22006283700000001</v>
      </c>
      <c r="BC14231" s="17">
        <v>0.14754468200000001</v>
      </c>
      <c r="BD14231" s="17" t="s">
        <v>90</v>
      </c>
      <c r="BE14231" s="17">
        <v>2.0001692769999999</v>
      </c>
      <c r="BF14231" s="8">
        <v>0.93431985399999995</v>
      </c>
      <c r="BG14231" s="8">
        <v>1.611000896</v>
      </c>
      <c r="BH14231" s="8">
        <v>1.9118846650000001</v>
      </c>
      <c r="BI14231" s="8" t="s">
        <v>90</v>
      </c>
      <c r="BJ14231" s="8">
        <v>0.41725468599999999</v>
      </c>
      <c r="BK14231" s="9" t="s">
        <v>1875</v>
      </c>
      <c r="BL14231" s="9" t="s">
        <v>1875</v>
      </c>
      <c r="BM14231" s="9">
        <v>3107</v>
      </c>
      <c r="BN14231" s="9" t="s">
        <v>1875</v>
      </c>
      <c r="BO14231" s="9" t="s">
        <v>1876</v>
      </c>
      <c r="BP14231" s="9" t="s">
        <v>1877</v>
      </c>
      <c r="BQ14231" s="9">
        <v>471</v>
      </c>
      <c r="BR14231" s="9" t="s">
        <v>45964</v>
      </c>
      <c r="BS14231" s="9" t="s">
        <v>45965</v>
      </c>
      <c r="BT14231" s="9" t="s">
        <v>103</v>
      </c>
      <c r="BU14231" s="9" t="s">
        <v>97</v>
      </c>
    </row>
    <row r="14232" spans="1:73" x14ac:dyDescent="0.2">
      <c r="A14232" s="17">
        <v>-5.7115323841571801E-2</v>
      </c>
      <c r="B14232" s="17">
        <v>0.20884707570076</v>
      </c>
      <c r="C14232" s="8">
        <v>-0.78034526109695401</v>
      </c>
      <c r="D14232" s="8">
        <v>3.8279726505279501</v>
      </c>
      <c r="E14232" s="17">
        <v>-0.226885706186295</v>
      </c>
      <c r="F14232" s="17">
        <v>-0.116400174796581</v>
      </c>
      <c r="G14232" s="8">
        <v>-1.49206078052521</v>
      </c>
      <c r="H14232" s="8">
        <v>-0.70230090618133501</v>
      </c>
      <c r="N14232" s="9" t="s">
        <v>159</v>
      </c>
      <c r="O14232" s="9" t="s">
        <v>159</v>
      </c>
      <c r="P14232" s="9" t="s">
        <v>159</v>
      </c>
      <c r="Q14232" s="11">
        <v>5.74E-51</v>
      </c>
      <c r="R14232" s="9">
        <v>238.67</v>
      </c>
      <c r="S14232" s="9">
        <v>14743000000</v>
      </c>
      <c r="T14232" s="8">
        <v>0.99999899999999997</v>
      </c>
      <c r="U14232" s="9">
        <v>206.49</v>
      </c>
      <c r="V14232" s="9">
        <v>0.10055</v>
      </c>
      <c r="W14232" s="18">
        <v>3.7141265E-2</v>
      </c>
      <c r="X14232" s="18">
        <v>0.192720692</v>
      </c>
      <c r="Y14232" s="18">
        <v>-0.72229001699999995</v>
      </c>
      <c r="Z14232" s="18">
        <v>0.26851860599999999</v>
      </c>
      <c r="AA14232" s="18">
        <v>5</v>
      </c>
      <c r="AB14232" s="9">
        <v>3.7433275000000002E-2</v>
      </c>
      <c r="AC14232" s="9">
        <v>0.193476808</v>
      </c>
      <c r="AD14232" s="9">
        <v>-0.61374814</v>
      </c>
      <c r="AE14232" s="9">
        <v>0.38094779600000001</v>
      </c>
      <c r="AF14232" s="9">
        <v>5</v>
      </c>
      <c r="AG14232" s="18">
        <v>4.7470012999999998E-2</v>
      </c>
      <c r="AH14232" s="18">
        <v>0.217876141</v>
      </c>
      <c r="AI14232" s="18">
        <v>-2.0521292799999999</v>
      </c>
      <c r="AJ14232" s="18">
        <v>-0.93199237700000004</v>
      </c>
      <c r="AK14232" s="18">
        <v>5</v>
      </c>
      <c r="AL14232" s="9">
        <v>4.5111274E-2</v>
      </c>
      <c r="AM14232" s="9">
        <v>0.212394148</v>
      </c>
      <c r="AN14232" s="9">
        <v>-1.248277439</v>
      </c>
      <c r="AO14232" s="9">
        <v>-0.156324359</v>
      </c>
      <c r="AP14232" s="9">
        <v>5</v>
      </c>
      <c r="AQ14232" s="17">
        <v>-9.4677731000000001E-2</v>
      </c>
      <c r="AR14232" s="17">
        <v>-0.158078671</v>
      </c>
      <c r="AS14232" s="17">
        <v>-0.40015932900000001</v>
      </c>
      <c r="AT14232" s="17">
        <v>-0.13076153400000001</v>
      </c>
      <c r="AU14232" s="17">
        <v>2.8986060000000002E-3</v>
      </c>
      <c r="AV14232" s="8">
        <v>0.18512798799999999</v>
      </c>
      <c r="AW14232" s="8">
        <v>-0.24786071500000001</v>
      </c>
      <c r="AX14232" s="8">
        <v>4.146042E-3</v>
      </c>
      <c r="AY14232" s="8">
        <v>-0.294306546</v>
      </c>
      <c r="AZ14232" s="8">
        <v>-0.142308816</v>
      </c>
      <c r="BA14232" s="17">
        <v>-1.3625351189999999</v>
      </c>
      <c r="BB14232" s="17">
        <v>-1.6254513260000001</v>
      </c>
      <c r="BC14232" s="17">
        <v>-1.441268921</v>
      </c>
      <c r="BD14232" s="17">
        <v>-1.0961312059999999</v>
      </c>
      <c r="BE14232" s="17">
        <v>-1.3677784200000001</v>
      </c>
      <c r="BF14232" s="8">
        <v>-0.46845635800000002</v>
      </c>
      <c r="BG14232" s="8">
        <v>-0.82613915199999999</v>
      </c>
      <c r="BH14232" s="8">
        <v>-0.42812806399999997</v>
      </c>
      <c r="BI14232" s="8">
        <v>-0.74348378199999998</v>
      </c>
      <c r="BJ14232" s="8">
        <v>-0.52523142099999998</v>
      </c>
      <c r="BK14232" s="9" t="s">
        <v>1875</v>
      </c>
      <c r="BL14232" s="9" t="s">
        <v>1875</v>
      </c>
      <c r="BM14232" s="9">
        <v>3118</v>
      </c>
      <c r="BN14232" s="9" t="s">
        <v>1875</v>
      </c>
      <c r="BO14232" s="9" t="s">
        <v>1876</v>
      </c>
      <c r="BP14232" s="9" t="s">
        <v>1877</v>
      </c>
      <c r="BQ14232" s="9">
        <v>491</v>
      </c>
      <c r="BR14232" s="9" t="s">
        <v>40213</v>
      </c>
      <c r="BS14232" s="9" t="s">
        <v>40214</v>
      </c>
      <c r="BT14232" s="9">
        <v>1</v>
      </c>
      <c r="BU14232" s="9" t="s">
        <v>97</v>
      </c>
    </row>
    <row r="14233" spans="1:73" x14ac:dyDescent="0.2">
      <c r="A14233" s="17">
        <v>-0.31427761912345897</v>
      </c>
      <c r="B14233" s="17">
        <v>1.3042744398117101</v>
      </c>
      <c r="C14233" s="8">
        <v>-0.30397757887840299</v>
      </c>
      <c r="D14233" s="8">
        <v>1.4360169172287001</v>
      </c>
      <c r="E14233" s="17">
        <v>-1.3126516342163099</v>
      </c>
      <c r="F14233" s="17">
        <v>-0.93137806653976396</v>
      </c>
      <c r="G14233" s="8">
        <v>-1.8521478176116899</v>
      </c>
      <c r="H14233" s="8">
        <v>-1.5068675279617301</v>
      </c>
      <c r="K14233" s="18" t="s">
        <v>159</v>
      </c>
      <c r="L14233" s="18" t="s">
        <v>159</v>
      </c>
      <c r="O14233" s="9" t="s">
        <v>159</v>
      </c>
      <c r="P14233" s="9" t="s">
        <v>159</v>
      </c>
      <c r="Q14233" s="11">
        <v>2.6000000000000001E-78</v>
      </c>
      <c r="R14233" s="9">
        <v>280.97000000000003</v>
      </c>
      <c r="S14233" s="9">
        <v>237410000</v>
      </c>
      <c r="T14233" s="8">
        <v>1</v>
      </c>
      <c r="U14233" s="9">
        <v>275.42</v>
      </c>
      <c r="V14233" s="9">
        <v>-0.46539999999999998</v>
      </c>
      <c r="W14233" s="18">
        <v>3.7141265E-2</v>
      </c>
      <c r="X14233" s="18">
        <v>0.192720692</v>
      </c>
      <c r="Y14233" s="18">
        <v>-1.8080559169999999</v>
      </c>
      <c r="Z14233" s="18">
        <v>-0.81724729399999996</v>
      </c>
      <c r="AA14233" s="18">
        <v>5</v>
      </c>
      <c r="AB14233" s="9">
        <v>4.6098149999999997E-2</v>
      </c>
      <c r="AC14233" s="9">
        <v>0.214704796</v>
      </c>
      <c r="AD14233" s="9">
        <v>-1.527494138</v>
      </c>
      <c r="AE14233" s="9">
        <v>-0.33526197600000002</v>
      </c>
      <c r="AF14233" s="9">
        <v>4</v>
      </c>
      <c r="AG14233" s="18">
        <v>4.7470012999999998E-2</v>
      </c>
      <c r="AH14233" s="18">
        <v>0.217876141</v>
      </c>
      <c r="AI14233" s="18">
        <v>-2.4122162340000002</v>
      </c>
      <c r="AJ14233" s="18">
        <v>-1.2920793310000001</v>
      </c>
      <c r="AK14233" s="18">
        <v>5</v>
      </c>
      <c r="AL14233" s="9">
        <v>5.5777716999999997E-2</v>
      </c>
      <c r="AM14233" s="9">
        <v>0.23617306599999999</v>
      </c>
      <c r="AN14233" s="9">
        <v>-2.1625890810000001</v>
      </c>
      <c r="AO14233" s="9">
        <v>-0.85114597299999994</v>
      </c>
      <c r="AP14233" s="9">
        <v>4</v>
      </c>
      <c r="AQ14233" s="17">
        <v>-1.2353010179999999</v>
      </c>
      <c r="AR14233" s="17">
        <v>-1.0549024339999999</v>
      </c>
      <c r="AS14233" s="17">
        <v>-1.7111344340000001</v>
      </c>
      <c r="AT14233" s="17">
        <v>-1.151007414</v>
      </c>
      <c r="AU14233" s="17">
        <v>-1.3379335400000001</v>
      </c>
      <c r="AV14233" s="8">
        <v>-1.0620163680000001</v>
      </c>
      <c r="AW14233" s="8">
        <v>-0.94866144699999999</v>
      </c>
      <c r="AX14233" s="8">
        <v>-0.897363782</v>
      </c>
      <c r="AY14233" s="8" t="s">
        <v>90</v>
      </c>
      <c r="AZ14233" s="8">
        <v>-1.027070999</v>
      </c>
      <c r="BA14233" s="17">
        <v>-1.6079040769999999</v>
      </c>
      <c r="BB14233" s="17">
        <v>-1.6816738840000001</v>
      </c>
      <c r="BC14233" s="17">
        <v>-2.0426383019999999</v>
      </c>
      <c r="BD14233" s="17">
        <v>-1.6187779899999999</v>
      </c>
      <c r="BE14233" s="17">
        <v>-1.8121814730000001</v>
      </c>
      <c r="BF14233" s="8">
        <v>-1.3350553510000001</v>
      </c>
      <c r="BG14233" s="8">
        <v>-1.292096138</v>
      </c>
      <c r="BH14233" s="8">
        <v>-1.5095298290000001</v>
      </c>
      <c r="BI14233" s="8" t="s">
        <v>90</v>
      </c>
      <c r="BJ14233" s="8">
        <v>-1.6579489709999999</v>
      </c>
      <c r="BK14233" s="9" t="s">
        <v>1875</v>
      </c>
      <c r="BL14233" s="9" t="s">
        <v>1875</v>
      </c>
      <c r="BM14233" s="9">
        <v>3119</v>
      </c>
      <c r="BN14233" s="9" t="s">
        <v>1875</v>
      </c>
      <c r="BO14233" s="9" t="s">
        <v>1876</v>
      </c>
      <c r="BP14233" s="9" t="s">
        <v>1877</v>
      </c>
      <c r="BQ14233" s="9">
        <v>576</v>
      </c>
      <c r="BR14233" s="9" t="s">
        <v>18497</v>
      </c>
      <c r="BS14233" s="9" t="s">
        <v>18498</v>
      </c>
      <c r="BT14233" s="9">
        <v>1</v>
      </c>
      <c r="BU14233" s="9" t="s">
        <v>97</v>
      </c>
    </row>
    <row r="14234" spans="1:73" x14ac:dyDescent="0.2">
      <c r="A14234" s="17">
        <v>0.13209867477417001</v>
      </c>
      <c r="B14234" s="17">
        <v>0.35524496436119102</v>
      </c>
      <c r="C14234" s="8">
        <v>-8.9184336364269298E-2</v>
      </c>
      <c r="D14234" s="8">
        <v>0.23792442679405201</v>
      </c>
      <c r="E14234" s="17">
        <v>-0.20847828686237299</v>
      </c>
      <c r="F14234" s="17">
        <v>-0.27610433101654103</v>
      </c>
      <c r="G14234" s="8">
        <v>-0.61435258388519298</v>
      </c>
      <c r="H14234" s="8">
        <v>-0.49139299988746599</v>
      </c>
      <c r="O14234" s="9" t="s">
        <v>159</v>
      </c>
      <c r="Q14234" s="11">
        <v>4.7800000000000001E-77</v>
      </c>
      <c r="R14234" s="9">
        <v>277.02999999999997</v>
      </c>
      <c r="S14234" s="9">
        <v>1939500000</v>
      </c>
      <c r="T14234" s="8">
        <v>1</v>
      </c>
      <c r="U14234" s="9">
        <v>277.02999999999997</v>
      </c>
      <c r="V14234" s="9">
        <v>-0.74858999999999998</v>
      </c>
      <c r="W14234" s="18">
        <v>3.7141265E-2</v>
      </c>
      <c r="X14234" s="18">
        <v>0.192720692</v>
      </c>
      <c r="Y14234" s="18">
        <v>-0.70388259799999997</v>
      </c>
      <c r="Z14234" s="18">
        <v>0.28692602499999997</v>
      </c>
      <c r="AA14234" s="18">
        <v>5</v>
      </c>
      <c r="AB14234" s="9">
        <v>3.7433275000000002E-2</v>
      </c>
      <c r="AC14234" s="9">
        <v>0.193476808</v>
      </c>
      <c r="AD14234" s="9">
        <v>-0.77345231000000003</v>
      </c>
      <c r="AE14234" s="9">
        <v>0.221243625</v>
      </c>
      <c r="AF14234" s="9">
        <v>5</v>
      </c>
      <c r="AG14234" s="18">
        <v>4.7470012999999998E-2</v>
      </c>
      <c r="AH14234" s="18">
        <v>0.217876141</v>
      </c>
      <c r="AI14234" s="18">
        <v>-1.174421028</v>
      </c>
      <c r="AJ14234" s="18">
        <v>-5.4284125000000003E-2</v>
      </c>
      <c r="AK14234" s="18">
        <v>5</v>
      </c>
      <c r="AL14234" s="9">
        <v>4.5111274E-2</v>
      </c>
      <c r="AM14234" s="9">
        <v>0.212394148</v>
      </c>
      <c r="AN14234" s="9">
        <v>-1.037369526</v>
      </c>
      <c r="AO14234" s="9">
        <v>5.4583553999999999E-2</v>
      </c>
      <c r="AP14234" s="9">
        <v>5</v>
      </c>
      <c r="AQ14234" s="17">
        <v>6.1380560000000002E-3</v>
      </c>
      <c r="AR14234" s="17">
        <v>-0.41519767000000002</v>
      </c>
      <c r="AS14234" s="17">
        <v>-0.29572758100000002</v>
      </c>
      <c r="AT14234" s="17">
        <v>-2.8625023999999999E-2</v>
      </c>
      <c r="AU14234" s="17">
        <v>4.9428980999999997E-2</v>
      </c>
      <c r="AV14234" s="8">
        <v>0.24837844100000001</v>
      </c>
      <c r="AW14234" s="8">
        <v>-0.34839904300000002</v>
      </c>
      <c r="AX14234" s="8">
        <v>-0.39062812899999999</v>
      </c>
      <c r="AY14234" s="8">
        <v>-0.53553199799999995</v>
      </c>
      <c r="AZ14234" s="8">
        <v>-0.31829586599999998</v>
      </c>
      <c r="BA14234" s="17">
        <v>-0.44493967299999998</v>
      </c>
      <c r="BB14234" s="17">
        <v>-0.403409511</v>
      </c>
      <c r="BC14234" s="17">
        <v>-0.91308212300000002</v>
      </c>
      <c r="BD14234" s="17">
        <v>-0.25863835200000002</v>
      </c>
      <c r="BE14234" s="17">
        <v>-0.31496337099999999</v>
      </c>
      <c r="BF14234" s="8">
        <v>-3.0728022000000001E-2</v>
      </c>
      <c r="BG14234" s="8">
        <v>-0.41914019000000002</v>
      </c>
      <c r="BH14234" s="8">
        <v>-0.30654388700000001</v>
      </c>
      <c r="BI14234" s="8">
        <v>-0.61776953899999998</v>
      </c>
      <c r="BJ14234" s="8">
        <v>-0.51492971200000004</v>
      </c>
      <c r="BK14234" s="9" t="s">
        <v>1875</v>
      </c>
      <c r="BL14234" s="9" t="s">
        <v>1875</v>
      </c>
      <c r="BM14234" s="9">
        <v>31676</v>
      </c>
      <c r="BN14234" s="9" t="s">
        <v>1875</v>
      </c>
      <c r="BO14234" s="9" t="s">
        <v>1876</v>
      </c>
      <c r="BP14234" s="9" t="s">
        <v>1877</v>
      </c>
      <c r="BQ14234" s="9">
        <v>623</v>
      </c>
      <c r="BR14234" s="9" t="s">
        <v>28517</v>
      </c>
      <c r="BS14234" s="9" t="s">
        <v>28518</v>
      </c>
      <c r="BT14234" s="9">
        <v>1</v>
      </c>
      <c r="BU14234" s="9" t="s">
        <v>218</v>
      </c>
    </row>
    <row r="14235" spans="1:73" x14ac:dyDescent="0.2">
      <c r="A14235" s="17">
        <v>0.23188604414462999</v>
      </c>
      <c r="B14235" s="17">
        <v>1.0704847574234</v>
      </c>
      <c r="C14235" s="8">
        <v>7.7792122960090596E-2</v>
      </c>
      <c r="D14235" s="8">
        <v>0.232391312718391</v>
      </c>
      <c r="E14235" s="17">
        <v>6.8928062915802002E-2</v>
      </c>
      <c r="F14235" s="17">
        <v>-9.5615275204181699E-2</v>
      </c>
      <c r="G14235" s="8">
        <v>0.44481626152992199</v>
      </c>
      <c r="H14235" s="8">
        <v>0.40127733349800099</v>
      </c>
      <c r="Q14235" s="11">
        <v>1.51E-201</v>
      </c>
      <c r="R14235" s="9">
        <v>378.43</v>
      </c>
      <c r="S14235" s="9">
        <v>2718900000</v>
      </c>
      <c r="T14235" s="8">
        <v>1</v>
      </c>
      <c r="U14235" s="9">
        <v>304.05</v>
      </c>
      <c r="V14235" s="9">
        <v>-0.27556000000000003</v>
      </c>
      <c r="W14235" s="18">
        <v>3.7141265E-2</v>
      </c>
      <c r="X14235" s="18">
        <v>0.192720692</v>
      </c>
      <c r="Y14235" s="18">
        <v>-0.42647625</v>
      </c>
      <c r="Z14235" s="18">
        <v>0.56433237300000005</v>
      </c>
      <c r="AA14235" s="18">
        <v>5</v>
      </c>
      <c r="AB14235" s="9">
        <v>3.7433275000000002E-2</v>
      </c>
      <c r="AC14235" s="9">
        <v>0.193476808</v>
      </c>
      <c r="AD14235" s="9">
        <v>-0.59296324099999997</v>
      </c>
      <c r="AE14235" s="9">
        <v>0.40173269499999997</v>
      </c>
      <c r="AF14235" s="9">
        <v>5</v>
      </c>
      <c r="AG14235" s="18">
        <v>4.7470012999999998E-2</v>
      </c>
      <c r="AH14235" s="18">
        <v>0.217876141</v>
      </c>
      <c r="AI14235" s="18">
        <v>-0.115252202</v>
      </c>
      <c r="AJ14235" s="18">
        <v>1.0048847009999999</v>
      </c>
      <c r="AK14235" s="18">
        <v>5</v>
      </c>
      <c r="AL14235" s="9">
        <v>4.5111274E-2</v>
      </c>
      <c r="AM14235" s="9">
        <v>0.212394148</v>
      </c>
      <c r="AN14235" s="9">
        <v>-0.144699202</v>
      </c>
      <c r="AO14235" s="9">
        <v>0.94725387800000005</v>
      </c>
      <c r="AP14235" s="9">
        <v>5</v>
      </c>
      <c r="AQ14235" s="17">
        <v>0.27586802799999999</v>
      </c>
      <c r="AR14235" s="17">
        <v>1.4468851E-2</v>
      </c>
      <c r="AS14235" s="17">
        <v>1.9025299999999998E-2</v>
      </c>
      <c r="AT14235" s="17">
        <v>0.24496768399999999</v>
      </c>
      <c r="AU14235" s="17">
        <v>0.220428228</v>
      </c>
      <c r="AV14235" s="8">
        <v>0.29249647299999998</v>
      </c>
      <c r="AW14235" s="8">
        <v>-0.10113359199999999</v>
      </c>
      <c r="AX14235" s="8">
        <v>-0.156531274</v>
      </c>
      <c r="AY14235" s="8">
        <v>-0.34139353</v>
      </c>
      <c r="AZ14235" s="8">
        <v>-7.8110225000000005E-2</v>
      </c>
      <c r="BA14235" s="17">
        <v>0.61203527499999999</v>
      </c>
      <c r="BB14235" s="17">
        <v>0.59837102900000005</v>
      </c>
      <c r="BC14235" s="17">
        <v>0.39681091899999998</v>
      </c>
      <c r="BD14235" s="17">
        <v>0.79455834599999997</v>
      </c>
      <c r="BE14235" s="17">
        <v>0.76368802800000002</v>
      </c>
      <c r="BF14235" s="8">
        <v>0.95895922199999994</v>
      </c>
      <c r="BG14235" s="8">
        <v>0.58262693899999995</v>
      </c>
      <c r="BH14235" s="8">
        <v>0.53238993899999998</v>
      </c>
      <c r="BI14235" s="8">
        <v>0.23496124099999999</v>
      </c>
      <c r="BJ14235" s="8">
        <v>0.46756562600000001</v>
      </c>
      <c r="BK14235" s="9" t="s">
        <v>1875</v>
      </c>
      <c r="BL14235" s="9" t="s">
        <v>1875</v>
      </c>
      <c r="BM14235" s="9">
        <v>3125</v>
      </c>
      <c r="BN14235" s="9" t="s">
        <v>1875</v>
      </c>
      <c r="BO14235" s="9" t="s">
        <v>1876</v>
      </c>
      <c r="BP14235" s="9" t="s">
        <v>1877</v>
      </c>
      <c r="BQ14235" s="9">
        <v>632</v>
      </c>
      <c r="BR14235" s="9" t="s">
        <v>25247</v>
      </c>
      <c r="BS14235" s="9" t="s">
        <v>25248</v>
      </c>
      <c r="BT14235" s="9">
        <v>1</v>
      </c>
      <c r="BU14235" s="9" t="s">
        <v>97</v>
      </c>
    </row>
    <row r="14236" spans="1:73" x14ac:dyDescent="0.2">
      <c r="A14236" s="17">
        <v>8.0001587048173003E-3</v>
      </c>
      <c r="B14236" s="17">
        <v>1.4013073407113601E-2</v>
      </c>
      <c r="C14236" s="8">
        <v>-0.36887741088867199</v>
      </c>
      <c r="D14236" s="8">
        <v>1.1465665102005</v>
      </c>
      <c r="E14236" s="17">
        <v>-1.9975212812423699</v>
      </c>
      <c r="F14236" s="17">
        <v>-1.92851579189301</v>
      </c>
      <c r="G14236" s="8">
        <v>-2.5123052597045898</v>
      </c>
      <c r="H14236" s="8">
        <v>-2.1096630096435498</v>
      </c>
      <c r="K14236" s="18" t="s">
        <v>159</v>
      </c>
      <c r="L14236" s="18" t="s">
        <v>159</v>
      </c>
      <c r="O14236" s="9" t="s">
        <v>159</v>
      </c>
      <c r="P14236" s="9" t="s">
        <v>159</v>
      </c>
      <c r="Q14236" s="9">
        <v>1.25616E-4</v>
      </c>
      <c r="R14236" s="9">
        <v>110.74</v>
      </c>
      <c r="S14236" s="9">
        <v>428270000</v>
      </c>
      <c r="T14236" s="8">
        <v>1</v>
      </c>
      <c r="U14236" s="9">
        <v>50.805</v>
      </c>
      <c r="V14236" s="9">
        <v>-2.2361</v>
      </c>
      <c r="W14236" s="18">
        <v>3.7141265E-2</v>
      </c>
      <c r="X14236" s="18">
        <v>0.192720692</v>
      </c>
      <c r="Y14236" s="18">
        <v>-2.4929255829999999</v>
      </c>
      <c r="Z14236" s="18">
        <v>-1.5021169599999999</v>
      </c>
      <c r="AA14236" s="18">
        <v>5</v>
      </c>
      <c r="AB14236" s="9">
        <v>3.7433275000000002E-2</v>
      </c>
      <c r="AC14236" s="9">
        <v>0.193476808</v>
      </c>
      <c r="AD14236" s="9">
        <v>-2.4258637009999999</v>
      </c>
      <c r="AE14236" s="9">
        <v>-1.4311677650000001</v>
      </c>
      <c r="AF14236" s="9">
        <v>5</v>
      </c>
      <c r="AG14236" s="18">
        <v>4.7470012999999998E-2</v>
      </c>
      <c r="AH14236" s="18">
        <v>0.217876141</v>
      </c>
      <c r="AI14236" s="18">
        <v>-3.0723736399999999</v>
      </c>
      <c r="AJ14236" s="18">
        <v>-1.952236737</v>
      </c>
      <c r="AK14236" s="18">
        <v>5</v>
      </c>
      <c r="AL14236" s="9">
        <v>4.5111274E-2</v>
      </c>
      <c r="AM14236" s="9">
        <v>0.212394148</v>
      </c>
      <c r="AN14236" s="9">
        <v>-2.6556394590000001</v>
      </c>
      <c r="AO14236" s="9">
        <v>-1.563686379</v>
      </c>
      <c r="AP14236" s="9">
        <v>5</v>
      </c>
      <c r="AQ14236" s="17">
        <v>-1.7336817980000001</v>
      </c>
      <c r="AR14236" s="17">
        <v>-2.0204222199999999</v>
      </c>
      <c r="AS14236" s="17">
        <v>-2.1230602260000002</v>
      </c>
      <c r="AT14236" s="17">
        <v>-2.2058534619999999</v>
      </c>
      <c r="AU14236" s="17">
        <v>-2.0086483959999999</v>
      </c>
      <c r="AV14236" s="8">
        <v>-1.416591763</v>
      </c>
      <c r="AW14236" s="8">
        <v>-2.1971344949999998</v>
      </c>
      <c r="AX14236" s="8">
        <v>-2.1664068699999999</v>
      </c>
      <c r="AY14236" s="8">
        <v>-2.4642930029999999</v>
      </c>
      <c r="AZ14236" s="8">
        <v>-1.887240767</v>
      </c>
      <c r="BA14236" s="17">
        <v>-2.170536995</v>
      </c>
      <c r="BB14236" s="17">
        <v>-2.5652883050000002</v>
      </c>
      <c r="BC14236" s="17">
        <v>-2.7346291539999998</v>
      </c>
      <c r="BD14236" s="17">
        <v>-2.3399143219999998</v>
      </c>
      <c r="BE14236" s="17">
        <v>-2.3811495300000001</v>
      </c>
      <c r="BF14236" s="8">
        <v>-1.738710046</v>
      </c>
      <c r="BG14236" s="8">
        <v>-2.247026682</v>
      </c>
      <c r="BH14236" s="8">
        <v>-1.7100847960000001</v>
      </c>
      <c r="BI14236" s="8">
        <v>-2.1834983829999999</v>
      </c>
      <c r="BJ14236" s="8">
        <v>-2.467811346</v>
      </c>
      <c r="BK14236" s="9" t="s">
        <v>1875</v>
      </c>
      <c r="BL14236" s="9" t="s">
        <v>1875</v>
      </c>
      <c r="BM14236" s="9">
        <v>3102</v>
      </c>
      <c r="BN14236" s="9" t="s">
        <v>1875</v>
      </c>
      <c r="BO14236" s="9" t="s">
        <v>1876</v>
      </c>
      <c r="BP14236" s="9" t="s">
        <v>1877</v>
      </c>
      <c r="BQ14236" s="9">
        <v>639</v>
      </c>
      <c r="BR14236" s="9" t="s">
        <v>15975</v>
      </c>
      <c r="BS14236" s="9" t="s">
        <v>15976</v>
      </c>
      <c r="BT14236" s="9">
        <v>1</v>
      </c>
      <c r="BU14236" s="9" t="s">
        <v>97</v>
      </c>
    </row>
    <row r="14237" spans="1:73" x14ac:dyDescent="0.2">
      <c r="A14237" s="17">
        <v>-2.4262977764010402E-2</v>
      </c>
      <c r="B14237" s="17">
        <v>5.8471817523241001E-2</v>
      </c>
      <c r="C14237" s="8">
        <v>-0.40180724859237699</v>
      </c>
      <c r="D14237" s="8">
        <v>2.63479781150818</v>
      </c>
      <c r="E14237" s="17">
        <v>-1.04198586940765</v>
      </c>
      <c r="F14237" s="17">
        <v>-0.95330029726028398</v>
      </c>
      <c r="G14237" s="8">
        <v>-1.7256102561950699</v>
      </c>
      <c r="H14237" s="8">
        <v>-1.29648721218109</v>
      </c>
      <c r="K14237" s="18" t="s">
        <v>159</v>
      </c>
      <c r="L14237" s="18" t="s">
        <v>159</v>
      </c>
      <c r="O14237" s="9" t="s">
        <v>159</v>
      </c>
      <c r="P14237" s="9" t="s">
        <v>159</v>
      </c>
      <c r="Q14237" s="9">
        <v>3.4564399999999999E-4</v>
      </c>
      <c r="R14237" s="9">
        <v>77.185000000000002</v>
      </c>
      <c r="S14237" s="9">
        <v>1134800000</v>
      </c>
      <c r="T14237" s="8">
        <v>0.99433300000000002</v>
      </c>
      <c r="U14237" s="9">
        <v>72.891000000000005</v>
      </c>
      <c r="V14237" s="9">
        <v>-0.71987999999999996</v>
      </c>
      <c r="W14237" s="18">
        <v>3.7141265E-2</v>
      </c>
      <c r="X14237" s="18">
        <v>0.192720692</v>
      </c>
      <c r="Y14237" s="18">
        <v>-1.537390152</v>
      </c>
      <c r="Z14237" s="18">
        <v>-0.54658152900000001</v>
      </c>
      <c r="AA14237" s="18">
        <v>5</v>
      </c>
      <c r="AB14237" s="9">
        <v>3.7433275000000002E-2</v>
      </c>
      <c r="AC14237" s="9">
        <v>0.193476808</v>
      </c>
      <c r="AD14237" s="9">
        <v>-1.450648258</v>
      </c>
      <c r="AE14237" s="9">
        <v>-0.45595232299999999</v>
      </c>
      <c r="AF14237" s="9">
        <v>5</v>
      </c>
      <c r="AG14237" s="18">
        <v>4.7470012999999998E-2</v>
      </c>
      <c r="AH14237" s="18">
        <v>0.217876141</v>
      </c>
      <c r="AI14237" s="18">
        <v>-2.2856786929999999</v>
      </c>
      <c r="AJ14237" s="18">
        <v>-1.16554179</v>
      </c>
      <c r="AK14237" s="18">
        <v>5</v>
      </c>
      <c r="AL14237" s="9">
        <v>4.5111274E-2</v>
      </c>
      <c r="AM14237" s="9">
        <v>0.212394148</v>
      </c>
      <c r="AN14237" s="9">
        <v>-1.8424637720000001</v>
      </c>
      <c r="AO14237" s="9">
        <v>-0.75051069199999998</v>
      </c>
      <c r="AP14237" s="9">
        <v>5</v>
      </c>
      <c r="AQ14237" s="17">
        <v>-0.80761688899999995</v>
      </c>
      <c r="AR14237" s="17">
        <v>-1.0476312640000001</v>
      </c>
      <c r="AS14237" s="17">
        <v>-1.239172816</v>
      </c>
      <c r="AT14237" s="17">
        <v>-1.2460069659999999</v>
      </c>
      <c r="AU14237" s="17">
        <v>-0.72655493000000004</v>
      </c>
      <c r="AV14237" s="8">
        <v>-0.60115313500000001</v>
      </c>
      <c r="AW14237" s="8">
        <v>-1.0719652180000001</v>
      </c>
      <c r="AX14237" s="8">
        <v>-1.0432986019999999</v>
      </c>
      <c r="AY14237" s="8">
        <v>-1.2060222629999999</v>
      </c>
      <c r="AZ14237" s="8">
        <v>-1.023228765</v>
      </c>
      <c r="BA14237" s="17">
        <v>-1.579751015</v>
      </c>
      <c r="BB14237" s="17">
        <v>-1.6293754579999999</v>
      </c>
      <c r="BC14237" s="17">
        <v>-1.859635353</v>
      </c>
      <c r="BD14237" s="17">
        <v>-1.6722369189999999</v>
      </c>
      <c r="BE14237" s="17">
        <v>-1.3650397059999999</v>
      </c>
      <c r="BF14237" s="8">
        <v>-1.1538189649999999</v>
      </c>
      <c r="BG14237" s="8">
        <v>-1.375447512</v>
      </c>
      <c r="BH14237" s="8">
        <v>-1.148478627</v>
      </c>
      <c r="BI14237" s="8">
        <v>-1.2681012149999999</v>
      </c>
      <c r="BJ14237" s="8">
        <v>-1.1511558289999999</v>
      </c>
      <c r="BK14237" s="9" t="s">
        <v>1875</v>
      </c>
      <c r="BL14237" s="9" t="s">
        <v>1875</v>
      </c>
      <c r="BM14237" s="9">
        <v>3109</v>
      </c>
      <c r="BN14237" s="9" t="s">
        <v>1875</v>
      </c>
      <c r="BO14237" s="9" t="s">
        <v>1876</v>
      </c>
      <c r="BP14237" s="9" t="s">
        <v>1877</v>
      </c>
      <c r="BQ14237" s="9">
        <v>646</v>
      </c>
      <c r="BR14237" s="9" t="s">
        <v>16247</v>
      </c>
      <c r="BS14237" s="9" t="s">
        <v>16248</v>
      </c>
      <c r="BT14237" s="9">
        <v>2</v>
      </c>
      <c r="BU14237" s="9" t="s">
        <v>97</v>
      </c>
    </row>
    <row r="14238" spans="1:73" x14ac:dyDescent="0.2">
      <c r="A14238" s="17">
        <v>-0.23304504156112699</v>
      </c>
      <c r="B14238" s="17">
        <v>0.26371315121650701</v>
      </c>
      <c r="C14238" s="8">
        <v>-0.52009707689285301</v>
      </c>
      <c r="D14238" s="8">
        <v>3.31733918190002</v>
      </c>
      <c r="E14238" s="17">
        <v>-1.08824074268341</v>
      </c>
      <c r="F14238" s="17">
        <v>-0.74660050868988004</v>
      </c>
      <c r="G14238" s="8">
        <v>-1.7595970630645801</v>
      </c>
      <c r="H14238" s="8">
        <v>-1.1814270019531301</v>
      </c>
      <c r="K14238" s="18" t="s">
        <v>159</v>
      </c>
      <c r="N14238" s="9" t="s">
        <v>159</v>
      </c>
      <c r="O14238" s="9" t="s">
        <v>159</v>
      </c>
      <c r="Q14238" s="9">
        <v>6.5082599999999997E-4</v>
      </c>
      <c r="R14238" s="9">
        <v>72.891000000000005</v>
      </c>
      <c r="S14238" s="9">
        <v>267620000</v>
      </c>
      <c r="T14238" s="8">
        <v>0.76190000000000002</v>
      </c>
      <c r="U14238" s="9">
        <v>55.899000000000001</v>
      </c>
      <c r="V14238" s="9">
        <v>-1.2871999999999999</v>
      </c>
      <c r="W14238" s="18">
        <v>5.9925898999999998E-2</v>
      </c>
      <c r="X14238" s="18">
        <v>0.244797669</v>
      </c>
      <c r="Y14238" s="18">
        <v>-1.8672962340000001</v>
      </c>
      <c r="Z14238" s="18">
        <v>-0.30918536200000002</v>
      </c>
      <c r="AA14238" s="18">
        <v>3</v>
      </c>
      <c r="AB14238" s="9">
        <v>8.5858393000000005E-2</v>
      </c>
      <c r="AC14238" s="9">
        <v>0.29301602900000001</v>
      </c>
      <c r="AD14238" s="9">
        <v>-2.007346745</v>
      </c>
      <c r="AE14238" s="9">
        <v>0.51414568500000002</v>
      </c>
      <c r="AF14238" s="9">
        <v>2</v>
      </c>
      <c r="AG14238" s="18">
        <v>7.7178921999999997E-2</v>
      </c>
      <c r="AH14238" s="18">
        <v>0.277810946</v>
      </c>
      <c r="AI14238" s="18">
        <v>-2.6437154930000002</v>
      </c>
      <c r="AJ14238" s="18">
        <v>-0.87547865700000005</v>
      </c>
      <c r="AK14238" s="18">
        <v>3</v>
      </c>
      <c r="AL14238" s="9">
        <v>0.105853666</v>
      </c>
      <c r="AM14238" s="9">
        <v>0.32535160299999999</v>
      </c>
      <c r="AN14238" s="9">
        <v>-2.5813019349999999</v>
      </c>
      <c r="AO14238" s="9">
        <v>0.21844799000000001</v>
      </c>
      <c r="AP14238" s="9">
        <v>2</v>
      </c>
      <c r="AQ14238" s="17">
        <v>-0.695080578</v>
      </c>
      <c r="AR14238" s="17" t="s">
        <v>90</v>
      </c>
      <c r="AS14238" s="17">
        <v>-1.3345475200000001</v>
      </c>
      <c r="AT14238" s="17">
        <v>-1.2460069659999999</v>
      </c>
      <c r="AU14238" s="17" t="s">
        <v>90</v>
      </c>
      <c r="AV14238" s="8">
        <v>-0.55733537700000002</v>
      </c>
      <c r="AW14238" s="8" t="s">
        <v>90</v>
      </c>
      <c r="AX14238" s="8">
        <v>-1.160331249</v>
      </c>
      <c r="AY14238" s="8" t="s">
        <v>90</v>
      </c>
      <c r="AZ14238" s="8" t="s">
        <v>90</v>
      </c>
      <c r="BA14238" s="17">
        <v>-1.689050436</v>
      </c>
      <c r="BB14238" s="17" t="s">
        <v>90</v>
      </c>
      <c r="BC14238" s="17">
        <v>-1.7353084089999999</v>
      </c>
      <c r="BD14238" s="17">
        <v>-1.6722369189999999</v>
      </c>
      <c r="BE14238" s="17" t="s">
        <v>90</v>
      </c>
      <c r="BF14238" s="8">
        <v>-1.2054959540000001</v>
      </c>
      <c r="BG14238" s="8" t="s">
        <v>90</v>
      </c>
      <c r="BH14238" s="8">
        <v>-1.1520403619999999</v>
      </c>
      <c r="BI14238" s="8" t="s">
        <v>90</v>
      </c>
      <c r="BJ14238" s="8" t="s">
        <v>90</v>
      </c>
      <c r="BK14238" s="9" t="s">
        <v>1875</v>
      </c>
      <c r="BL14238" s="9" t="s">
        <v>1875</v>
      </c>
      <c r="BM14238" s="9">
        <v>3110</v>
      </c>
      <c r="BN14238" s="9" t="s">
        <v>1875</v>
      </c>
      <c r="BO14238" s="9" t="s">
        <v>1876</v>
      </c>
      <c r="BP14238" s="9" t="s">
        <v>1877</v>
      </c>
      <c r="BQ14238" s="9">
        <v>648</v>
      </c>
      <c r="BR14238" s="9" t="s">
        <v>15940</v>
      </c>
      <c r="BS14238" s="9" t="s">
        <v>15941</v>
      </c>
      <c r="BT14238" s="9">
        <v>2</v>
      </c>
      <c r="BU14238" s="9" t="s">
        <v>97</v>
      </c>
    </row>
    <row r="14239" spans="1:73" x14ac:dyDescent="0.2">
      <c r="A14239" s="17">
        <v>1.7771610990166699E-2</v>
      </c>
      <c r="B14239" s="17">
        <v>4.7019332647323601E-2</v>
      </c>
      <c r="C14239" s="8">
        <v>-0.42451596260070801</v>
      </c>
      <c r="D14239" s="8">
        <v>1.7903031110763501</v>
      </c>
      <c r="E14239" s="17">
        <v>-0.98181581497192405</v>
      </c>
      <c r="F14239" s="17">
        <v>-0.94106835126876798</v>
      </c>
      <c r="G14239" s="8">
        <v>-1.7269046306610101</v>
      </c>
      <c r="H14239" s="8">
        <v>-1.28802525997162</v>
      </c>
      <c r="K14239" s="18" t="s">
        <v>159</v>
      </c>
      <c r="L14239" s="18" t="s">
        <v>159</v>
      </c>
      <c r="O14239" s="9" t="s">
        <v>159</v>
      </c>
      <c r="P14239" s="9" t="s">
        <v>159</v>
      </c>
      <c r="Q14239" s="9">
        <v>3.4564399999999999E-4</v>
      </c>
      <c r="R14239" s="9">
        <v>77.185000000000002</v>
      </c>
      <c r="S14239" s="9">
        <v>867140000</v>
      </c>
      <c r="T14239" s="8">
        <v>0.94124799999999997</v>
      </c>
      <c r="U14239" s="9">
        <v>77.185000000000002</v>
      </c>
      <c r="V14239" s="9">
        <v>-1.0828</v>
      </c>
      <c r="W14239" s="18">
        <v>4.5858383000000003E-2</v>
      </c>
      <c r="X14239" s="18">
        <v>0.21414570499999999</v>
      </c>
      <c r="Y14239" s="18">
        <v>-1.5763796370000001</v>
      </c>
      <c r="Z14239" s="18">
        <v>-0.38725204899999999</v>
      </c>
      <c r="AA14239" s="18">
        <v>4</v>
      </c>
      <c r="AB14239" s="9">
        <v>3.7433275000000002E-2</v>
      </c>
      <c r="AC14239" s="9">
        <v>0.193476808</v>
      </c>
      <c r="AD14239" s="9">
        <v>-1.4384163109999999</v>
      </c>
      <c r="AE14239" s="9">
        <v>-0.44372037600000003</v>
      </c>
      <c r="AF14239" s="9">
        <v>5</v>
      </c>
      <c r="AG14239" s="18">
        <v>5.8781964999999999E-2</v>
      </c>
      <c r="AH14239" s="18">
        <v>0.24244992300000001</v>
      </c>
      <c r="AI14239" s="18">
        <v>-2.4000535109999999</v>
      </c>
      <c r="AJ14239" s="18">
        <v>-1.053755706</v>
      </c>
      <c r="AK14239" s="18">
        <v>4</v>
      </c>
      <c r="AL14239" s="9">
        <v>4.5111274E-2</v>
      </c>
      <c r="AM14239" s="9">
        <v>0.212394148</v>
      </c>
      <c r="AN14239" s="9">
        <v>-1.8340017669999999</v>
      </c>
      <c r="AO14239" s="9">
        <v>-0.74204868700000004</v>
      </c>
      <c r="AP14239" s="9">
        <v>5</v>
      </c>
      <c r="AQ14239" s="17">
        <v>-0.920132756</v>
      </c>
      <c r="AR14239" s="17">
        <v>-1.042923212</v>
      </c>
      <c r="AS14239" s="17">
        <v>-1.143799424</v>
      </c>
      <c r="AT14239" s="17" t="s">
        <v>90</v>
      </c>
      <c r="AU14239" s="17">
        <v>-0.72655493000000004</v>
      </c>
      <c r="AV14239" s="8">
        <v>-0.64497935799999995</v>
      </c>
      <c r="AW14239" s="8">
        <v>-1.0801239010000001</v>
      </c>
      <c r="AX14239" s="8">
        <v>-0.92626666999999996</v>
      </c>
      <c r="AY14239" s="8">
        <v>-1.2060222629999999</v>
      </c>
      <c r="AZ14239" s="8">
        <v>-1.023228765</v>
      </c>
      <c r="BA14239" s="17">
        <v>-1.4704457520000001</v>
      </c>
      <c r="BB14239" s="17">
        <v>-1.720805645</v>
      </c>
      <c r="BC14239" s="17">
        <v>-1.983992577</v>
      </c>
      <c r="BD14239" s="17" t="s">
        <v>90</v>
      </c>
      <c r="BE14239" s="17">
        <v>-1.3650397059999999</v>
      </c>
      <c r="BF14239" s="8">
        <v>-1.102137208</v>
      </c>
      <c r="BG14239" s="8">
        <v>-1.3864548210000001</v>
      </c>
      <c r="BH14239" s="8">
        <v>-1.144925714</v>
      </c>
      <c r="BI14239" s="8">
        <v>-1.2681012149999999</v>
      </c>
      <c r="BJ14239" s="8">
        <v>-1.1511558289999999</v>
      </c>
      <c r="BK14239" s="9" t="s">
        <v>1875</v>
      </c>
      <c r="BL14239" s="9" t="s">
        <v>1875</v>
      </c>
      <c r="BM14239" s="9">
        <v>3111</v>
      </c>
      <c r="BN14239" s="9" t="s">
        <v>1875</v>
      </c>
      <c r="BO14239" s="9" t="s">
        <v>1876</v>
      </c>
      <c r="BP14239" s="9" t="s">
        <v>1877</v>
      </c>
      <c r="BQ14239" s="9">
        <v>650</v>
      </c>
      <c r="BR14239" s="9" t="s">
        <v>15880</v>
      </c>
      <c r="BS14239" s="9" t="s">
        <v>15881</v>
      </c>
      <c r="BT14239" s="9">
        <v>2</v>
      </c>
      <c r="BU14239" s="9" t="s">
        <v>97</v>
      </c>
    </row>
    <row r="14240" spans="1:73" x14ac:dyDescent="0.2">
      <c r="A14240" s="17">
        <v>-6.2840513885021196E-2</v>
      </c>
      <c r="B14240" s="17">
        <v>0.122971348464489</v>
      </c>
      <c r="C14240" s="8">
        <v>-5.3412806242704398E-2</v>
      </c>
      <c r="D14240" s="8">
        <v>0.162786886096001</v>
      </c>
      <c r="E14240" s="17">
        <v>7.6101971790194503E-3</v>
      </c>
      <c r="F14240" s="17">
        <v>0.120863944292068</v>
      </c>
      <c r="G14240" s="8">
        <v>-0.17223513126373299</v>
      </c>
      <c r="H14240" s="8">
        <v>-8.6318388581275898E-2</v>
      </c>
      <c r="Q14240" s="11">
        <v>6.2200000000000005E-16</v>
      </c>
      <c r="R14240" s="9">
        <v>173.28</v>
      </c>
      <c r="S14240" s="9">
        <v>1685400000</v>
      </c>
      <c r="T14240" s="8">
        <v>1</v>
      </c>
      <c r="U14240" s="9">
        <v>152.38</v>
      </c>
      <c r="V14240" s="9">
        <v>-0.23250999999999999</v>
      </c>
      <c r="W14240" s="18">
        <v>3.7141265E-2</v>
      </c>
      <c r="X14240" s="18">
        <v>0.192720692</v>
      </c>
      <c r="Y14240" s="18">
        <v>-0.48779411499999997</v>
      </c>
      <c r="Z14240" s="18">
        <v>0.50301450800000003</v>
      </c>
      <c r="AA14240" s="18">
        <v>5</v>
      </c>
      <c r="AB14240" s="9">
        <v>3.7433275000000002E-2</v>
      </c>
      <c r="AC14240" s="9">
        <v>0.193476808</v>
      </c>
      <c r="AD14240" s="9">
        <v>-0.376484021</v>
      </c>
      <c r="AE14240" s="9">
        <v>0.61821191399999997</v>
      </c>
      <c r="AF14240" s="9">
        <v>5</v>
      </c>
      <c r="AG14240" s="18">
        <v>4.7470012999999998E-2</v>
      </c>
      <c r="AH14240" s="18">
        <v>0.217876141</v>
      </c>
      <c r="AI14240" s="18">
        <v>-0.73230358600000001</v>
      </c>
      <c r="AJ14240" s="18">
        <v>0.38783331700000001</v>
      </c>
      <c r="AK14240" s="18">
        <v>5</v>
      </c>
      <c r="AL14240" s="9">
        <v>4.5111274E-2</v>
      </c>
      <c r="AM14240" s="9">
        <v>0.212394148</v>
      </c>
      <c r="AN14240" s="9">
        <v>-0.63229492499999995</v>
      </c>
      <c r="AO14240" s="9">
        <v>0.45965815500000001</v>
      </c>
      <c r="AP14240" s="9">
        <v>5</v>
      </c>
      <c r="AQ14240" s="17">
        <v>0.45864078400000002</v>
      </c>
      <c r="AR14240" s="17">
        <v>-0.62487262499999996</v>
      </c>
      <c r="AS14240" s="17">
        <v>0.20553539700000001</v>
      </c>
      <c r="AT14240" s="17">
        <v>0.15772053599999999</v>
      </c>
      <c r="AU14240" s="17">
        <v>0.255293995</v>
      </c>
      <c r="AV14240" s="8">
        <v>0.13762237099999999</v>
      </c>
      <c r="AW14240" s="8">
        <v>0.16485293200000001</v>
      </c>
      <c r="AX14240" s="8">
        <v>0.27686700199999997</v>
      </c>
      <c r="AY14240" s="8">
        <v>0.22017149599999999</v>
      </c>
      <c r="AZ14240" s="8">
        <v>-3.2993148999999999E-2</v>
      </c>
      <c r="BA14240" s="17">
        <v>0.32029360499999998</v>
      </c>
      <c r="BB14240" s="17">
        <v>-0.132237986</v>
      </c>
      <c r="BC14240" s="17">
        <v>0.23099450799999999</v>
      </c>
      <c r="BD14240" s="17">
        <v>-0.197667643</v>
      </c>
      <c r="BE14240" s="17">
        <v>-0.260402411</v>
      </c>
      <c r="BF14240" s="8">
        <v>-4.7894030000000002E-3</v>
      </c>
      <c r="BG14240" s="8">
        <v>5.1110840999999997E-2</v>
      </c>
      <c r="BH14240" s="8">
        <v>0.226371184</v>
      </c>
      <c r="BI14240" s="8">
        <v>1.7136162E-2</v>
      </c>
      <c r="BJ14240" s="8">
        <v>-6.178467E-2</v>
      </c>
      <c r="BK14240" s="9" t="s">
        <v>40540</v>
      </c>
      <c r="BL14240" s="9" t="s">
        <v>40540</v>
      </c>
      <c r="BM14240" s="9">
        <v>16719</v>
      </c>
      <c r="BN14240" s="9" t="s">
        <v>40540</v>
      </c>
      <c r="BO14240" s="9" t="s">
        <v>40541</v>
      </c>
      <c r="BP14240" s="9" t="s">
        <v>40542</v>
      </c>
      <c r="BQ14240" s="9">
        <v>10</v>
      </c>
      <c r="BR14240" s="9" t="s">
        <v>40543</v>
      </c>
      <c r="BS14240" s="9" t="s">
        <v>40544</v>
      </c>
      <c r="BT14240" s="9">
        <v>1</v>
      </c>
      <c r="BU14240" s="9" t="s">
        <v>97</v>
      </c>
    </row>
    <row r="14241" spans="1:73" x14ac:dyDescent="0.2">
      <c r="A14241" s="17">
        <v>-7.4297599494457203E-2</v>
      </c>
      <c r="B14241" s="17">
        <v>0.29992154240608199</v>
      </c>
      <c r="C14241" s="8">
        <v>-0.138251557946205</v>
      </c>
      <c r="D14241" s="8">
        <v>1.0053349733352701</v>
      </c>
      <c r="E14241" s="17">
        <v>-0.159378081560135</v>
      </c>
      <c r="F14241" s="17">
        <v>-3.3201459795236601E-2</v>
      </c>
      <c r="G14241" s="8">
        <v>-0.60142308473587003</v>
      </c>
      <c r="H14241" s="8">
        <v>-0.426438719034195</v>
      </c>
      <c r="O14241" s="9" t="s">
        <v>159</v>
      </c>
      <c r="Q14241" s="11">
        <v>1.34E-70</v>
      </c>
      <c r="R14241" s="9">
        <v>246.53</v>
      </c>
      <c r="S14241" s="9">
        <v>1457800000</v>
      </c>
      <c r="T14241" s="8">
        <v>1</v>
      </c>
      <c r="U14241" s="9">
        <v>246.53</v>
      </c>
      <c r="V14241" s="9">
        <v>-2.4629000000000002E-2</v>
      </c>
      <c r="W14241" s="18">
        <v>3.7141265E-2</v>
      </c>
      <c r="X14241" s="18">
        <v>0.192720692</v>
      </c>
      <c r="Y14241" s="18">
        <v>-0.65478238799999999</v>
      </c>
      <c r="Z14241" s="18">
        <v>0.33602623500000001</v>
      </c>
      <c r="AA14241" s="18">
        <v>5</v>
      </c>
      <c r="AB14241" s="9">
        <v>4.6098082999999998E-2</v>
      </c>
      <c r="AC14241" s="9">
        <v>0.214704642</v>
      </c>
      <c r="AD14241" s="9">
        <v>-0.62931711499999998</v>
      </c>
      <c r="AE14241" s="9">
        <v>0.56291419200000004</v>
      </c>
      <c r="AF14241" s="9">
        <v>4</v>
      </c>
      <c r="AG14241" s="18">
        <v>4.7470012999999998E-2</v>
      </c>
      <c r="AH14241" s="18">
        <v>0.217876141</v>
      </c>
      <c r="AI14241" s="18">
        <v>-1.1614915109999999</v>
      </c>
      <c r="AJ14241" s="18">
        <v>-4.1354608000000001E-2</v>
      </c>
      <c r="AK14241" s="18">
        <v>5</v>
      </c>
      <c r="AL14241" s="9">
        <v>5.5777647999999999E-2</v>
      </c>
      <c r="AM14241" s="9">
        <v>0.23617292000000001</v>
      </c>
      <c r="AN14241" s="9">
        <v>-1.0821598539999999</v>
      </c>
      <c r="AO14241" s="9">
        <v>0.22928244</v>
      </c>
      <c r="AP14241" s="9">
        <v>4</v>
      </c>
      <c r="AQ14241" s="17">
        <v>5.19084E-2</v>
      </c>
      <c r="AR14241" s="17">
        <v>-3.1085672000000002E-2</v>
      </c>
      <c r="AS14241" s="17">
        <v>-0.18755190099999999</v>
      </c>
      <c r="AT14241" s="17">
        <v>-0.24081409000000001</v>
      </c>
      <c r="AU14241" s="17">
        <v>-1.8246517E-2</v>
      </c>
      <c r="AV14241" s="8" t="s">
        <v>90</v>
      </c>
      <c r="AW14241" s="8">
        <v>-0.22710244399999999</v>
      </c>
      <c r="AX14241" s="8">
        <v>-0.10208144</v>
      </c>
      <c r="AY14241" s="8">
        <v>8.1245787E-2</v>
      </c>
      <c r="AZ14241" s="8">
        <v>0.20449666699999999</v>
      </c>
      <c r="BA14241" s="17">
        <v>-0.42107868199999998</v>
      </c>
      <c r="BB14241" s="17">
        <v>-0.27966627500000002</v>
      </c>
      <c r="BC14241" s="17">
        <v>-0.49698615099999999</v>
      </c>
      <c r="BD14241" s="17">
        <v>-0.54818332199999997</v>
      </c>
      <c r="BE14241" s="17">
        <v>-0.52197277500000006</v>
      </c>
      <c r="BF14241" s="8" t="s">
        <v>90</v>
      </c>
      <c r="BG14241" s="8">
        <v>-0.43793252100000002</v>
      </c>
      <c r="BH14241" s="8">
        <v>-0.17484322199999999</v>
      </c>
      <c r="BI14241" s="8">
        <v>-0.31074696800000001</v>
      </c>
      <c r="BJ14241" s="8">
        <v>-0.337780833</v>
      </c>
      <c r="BK14241" s="9" t="s">
        <v>18104</v>
      </c>
      <c r="BL14241" s="9" t="s">
        <v>18104</v>
      </c>
      <c r="BM14241" s="9">
        <v>11703</v>
      </c>
      <c r="BN14241" s="9" t="s">
        <v>18104</v>
      </c>
      <c r="BO14241" s="9" t="s">
        <v>18105</v>
      </c>
      <c r="BP14241" s="9" t="s">
        <v>18106</v>
      </c>
      <c r="BQ14241" s="9">
        <v>16</v>
      </c>
      <c r="BR14241" s="9" t="s">
        <v>35376</v>
      </c>
      <c r="BS14241" s="9" t="s">
        <v>35377</v>
      </c>
      <c r="BT14241" s="9">
        <v>1</v>
      </c>
      <c r="BU14241" s="9" t="s">
        <v>97</v>
      </c>
    </row>
    <row r="14242" spans="1:73" x14ac:dyDescent="0.2">
      <c r="A14242" s="17">
        <v>7.5122299604117896E-3</v>
      </c>
      <c r="B14242" s="17">
        <v>1.53215434402227E-2</v>
      </c>
      <c r="C14242" s="8">
        <v>8.6450584232807201E-2</v>
      </c>
      <c r="D14242" s="8">
        <v>0.10431373864412299</v>
      </c>
      <c r="E14242" s="17">
        <v>-2.8025299310684201E-2</v>
      </c>
      <c r="F14242" s="17">
        <v>1.9477440044283902E-2</v>
      </c>
      <c r="G14242" s="8">
        <v>0.515613973140717</v>
      </c>
      <c r="H14242" s="8">
        <v>0.463340073823929</v>
      </c>
      <c r="Q14242" s="11">
        <v>1.4099999999999999E-38</v>
      </c>
      <c r="R14242" s="9">
        <v>226.79</v>
      </c>
      <c r="S14242" s="9">
        <v>453970000</v>
      </c>
      <c r="T14242" s="8">
        <v>1</v>
      </c>
      <c r="U14242" s="9">
        <v>219.85</v>
      </c>
      <c r="V14242" s="9">
        <v>2.6591</v>
      </c>
      <c r="W14242" s="18">
        <v>3.7141265E-2</v>
      </c>
      <c r="X14242" s="18">
        <v>0.192720692</v>
      </c>
      <c r="Y14242" s="18">
        <v>-0.52342961099999996</v>
      </c>
      <c r="Z14242" s="18">
        <v>0.46737901199999998</v>
      </c>
      <c r="AA14242" s="18">
        <v>5</v>
      </c>
      <c r="AB14242" s="9">
        <v>3.7433275000000002E-2</v>
      </c>
      <c r="AC14242" s="9">
        <v>0.193476808</v>
      </c>
      <c r="AD14242" s="9">
        <v>-0.47787052699999999</v>
      </c>
      <c r="AE14242" s="9">
        <v>0.51682540799999999</v>
      </c>
      <c r="AF14242" s="9">
        <v>5</v>
      </c>
      <c r="AG14242" s="18">
        <v>4.7470012999999998E-2</v>
      </c>
      <c r="AH14242" s="18">
        <v>0.217876141</v>
      </c>
      <c r="AI14242" s="18">
        <v>-4.4454461000000001E-2</v>
      </c>
      <c r="AJ14242" s="18">
        <v>1.075682442</v>
      </c>
      <c r="AK14242" s="18">
        <v>5</v>
      </c>
      <c r="AL14242" s="9">
        <v>4.5111274E-2</v>
      </c>
      <c r="AM14242" s="9">
        <v>0.212394148</v>
      </c>
      <c r="AN14242" s="9">
        <v>-8.2636468000000005E-2</v>
      </c>
      <c r="AO14242" s="9">
        <v>1.0093166119999999</v>
      </c>
      <c r="AP14242" s="9">
        <v>5</v>
      </c>
      <c r="AQ14242" s="17">
        <v>0.51525938500000001</v>
      </c>
      <c r="AR14242" s="17">
        <v>-0.10629084699999999</v>
      </c>
      <c r="AS14242" s="17">
        <v>-3.2083980999999998E-2</v>
      </c>
      <c r="AT14242" s="17">
        <v>-0.122084782</v>
      </c>
      <c r="AU14242" s="17">
        <v>1.0129048999999999E-2</v>
      </c>
      <c r="AV14242" s="8">
        <v>2.6529521E-2</v>
      </c>
      <c r="AW14242" s="8">
        <v>0.36673468399999998</v>
      </c>
      <c r="AX14242" s="8">
        <v>-0.33650878099999998</v>
      </c>
      <c r="AY14242" s="8">
        <v>-3.7123319000000002E-2</v>
      </c>
      <c r="AZ14242" s="8">
        <v>0.20773556800000001</v>
      </c>
      <c r="BA14242" s="17">
        <v>0.74730432000000002</v>
      </c>
      <c r="BB14242" s="17">
        <v>1.3070168499999999</v>
      </c>
      <c r="BC14242" s="17">
        <v>0.41040554600000001</v>
      </c>
      <c r="BD14242" s="17">
        <v>0.65441519000000004</v>
      </c>
      <c r="BE14242" s="17">
        <v>0.41398993099999998</v>
      </c>
      <c r="BF14242" s="8">
        <v>0.78815019099999994</v>
      </c>
      <c r="BG14242" s="8">
        <v>6.4234734000000002E-2</v>
      </c>
      <c r="BH14242" s="8">
        <v>1.51973176</v>
      </c>
      <c r="BI14242" s="8">
        <v>0.15334899699999999</v>
      </c>
      <c r="BJ14242" s="8">
        <v>0.57541322699999997</v>
      </c>
      <c r="BK14242" s="9" t="s">
        <v>18104</v>
      </c>
      <c r="BL14242" s="9" t="s">
        <v>18104</v>
      </c>
      <c r="BM14242" s="9">
        <v>11707</v>
      </c>
      <c r="BN14242" s="9" t="s">
        <v>18104</v>
      </c>
      <c r="BO14242" s="9" t="s">
        <v>18105</v>
      </c>
      <c r="BP14242" s="9" t="s">
        <v>18106</v>
      </c>
      <c r="BQ14242" s="9">
        <v>78</v>
      </c>
      <c r="BR14242" s="9" t="s">
        <v>35897</v>
      </c>
      <c r="BS14242" s="9" t="s">
        <v>35898</v>
      </c>
      <c r="BT14242" s="9">
        <v>1</v>
      </c>
      <c r="BU14242" s="9" t="s">
        <v>97</v>
      </c>
    </row>
    <row r="14243" spans="1:73" x14ac:dyDescent="0.2">
      <c r="A14243" s="17">
        <v>-0.22475814819335899</v>
      </c>
      <c r="B14243" s="17">
        <v>1.3366272449493399</v>
      </c>
      <c r="C14243" s="8">
        <v>-0.37368631362915</v>
      </c>
      <c r="D14243" s="8">
        <v>3.15748858451843</v>
      </c>
      <c r="E14243" s="17">
        <v>-0.70902508497238204</v>
      </c>
      <c r="F14243" s="17">
        <v>-0.43553900718688998</v>
      </c>
      <c r="G14243" s="8">
        <v>-0.86688846349716198</v>
      </c>
      <c r="H14243" s="8">
        <v>-0.47014862298965499</v>
      </c>
      <c r="K14243" s="18" t="s">
        <v>159</v>
      </c>
      <c r="O14243" s="9" t="s">
        <v>159</v>
      </c>
      <c r="Q14243" s="9">
        <v>0</v>
      </c>
      <c r="R14243" s="9">
        <v>541.37</v>
      </c>
      <c r="S14243" s="9">
        <v>8155600000</v>
      </c>
      <c r="T14243" s="8">
        <v>0.99562799999999996</v>
      </c>
      <c r="U14243" s="9">
        <v>541.37</v>
      </c>
      <c r="V14243" s="9">
        <v>-1.0824</v>
      </c>
      <c r="W14243" s="18">
        <v>3.7141265E-2</v>
      </c>
      <c r="X14243" s="18">
        <v>0.192720692</v>
      </c>
      <c r="Y14243" s="18">
        <v>-1.204429414</v>
      </c>
      <c r="Z14243" s="18">
        <v>-0.213620791</v>
      </c>
      <c r="AA14243" s="18">
        <v>5</v>
      </c>
      <c r="AB14243" s="9">
        <v>3.7433275000000002E-2</v>
      </c>
      <c r="AC14243" s="9">
        <v>0.193476808</v>
      </c>
      <c r="AD14243" s="9">
        <v>-0.93288698199999998</v>
      </c>
      <c r="AE14243" s="9">
        <v>6.1808953E-2</v>
      </c>
      <c r="AF14243" s="9">
        <v>5</v>
      </c>
      <c r="AG14243" s="18">
        <v>4.7470012999999998E-2</v>
      </c>
      <c r="AH14243" s="18">
        <v>0.217876141</v>
      </c>
      <c r="AI14243" s="18">
        <v>-1.42695693</v>
      </c>
      <c r="AJ14243" s="18">
        <v>-0.306820027</v>
      </c>
      <c r="AK14243" s="18">
        <v>5</v>
      </c>
      <c r="AL14243" s="9">
        <v>4.5111274E-2</v>
      </c>
      <c r="AM14243" s="9">
        <v>0.212394148</v>
      </c>
      <c r="AN14243" s="9">
        <v>-1.016125159</v>
      </c>
      <c r="AO14243" s="9">
        <v>7.5827921000000006E-2</v>
      </c>
      <c r="AP14243" s="9">
        <v>5</v>
      </c>
      <c r="AQ14243" s="17">
        <v>-0.52433359599999996</v>
      </c>
      <c r="AR14243" s="17">
        <v>-0.70134556299999995</v>
      </c>
      <c r="AS14243" s="17">
        <v>-0.64500290199999999</v>
      </c>
      <c r="AT14243" s="17">
        <v>-0.74873560699999997</v>
      </c>
      <c r="AU14243" s="17">
        <v>-0.69669109600000001</v>
      </c>
      <c r="AV14243" s="8">
        <v>-0.29867059000000001</v>
      </c>
      <c r="AW14243" s="8">
        <v>-0.559839368</v>
      </c>
      <c r="AX14243" s="8">
        <v>-0.69698047600000002</v>
      </c>
      <c r="AY14243" s="8">
        <v>-0.42375093699999999</v>
      </c>
      <c r="AZ14243" s="8">
        <v>-0.21307663600000001</v>
      </c>
      <c r="BA14243" s="17">
        <v>-0.61122810800000005</v>
      </c>
      <c r="BB14243" s="17">
        <v>-0.88102060599999998</v>
      </c>
      <c r="BC14243" s="17">
        <v>-0.59461361199999996</v>
      </c>
      <c r="BD14243" s="17">
        <v>-0.74996691900000001</v>
      </c>
      <c r="BE14243" s="17">
        <v>-0.80967825699999996</v>
      </c>
      <c r="BF14243" s="8">
        <v>-0.37204983800000002</v>
      </c>
      <c r="BG14243" s="8">
        <v>-0.50626242200000005</v>
      </c>
      <c r="BH14243" s="8">
        <v>-0.34549954500000002</v>
      </c>
      <c r="BI14243" s="8">
        <v>-0.29503381299999998</v>
      </c>
      <c r="BJ14243" s="8">
        <v>-0.25923031600000002</v>
      </c>
      <c r="BK14243" s="9" t="s">
        <v>18104</v>
      </c>
      <c r="BL14243" s="9" t="s">
        <v>18104</v>
      </c>
      <c r="BM14243" s="9">
        <v>11704</v>
      </c>
      <c r="BN14243" s="9" t="s">
        <v>18104</v>
      </c>
      <c r="BO14243" s="9" t="s">
        <v>18105</v>
      </c>
      <c r="BP14243" s="9" t="s">
        <v>18106</v>
      </c>
      <c r="BQ14243" s="9">
        <v>266</v>
      </c>
      <c r="BR14243" s="9" t="s">
        <v>18107</v>
      </c>
      <c r="BS14243" s="9" t="s">
        <v>18108</v>
      </c>
      <c r="BT14243" s="9" t="s">
        <v>103</v>
      </c>
      <c r="BU14243" s="9" t="s">
        <v>97</v>
      </c>
    </row>
    <row r="14244" spans="1:73" x14ac:dyDescent="0.2">
      <c r="A14244" s="17">
        <v>-0.191828653216362</v>
      </c>
      <c r="B14244" s="17">
        <v>0.85073131322860696</v>
      </c>
      <c r="C14244" s="8">
        <v>-0.21026177704334301</v>
      </c>
      <c r="D14244" s="8">
        <v>0.58705949783325195</v>
      </c>
      <c r="E14244" s="17">
        <v>-0.66517692804336503</v>
      </c>
      <c r="F14244" s="17">
        <v>-0.42877268791198703</v>
      </c>
      <c r="G14244" s="8">
        <v>-0.63502061367034901</v>
      </c>
      <c r="H14244" s="8">
        <v>-0.39158055186271701</v>
      </c>
      <c r="Q14244" s="11">
        <v>2.35E-292</v>
      </c>
      <c r="R14244" s="9">
        <v>399.24</v>
      </c>
      <c r="S14244" s="9">
        <v>282900000</v>
      </c>
      <c r="T14244" s="8">
        <v>0.78147200000000006</v>
      </c>
      <c r="U14244" s="9">
        <v>104.46</v>
      </c>
      <c r="V14244" s="9">
        <v>0.28347</v>
      </c>
      <c r="W14244" s="18">
        <v>5.9925875000000003E-2</v>
      </c>
      <c r="X14244" s="18">
        <v>0.24479761999999999</v>
      </c>
      <c r="Y14244" s="18">
        <v>-1.4442322240000001</v>
      </c>
      <c r="Z14244" s="18">
        <v>0.113878338</v>
      </c>
      <c r="AA14244" s="18">
        <v>3</v>
      </c>
      <c r="AB14244" s="9">
        <v>8.5858205000000007E-2</v>
      </c>
      <c r="AC14244" s="9">
        <v>0.29301570799999999</v>
      </c>
      <c r="AD14244" s="9">
        <v>-1.689517527</v>
      </c>
      <c r="AE14244" s="9">
        <v>0.83197214399999997</v>
      </c>
      <c r="AF14244" s="9">
        <v>2</v>
      </c>
      <c r="AG14244" s="18">
        <v>7.7178879000000006E-2</v>
      </c>
      <c r="AH14244" s="18">
        <v>0.27781086999999999</v>
      </c>
      <c r="AI14244" s="18">
        <v>-1.519138769</v>
      </c>
      <c r="AJ14244" s="18">
        <v>0.24909758200000001</v>
      </c>
      <c r="AK14244" s="18">
        <v>3</v>
      </c>
      <c r="AL14244" s="9">
        <v>0.105853457</v>
      </c>
      <c r="AM14244" s="9">
        <v>0.32535128200000002</v>
      </c>
      <c r="AN14244" s="9">
        <v>-1.7914541479999999</v>
      </c>
      <c r="AO14244" s="9">
        <v>1.0082930160000001</v>
      </c>
      <c r="AP14244" s="9">
        <v>2</v>
      </c>
      <c r="AQ14244" s="17">
        <v>-0.51012813999999995</v>
      </c>
      <c r="AR14244" s="17">
        <v>-0.65499317599999995</v>
      </c>
      <c r="AS14244" s="17" t="s">
        <v>90</v>
      </c>
      <c r="AT14244" s="17">
        <v>-0.75326651300000003</v>
      </c>
      <c r="AU14244" s="17" t="s">
        <v>90</v>
      </c>
      <c r="AV14244" s="8">
        <v>-0.40512529000000003</v>
      </c>
      <c r="AW14244" s="8">
        <v>-0.49014261399999998</v>
      </c>
      <c r="AX14244" s="8" t="s">
        <v>90</v>
      </c>
      <c r="AY14244" s="8" t="s">
        <v>90</v>
      </c>
      <c r="AZ14244" s="8" t="s">
        <v>90</v>
      </c>
      <c r="BA14244" s="17">
        <v>-0.334786415</v>
      </c>
      <c r="BB14244" s="17">
        <v>-0.44210490600000002</v>
      </c>
      <c r="BC14244" s="17" t="s">
        <v>90</v>
      </c>
      <c r="BD14244" s="17">
        <v>-0.68821871300000004</v>
      </c>
      <c r="BE14244" s="17" t="s">
        <v>90</v>
      </c>
      <c r="BF14244" s="8">
        <v>-0.369593322</v>
      </c>
      <c r="BG14244" s="8">
        <v>-0.18662314099999999</v>
      </c>
      <c r="BH14244" s="8" t="s">
        <v>90</v>
      </c>
      <c r="BI14244" s="8" t="s">
        <v>90</v>
      </c>
      <c r="BJ14244" s="8" t="s">
        <v>90</v>
      </c>
      <c r="BK14244" s="9" t="s">
        <v>18104</v>
      </c>
      <c r="BL14244" s="9" t="s">
        <v>18104</v>
      </c>
      <c r="BM14244" s="9">
        <v>11705</v>
      </c>
      <c r="BN14244" s="9" t="s">
        <v>18104</v>
      </c>
      <c r="BO14244" s="9" t="s">
        <v>18105</v>
      </c>
      <c r="BP14244" s="9" t="s">
        <v>18106</v>
      </c>
      <c r="BQ14244" s="9">
        <v>268</v>
      </c>
      <c r="BR14244" s="9" t="s">
        <v>32262</v>
      </c>
      <c r="BS14244" s="9" t="s">
        <v>32263</v>
      </c>
      <c r="BT14244" s="9">
        <v>1</v>
      </c>
      <c r="BU14244" s="9" t="s">
        <v>97</v>
      </c>
    </row>
    <row r="14245" spans="1:73" x14ac:dyDescent="0.2">
      <c r="A14245" s="17">
        <v>-0.33095788955688499</v>
      </c>
      <c r="B14245" s="17">
        <v>0</v>
      </c>
      <c r="C14245" s="8">
        <v>-0.75867128372192405</v>
      </c>
      <c r="D14245" s="8">
        <v>0</v>
      </c>
      <c r="E14245" s="17">
        <v>-0.97259521484375</v>
      </c>
      <c r="F14245" s="17">
        <v>-0.54952013492584195</v>
      </c>
      <c r="G14245" s="8">
        <v>-0.91138428449630704</v>
      </c>
      <c r="H14245" s="8">
        <v>-0.19557707011699699</v>
      </c>
      <c r="K14245" s="18" t="s">
        <v>159</v>
      </c>
      <c r="O14245" s="9" t="s">
        <v>159</v>
      </c>
      <c r="Q14245" s="11">
        <v>1.5500000000000001E-127</v>
      </c>
      <c r="R14245" s="9">
        <v>272.57</v>
      </c>
      <c r="S14245" s="9">
        <v>81168000</v>
      </c>
      <c r="T14245" s="8">
        <v>0.99999899999999997</v>
      </c>
      <c r="U14245" s="9">
        <v>272.20999999999998</v>
      </c>
      <c r="V14245" s="9">
        <v>0.12137000000000001</v>
      </c>
      <c r="W14245" s="18">
        <v>5.9925944000000002E-2</v>
      </c>
      <c r="X14245" s="18">
        <v>0.244797761</v>
      </c>
      <c r="Y14245" s="18">
        <v>-1.751650961</v>
      </c>
      <c r="Z14245" s="18">
        <v>-0.193539503</v>
      </c>
      <c r="AA14245" s="18">
        <v>3</v>
      </c>
      <c r="AB14245" s="9">
        <v>0.150995133</v>
      </c>
      <c r="AC14245" s="9">
        <v>0.388580922</v>
      </c>
      <c r="AD14245" s="9">
        <v>-5.4869088899999996</v>
      </c>
      <c r="AE14245" s="9">
        <v>4.3878686140000003</v>
      </c>
      <c r="AF14245" s="9">
        <v>1</v>
      </c>
      <c r="AG14245" s="18">
        <v>7.7178996E-2</v>
      </c>
      <c r="AH14245" s="18">
        <v>0.27781107900000002</v>
      </c>
      <c r="AI14245" s="18">
        <v>-1.795503131</v>
      </c>
      <c r="AJ14245" s="18">
        <v>-2.7265447000000002E-2</v>
      </c>
      <c r="AK14245" s="18">
        <v>3</v>
      </c>
      <c r="AL14245" s="9">
        <v>0.192128886</v>
      </c>
      <c r="AM14245" s="9">
        <v>0.43832509200000003</v>
      </c>
      <c r="AN14245" s="9">
        <v>-5.765025423</v>
      </c>
      <c r="AO14245" s="9">
        <v>5.3738712959999999</v>
      </c>
      <c r="AP14245" s="9">
        <v>1</v>
      </c>
      <c r="AQ14245" s="17" t="s">
        <v>90</v>
      </c>
      <c r="AR14245" s="17" t="s">
        <v>90</v>
      </c>
      <c r="AS14245" s="17">
        <v>-1.0980135200000001</v>
      </c>
      <c r="AT14245" s="17">
        <v>-0.84011465299999999</v>
      </c>
      <c r="AU14245" s="17">
        <v>-1.003217816</v>
      </c>
      <c r="AV14245" s="8" t="s">
        <v>90</v>
      </c>
      <c r="AW14245" s="8">
        <v>-0.64949077399999999</v>
      </c>
      <c r="AX14245" s="8" t="s">
        <v>90</v>
      </c>
      <c r="AY14245" s="8" t="s">
        <v>90</v>
      </c>
      <c r="AZ14245" s="8" t="s">
        <v>90</v>
      </c>
      <c r="BA14245" s="17" t="s">
        <v>90</v>
      </c>
      <c r="BB14245" s="17" t="s">
        <v>90</v>
      </c>
      <c r="BC14245" s="17">
        <v>-0.45782136899999998</v>
      </c>
      <c r="BD14245" s="17">
        <v>-1.0777053830000001</v>
      </c>
      <c r="BE14245" s="17">
        <v>-0.927511156</v>
      </c>
      <c r="BF14245" s="8" t="s">
        <v>90</v>
      </c>
      <c r="BG14245" s="8">
        <v>-6.2341344E-2</v>
      </c>
      <c r="BH14245" s="8" t="s">
        <v>90</v>
      </c>
      <c r="BI14245" s="8" t="s">
        <v>90</v>
      </c>
      <c r="BJ14245" s="8" t="s">
        <v>90</v>
      </c>
      <c r="BK14245" s="9" t="s">
        <v>18104</v>
      </c>
      <c r="BL14245" s="9" t="s">
        <v>18104</v>
      </c>
      <c r="BM14245" s="9">
        <v>11706</v>
      </c>
      <c r="BN14245" s="9" t="s">
        <v>18104</v>
      </c>
      <c r="BO14245" s="9" t="s">
        <v>18105</v>
      </c>
      <c r="BP14245" s="9" t="s">
        <v>18106</v>
      </c>
      <c r="BQ14245" s="9">
        <v>296</v>
      </c>
      <c r="BR14245" s="9" t="s">
        <v>19834</v>
      </c>
      <c r="BS14245" s="9" t="s">
        <v>19835</v>
      </c>
      <c r="BT14245" s="9">
        <v>2</v>
      </c>
      <c r="BU14245" s="9" t="s">
        <v>97</v>
      </c>
    </row>
    <row r="14246" spans="1:73" x14ac:dyDescent="0.2">
      <c r="A14246" s="17">
        <v>-2.88969315588474E-2</v>
      </c>
      <c r="B14246" s="17">
        <v>0.18596908450126601</v>
      </c>
      <c r="C14246" s="8">
        <v>-5.3040590137243299E-2</v>
      </c>
      <c r="D14246" s="8">
        <v>0.68058860301971402</v>
      </c>
      <c r="E14246" s="17">
        <v>-6.6762916743755299E-2</v>
      </c>
      <c r="F14246" s="17">
        <v>1.5405086800456E-2</v>
      </c>
      <c r="G14246" s="8">
        <v>-0.133750140666962</v>
      </c>
      <c r="H14246" s="8">
        <v>-4.8435121774673497E-2</v>
      </c>
      <c r="Q14246" s="9">
        <v>1.1963500000000001E-3</v>
      </c>
      <c r="R14246" s="9">
        <v>78.334000000000003</v>
      </c>
      <c r="S14246" s="9">
        <v>1631100000</v>
      </c>
      <c r="T14246" s="8">
        <v>1</v>
      </c>
      <c r="U14246" s="9">
        <v>78.334000000000003</v>
      </c>
      <c r="V14246" s="9">
        <v>0.24697</v>
      </c>
      <c r="W14246" s="18">
        <v>3.7141265E-2</v>
      </c>
      <c r="X14246" s="18">
        <v>0.192720692</v>
      </c>
      <c r="Y14246" s="18">
        <v>-0.56216722799999996</v>
      </c>
      <c r="Z14246" s="18">
        <v>0.42864139499999998</v>
      </c>
      <c r="AA14246" s="18">
        <v>5</v>
      </c>
      <c r="AB14246" s="9">
        <v>3.7433275000000002E-2</v>
      </c>
      <c r="AC14246" s="9">
        <v>0.193476808</v>
      </c>
      <c r="AD14246" s="9">
        <v>-0.48194288099999999</v>
      </c>
      <c r="AE14246" s="9">
        <v>0.51275305400000004</v>
      </c>
      <c r="AF14246" s="9">
        <v>5</v>
      </c>
      <c r="AG14246" s="18">
        <v>4.7470012999999998E-2</v>
      </c>
      <c r="AH14246" s="18">
        <v>0.217876141</v>
      </c>
      <c r="AI14246" s="18">
        <v>-0.69381858600000001</v>
      </c>
      <c r="AJ14246" s="18">
        <v>0.426318317</v>
      </c>
      <c r="AK14246" s="18">
        <v>5</v>
      </c>
      <c r="AL14246" s="9">
        <v>4.5111274E-2</v>
      </c>
      <c r="AM14246" s="9">
        <v>0.212394148</v>
      </c>
      <c r="AN14246" s="9">
        <v>-0.59441166099999998</v>
      </c>
      <c r="AO14246" s="9">
        <v>0.49754141899999998</v>
      </c>
      <c r="AP14246" s="9">
        <v>5</v>
      </c>
      <c r="AQ14246" s="17">
        <v>-1.7110756000000001E-2</v>
      </c>
      <c r="AR14246" s="17">
        <v>9.8151468000000006E-2</v>
      </c>
      <c r="AS14246" s="17">
        <v>-8.0005318000000006E-2</v>
      </c>
      <c r="AT14246" s="17">
        <v>-4.9750704E-2</v>
      </c>
      <c r="AU14246" s="17">
        <v>0.109942369</v>
      </c>
      <c r="AV14246" s="8">
        <v>1.1967683999999999E-2</v>
      </c>
      <c r="AW14246" s="8">
        <v>-0.104545824</v>
      </c>
      <c r="AX14246" s="8">
        <v>0.16000710400000001</v>
      </c>
      <c r="AY14246" s="8">
        <v>0.132603899</v>
      </c>
      <c r="AZ14246" s="8">
        <v>5.6788539999999997E-3</v>
      </c>
      <c r="BA14246" s="17">
        <v>4.0657617E-2</v>
      </c>
      <c r="BB14246" s="17">
        <v>6.8527371000000004E-2</v>
      </c>
      <c r="BC14246" s="17">
        <v>-3.7379655999999997E-2</v>
      </c>
      <c r="BD14246" s="17">
        <v>3.1481121000000001E-2</v>
      </c>
      <c r="BE14246" s="17">
        <v>5.7554685000000001E-2</v>
      </c>
      <c r="BF14246" s="8">
        <v>4.7591910000000001E-2</v>
      </c>
      <c r="BG14246" s="8">
        <v>-2.5452982999999998E-2</v>
      </c>
      <c r="BH14246" s="8">
        <v>0.15364217799999999</v>
      </c>
      <c r="BI14246" s="8">
        <v>9.6151493000000005E-2</v>
      </c>
      <c r="BJ14246" s="8">
        <v>0.15411148999999999</v>
      </c>
      <c r="BK14246" s="9" t="s">
        <v>29208</v>
      </c>
      <c r="BL14246" s="9" t="s">
        <v>29208</v>
      </c>
      <c r="BM14246" s="9">
        <v>14012</v>
      </c>
      <c r="BN14246" s="9" t="s">
        <v>29208</v>
      </c>
      <c r="BO14246" s="9" t="s">
        <v>29209</v>
      </c>
      <c r="BP14246" s="9" t="s">
        <v>29210</v>
      </c>
      <c r="BQ14246" s="9">
        <v>2</v>
      </c>
      <c r="BR14246" s="9" t="s">
        <v>38433</v>
      </c>
      <c r="BS14246" s="9" t="s">
        <v>38434</v>
      </c>
      <c r="BT14246" s="9">
        <v>1</v>
      </c>
      <c r="BU14246" s="9" t="s">
        <v>97</v>
      </c>
    </row>
    <row r="14247" spans="1:73" x14ac:dyDescent="0.2">
      <c r="A14247" s="17">
        <v>-8.2814671099185902E-2</v>
      </c>
      <c r="B14247" s="17">
        <v>1.1816114187240601</v>
      </c>
      <c r="C14247" s="8">
        <v>-3.3563289791345603E-2</v>
      </c>
      <c r="D14247" s="8">
        <v>0.45712065696716297</v>
      </c>
      <c r="E14247" s="17">
        <v>-0.27025291323661799</v>
      </c>
      <c r="F14247" s="17">
        <v>-0.13512027263641399</v>
      </c>
      <c r="G14247" s="8">
        <v>-0.33215722441673301</v>
      </c>
      <c r="H14247" s="8">
        <v>-0.26420870423317</v>
      </c>
      <c r="Q14247" s="11">
        <v>2.7399999999999998E-27</v>
      </c>
      <c r="R14247" s="9">
        <v>194.48</v>
      </c>
      <c r="S14247" s="9">
        <v>213650000</v>
      </c>
      <c r="T14247" s="8">
        <v>1</v>
      </c>
      <c r="U14247" s="9">
        <v>117.23</v>
      </c>
      <c r="V14247" s="9">
        <v>-0.24232999999999999</v>
      </c>
      <c r="W14247" s="18">
        <v>3.7141265E-2</v>
      </c>
      <c r="X14247" s="18">
        <v>0.192720692</v>
      </c>
      <c r="Y14247" s="18">
        <v>-0.76565721499999995</v>
      </c>
      <c r="Z14247" s="18">
        <v>0.225151408</v>
      </c>
      <c r="AA14247" s="18">
        <v>5</v>
      </c>
      <c r="AB14247" s="9">
        <v>3.7433275000000002E-2</v>
      </c>
      <c r="AC14247" s="9">
        <v>0.193476808</v>
      </c>
      <c r="AD14247" s="9">
        <v>-0.63246823299999999</v>
      </c>
      <c r="AE14247" s="9">
        <v>0.36222770199999998</v>
      </c>
      <c r="AF14247" s="9">
        <v>5</v>
      </c>
      <c r="AG14247" s="18">
        <v>4.7470012999999998E-2</v>
      </c>
      <c r="AH14247" s="18">
        <v>0.217876141</v>
      </c>
      <c r="AI14247" s="18">
        <v>-0.89222568099999999</v>
      </c>
      <c r="AJ14247" s="18">
        <v>0.227911222</v>
      </c>
      <c r="AK14247" s="18">
        <v>5</v>
      </c>
      <c r="AL14247" s="9">
        <v>4.5111274E-2</v>
      </c>
      <c r="AM14247" s="9">
        <v>0.212394148</v>
      </c>
      <c r="AN14247" s="9">
        <v>-0.81018522999999998</v>
      </c>
      <c r="AO14247" s="9">
        <v>0.28176784999999999</v>
      </c>
      <c r="AP14247" s="9">
        <v>5</v>
      </c>
      <c r="AQ14247" s="17">
        <v>-0.27016562199999999</v>
      </c>
      <c r="AR14247" s="17">
        <v>-9.2230677999999996E-2</v>
      </c>
      <c r="AS14247" s="17">
        <v>-0.255359322</v>
      </c>
      <c r="AT14247" s="17">
        <v>-0.219411775</v>
      </c>
      <c r="AU14247" s="17">
        <v>-0.17165768100000001</v>
      </c>
      <c r="AV14247" s="8">
        <v>-0.142833456</v>
      </c>
      <c r="AW14247" s="8">
        <v>-0.14096140900000001</v>
      </c>
      <c r="AX14247" s="8">
        <v>-0.17062111199999999</v>
      </c>
      <c r="AY14247" s="8">
        <v>-4.7905494E-2</v>
      </c>
      <c r="AZ14247" s="8">
        <v>-9.2430256000000002E-2</v>
      </c>
      <c r="BA14247" s="17">
        <v>-0.12908889400000001</v>
      </c>
      <c r="BB14247" s="17">
        <v>-0.14735058000000001</v>
      </c>
      <c r="BC14247" s="17">
        <v>-0.281217247</v>
      </c>
      <c r="BD14247" s="17">
        <v>-0.115578286</v>
      </c>
      <c r="BE14247" s="17">
        <v>-0.19629553</v>
      </c>
      <c r="BF14247" s="8">
        <v>-9.7585230999999995E-2</v>
      </c>
      <c r="BG14247" s="8">
        <v>-0.13049662100000001</v>
      </c>
      <c r="BH14247" s="8">
        <v>-0.14035336700000001</v>
      </c>
      <c r="BI14247" s="8">
        <v>-0.14082629999999999</v>
      </c>
      <c r="BJ14247" s="8">
        <v>-0.19245256499999999</v>
      </c>
      <c r="BK14247" s="9" t="s">
        <v>29208</v>
      </c>
      <c r="BL14247" s="9" t="s">
        <v>29208</v>
      </c>
      <c r="BM14247" s="9">
        <v>14011</v>
      </c>
      <c r="BN14247" s="9" t="s">
        <v>29208</v>
      </c>
      <c r="BO14247" s="9" t="s">
        <v>29209</v>
      </c>
      <c r="BP14247" s="9" t="s">
        <v>29210</v>
      </c>
      <c r="BQ14247" s="9">
        <v>14</v>
      </c>
      <c r="BR14247" s="9" t="s">
        <v>41575</v>
      </c>
      <c r="BS14247" s="9" t="s">
        <v>41576</v>
      </c>
      <c r="BT14247" s="9">
        <v>1</v>
      </c>
      <c r="BU14247" s="9" t="s">
        <v>97</v>
      </c>
    </row>
    <row r="14248" spans="1:73" x14ac:dyDescent="0.2">
      <c r="A14248" s="17">
        <v>0.11683632433414499</v>
      </c>
      <c r="B14248" s="17">
        <v>1.07085037231445</v>
      </c>
      <c r="C14248" s="8">
        <v>9.2341020703315693E-2</v>
      </c>
      <c r="D14248" s="8">
        <v>0.75622212886810303</v>
      </c>
      <c r="E14248" s="17">
        <v>-0.38180693984031699</v>
      </c>
      <c r="F14248" s="17">
        <v>-0.43314999341964699</v>
      </c>
      <c r="G14248" s="8">
        <v>-0.59981226921081499</v>
      </c>
      <c r="H14248" s="8">
        <v>-0.650601387023926</v>
      </c>
      <c r="O14248" s="9" t="s">
        <v>159</v>
      </c>
      <c r="P14248" s="9" t="s">
        <v>159</v>
      </c>
      <c r="Q14248" s="11">
        <v>5.1599999999999996E-59</v>
      </c>
      <c r="R14248" s="9">
        <v>258.39</v>
      </c>
      <c r="S14248" s="9">
        <v>429970000</v>
      </c>
      <c r="T14248" s="8">
        <v>0.99890599999999996</v>
      </c>
      <c r="U14248" s="9">
        <v>188.12</v>
      </c>
      <c r="V14248" s="9">
        <v>-0.96228999999999998</v>
      </c>
      <c r="W14248" s="18">
        <v>3.7141265E-2</v>
      </c>
      <c r="X14248" s="18">
        <v>0.192720692</v>
      </c>
      <c r="Y14248" s="18">
        <v>-0.87721126000000005</v>
      </c>
      <c r="Z14248" s="18">
        <v>0.11359736300000001</v>
      </c>
      <c r="AA14248" s="18">
        <v>5</v>
      </c>
      <c r="AB14248" s="9">
        <v>3.7433275000000002E-2</v>
      </c>
      <c r="AC14248" s="9">
        <v>0.193476808</v>
      </c>
      <c r="AD14248" s="9">
        <v>-0.93049795599999996</v>
      </c>
      <c r="AE14248" s="9">
        <v>6.4197979000000002E-2</v>
      </c>
      <c r="AF14248" s="9">
        <v>5</v>
      </c>
      <c r="AG14248" s="18">
        <v>4.7470012999999998E-2</v>
      </c>
      <c r="AH14248" s="18">
        <v>0.217876141</v>
      </c>
      <c r="AI14248" s="18">
        <v>-1.159880716</v>
      </c>
      <c r="AJ14248" s="18">
        <v>-3.9743813000000003E-2</v>
      </c>
      <c r="AK14248" s="18">
        <v>5</v>
      </c>
      <c r="AL14248" s="9">
        <v>4.5111274E-2</v>
      </c>
      <c r="AM14248" s="9">
        <v>0.212394148</v>
      </c>
      <c r="AN14248" s="9">
        <v>-1.1965779320000001</v>
      </c>
      <c r="AO14248" s="9">
        <v>-0.104624852</v>
      </c>
      <c r="AP14248" s="9">
        <v>5</v>
      </c>
      <c r="AQ14248" s="17">
        <v>-0.30085355000000003</v>
      </c>
      <c r="AR14248" s="17">
        <v>-0.28578466200000002</v>
      </c>
      <c r="AS14248" s="17">
        <v>-0.154852927</v>
      </c>
      <c r="AT14248" s="17">
        <v>-0.49055334900000003</v>
      </c>
      <c r="AU14248" s="17">
        <v>-0.36338755499999997</v>
      </c>
      <c r="AV14248" s="8">
        <v>-0.48888981300000001</v>
      </c>
      <c r="AW14248" s="8">
        <v>-0.43805590300000002</v>
      </c>
      <c r="AX14248" s="8">
        <v>-0.48619771000000001</v>
      </c>
      <c r="AY14248" s="8">
        <v>-0.38563859499999997</v>
      </c>
      <c r="AZ14248" s="8">
        <v>-0.380831629</v>
      </c>
      <c r="BA14248" s="17">
        <v>-0.30114275200000001</v>
      </c>
      <c r="BB14248" s="17">
        <v>-0.504492104</v>
      </c>
      <c r="BC14248" s="17">
        <v>-0.436912566</v>
      </c>
      <c r="BD14248" s="17">
        <v>-0.44220888600000002</v>
      </c>
      <c r="BE14248" s="17">
        <v>-0.574765682</v>
      </c>
      <c r="BF14248" s="8">
        <v>-0.52287542799999998</v>
      </c>
      <c r="BG14248" s="8">
        <v>-0.58114123299999998</v>
      </c>
      <c r="BH14248" s="8">
        <v>-0.56455266500000001</v>
      </c>
      <c r="BI14248" s="8">
        <v>-0.397229999</v>
      </c>
      <c r="BJ14248" s="8">
        <v>-0.65542775399999997</v>
      </c>
      <c r="BK14248" s="9" t="s">
        <v>29208</v>
      </c>
      <c r="BL14248" s="9" t="s">
        <v>29208</v>
      </c>
      <c r="BM14248" s="9">
        <v>14014</v>
      </c>
      <c r="BN14248" s="9" t="s">
        <v>29208</v>
      </c>
      <c r="BO14248" s="9" t="s">
        <v>29209</v>
      </c>
      <c r="BP14248" s="9" t="s">
        <v>29210</v>
      </c>
      <c r="BQ14248" s="9">
        <v>186</v>
      </c>
      <c r="BR14248" s="9" t="s">
        <v>29211</v>
      </c>
      <c r="BS14248" s="9" t="s">
        <v>29212</v>
      </c>
      <c r="BT14248" s="9">
        <v>1</v>
      </c>
      <c r="BU14248" s="9" t="s">
        <v>97</v>
      </c>
    </row>
    <row r="14249" spans="1:73" x14ac:dyDescent="0.2">
      <c r="A14249" s="17">
        <v>3.5310953855514499E-2</v>
      </c>
      <c r="B14249" s="17">
        <v>0.63905501365661599</v>
      </c>
      <c r="C14249" s="8">
        <v>2.3842129856348E-2</v>
      </c>
      <c r="D14249" s="8">
        <v>0.39353173971176098</v>
      </c>
      <c r="E14249" s="17">
        <v>-3.5687549971044098E-3</v>
      </c>
      <c r="F14249" s="17">
        <v>1.7523836344480501E-2</v>
      </c>
      <c r="G14249" s="8">
        <v>-7.1571968495845795E-2</v>
      </c>
      <c r="H14249" s="8">
        <v>-6.0203555971384E-2</v>
      </c>
      <c r="Q14249" s="11">
        <v>1.71E-38</v>
      </c>
      <c r="R14249" s="9">
        <v>225.63</v>
      </c>
      <c r="S14249" s="9">
        <v>10503000000</v>
      </c>
      <c r="T14249" s="8">
        <v>1</v>
      </c>
      <c r="U14249" s="9">
        <v>120.3</v>
      </c>
      <c r="V14249" s="9">
        <v>-0.43764999999999998</v>
      </c>
      <c r="W14249" s="18">
        <v>3.7141265E-2</v>
      </c>
      <c r="X14249" s="18">
        <v>0.192720692</v>
      </c>
      <c r="Y14249" s="18">
        <v>-0.49897306699999999</v>
      </c>
      <c r="Z14249" s="18">
        <v>0.49183555600000001</v>
      </c>
      <c r="AA14249" s="18">
        <v>5</v>
      </c>
      <c r="AB14249" s="9">
        <v>3.7433275000000002E-2</v>
      </c>
      <c r="AC14249" s="9">
        <v>0.193476808</v>
      </c>
      <c r="AD14249" s="9">
        <v>-0.47982413099999999</v>
      </c>
      <c r="AE14249" s="9">
        <v>0.51487180499999996</v>
      </c>
      <c r="AF14249" s="9">
        <v>5</v>
      </c>
      <c r="AG14249" s="18">
        <v>4.7470012999999998E-2</v>
      </c>
      <c r="AH14249" s="18">
        <v>0.217876141</v>
      </c>
      <c r="AI14249" s="18">
        <v>-0.63164041800000004</v>
      </c>
      <c r="AJ14249" s="18">
        <v>0.48849648499999998</v>
      </c>
      <c r="AK14249" s="18">
        <v>5</v>
      </c>
      <c r="AL14249" s="9">
        <v>4.5111274E-2</v>
      </c>
      <c r="AM14249" s="9">
        <v>0.212394148</v>
      </c>
      <c r="AN14249" s="9">
        <v>-0.60618009799999995</v>
      </c>
      <c r="AO14249" s="9">
        <v>0.48577298200000002</v>
      </c>
      <c r="AP14249" s="9">
        <v>5</v>
      </c>
      <c r="AQ14249" s="17">
        <v>4.5227232999999999E-2</v>
      </c>
      <c r="AR14249" s="17">
        <v>8.2960479000000004E-2</v>
      </c>
      <c r="AS14249" s="17">
        <v>4.0965069E-2</v>
      </c>
      <c r="AT14249" s="17">
        <v>8.5072853000000004E-2</v>
      </c>
      <c r="AU14249" s="17">
        <v>0.139307931</v>
      </c>
      <c r="AV14249" s="8">
        <v>1.2829958000000001E-2</v>
      </c>
      <c r="AW14249" s="8">
        <v>-7.4825580000000003E-3</v>
      </c>
      <c r="AX14249" s="8">
        <v>3.5295646999999999E-2</v>
      </c>
      <c r="AY14249" s="8">
        <v>0.10898412</v>
      </c>
      <c r="AZ14249" s="8">
        <v>6.7351639000000005E-2</v>
      </c>
      <c r="BA14249" s="17">
        <v>6.3811100999999995E-2</v>
      </c>
      <c r="BB14249" s="17">
        <v>8.0263562999999996E-2</v>
      </c>
      <c r="BC14249" s="17">
        <v>0.148216188</v>
      </c>
      <c r="BD14249" s="17">
        <v>0.116882659</v>
      </c>
      <c r="BE14249" s="17">
        <v>7.4572526E-2</v>
      </c>
      <c r="BF14249" s="8">
        <v>3.9359699999999997E-2</v>
      </c>
      <c r="BG14249" s="8">
        <v>2.1994716000000001E-2</v>
      </c>
      <c r="BH14249" s="8">
        <v>5.2047088999999998E-2</v>
      </c>
      <c r="BI14249" s="8">
        <v>0.12052013</v>
      </c>
      <c r="BJ14249" s="8">
        <v>0.130613759</v>
      </c>
      <c r="BK14249" s="9" t="s">
        <v>29208</v>
      </c>
      <c r="BL14249" s="9" t="s">
        <v>29208</v>
      </c>
      <c r="BM14249" s="9">
        <v>35315</v>
      </c>
      <c r="BN14249" s="9" t="s">
        <v>29208</v>
      </c>
      <c r="BO14249" s="9" t="s">
        <v>29209</v>
      </c>
      <c r="BP14249" s="9" t="s">
        <v>29210</v>
      </c>
      <c r="BQ14249" s="9">
        <v>393</v>
      </c>
      <c r="BR14249" s="9" t="s">
        <v>33930</v>
      </c>
      <c r="BS14249" s="9" t="s">
        <v>33931</v>
      </c>
      <c r="BT14249" s="9">
        <v>1</v>
      </c>
      <c r="BU14249" s="9" t="s">
        <v>218</v>
      </c>
    </row>
    <row r="14250" spans="1:73" x14ac:dyDescent="0.2">
      <c r="A14250" s="17">
        <v>-2.0571244880557098E-2</v>
      </c>
      <c r="B14250" s="17">
        <v>0.14433372020721399</v>
      </c>
      <c r="C14250" s="8">
        <v>-3.6205828189849902E-2</v>
      </c>
      <c r="D14250" s="8">
        <v>0.22181397676467901</v>
      </c>
      <c r="E14250" s="17">
        <v>-0.11424645036459</v>
      </c>
      <c r="F14250" s="17">
        <v>-3.9377100765705102E-2</v>
      </c>
      <c r="G14250" s="8">
        <v>-0.21132439374923701</v>
      </c>
      <c r="H14250" s="8">
        <v>-0.14161916077136999</v>
      </c>
      <c r="Q14250" s="11">
        <v>1.95E-21</v>
      </c>
      <c r="R14250" s="9">
        <v>180.56</v>
      </c>
      <c r="S14250" s="9">
        <v>525710000</v>
      </c>
      <c r="T14250" s="8">
        <v>1</v>
      </c>
      <c r="U14250" s="9">
        <v>175.43</v>
      </c>
      <c r="V14250" s="9">
        <v>0.19147</v>
      </c>
      <c r="W14250" s="18">
        <v>3.7141265E-2</v>
      </c>
      <c r="X14250" s="18">
        <v>0.192720692</v>
      </c>
      <c r="Y14250" s="18">
        <v>-0.60965076200000001</v>
      </c>
      <c r="Z14250" s="18">
        <v>0.38115786099999999</v>
      </c>
      <c r="AA14250" s="18">
        <v>5</v>
      </c>
      <c r="AB14250" s="9">
        <v>3.7433275000000002E-2</v>
      </c>
      <c r="AC14250" s="9">
        <v>0.193476808</v>
      </c>
      <c r="AD14250" s="9">
        <v>-0.53672506799999997</v>
      </c>
      <c r="AE14250" s="9">
        <v>0.45797086799999998</v>
      </c>
      <c r="AF14250" s="9">
        <v>5</v>
      </c>
      <c r="AG14250" s="18">
        <v>4.7470012999999998E-2</v>
      </c>
      <c r="AH14250" s="18">
        <v>0.217876141</v>
      </c>
      <c r="AI14250" s="18">
        <v>-0.77139284200000002</v>
      </c>
      <c r="AJ14250" s="18">
        <v>0.34874406099999999</v>
      </c>
      <c r="AK14250" s="18">
        <v>5</v>
      </c>
      <c r="AL14250" s="9">
        <v>4.5111274E-2</v>
      </c>
      <c r="AM14250" s="9">
        <v>0.212394148</v>
      </c>
      <c r="AN14250" s="9">
        <v>-0.68759570000000003</v>
      </c>
      <c r="AO14250" s="9">
        <v>0.40435737999999999</v>
      </c>
      <c r="AP14250" s="9">
        <v>5</v>
      </c>
      <c r="AQ14250" s="17">
        <v>2.1380580999999999E-2</v>
      </c>
      <c r="AR14250" s="17">
        <v>-9.4998687999999998E-2</v>
      </c>
      <c r="AS14250" s="17">
        <v>-0.130449921</v>
      </c>
      <c r="AT14250" s="17">
        <v>3.7357762000000003E-2</v>
      </c>
      <c r="AU14250" s="17">
        <v>-2.1754852000000002E-2</v>
      </c>
      <c r="AV14250" s="8">
        <v>6.0901039999999998E-3</v>
      </c>
      <c r="AW14250" s="8">
        <v>9.1497212999999994E-2</v>
      </c>
      <c r="AX14250" s="8">
        <v>-0.17858392000000001</v>
      </c>
      <c r="AY14250" s="8">
        <v>-3.1600280000000001E-3</v>
      </c>
      <c r="AZ14250" s="8">
        <v>-1.452264E-3</v>
      </c>
      <c r="BA14250" s="17">
        <v>-3.8381007000000002E-2</v>
      </c>
      <c r="BB14250" s="17">
        <v>-0.154008701</v>
      </c>
      <c r="BC14250" s="17">
        <v>-7.7994585000000005E-2</v>
      </c>
      <c r="BD14250" s="17">
        <v>0.124500148</v>
      </c>
      <c r="BE14250" s="17">
        <v>-9.6134886000000003E-2</v>
      </c>
      <c r="BF14250" s="8">
        <v>-8.8105648999999994E-2</v>
      </c>
      <c r="BG14250" s="8">
        <v>0.15851199599999999</v>
      </c>
      <c r="BH14250" s="8">
        <v>-0.105776735</v>
      </c>
      <c r="BI14250" s="8">
        <v>-9.3516169999999996E-3</v>
      </c>
      <c r="BJ14250" s="8">
        <v>-1.6267891999999999E-2</v>
      </c>
      <c r="BK14250" s="9" t="s">
        <v>29208</v>
      </c>
      <c r="BL14250" s="9" t="s">
        <v>29208</v>
      </c>
      <c r="BM14250" s="9">
        <v>14015</v>
      </c>
      <c r="BN14250" s="9" t="s">
        <v>29208</v>
      </c>
      <c r="BO14250" s="9" t="s">
        <v>29209</v>
      </c>
      <c r="BP14250" s="9" t="s">
        <v>29210</v>
      </c>
      <c r="BQ14250" s="9">
        <v>431</v>
      </c>
      <c r="BR14250" s="9" t="s">
        <v>37890</v>
      </c>
      <c r="BS14250" s="9" t="s">
        <v>37891</v>
      </c>
      <c r="BT14250" s="9">
        <v>1</v>
      </c>
      <c r="BU14250" s="9" t="s">
        <v>97</v>
      </c>
    </row>
    <row r="14251" spans="1:73" x14ac:dyDescent="0.2">
      <c r="A14251" s="17">
        <v>-1.2020416259765601</v>
      </c>
      <c r="B14251" s="17">
        <v>0.83390843868255604</v>
      </c>
      <c r="C14251" s="8">
        <v>-1.44652140140533</v>
      </c>
      <c r="D14251" s="8">
        <v>1.16111183166504</v>
      </c>
      <c r="E14251" s="17">
        <v>1.2345441579818699</v>
      </c>
      <c r="F14251" s="17">
        <v>2.3696269989013699</v>
      </c>
      <c r="G14251" s="8">
        <v>1.8035869598388701</v>
      </c>
      <c r="H14251" s="8">
        <v>3.1757338047027601</v>
      </c>
      <c r="K14251" s="18" t="s">
        <v>88</v>
      </c>
      <c r="L14251" s="18" t="s">
        <v>88</v>
      </c>
      <c r="O14251" s="9" t="s">
        <v>88</v>
      </c>
      <c r="P14251" s="9" t="s">
        <v>88</v>
      </c>
      <c r="Q14251" s="11">
        <v>5.3499999999999999E-27</v>
      </c>
      <c r="R14251" s="9">
        <v>200.97</v>
      </c>
      <c r="S14251" s="9">
        <v>452200000</v>
      </c>
      <c r="T14251" s="8">
        <v>0.99175500000000005</v>
      </c>
      <c r="U14251" s="9">
        <v>181.97</v>
      </c>
      <c r="V14251" s="9">
        <v>0.75924999999999998</v>
      </c>
      <c r="W14251" s="18">
        <v>3.7141265E-2</v>
      </c>
      <c r="X14251" s="18">
        <v>0.192720692</v>
      </c>
      <c r="Y14251" s="18">
        <v>0.739139875</v>
      </c>
      <c r="Z14251" s="18">
        <v>1.7299484979999999</v>
      </c>
      <c r="AA14251" s="18">
        <v>5</v>
      </c>
      <c r="AB14251" s="9">
        <v>4.6098082999999998E-2</v>
      </c>
      <c r="AC14251" s="9">
        <v>0.214704642</v>
      </c>
      <c r="AD14251" s="9">
        <v>1.7735113440000001</v>
      </c>
      <c r="AE14251" s="9">
        <v>2.9657426509999998</v>
      </c>
      <c r="AF14251" s="9">
        <v>4</v>
      </c>
      <c r="AG14251" s="18">
        <v>4.7470012999999998E-2</v>
      </c>
      <c r="AH14251" s="18">
        <v>0.217876141</v>
      </c>
      <c r="AI14251" s="18">
        <v>1.2435185520000001</v>
      </c>
      <c r="AJ14251" s="18">
        <v>2.363655455</v>
      </c>
      <c r="AK14251" s="18">
        <v>5</v>
      </c>
      <c r="AL14251" s="9">
        <v>5.5777647999999999E-2</v>
      </c>
      <c r="AM14251" s="9">
        <v>0.23617292000000001</v>
      </c>
      <c r="AN14251" s="9">
        <v>2.5200127430000001</v>
      </c>
      <c r="AO14251" s="9">
        <v>3.831455037</v>
      </c>
      <c r="AP14251" s="9">
        <v>4</v>
      </c>
      <c r="AQ14251" s="17">
        <v>0.93307817000000004</v>
      </c>
      <c r="AR14251" s="17">
        <v>1.342399836</v>
      </c>
      <c r="AS14251" s="17">
        <v>3.1080005169999998</v>
      </c>
      <c r="AT14251" s="17">
        <v>-0.395324379</v>
      </c>
      <c r="AU14251" s="17">
        <v>1.915996552</v>
      </c>
      <c r="AV14251" s="8" t="s">
        <v>90</v>
      </c>
      <c r="AW14251" s="8">
        <v>2.5476677419999998</v>
      </c>
      <c r="AX14251" s="8">
        <v>2.0845165250000002</v>
      </c>
      <c r="AY14251" s="8">
        <v>3.6908378599999998</v>
      </c>
      <c r="AZ14251" s="8">
        <v>2.0084648129999998</v>
      </c>
      <c r="BA14251" s="17">
        <v>1.196276903</v>
      </c>
      <c r="BB14251" s="17">
        <v>2.067828655</v>
      </c>
      <c r="BC14251" s="17">
        <v>3.6734318730000002</v>
      </c>
      <c r="BD14251" s="17">
        <v>0.53529924200000001</v>
      </c>
      <c r="BE14251" s="17">
        <v>2.7490222449999999</v>
      </c>
      <c r="BF14251" s="8" t="s">
        <v>90</v>
      </c>
      <c r="BG14251" s="8">
        <v>3.3277509209999998</v>
      </c>
      <c r="BH14251" s="8">
        <v>3.2902762889999999</v>
      </c>
      <c r="BI14251" s="8">
        <v>4.2997732160000002</v>
      </c>
      <c r="BJ14251" s="8">
        <v>3.0457725519999999</v>
      </c>
      <c r="BK14251" s="9" t="s">
        <v>270</v>
      </c>
      <c r="BL14251" s="9" t="s">
        <v>270</v>
      </c>
      <c r="BM14251" s="9">
        <v>13177</v>
      </c>
      <c r="BN14251" s="9" t="s">
        <v>270</v>
      </c>
      <c r="BO14251" s="9" t="s">
        <v>271</v>
      </c>
      <c r="BP14251" s="9" t="s">
        <v>272</v>
      </c>
      <c r="BQ14251" s="9">
        <v>31</v>
      </c>
      <c r="BR14251" s="9" t="s">
        <v>13606</v>
      </c>
      <c r="BS14251" s="9" t="s">
        <v>13607</v>
      </c>
      <c r="BT14251" s="9" t="s">
        <v>103</v>
      </c>
      <c r="BU14251" s="9" t="s">
        <v>97</v>
      </c>
    </row>
    <row r="14252" spans="1:73" x14ac:dyDescent="0.2">
      <c r="A14252" s="17">
        <v>-0.70533633232116699</v>
      </c>
      <c r="B14252" s="17">
        <v>0.31939035654067999</v>
      </c>
      <c r="C14252" s="8">
        <v>-0.80354046821594205</v>
      </c>
      <c r="D14252" s="8">
        <v>0.41406929492950401</v>
      </c>
      <c r="E14252" s="17">
        <v>1.8772045373916599</v>
      </c>
      <c r="F14252" s="17">
        <v>2.5737102031707799</v>
      </c>
      <c r="G14252" s="8">
        <v>2.3870780467987101</v>
      </c>
      <c r="H14252" s="8">
        <v>3.17426681518555</v>
      </c>
      <c r="K14252" s="18" t="s">
        <v>88</v>
      </c>
      <c r="L14252" s="18" t="s">
        <v>88</v>
      </c>
      <c r="O14252" s="9" t="s">
        <v>88</v>
      </c>
      <c r="P14252" s="9" t="s">
        <v>88</v>
      </c>
      <c r="Q14252" s="11">
        <v>6.2000000000000002E-92</v>
      </c>
      <c r="R14252" s="9">
        <v>293.58999999999997</v>
      </c>
      <c r="S14252" s="9">
        <v>1526500000</v>
      </c>
      <c r="T14252" s="8">
        <v>0.99991600000000003</v>
      </c>
      <c r="U14252" s="9">
        <v>293.58999999999997</v>
      </c>
      <c r="V14252" s="9">
        <v>0.2364</v>
      </c>
      <c r="W14252" s="18">
        <v>3.7141265E-2</v>
      </c>
      <c r="X14252" s="18">
        <v>0.192720692</v>
      </c>
      <c r="Y14252" s="18">
        <v>1.381800256</v>
      </c>
      <c r="Z14252" s="18">
        <v>2.3726088789999999</v>
      </c>
      <c r="AA14252" s="18">
        <v>5</v>
      </c>
      <c r="AB14252" s="9">
        <v>3.7433275000000002E-2</v>
      </c>
      <c r="AC14252" s="9">
        <v>0.193476808</v>
      </c>
      <c r="AD14252" s="9">
        <v>2.0763622220000002</v>
      </c>
      <c r="AE14252" s="9">
        <v>3.071058157</v>
      </c>
      <c r="AF14252" s="9">
        <v>5</v>
      </c>
      <c r="AG14252" s="18">
        <v>4.7470012999999998E-2</v>
      </c>
      <c r="AH14252" s="18">
        <v>0.217876141</v>
      </c>
      <c r="AI14252" s="18">
        <v>1.8270095770000001</v>
      </c>
      <c r="AJ14252" s="18">
        <v>2.9471464799999998</v>
      </c>
      <c r="AK14252" s="18">
        <v>5</v>
      </c>
      <c r="AL14252" s="9">
        <v>4.5111274E-2</v>
      </c>
      <c r="AM14252" s="9">
        <v>0.212394148</v>
      </c>
      <c r="AN14252" s="9">
        <v>2.628290206</v>
      </c>
      <c r="AO14252" s="9">
        <v>3.7202432860000001</v>
      </c>
      <c r="AP14252" s="9">
        <v>5</v>
      </c>
      <c r="AQ14252" s="17">
        <v>3.0850915909999999</v>
      </c>
      <c r="AR14252" s="17">
        <v>2.1325888630000001</v>
      </c>
      <c r="AS14252" s="17">
        <v>1.780347466</v>
      </c>
      <c r="AT14252" s="17">
        <v>1.4995665549999999</v>
      </c>
      <c r="AU14252" s="17">
        <v>1.7859859469999999</v>
      </c>
      <c r="AV14252" s="8">
        <v>2.0560104849999998</v>
      </c>
      <c r="AW14252" s="8">
        <v>3.5201911930000001</v>
      </c>
      <c r="AX14252" s="8">
        <v>-0.35354685800000002</v>
      </c>
      <c r="AY14252" s="8">
        <v>3.560259104</v>
      </c>
      <c r="AZ14252" s="8">
        <v>5.0273480419999999</v>
      </c>
      <c r="BA14252" s="17">
        <v>3.2564122680000001</v>
      </c>
      <c r="BB14252" s="17">
        <v>2.922406912</v>
      </c>
      <c r="BC14252" s="17">
        <v>2.28939271</v>
      </c>
      <c r="BD14252" s="17">
        <v>2.1281831260000001</v>
      </c>
      <c r="BE14252" s="17">
        <v>2.6556611060000002</v>
      </c>
      <c r="BF14252" s="8">
        <v>2.6447863580000002</v>
      </c>
      <c r="BG14252" s="8">
        <v>4.0033082960000002</v>
      </c>
      <c r="BH14252" s="8">
        <v>0.72957062699999997</v>
      </c>
      <c r="BI14252" s="8">
        <v>4.0391511920000003</v>
      </c>
      <c r="BJ14252" s="8">
        <v>5.8529419899999997</v>
      </c>
      <c r="BK14252" s="9" t="s">
        <v>270</v>
      </c>
      <c r="BL14252" s="9" t="s">
        <v>270</v>
      </c>
      <c r="BM14252" s="9">
        <v>13178</v>
      </c>
      <c r="BN14252" s="9" t="s">
        <v>270</v>
      </c>
      <c r="BO14252" s="9" t="s">
        <v>271</v>
      </c>
      <c r="BP14252" s="9" t="s">
        <v>272</v>
      </c>
      <c r="BQ14252" s="9">
        <v>33</v>
      </c>
      <c r="BR14252" s="9" t="s">
        <v>3995</v>
      </c>
      <c r="BS14252" s="9" t="s">
        <v>3996</v>
      </c>
      <c r="BT14252" s="9" t="s">
        <v>103</v>
      </c>
      <c r="BU14252" s="9" t="s">
        <v>97</v>
      </c>
    </row>
    <row r="14253" spans="1:73" x14ac:dyDescent="0.2">
      <c r="A14253" s="17">
        <v>0.184748455882072</v>
      </c>
      <c r="B14253" s="17">
        <v>1.29251837730408</v>
      </c>
      <c r="C14253" s="8">
        <v>0.56118142604827903</v>
      </c>
      <c r="D14253" s="8">
        <v>1.5797920227050799</v>
      </c>
      <c r="E14253" s="17">
        <v>-1.66568899154663</v>
      </c>
      <c r="F14253" s="17">
        <v>-1.76656925678253</v>
      </c>
      <c r="G14253" s="8">
        <v>-2.36486864089966</v>
      </c>
      <c r="H14253" s="8">
        <v>-2.8529067039489702</v>
      </c>
      <c r="K14253" s="18" t="s">
        <v>159</v>
      </c>
      <c r="L14253" s="18" t="s">
        <v>159</v>
      </c>
      <c r="O14253" s="9" t="s">
        <v>159</v>
      </c>
      <c r="P14253" s="9" t="s">
        <v>159</v>
      </c>
      <c r="Q14253" s="11">
        <v>1.38E-148</v>
      </c>
      <c r="R14253" s="9">
        <v>351.62</v>
      </c>
      <c r="S14253" s="9">
        <v>11813000000</v>
      </c>
      <c r="T14253" s="8">
        <v>0.99985299999999999</v>
      </c>
      <c r="U14253" s="9">
        <v>273.89</v>
      </c>
      <c r="V14253" s="9">
        <v>-1.3821999999999999E-2</v>
      </c>
      <c r="W14253" s="18">
        <v>3.7141265E-2</v>
      </c>
      <c r="X14253" s="18">
        <v>0.192720692</v>
      </c>
      <c r="Y14253" s="18">
        <v>-2.161093315</v>
      </c>
      <c r="Z14253" s="18">
        <v>-1.1702846920000001</v>
      </c>
      <c r="AA14253" s="18">
        <v>5</v>
      </c>
      <c r="AB14253" s="9">
        <v>3.7433275000000002E-2</v>
      </c>
      <c r="AC14253" s="9">
        <v>0.193476808</v>
      </c>
      <c r="AD14253" s="9">
        <v>-2.26391725</v>
      </c>
      <c r="AE14253" s="9">
        <v>-1.2692213139999999</v>
      </c>
      <c r="AF14253" s="9">
        <v>5</v>
      </c>
      <c r="AG14253" s="18">
        <v>4.7470012999999998E-2</v>
      </c>
      <c r="AH14253" s="18">
        <v>0.217876141</v>
      </c>
      <c r="AI14253" s="18">
        <v>-2.9249372060000001</v>
      </c>
      <c r="AJ14253" s="18">
        <v>-1.8048003029999999</v>
      </c>
      <c r="AK14253" s="18">
        <v>5</v>
      </c>
      <c r="AL14253" s="9">
        <v>4.5111274E-2</v>
      </c>
      <c r="AM14253" s="9">
        <v>0.212394148</v>
      </c>
      <c r="AN14253" s="9">
        <v>-3.39888323</v>
      </c>
      <c r="AO14253" s="9">
        <v>-2.3069301499999999</v>
      </c>
      <c r="AP14253" s="9">
        <v>5</v>
      </c>
      <c r="AQ14253" s="17">
        <v>-1.532503009</v>
      </c>
      <c r="AR14253" s="17">
        <v>-1.611800551</v>
      </c>
      <c r="AS14253" s="17">
        <v>-1.6528503889999999</v>
      </c>
      <c r="AT14253" s="17">
        <v>-1.877331734</v>
      </c>
      <c r="AU14253" s="17">
        <v>-1.672240376</v>
      </c>
      <c r="AV14253" s="8">
        <v>-1.7129755019999999</v>
      </c>
      <c r="AW14253" s="8">
        <v>-1.91391468</v>
      </c>
      <c r="AX14253" s="8">
        <v>-1.7332116369999999</v>
      </c>
      <c r="AY14253" s="8">
        <v>-2.008390903</v>
      </c>
      <c r="AZ14253" s="8">
        <v>-1.9019756320000001</v>
      </c>
      <c r="BA14253" s="17">
        <v>-2.2922089099999998</v>
      </c>
      <c r="BB14253" s="17">
        <v>-2.4017474650000001</v>
      </c>
      <c r="BC14253" s="17">
        <v>-2.449952841</v>
      </c>
      <c r="BD14253" s="17">
        <v>-2.1089310650000002</v>
      </c>
      <c r="BE14253" s="17">
        <v>-2.1730082039999998</v>
      </c>
      <c r="BF14253" s="8">
        <v>-2.7480566500000001</v>
      </c>
      <c r="BG14253" s="8">
        <v>-3.55877614</v>
      </c>
      <c r="BH14253" s="8">
        <v>-2.378668308</v>
      </c>
      <c r="BI14253" s="8">
        <v>-2.876232624</v>
      </c>
      <c r="BJ14253" s="8">
        <v>-2.6700217720000001</v>
      </c>
      <c r="BK14253" s="9" t="s">
        <v>270</v>
      </c>
      <c r="BL14253" s="9" t="s">
        <v>270</v>
      </c>
      <c r="BM14253" s="9">
        <v>13179</v>
      </c>
      <c r="BN14253" s="9" t="s">
        <v>270</v>
      </c>
      <c r="BO14253" s="9" t="s">
        <v>271</v>
      </c>
      <c r="BP14253" s="9" t="s">
        <v>272</v>
      </c>
      <c r="BQ14253" s="9">
        <v>36</v>
      </c>
      <c r="BR14253" s="9" t="s">
        <v>14812</v>
      </c>
      <c r="BS14253" s="9" t="s">
        <v>14813</v>
      </c>
      <c r="BT14253" s="9" t="s">
        <v>103</v>
      </c>
      <c r="BU14253" s="9" t="s">
        <v>97</v>
      </c>
    </row>
    <row r="14254" spans="1:73" x14ac:dyDescent="0.2">
      <c r="A14254" s="17">
        <v>2.02461838722229</v>
      </c>
      <c r="B14254" s="17">
        <v>5.3862767219543501</v>
      </c>
      <c r="C14254" s="8">
        <v>0.53606730699539196</v>
      </c>
      <c r="D14254" s="8">
        <v>1.68185198307037</v>
      </c>
      <c r="E14254" s="17">
        <v>2.8630526065826398</v>
      </c>
      <c r="F14254" s="17">
        <v>0.981755912303925</v>
      </c>
      <c r="G14254" s="8">
        <v>2.63936066627502</v>
      </c>
      <c r="H14254" s="8">
        <v>2.1434056758880602</v>
      </c>
      <c r="I14254" s="19" t="s">
        <v>87</v>
      </c>
      <c r="J14254" s="18" t="s">
        <v>88</v>
      </c>
      <c r="K14254" s="18" t="s">
        <v>88</v>
      </c>
      <c r="L14254" s="18" t="s">
        <v>88</v>
      </c>
      <c r="O14254" s="9" t="s">
        <v>88</v>
      </c>
      <c r="P14254" s="9" t="s">
        <v>88</v>
      </c>
      <c r="Q14254" s="11">
        <v>3.5499999999999999E-207</v>
      </c>
      <c r="R14254" s="9">
        <v>392.67</v>
      </c>
      <c r="S14254" s="9">
        <v>11946000000</v>
      </c>
      <c r="T14254" s="8">
        <v>0.99730300000000005</v>
      </c>
      <c r="U14254" s="9">
        <v>202.03</v>
      </c>
      <c r="V14254" s="9">
        <v>-0.14221</v>
      </c>
      <c r="W14254" s="18">
        <v>3.7141265E-2</v>
      </c>
      <c r="X14254" s="18">
        <v>0.192720692</v>
      </c>
      <c r="Y14254" s="18">
        <v>2.3676483510000002</v>
      </c>
      <c r="Z14254" s="18">
        <v>3.3584569740000001</v>
      </c>
      <c r="AA14254" s="18">
        <v>5</v>
      </c>
      <c r="AB14254" s="9">
        <v>3.7433275000000002E-2</v>
      </c>
      <c r="AC14254" s="9">
        <v>0.193476808</v>
      </c>
      <c r="AD14254" s="9">
        <v>0.48440796899999999</v>
      </c>
      <c r="AE14254" s="9">
        <v>1.479103904</v>
      </c>
      <c r="AF14254" s="9">
        <v>5</v>
      </c>
      <c r="AG14254" s="18">
        <v>4.7470012999999998E-2</v>
      </c>
      <c r="AH14254" s="18">
        <v>0.217876141</v>
      </c>
      <c r="AI14254" s="18">
        <v>2.0792921670000002</v>
      </c>
      <c r="AJ14254" s="18">
        <v>3.1994290699999999</v>
      </c>
      <c r="AK14254" s="18">
        <v>5</v>
      </c>
      <c r="AL14254" s="9">
        <v>4.5111274E-2</v>
      </c>
      <c r="AM14254" s="9">
        <v>0.212394148</v>
      </c>
      <c r="AN14254" s="9">
        <v>1.5974290520000001</v>
      </c>
      <c r="AO14254" s="9">
        <v>2.689382132</v>
      </c>
      <c r="AP14254" s="9">
        <v>5</v>
      </c>
      <c r="AQ14254" s="17">
        <v>3.3454670910000002</v>
      </c>
      <c r="AR14254" s="17">
        <v>3.365465403</v>
      </c>
      <c r="AS14254" s="17">
        <v>2.8196692470000002</v>
      </c>
      <c r="AT14254" s="17">
        <v>3.184327364</v>
      </c>
      <c r="AU14254" s="17">
        <v>2.752733707</v>
      </c>
      <c r="AV14254" s="8">
        <v>1.50648129</v>
      </c>
      <c r="AW14254" s="8">
        <v>1.073794723</v>
      </c>
      <c r="AX14254" s="8">
        <v>0.70745968800000003</v>
      </c>
      <c r="AY14254" s="8">
        <v>0.94603288200000002</v>
      </c>
      <c r="AZ14254" s="8">
        <v>1.110801935</v>
      </c>
      <c r="BA14254" s="17">
        <v>2.8859045509999999</v>
      </c>
      <c r="BB14254" s="17">
        <v>2.9865872859999998</v>
      </c>
      <c r="BC14254" s="17">
        <v>2.6828815939999999</v>
      </c>
      <c r="BD14254" s="17">
        <v>3.3838124280000001</v>
      </c>
      <c r="BE14254" s="17">
        <v>2.6230292319999999</v>
      </c>
      <c r="BF14254" s="8">
        <v>2.6691493990000001</v>
      </c>
      <c r="BG14254" s="8">
        <v>1.9838038680000001</v>
      </c>
      <c r="BH14254" s="8">
        <v>2.4756565089999998</v>
      </c>
      <c r="BI14254" s="8">
        <v>2.1731097699999999</v>
      </c>
      <c r="BJ14254" s="8">
        <v>2.5801589489999999</v>
      </c>
      <c r="BK14254" s="9" t="s">
        <v>270</v>
      </c>
      <c r="BL14254" s="9" t="s">
        <v>270</v>
      </c>
      <c r="BM14254" s="9">
        <v>13181</v>
      </c>
      <c r="BN14254" s="9" t="s">
        <v>270</v>
      </c>
      <c r="BO14254" s="9" t="s">
        <v>271</v>
      </c>
      <c r="BP14254" s="9" t="s">
        <v>272</v>
      </c>
      <c r="BQ14254" s="9">
        <v>41</v>
      </c>
      <c r="BR14254" s="9" t="s">
        <v>455</v>
      </c>
      <c r="BS14254" s="9" t="s">
        <v>456</v>
      </c>
      <c r="BT14254" s="9" t="s">
        <v>103</v>
      </c>
      <c r="BU14254" s="9" t="s">
        <v>97</v>
      </c>
    </row>
    <row r="14255" spans="1:73" x14ac:dyDescent="0.2">
      <c r="A14255" s="17" t="s">
        <v>90</v>
      </c>
      <c r="B14255" s="17">
        <v>0</v>
      </c>
      <c r="C14255" s="8" t="s">
        <v>90</v>
      </c>
      <c r="D14255" s="8">
        <v>0</v>
      </c>
      <c r="E14255" s="17">
        <v>2.1909871101379399</v>
      </c>
      <c r="F14255" s="17" t="s">
        <v>90</v>
      </c>
      <c r="G14255" s="8">
        <v>2.80912137031555</v>
      </c>
      <c r="H14255" s="8" t="s">
        <v>90</v>
      </c>
      <c r="K14255" s="18" t="s">
        <v>88</v>
      </c>
      <c r="O14255" s="9" t="s">
        <v>88</v>
      </c>
      <c r="Q14255" s="11">
        <v>1.83E-27</v>
      </c>
      <c r="R14255" s="9">
        <v>202.63</v>
      </c>
      <c r="S14255" s="9">
        <v>172280000</v>
      </c>
      <c r="T14255" s="8">
        <v>0.990842</v>
      </c>
      <c r="U14255" s="9">
        <v>176.29</v>
      </c>
      <c r="V14255" s="9">
        <v>0.77788999999999997</v>
      </c>
      <c r="W14255" s="18">
        <v>3.7141265E-2</v>
      </c>
      <c r="X14255" s="18">
        <v>0.192720692</v>
      </c>
      <c r="Y14255" s="18">
        <v>1.695582785</v>
      </c>
      <c r="Z14255" s="18">
        <v>2.686391408</v>
      </c>
      <c r="AA14255" s="18">
        <v>5</v>
      </c>
      <c r="AB14255" s="9" t="s">
        <v>90</v>
      </c>
      <c r="AC14255" s="9" t="s">
        <v>90</v>
      </c>
      <c r="AD14255" s="9" t="s">
        <v>90</v>
      </c>
      <c r="AE14255" s="9" t="s">
        <v>90</v>
      </c>
      <c r="AF14255" s="9" t="s">
        <v>90</v>
      </c>
      <c r="AG14255" s="18">
        <v>4.7470012999999998E-2</v>
      </c>
      <c r="AH14255" s="18">
        <v>0.217876141</v>
      </c>
      <c r="AI14255" s="18">
        <v>2.2490529179999998</v>
      </c>
      <c r="AJ14255" s="18">
        <v>3.369189821</v>
      </c>
      <c r="AK14255" s="18">
        <v>5</v>
      </c>
      <c r="AL14255" s="9" t="s">
        <v>90</v>
      </c>
      <c r="AM14255" s="9" t="s">
        <v>90</v>
      </c>
      <c r="AN14255" s="9" t="s">
        <v>90</v>
      </c>
      <c r="AO14255" s="9" t="s">
        <v>90</v>
      </c>
      <c r="AP14255" s="9" t="s">
        <v>90</v>
      </c>
      <c r="AQ14255" s="17">
        <v>3.3437485690000002</v>
      </c>
      <c r="AR14255" s="17">
        <v>2.001107931</v>
      </c>
      <c r="AS14255" s="17">
        <v>2.9719195369999998</v>
      </c>
      <c r="AT14255" s="17">
        <v>2.0969815249999999</v>
      </c>
      <c r="AU14255" s="17">
        <v>1.5198483469999999</v>
      </c>
      <c r="AV14255" s="8" t="s">
        <v>90</v>
      </c>
      <c r="AW14255" s="8" t="s">
        <v>90</v>
      </c>
      <c r="AX14255" s="8" t="s">
        <v>90</v>
      </c>
      <c r="AY14255" s="8" t="s">
        <v>90</v>
      </c>
      <c r="AZ14255" s="8" t="s">
        <v>90</v>
      </c>
      <c r="BA14255" s="17">
        <v>3.5433747769999999</v>
      </c>
      <c r="BB14255" s="17">
        <v>2.8126862049999999</v>
      </c>
      <c r="BC14255" s="17">
        <v>3.3178043370000001</v>
      </c>
      <c r="BD14255" s="17">
        <v>3.1639053819999998</v>
      </c>
      <c r="BE14255" s="17">
        <v>2.6060492989999999</v>
      </c>
      <c r="BF14255" s="8" t="s">
        <v>90</v>
      </c>
      <c r="BG14255" s="8" t="s">
        <v>90</v>
      </c>
      <c r="BH14255" s="8" t="s">
        <v>90</v>
      </c>
      <c r="BI14255" s="8" t="s">
        <v>90</v>
      </c>
      <c r="BJ14255" s="8" t="s">
        <v>90</v>
      </c>
      <c r="BK14255" s="9" t="s">
        <v>270</v>
      </c>
      <c r="BL14255" s="9" t="s">
        <v>270</v>
      </c>
      <c r="BM14255" s="9">
        <v>13189</v>
      </c>
      <c r="BN14255" s="9" t="s">
        <v>270</v>
      </c>
      <c r="BO14255" s="9" t="s">
        <v>271</v>
      </c>
      <c r="BP14255" s="9" t="s">
        <v>272</v>
      </c>
      <c r="BQ14255" s="9">
        <v>100</v>
      </c>
      <c r="BR14255" s="9" t="s">
        <v>1886</v>
      </c>
      <c r="BS14255" s="9" t="s">
        <v>1887</v>
      </c>
      <c r="BT14255" s="9">
        <v>1</v>
      </c>
      <c r="BU14255" s="9" t="s">
        <v>97</v>
      </c>
    </row>
    <row r="14256" spans="1:73" x14ac:dyDescent="0.2">
      <c r="A14256" s="17">
        <v>2.0512065887451199</v>
      </c>
      <c r="B14256" s="17">
        <v>1.2394229173660301</v>
      </c>
      <c r="C14256" s="8">
        <v>0.93529415130615201</v>
      </c>
      <c r="D14256" s="8">
        <v>0.67041993141174305</v>
      </c>
      <c r="E14256" s="17">
        <v>4.1116242408752397</v>
      </c>
      <c r="F14256" s="17">
        <v>2.0060513019561799</v>
      </c>
      <c r="G14256" s="8">
        <v>4.0411105155944798</v>
      </c>
      <c r="H14256" s="8">
        <v>2.9745552539825399</v>
      </c>
      <c r="K14256" s="18" t="s">
        <v>88</v>
      </c>
      <c r="L14256" s="18" t="s">
        <v>88</v>
      </c>
      <c r="O14256" s="9" t="s">
        <v>88</v>
      </c>
      <c r="P14256" s="9" t="s">
        <v>88</v>
      </c>
      <c r="Q14256" s="11">
        <v>2.18E-195</v>
      </c>
      <c r="R14256" s="9">
        <v>360.28</v>
      </c>
      <c r="S14256" s="9">
        <v>1795000000</v>
      </c>
      <c r="T14256" s="8">
        <v>0.819156</v>
      </c>
      <c r="U14256" s="9">
        <v>124</v>
      </c>
      <c r="V14256" s="9">
        <v>-0.20802000000000001</v>
      </c>
      <c r="W14256" s="18">
        <v>3.7141265E-2</v>
      </c>
      <c r="X14256" s="18">
        <v>0.192720692</v>
      </c>
      <c r="Y14256" s="18">
        <v>3.616219815</v>
      </c>
      <c r="Z14256" s="18">
        <v>4.6070284380000004</v>
      </c>
      <c r="AA14256" s="18">
        <v>5</v>
      </c>
      <c r="AB14256" s="9">
        <v>8.5858346000000002E-2</v>
      </c>
      <c r="AC14256" s="9">
        <v>0.29301594800000003</v>
      </c>
      <c r="AD14256" s="9">
        <v>0.74530538599999996</v>
      </c>
      <c r="AE14256" s="9">
        <v>3.2667971229999999</v>
      </c>
      <c r="AF14256" s="9">
        <v>2</v>
      </c>
      <c r="AG14256" s="18">
        <v>4.7470012999999998E-2</v>
      </c>
      <c r="AH14256" s="18">
        <v>0.217876141</v>
      </c>
      <c r="AI14256" s="18">
        <v>3.4810420010000001</v>
      </c>
      <c r="AJ14256" s="18">
        <v>4.6011789040000002</v>
      </c>
      <c r="AK14256" s="18">
        <v>5</v>
      </c>
      <c r="AL14256" s="9">
        <v>0.105853606</v>
      </c>
      <c r="AM14256" s="9">
        <v>0.32535151099999998</v>
      </c>
      <c r="AN14256" s="9">
        <v>1.574680743</v>
      </c>
      <c r="AO14256" s="9">
        <v>4.3744298769999999</v>
      </c>
      <c r="AP14256" s="9">
        <v>2</v>
      </c>
      <c r="AQ14256" s="17">
        <v>5.7764286990000002</v>
      </c>
      <c r="AR14256" s="17">
        <v>4.8577036859999998</v>
      </c>
      <c r="AS14256" s="17">
        <v>4.7931413650000003</v>
      </c>
      <c r="AT14256" s="17">
        <v>3.5539062019999998</v>
      </c>
      <c r="AU14256" s="17">
        <v>3.0520961280000001</v>
      </c>
      <c r="AV14256" s="8">
        <v>2.0411643979999998</v>
      </c>
      <c r="AW14256" s="8" t="s">
        <v>90</v>
      </c>
      <c r="AX14256" s="8" t="s">
        <v>90</v>
      </c>
      <c r="AY14256" s="8">
        <v>2.6697330469999998</v>
      </c>
      <c r="AZ14256" s="8" t="s">
        <v>90</v>
      </c>
      <c r="BA14256" s="17">
        <v>5.4093098639999999</v>
      </c>
      <c r="BB14256" s="17">
        <v>4.7693305019999999</v>
      </c>
      <c r="BC14256" s="17">
        <v>4.6149749760000001</v>
      </c>
      <c r="BD14256" s="17">
        <v>3.8889336590000001</v>
      </c>
      <c r="BE14256" s="17">
        <v>3.159261227</v>
      </c>
      <c r="BF14256" s="8">
        <v>3.2305929660000001</v>
      </c>
      <c r="BG14256" s="8" t="s">
        <v>90</v>
      </c>
      <c r="BH14256" s="8" t="s">
        <v>90</v>
      </c>
      <c r="BI14256" s="8">
        <v>3.6355428700000001</v>
      </c>
      <c r="BJ14256" s="8" t="s">
        <v>90</v>
      </c>
      <c r="BK14256" s="9" t="s">
        <v>270</v>
      </c>
      <c r="BL14256" s="9" t="s">
        <v>270</v>
      </c>
      <c r="BM14256" s="9">
        <v>13167</v>
      </c>
      <c r="BN14256" s="9" t="s">
        <v>270</v>
      </c>
      <c r="BO14256" s="9" t="s">
        <v>271</v>
      </c>
      <c r="BP14256" s="9" t="s">
        <v>272</v>
      </c>
      <c r="BQ14256" s="9">
        <v>652</v>
      </c>
      <c r="BR14256" s="9" t="s">
        <v>1884</v>
      </c>
      <c r="BS14256" s="9" t="s">
        <v>1885</v>
      </c>
      <c r="BT14256" s="9">
        <v>1</v>
      </c>
      <c r="BU14256" s="9" t="s">
        <v>97</v>
      </c>
    </row>
    <row r="14257" spans="1:73" x14ac:dyDescent="0.2">
      <c r="A14257" s="17">
        <v>0.52343857288360596</v>
      </c>
      <c r="B14257" s="17">
        <v>3.8504340648651101</v>
      </c>
      <c r="C14257" s="8">
        <v>-5.4439544677734403E-2</v>
      </c>
      <c r="D14257" s="8">
        <v>0.16717129945754999</v>
      </c>
      <c r="E14257" s="17">
        <v>-2.03536176681519</v>
      </c>
      <c r="F14257" s="17">
        <v>-2.4505696296691899</v>
      </c>
      <c r="G14257" s="8">
        <v>-2.7863955497741699</v>
      </c>
      <c r="H14257" s="8">
        <v>-2.6828100681304901</v>
      </c>
      <c r="J14257" s="18" t="s">
        <v>88</v>
      </c>
      <c r="K14257" s="18" t="s">
        <v>159</v>
      </c>
      <c r="L14257" s="18" t="s">
        <v>159</v>
      </c>
      <c r="O14257" s="9" t="s">
        <v>159</v>
      </c>
      <c r="P14257" s="9" t="s">
        <v>159</v>
      </c>
      <c r="Q14257" s="11">
        <v>1.9600000000000002E-124</v>
      </c>
      <c r="R14257" s="9">
        <v>309.86</v>
      </c>
      <c r="S14257" s="9">
        <v>2421900000</v>
      </c>
      <c r="T14257" s="8">
        <v>1</v>
      </c>
      <c r="U14257" s="9">
        <v>291.68</v>
      </c>
      <c r="V14257" s="9">
        <v>0.56937000000000004</v>
      </c>
      <c r="W14257" s="18">
        <v>3.7141265E-2</v>
      </c>
      <c r="X14257" s="18">
        <v>0.192720692</v>
      </c>
      <c r="Y14257" s="18">
        <v>-2.5307661719999999</v>
      </c>
      <c r="Z14257" s="18">
        <v>-1.5399575489999999</v>
      </c>
      <c r="AA14257" s="18">
        <v>5</v>
      </c>
      <c r="AB14257" s="9">
        <v>3.7433275000000002E-2</v>
      </c>
      <c r="AC14257" s="9">
        <v>0.193476808</v>
      </c>
      <c r="AD14257" s="9">
        <v>-2.9479174889999999</v>
      </c>
      <c r="AE14257" s="9">
        <v>-1.953221554</v>
      </c>
      <c r="AF14257" s="9">
        <v>5</v>
      </c>
      <c r="AG14257" s="18">
        <v>4.7470012999999998E-2</v>
      </c>
      <c r="AH14257" s="18">
        <v>0.217876141</v>
      </c>
      <c r="AI14257" s="18">
        <v>-3.3464640189999999</v>
      </c>
      <c r="AJ14257" s="18">
        <v>-2.2263271160000002</v>
      </c>
      <c r="AK14257" s="18">
        <v>5</v>
      </c>
      <c r="AL14257" s="9">
        <v>4.5111274E-2</v>
      </c>
      <c r="AM14257" s="9">
        <v>0.212394148</v>
      </c>
      <c r="AN14257" s="9">
        <v>-3.2287867179999998</v>
      </c>
      <c r="AO14257" s="9">
        <v>-2.1368336389999998</v>
      </c>
      <c r="AP14257" s="9">
        <v>5</v>
      </c>
      <c r="AQ14257" s="17">
        <v>-1.8718242650000001</v>
      </c>
      <c r="AR14257" s="17">
        <v>-2.0502481459999999</v>
      </c>
      <c r="AS14257" s="17">
        <v>-2.0046520229999998</v>
      </c>
      <c r="AT14257" s="17">
        <v>-2.2360672949999998</v>
      </c>
      <c r="AU14257" s="17">
        <v>-2.1278591160000002</v>
      </c>
      <c r="AV14257" s="8">
        <v>-2.4415411950000001</v>
      </c>
      <c r="AW14257" s="8">
        <v>-2.65708375</v>
      </c>
      <c r="AX14257" s="8">
        <v>-2.4921350480000002</v>
      </c>
      <c r="AY14257" s="8">
        <v>-2.6575198169999998</v>
      </c>
      <c r="AZ14257" s="8">
        <v>-2.65956378</v>
      </c>
      <c r="BA14257" s="17">
        <v>-2.8338284489999999</v>
      </c>
      <c r="BB14257" s="17">
        <v>-2.5014853480000001</v>
      </c>
      <c r="BC14257" s="17">
        <v>-2.7560074330000002</v>
      </c>
      <c r="BD14257" s="17">
        <v>-2.5807409290000001</v>
      </c>
      <c r="BE14257" s="17">
        <v>-2.9428677560000001</v>
      </c>
      <c r="BF14257" s="8">
        <v>-2.6633768080000002</v>
      </c>
      <c r="BG14257" s="8">
        <v>-2.7208893299999999</v>
      </c>
      <c r="BH14257" s="8">
        <v>-2.2991609569999998</v>
      </c>
      <c r="BI14257" s="8">
        <v>-2.8660271169999998</v>
      </c>
      <c r="BJ14257" s="8">
        <v>-2.793277979</v>
      </c>
      <c r="BK14257" s="9" t="s">
        <v>270</v>
      </c>
      <c r="BL14257" s="9" t="s">
        <v>270</v>
      </c>
      <c r="BM14257" s="9">
        <v>13158</v>
      </c>
      <c r="BN14257" s="9" t="s">
        <v>270</v>
      </c>
      <c r="BO14257" s="9" t="s">
        <v>271</v>
      </c>
      <c r="BP14257" s="9" t="s">
        <v>272</v>
      </c>
      <c r="BQ14257" s="9">
        <v>659</v>
      </c>
      <c r="BR14257" s="9" t="s">
        <v>5686</v>
      </c>
      <c r="BS14257" s="9" t="s">
        <v>5687</v>
      </c>
      <c r="BT14257" s="9" t="s">
        <v>103</v>
      </c>
      <c r="BU14257" s="9" t="s">
        <v>97</v>
      </c>
    </row>
    <row r="14258" spans="1:73" x14ac:dyDescent="0.2">
      <c r="A14258" s="17">
        <v>0.55433988571167003</v>
      </c>
      <c r="B14258" s="17">
        <v>2.50973749160767</v>
      </c>
      <c r="C14258" s="8">
        <v>0.67139726877212502</v>
      </c>
      <c r="D14258" s="8">
        <v>3.6311080455779998</v>
      </c>
      <c r="E14258" s="17">
        <v>0.75872415304184004</v>
      </c>
      <c r="F14258" s="17">
        <v>0.28330537676811202</v>
      </c>
      <c r="G14258" s="8">
        <v>1.3989776372909499</v>
      </c>
      <c r="H14258" s="8">
        <v>0.78147697448730502</v>
      </c>
      <c r="K14258" s="18" t="s">
        <v>88</v>
      </c>
      <c r="M14258" s="20" t="s">
        <v>87</v>
      </c>
      <c r="N14258" s="9" t="s">
        <v>88</v>
      </c>
      <c r="O14258" s="9" t="s">
        <v>88</v>
      </c>
      <c r="P14258" s="9" t="s">
        <v>88</v>
      </c>
      <c r="Q14258" s="9">
        <v>0</v>
      </c>
      <c r="R14258" s="9">
        <v>465.72</v>
      </c>
      <c r="S14258" s="9">
        <v>3557300000</v>
      </c>
      <c r="T14258" s="8">
        <v>1</v>
      </c>
      <c r="U14258" s="9">
        <v>383.15</v>
      </c>
      <c r="V14258" s="9">
        <v>0.90434000000000003</v>
      </c>
      <c r="W14258" s="18">
        <v>3.7141265E-2</v>
      </c>
      <c r="X14258" s="18">
        <v>0.192720692</v>
      </c>
      <c r="Y14258" s="18">
        <v>0.26331982100000001</v>
      </c>
      <c r="Z14258" s="18">
        <v>1.254128444</v>
      </c>
      <c r="AA14258" s="18">
        <v>5</v>
      </c>
      <c r="AB14258" s="9">
        <v>3.7433275000000002E-2</v>
      </c>
      <c r="AC14258" s="9">
        <v>0.193476808</v>
      </c>
      <c r="AD14258" s="9">
        <v>-0.2140426</v>
      </c>
      <c r="AE14258" s="9">
        <v>0.78065333599999998</v>
      </c>
      <c r="AF14258" s="9">
        <v>5</v>
      </c>
      <c r="AG14258" s="18">
        <v>4.7470012999999998E-2</v>
      </c>
      <c r="AH14258" s="18">
        <v>0.217876141</v>
      </c>
      <c r="AI14258" s="18">
        <v>0.838909181</v>
      </c>
      <c r="AJ14258" s="18">
        <v>1.9590460839999999</v>
      </c>
      <c r="AK14258" s="18">
        <v>5</v>
      </c>
      <c r="AL14258" s="9">
        <v>4.5111274E-2</v>
      </c>
      <c r="AM14258" s="9">
        <v>0.212394148</v>
      </c>
      <c r="AN14258" s="9">
        <v>0.23550040699999999</v>
      </c>
      <c r="AO14258" s="9">
        <v>1.3274534870000001</v>
      </c>
      <c r="AP14258" s="9">
        <v>5</v>
      </c>
      <c r="AQ14258" s="17">
        <v>1.322415471</v>
      </c>
      <c r="AR14258" s="17">
        <v>0.76354455899999996</v>
      </c>
      <c r="AS14258" s="17">
        <v>0.96930748200000005</v>
      </c>
      <c r="AT14258" s="17">
        <v>0.68306088399999998</v>
      </c>
      <c r="AU14258" s="17">
        <v>0.66372245600000002</v>
      </c>
      <c r="AV14258" s="8">
        <v>0.40109825100000002</v>
      </c>
      <c r="AW14258" s="8">
        <v>0.37089967699999998</v>
      </c>
      <c r="AX14258" s="8">
        <v>0.20466427500000001</v>
      </c>
      <c r="AY14258" s="8">
        <v>0.44311529399999999</v>
      </c>
      <c r="AZ14258" s="8">
        <v>0.21057385200000001</v>
      </c>
      <c r="BA14258" s="17">
        <v>1.6153135300000001</v>
      </c>
      <c r="BB14258" s="17">
        <v>1.5980626339999999</v>
      </c>
      <c r="BC14258" s="17">
        <v>1.540310979</v>
      </c>
      <c r="BD14258" s="17">
        <v>1.8048461680000001</v>
      </c>
      <c r="BE14258" s="17">
        <v>1.5621001720000001</v>
      </c>
      <c r="BF14258" s="8">
        <v>0.98590272700000003</v>
      </c>
      <c r="BG14258" s="8">
        <v>0.78624218700000004</v>
      </c>
      <c r="BH14258" s="8">
        <v>1.3036181929999999</v>
      </c>
      <c r="BI14258" s="8">
        <v>0.90536660000000002</v>
      </c>
      <c r="BJ14258" s="8">
        <v>0.78251755199999995</v>
      </c>
      <c r="BK14258" s="9" t="s">
        <v>270</v>
      </c>
      <c r="BL14258" s="9" t="s">
        <v>270</v>
      </c>
      <c r="BM14258" s="9">
        <v>13160</v>
      </c>
      <c r="BN14258" s="9" t="s">
        <v>270</v>
      </c>
      <c r="BO14258" s="9" t="s">
        <v>271</v>
      </c>
      <c r="BP14258" s="9" t="s">
        <v>272</v>
      </c>
      <c r="BQ14258" s="9">
        <v>670</v>
      </c>
      <c r="BR14258" s="9" t="s">
        <v>1890</v>
      </c>
      <c r="BS14258" s="9" t="s">
        <v>1891</v>
      </c>
      <c r="BT14258" s="9" t="s">
        <v>103</v>
      </c>
      <c r="BU14258" s="9" t="s">
        <v>97</v>
      </c>
    </row>
    <row r="14259" spans="1:73" x14ac:dyDescent="0.2">
      <c r="A14259" s="17" t="s">
        <v>90</v>
      </c>
      <c r="B14259" s="17">
        <v>0</v>
      </c>
      <c r="C14259" s="8" t="s">
        <v>90</v>
      </c>
      <c r="D14259" s="8">
        <v>0</v>
      </c>
      <c r="E14259" s="17">
        <v>1.94930875301361</v>
      </c>
      <c r="F14259" s="17" t="s">
        <v>90</v>
      </c>
      <c r="G14259" s="8">
        <v>2.9586160182952899</v>
      </c>
      <c r="H14259" s="8" t="s">
        <v>90</v>
      </c>
      <c r="K14259" s="18" t="s">
        <v>88</v>
      </c>
      <c r="O14259" s="9" t="s">
        <v>88</v>
      </c>
      <c r="Q14259" s="11">
        <v>1.7499999999999999E-26</v>
      </c>
      <c r="R14259" s="9">
        <v>161.69999999999999</v>
      </c>
      <c r="S14259" s="9">
        <v>215050000</v>
      </c>
      <c r="T14259" s="8">
        <v>0.99935099999999999</v>
      </c>
      <c r="U14259" s="9">
        <v>126.76</v>
      </c>
      <c r="V14259" s="9">
        <v>3.1724999999999999</v>
      </c>
      <c r="W14259" s="18">
        <v>3.7141265E-2</v>
      </c>
      <c r="X14259" s="18">
        <v>0.192720692</v>
      </c>
      <c r="Y14259" s="18">
        <v>1.453904452</v>
      </c>
      <c r="Z14259" s="18">
        <v>2.4447130750000001</v>
      </c>
      <c r="AA14259" s="18">
        <v>5</v>
      </c>
      <c r="AB14259" s="9" t="s">
        <v>90</v>
      </c>
      <c r="AC14259" s="9" t="s">
        <v>90</v>
      </c>
      <c r="AD14259" s="9" t="s">
        <v>90</v>
      </c>
      <c r="AE14259" s="9" t="s">
        <v>90</v>
      </c>
      <c r="AF14259" s="9" t="s">
        <v>90</v>
      </c>
      <c r="AG14259" s="18">
        <v>4.7470012999999998E-2</v>
      </c>
      <c r="AH14259" s="18">
        <v>0.217876141</v>
      </c>
      <c r="AI14259" s="18">
        <v>2.3985475699999999</v>
      </c>
      <c r="AJ14259" s="18">
        <v>3.518684473</v>
      </c>
      <c r="AK14259" s="18">
        <v>5</v>
      </c>
      <c r="AL14259" s="9" t="s">
        <v>90</v>
      </c>
      <c r="AM14259" s="9" t="s">
        <v>90</v>
      </c>
      <c r="AN14259" s="9" t="s">
        <v>90</v>
      </c>
      <c r="AO14259" s="9" t="s">
        <v>90</v>
      </c>
      <c r="AP14259" s="9" t="s">
        <v>90</v>
      </c>
      <c r="AQ14259" s="17">
        <v>2.5096697809999999</v>
      </c>
      <c r="AR14259" s="17">
        <v>2.4509418009999999</v>
      </c>
      <c r="AS14259" s="17">
        <v>2.373672724</v>
      </c>
      <c r="AT14259" s="17">
        <v>1.0965269799999999</v>
      </c>
      <c r="AU14259" s="17">
        <v>2.231929064</v>
      </c>
      <c r="AV14259" s="8" t="s">
        <v>90</v>
      </c>
      <c r="AW14259" s="8" t="s">
        <v>90</v>
      </c>
      <c r="AX14259" s="8" t="s">
        <v>90</v>
      </c>
      <c r="AY14259" s="8" t="s">
        <v>90</v>
      </c>
      <c r="AZ14259" s="8" t="s">
        <v>90</v>
      </c>
      <c r="BA14259" s="17">
        <v>3.0963587760000002</v>
      </c>
      <c r="BB14259" s="17">
        <v>3.5677349569999999</v>
      </c>
      <c r="BC14259" s="17">
        <v>3.2149832250000001</v>
      </c>
      <c r="BD14259" s="17">
        <v>3.0555727479999999</v>
      </c>
      <c r="BE14259" s="17">
        <v>3.2855288979999999</v>
      </c>
      <c r="BF14259" s="8" t="s">
        <v>90</v>
      </c>
      <c r="BG14259" s="8" t="s">
        <v>90</v>
      </c>
      <c r="BH14259" s="8" t="s">
        <v>90</v>
      </c>
      <c r="BI14259" s="8" t="s">
        <v>90</v>
      </c>
      <c r="BJ14259" s="8" t="s">
        <v>90</v>
      </c>
      <c r="BK14259" s="9" t="s">
        <v>270</v>
      </c>
      <c r="BL14259" s="9" t="s">
        <v>270</v>
      </c>
      <c r="BM14259" s="9">
        <v>13185</v>
      </c>
      <c r="BN14259" s="9" t="s">
        <v>270</v>
      </c>
      <c r="BO14259" s="9" t="s">
        <v>271</v>
      </c>
      <c r="BP14259" s="9" t="s">
        <v>272</v>
      </c>
      <c r="BQ14259" s="9">
        <v>681</v>
      </c>
      <c r="BR14259" s="9" t="s">
        <v>1880</v>
      </c>
      <c r="BS14259" s="9" t="s">
        <v>1881</v>
      </c>
      <c r="BT14259" s="9" t="s">
        <v>103</v>
      </c>
      <c r="BU14259" s="9" t="s">
        <v>97</v>
      </c>
    </row>
    <row r="14260" spans="1:73" x14ac:dyDescent="0.2">
      <c r="A14260" s="17">
        <v>2.3250098228454599</v>
      </c>
      <c r="B14260" s="17">
        <v>0</v>
      </c>
      <c r="C14260" s="8">
        <v>1.0070841312408401</v>
      </c>
      <c r="D14260" s="8">
        <v>0</v>
      </c>
      <c r="E14260" s="17">
        <v>2.7141344547271702</v>
      </c>
      <c r="F14260" s="17">
        <v>0.48442822694778398</v>
      </c>
      <c r="G14260" s="8">
        <v>3.2987723350524898</v>
      </c>
      <c r="H14260" s="8">
        <v>2.0341796875</v>
      </c>
      <c r="K14260" s="18" t="s">
        <v>88</v>
      </c>
      <c r="O14260" s="9" t="s">
        <v>88</v>
      </c>
      <c r="Q14260" s="11">
        <v>1.7499999999999999E-26</v>
      </c>
      <c r="R14260" s="9">
        <v>161.69999999999999</v>
      </c>
      <c r="S14260" s="9">
        <v>723950000</v>
      </c>
      <c r="T14260" s="8">
        <v>0.99674799999999997</v>
      </c>
      <c r="U14260" s="9">
        <v>143.6</v>
      </c>
      <c r="V14260" s="9">
        <v>3.0344000000000002</v>
      </c>
      <c r="W14260" s="18">
        <v>5.9925917000000002E-2</v>
      </c>
      <c r="X14260" s="18">
        <v>0.244797707</v>
      </c>
      <c r="Y14260" s="18">
        <v>1.935078949</v>
      </c>
      <c r="Z14260" s="18">
        <v>3.4931900659999999</v>
      </c>
      <c r="AA14260" s="18">
        <v>3</v>
      </c>
      <c r="AB14260" s="9">
        <v>0.150995133</v>
      </c>
      <c r="AC14260" s="9">
        <v>0.388580922</v>
      </c>
      <c r="AD14260" s="9">
        <v>-4.4529605139999999</v>
      </c>
      <c r="AE14260" s="9">
        <v>5.4218169889999999</v>
      </c>
      <c r="AF14260" s="9">
        <v>1</v>
      </c>
      <c r="AG14260" s="18">
        <v>7.7178956000000007E-2</v>
      </c>
      <c r="AH14260" s="18">
        <v>0.277811007</v>
      </c>
      <c r="AI14260" s="18">
        <v>2.4146537760000002</v>
      </c>
      <c r="AJ14260" s="18">
        <v>4.1828909999999997</v>
      </c>
      <c r="AK14260" s="18">
        <v>3</v>
      </c>
      <c r="AL14260" s="9">
        <v>0.192128886</v>
      </c>
      <c r="AM14260" s="9">
        <v>0.43832509200000003</v>
      </c>
      <c r="AN14260" s="9">
        <v>-3.5352685589999999</v>
      </c>
      <c r="AO14260" s="9">
        <v>7.6036281590000003</v>
      </c>
      <c r="AP14260" s="9">
        <v>1</v>
      </c>
      <c r="AQ14260" s="17">
        <v>4.3672418589999999</v>
      </c>
      <c r="AR14260" s="17" t="s">
        <v>90</v>
      </c>
      <c r="AS14260" s="17">
        <v>4.9992785450000001</v>
      </c>
      <c r="AT14260" s="17" t="s">
        <v>90</v>
      </c>
      <c r="AU14260" s="17">
        <v>-0.25235769200000002</v>
      </c>
      <c r="AV14260" s="8" t="s">
        <v>90</v>
      </c>
      <c r="AW14260" s="8">
        <v>0.71304452399999996</v>
      </c>
      <c r="AX14260" s="8" t="s">
        <v>90</v>
      </c>
      <c r="AY14260" s="8" t="s">
        <v>90</v>
      </c>
      <c r="AZ14260" s="8" t="s">
        <v>90</v>
      </c>
      <c r="BA14260" s="17">
        <v>4.3162360189999998</v>
      </c>
      <c r="BB14260" s="17" t="s">
        <v>90</v>
      </c>
      <c r="BC14260" s="17">
        <v>4.9065475459999996</v>
      </c>
      <c r="BD14260" s="17" t="s">
        <v>90</v>
      </c>
      <c r="BE14260" s="17">
        <v>1.8163812159999999</v>
      </c>
      <c r="BF14260" s="8" t="s">
        <v>90</v>
      </c>
      <c r="BG14260" s="8">
        <v>2.672637463</v>
      </c>
      <c r="BH14260" s="8" t="s">
        <v>90</v>
      </c>
      <c r="BI14260" s="8" t="s">
        <v>90</v>
      </c>
      <c r="BJ14260" s="8" t="s">
        <v>90</v>
      </c>
      <c r="BK14260" s="9" t="s">
        <v>270</v>
      </c>
      <c r="BL14260" s="9" t="s">
        <v>270</v>
      </c>
      <c r="BM14260" s="9">
        <v>13186</v>
      </c>
      <c r="BN14260" s="9" t="s">
        <v>270</v>
      </c>
      <c r="BO14260" s="9" t="s">
        <v>271</v>
      </c>
      <c r="BP14260" s="9" t="s">
        <v>272</v>
      </c>
      <c r="BQ14260" s="9">
        <v>682</v>
      </c>
      <c r="BR14260" s="9" t="s">
        <v>7269</v>
      </c>
      <c r="BS14260" s="9" t="s">
        <v>7270</v>
      </c>
      <c r="BT14260" s="9" t="s">
        <v>103</v>
      </c>
      <c r="BU14260" s="9" t="s">
        <v>97</v>
      </c>
    </row>
    <row r="14261" spans="1:73" x14ac:dyDescent="0.2">
      <c r="A14261" s="17">
        <v>0.30220925807952898</v>
      </c>
      <c r="B14261" s="17">
        <v>8.2717128098011003E-2</v>
      </c>
      <c r="C14261" s="8">
        <v>-0.28652495145797702</v>
      </c>
      <c r="D14261" s="8">
        <v>0.104129485785961</v>
      </c>
      <c r="E14261" s="17">
        <v>2.24142670631409</v>
      </c>
      <c r="F14261" s="17">
        <v>1.82880306243896</v>
      </c>
      <c r="G14261" s="8">
        <v>3.0719366073608398</v>
      </c>
      <c r="H14261" s="8">
        <v>3.1743206977844198</v>
      </c>
      <c r="K14261" s="18" t="s">
        <v>88</v>
      </c>
      <c r="L14261" s="18" t="s">
        <v>88</v>
      </c>
      <c r="O14261" s="9" t="s">
        <v>88</v>
      </c>
      <c r="P14261" s="9" t="s">
        <v>88</v>
      </c>
      <c r="Q14261" s="9">
        <v>4.86186E-3</v>
      </c>
      <c r="R14261" s="9">
        <v>89.046999999999997</v>
      </c>
      <c r="S14261" s="9">
        <v>162400000</v>
      </c>
      <c r="T14261" s="8">
        <v>1</v>
      </c>
      <c r="U14261" s="9">
        <v>47.186999999999998</v>
      </c>
      <c r="V14261" s="9">
        <v>-1.3788E-2</v>
      </c>
      <c r="W14261" s="18">
        <v>3.7141265E-2</v>
      </c>
      <c r="X14261" s="18">
        <v>0.192720692</v>
      </c>
      <c r="Y14261" s="18">
        <v>1.7460223159999999</v>
      </c>
      <c r="Z14261" s="18">
        <v>2.7368309380000002</v>
      </c>
      <c r="AA14261" s="18">
        <v>5</v>
      </c>
      <c r="AB14261" s="9">
        <v>8.5858289000000004E-2</v>
      </c>
      <c r="AC14261" s="9">
        <v>0.29301585099999999</v>
      </c>
      <c r="AD14261" s="9">
        <v>0.56805758699999997</v>
      </c>
      <c r="AE14261" s="9">
        <v>3.089548492</v>
      </c>
      <c r="AF14261" s="9">
        <v>2</v>
      </c>
      <c r="AG14261" s="18">
        <v>4.7470012999999998E-2</v>
      </c>
      <c r="AH14261" s="18">
        <v>0.217876141</v>
      </c>
      <c r="AI14261" s="18">
        <v>2.511868223</v>
      </c>
      <c r="AJ14261" s="18">
        <v>3.6320051260000001</v>
      </c>
      <c r="AK14261" s="18">
        <v>5</v>
      </c>
      <c r="AL14261" s="9">
        <v>0.10585354299999999</v>
      </c>
      <c r="AM14261" s="9">
        <v>0.32535141499999998</v>
      </c>
      <c r="AN14261" s="9">
        <v>1.7744464369999999</v>
      </c>
      <c r="AO14261" s="9">
        <v>4.5741947449999998</v>
      </c>
      <c r="AP14261" s="9">
        <v>2</v>
      </c>
      <c r="AQ14261" s="17">
        <v>4.5526967049999998</v>
      </c>
      <c r="AR14261" s="17">
        <v>2.184751511</v>
      </c>
      <c r="AS14261" s="17">
        <v>3.3623065950000002</v>
      </c>
      <c r="AT14261" s="17">
        <v>2.8755091E-2</v>
      </c>
      <c r="AU14261" s="17">
        <v>2.070332289</v>
      </c>
      <c r="AV14261" s="8" t="s">
        <v>90</v>
      </c>
      <c r="AW14261" s="8" t="s">
        <v>90</v>
      </c>
      <c r="AX14261" s="8" t="s">
        <v>90</v>
      </c>
      <c r="AY14261" s="8">
        <v>1.4627616409999999</v>
      </c>
      <c r="AZ14261" s="8">
        <v>2.81235671</v>
      </c>
      <c r="BA14261" s="17">
        <v>5.0261754989999998</v>
      </c>
      <c r="BB14261" s="17">
        <v>2.6908547880000002</v>
      </c>
      <c r="BC14261" s="17">
        <v>4.0728015900000001</v>
      </c>
      <c r="BD14261" s="17">
        <v>1.804358482</v>
      </c>
      <c r="BE14261" s="17">
        <v>3.2144873139999999</v>
      </c>
      <c r="BF14261" s="8" t="s">
        <v>90</v>
      </c>
      <c r="BG14261" s="8" t="s">
        <v>90</v>
      </c>
      <c r="BH14261" s="8" t="s">
        <v>90</v>
      </c>
      <c r="BI14261" s="8">
        <v>2.9312860970000001</v>
      </c>
      <c r="BJ14261" s="8">
        <v>4.3652348520000004</v>
      </c>
      <c r="BK14261" s="9" t="s">
        <v>270</v>
      </c>
      <c r="BL14261" s="9" t="s">
        <v>270</v>
      </c>
      <c r="BM14261" s="9">
        <v>13182</v>
      </c>
      <c r="BN14261" s="9" t="s">
        <v>270</v>
      </c>
      <c r="BO14261" s="9" t="s">
        <v>271</v>
      </c>
      <c r="BP14261" s="9" t="s">
        <v>272</v>
      </c>
      <c r="BQ14261" s="9">
        <v>692</v>
      </c>
      <c r="BR14261" s="9" t="s">
        <v>12014</v>
      </c>
      <c r="BS14261" s="9" t="s">
        <v>12015</v>
      </c>
      <c r="BT14261" s="9" t="s">
        <v>103</v>
      </c>
      <c r="BU14261" s="9" t="s">
        <v>97</v>
      </c>
    </row>
    <row r="14262" spans="1:73" x14ac:dyDescent="0.2">
      <c r="A14262" s="17">
        <v>-0.80070894956588701</v>
      </c>
      <c r="B14262" s="17">
        <v>1.0530630350112899</v>
      </c>
      <c r="C14262" s="8">
        <v>-0.60065859556198098</v>
      </c>
      <c r="D14262" s="8">
        <v>1.15047872066498</v>
      </c>
      <c r="E14262" s="17">
        <v>0.65128421783447299</v>
      </c>
      <c r="F14262" s="17">
        <v>1.4626542329788199</v>
      </c>
      <c r="G14262" s="8">
        <v>1.2858148813247701</v>
      </c>
      <c r="H14262" s="8">
        <v>1.9225252866745</v>
      </c>
      <c r="L14262" s="18" t="s">
        <v>88</v>
      </c>
      <c r="O14262" s="9" t="s">
        <v>88</v>
      </c>
      <c r="P14262" s="9" t="s">
        <v>88</v>
      </c>
      <c r="Q14262" s="9">
        <v>1.00559E-4</v>
      </c>
      <c r="R14262" s="9">
        <v>121.5</v>
      </c>
      <c r="S14262" s="9">
        <v>152350000</v>
      </c>
      <c r="T14262" s="8">
        <v>1</v>
      </c>
      <c r="U14262" s="9">
        <v>47.186999999999998</v>
      </c>
      <c r="V14262" s="9">
        <v>-1.3788E-2</v>
      </c>
      <c r="W14262" s="18">
        <v>5.9925875000000003E-2</v>
      </c>
      <c r="X14262" s="18">
        <v>0.24479761999999999</v>
      </c>
      <c r="Y14262" s="18">
        <v>-0.12777107100000001</v>
      </c>
      <c r="Z14262" s="18">
        <v>1.4303394920000001</v>
      </c>
      <c r="AA14262" s="18">
        <v>3</v>
      </c>
      <c r="AB14262" s="9">
        <v>4.6098234000000002E-2</v>
      </c>
      <c r="AC14262" s="9">
        <v>0.21470499400000001</v>
      </c>
      <c r="AD14262" s="9">
        <v>0.86653760199999996</v>
      </c>
      <c r="AE14262" s="9">
        <v>2.0587708600000001</v>
      </c>
      <c r="AF14262" s="9">
        <v>4</v>
      </c>
      <c r="AG14262" s="18">
        <v>7.7178879000000006E-2</v>
      </c>
      <c r="AH14262" s="18">
        <v>0.27781086999999999</v>
      </c>
      <c r="AI14262" s="18">
        <v>0.40169669600000002</v>
      </c>
      <c r="AJ14262" s="18">
        <v>2.1699330469999998</v>
      </c>
      <c r="AK14262" s="18">
        <v>3</v>
      </c>
      <c r="AL14262" s="9">
        <v>5.5777806999999999E-2</v>
      </c>
      <c r="AM14262" s="9">
        <v>0.236173257</v>
      </c>
      <c r="AN14262" s="9">
        <v>1.266803235</v>
      </c>
      <c r="AO14262" s="9">
        <v>2.578247401</v>
      </c>
      <c r="AP14262" s="9">
        <v>4</v>
      </c>
      <c r="AQ14262" s="17">
        <v>1.2025505299999999</v>
      </c>
      <c r="AR14262" s="17">
        <v>1.1399954560000001</v>
      </c>
      <c r="AS14262" s="17" t="s">
        <v>90</v>
      </c>
      <c r="AT14262" s="17">
        <v>2.8755091E-2</v>
      </c>
      <c r="AU14262" s="17" t="s">
        <v>90</v>
      </c>
      <c r="AV14262" s="8">
        <v>1.941579819</v>
      </c>
      <c r="AW14262" s="8" t="s">
        <v>90</v>
      </c>
      <c r="AX14262" s="8">
        <v>1.6046092510000001</v>
      </c>
      <c r="AY14262" s="8">
        <v>1.116208434</v>
      </c>
      <c r="AZ14262" s="8">
        <v>1.702172995</v>
      </c>
      <c r="BA14262" s="17">
        <v>1.207187295</v>
      </c>
      <c r="BB14262" s="17">
        <v>1.656994224</v>
      </c>
      <c r="BC14262" s="17" t="s">
        <v>90</v>
      </c>
      <c r="BD14262" s="17">
        <v>1.804358482</v>
      </c>
      <c r="BE14262" s="17" t="s">
        <v>90</v>
      </c>
      <c r="BF14262" s="8">
        <v>2.409958601</v>
      </c>
      <c r="BG14262" s="8" t="s">
        <v>90</v>
      </c>
      <c r="BH14262" s="8">
        <v>2.3149724009999999</v>
      </c>
      <c r="BI14262" s="8">
        <v>1.617364287</v>
      </c>
      <c r="BJ14262" s="8">
        <v>2.2850592139999999</v>
      </c>
      <c r="BK14262" s="9" t="s">
        <v>270</v>
      </c>
      <c r="BL14262" s="9" t="s">
        <v>270</v>
      </c>
      <c r="BM14262" s="9">
        <v>13183</v>
      </c>
      <c r="BN14262" s="9" t="s">
        <v>270</v>
      </c>
      <c r="BO14262" s="9" t="s">
        <v>271</v>
      </c>
      <c r="BP14262" s="9" t="s">
        <v>272</v>
      </c>
      <c r="BQ14262" s="9">
        <v>695</v>
      </c>
      <c r="BR14262" s="9" t="s">
        <v>49368</v>
      </c>
      <c r="BS14262" s="9" t="s">
        <v>12015</v>
      </c>
      <c r="BT14262" s="9" t="s">
        <v>103</v>
      </c>
      <c r="BU14262" s="9" t="s">
        <v>97</v>
      </c>
    </row>
    <row r="14263" spans="1:73" x14ac:dyDescent="0.2">
      <c r="A14263" s="17">
        <v>3.8446826934814502</v>
      </c>
      <c r="B14263" s="17">
        <v>5.5320453643798801</v>
      </c>
      <c r="C14263" s="8">
        <v>2.6605288982391402</v>
      </c>
      <c r="D14263" s="8">
        <v>4.66446876525879</v>
      </c>
      <c r="E14263" s="17">
        <v>4.8866076469421396</v>
      </c>
      <c r="F14263" s="17">
        <v>1.2556635141372701</v>
      </c>
      <c r="G14263" s="8">
        <v>4.7314209938049299</v>
      </c>
      <c r="H14263" s="8">
        <v>2.1589581966400102</v>
      </c>
      <c r="I14263" s="19" t="s">
        <v>87</v>
      </c>
      <c r="J14263" s="18" t="s">
        <v>88</v>
      </c>
      <c r="K14263" s="18" t="s">
        <v>88</v>
      </c>
      <c r="L14263" s="18" t="s">
        <v>88</v>
      </c>
      <c r="M14263" s="20" t="s">
        <v>87</v>
      </c>
      <c r="N14263" s="9" t="s">
        <v>88</v>
      </c>
      <c r="O14263" s="9" t="s">
        <v>88</v>
      </c>
      <c r="P14263" s="9" t="s">
        <v>88</v>
      </c>
      <c r="Q14263" s="11">
        <v>2.9100000000000002E-62</v>
      </c>
      <c r="R14263" s="9">
        <v>251.62</v>
      </c>
      <c r="S14263" s="9">
        <v>2765300000</v>
      </c>
      <c r="T14263" s="8">
        <v>0.98925399999999997</v>
      </c>
      <c r="U14263" s="9">
        <v>190.37</v>
      </c>
      <c r="V14263" s="9">
        <v>0.62422</v>
      </c>
      <c r="W14263" s="18">
        <v>3.7141265E-2</v>
      </c>
      <c r="X14263" s="18">
        <v>0.192720692</v>
      </c>
      <c r="Y14263" s="18">
        <v>4.3912035400000002</v>
      </c>
      <c r="Z14263" s="18">
        <v>5.3820121629999997</v>
      </c>
      <c r="AA14263" s="18">
        <v>5</v>
      </c>
      <c r="AB14263" s="9">
        <v>4.6098149999999997E-2</v>
      </c>
      <c r="AC14263" s="9">
        <v>0.214704796</v>
      </c>
      <c r="AD14263" s="9">
        <v>0.65954738400000001</v>
      </c>
      <c r="AE14263" s="9">
        <v>1.851779547</v>
      </c>
      <c r="AF14263" s="9">
        <v>4</v>
      </c>
      <c r="AG14263" s="18">
        <v>4.7470012999999998E-2</v>
      </c>
      <c r="AH14263" s="18">
        <v>0.217876141</v>
      </c>
      <c r="AI14263" s="18">
        <v>4.1713527780000001</v>
      </c>
      <c r="AJ14263" s="18">
        <v>5.2914896809999998</v>
      </c>
      <c r="AK14263" s="18">
        <v>5</v>
      </c>
      <c r="AL14263" s="9">
        <v>5.5777716999999997E-2</v>
      </c>
      <c r="AM14263" s="9">
        <v>0.23617306599999999</v>
      </c>
      <c r="AN14263" s="9">
        <v>1.503236606</v>
      </c>
      <c r="AO14263" s="9">
        <v>2.8146797139999999</v>
      </c>
      <c r="AP14263" s="9">
        <v>4</v>
      </c>
      <c r="AQ14263" s="17">
        <v>5.5619478229999997</v>
      </c>
      <c r="AR14263" s="17">
        <v>5.7757811549999998</v>
      </c>
      <c r="AS14263" s="17">
        <v>4.5392665860000001</v>
      </c>
      <c r="AT14263" s="17">
        <v>5.1283802989999998</v>
      </c>
      <c r="AU14263" s="17">
        <v>5.1031522750000002</v>
      </c>
      <c r="AV14263" s="8">
        <v>1.5162383319999999</v>
      </c>
      <c r="AW14263" s="8">
        <v>1.4766809940000001</v>
      </c>
      <c r="AX14263" s="8">
        <v>0.86983573400000003</v>
      </c>
      <c r="AY14263" s="8" t="s">
        <v>90</v>
      </c>
      <c r="AZ14263" s="8">
        <v>1.64533627</v>
      </c>
      <c r="BA14263" s="17">
        <v>4.8415055269999998</v>
      </c>
      <c r="BB14263" s="17">
        <v>5.6099157330000002</v>
      </c>
      <c r="BC14263" s="17">
        <v>4.3354411129999999</v>
      </c>
      <c r="BD14263" s="17">
        <v>5.4643521310000001</v>
      </c>
      <c r="BE14263" s="17">
        <v>5.1755313870000004</v>
      </c>
      <c r="BF14263" s="8">
        <v>2.4012887479999998</v>
      </c>
      <c r="BG14263" s="8">
        <v>2.4397950169999998</v>
      </c>
      <c r="BH14263" s="8">
        <v>2.262457371</v>
      </c>
      <c r="BI14263" s="8" t="s">
        <v>90</v>
      </c>
      <c r="BJ14263" s="8">
        <v>2.5957400800000001</v>
      </c>
      <c r="BK14263" s="9" t="s">
        <v>270</v>
      </c>
      <c r="BL14263" s="9" t="s">
        <v>270</v>
      </c>
      <c r="BM14263" s="9">
        <v>13169</v>
      </c>
      <c r="BN14263" s="9" t="s">
        <v>270</v>
      </c>
      <c r="BO14263" s="9" t="s">
        <v>271</v>
      </c>
      <c r="BP14263" s="9" t="s">
        <v>272</v>
      </c>
      <c r="BQ14263" s="9">
        <v>700</v>
      </c>
      <c r="BR14263" s="9" t="s">
        <v>1878</v>
      </c>
      <c r="BS14263" s="9" t="s">
        <v>1879</v>
      </c>
      <c r="BT14263" s="9" t="s">
        <v>103</v>
      </c>
      <c r="BU14263" s="9" t="s">
        <v>97</v>
      </c>
    </row>
    <row r="14264" spans="1:73" x14ac:dyDescent="0.2">
      <c r="A14264" s="17">
        <v>0.44731646776199302</v>
      </c>
      <c r="B14264" s="17">
        <v>0</v>
      </c>
      <c r="C14264" s="8">
        <v>0.78774440288543701</v>
      </c>
      <c r="D14264" s="8">
        <v>0</v>
      </c>
      <c r="E14264" s="17">
        <v>2.6271221637725799</v>
      </c>
      <c r="F14264" s="17">
        <v>1.78423070907593</v>
      </c>
      <c r="G14264" s="8">
        <v>2.5972354412078902</v>
      </c>
      <c r="H14264" s="8">
        <v>1.56376934051514</v>
      </c>
      <c r="K14264" s="18" t="s">
        <v>88</v>
      </c>
      <c r="O14264" s="9" t="s">
        <v>88</v>
      </c>
      <c r="Q14264" s="11">
        <v>2.0299999999999999E-49</v>
      </c>
      <c r="R14264" s="9">
        <v>239.43</v>
      </c>
      <c r="S14264" s="9">
        <v>553970000</v>
      </c>
      <c r="T14264" s="8">
        <v>0.98603200000000002</v>
      </c>
      <c r="U14264" s="9">
        <v>128.15</v>
      </c>
      <c r="V14264" s="9">
        <v>-2.895</v>
      </c>
      <c r="W14264" s="18">
        <v>4.5858395000000003E-2</v>
      </c>
      <c r="X14264" s="18">
        <v>0.214145733</v>
      </c>
      <c r="Y14264" s="18">
        <v>2.0325582629999999</v>
      </c>
      <c r="Z14264" s="18">
        <v>3.22168601</v>
      </c>
      <c r="AA14264" s="18">
        <v>4</v>
      </c>
      <c r="AB14264" s="9">
        <v>0.150995133</v>
      </c>
      <c r="AC14264" s="9">
        <v>0.388580922</v>
      </c>
      <c r="AD14264" s="9">
        <v>-3.153158006</v>
      </c>
      <c r="AE14264" s="9">
        <v>6.7216194979999999</v>
      </c>
      <c r="AF14264" s="9">
        <v>1</v>
      </c>
      <c r="AG14264" s="18">
        <v>5.8781985000000002E-2</v>
      </c>
      <c r="AH14264" s="18">
        <v>0.24244996399999999</v>
      </c>
      <c r="AI14264" s="18">
        <v>1.924086524</v>
      </c>
      <c r="AJ14264" s="18">
        <v>3.2703845560000002</v>
      </c>
      <c r="AK14264" s="18">
        <v>4</v>
      </c>
      <c r="AL14264" s="9">
        <v>0.192128886</v>
      </c>
      <c r="AM14264" s="9">
        <v>0.43832509200000003</v>
      </c>
      <c r="AN14264" s="9">
        <v>-4.0056789989999997</v>
      </c>
      <c r="AO14264" s="9">
        <v>7.1332177200000002</v>
      </c>
      <c r="AP14264" s="9">
        <v>1</v>
      </c>
      <c r="AQ14264" s="17" t="s">
        <v>90</v>
      </c>
      <c r="AR14264" s="17">
        <v>2.85491991</v>
      </c>
      <c r="AS14264" s="17">
        <v>3.7716205120000001</v>
      </c>
      <c r="AT14264" s="17">
        <v>2.7921192650000002</v>
      </c>
      <c r="AU14264" s="17">
        <v>2.0742938519999998</v>
      </c>
      <c r="AV14264" s="8" t="s">
        <v>90</v>
      </c>
      <c r="AW14264" s="8">
        <v>2.4259219170000001</v>
      </c>
      <c r="AX14264" s="8" t="s">
        <v>90</v>
      </c>
      <c r="AY14264" s="8" t="s">
        <v>90</v>
      </c>
      <c r="AZ14264" s="8" t="s">
        <v>90</v>
      </c>
      <c r="BA14264" s="17" t="s">
        <v>90</v>
      </c>
      <c r="BB14264" s="17">
        <v>2.664890051</v>
      </c>
      <c r="BC14264" s="17">
        <v>3.2871534819999999</v>
      </c>
      <c r="BD14264" s="17">
        <v>3.281075001</v>
      </c>
      <c r="BE14264" s="17">
        <v>2.3004217150000001</v>
      </c>
      <c r="BF14264" s="8" t="s">
        <v>90</v>
      </c>
      <c r="BG14264" s="8">
        <v>2.0956406589999999</v>
      </c>
      <c r="BH14264" s="8" t="s">
        <v>90</v>
      </c>
      <c r="BI14264" s="8" t="s">
        <v>90</v>
      </c>
      <c r="BJ14264" s="8" t="s">
        <v>90</v>
      </c>
      <c r="BK14264" s="9" t="s">
        <v>270</v>
      </c>
      <c r="BL14264" s="9" t="s">
        <v>270</v>
      </c>
      <c r="BM14264" s="9">
        <v>13170</v>
      </c>
      <c r="BN14264" s="9" t="s">
        <v>270</v>
      </c>
      <c r="BO14264" s="9" t="s">
        <v>271</v>
      </c>
      <c r="BP14264" s="9" t="s">
        <v>272</v>
      </c>
      <c r="BQ14264" s="9">
        <v>701</v>
      </c>
      <c r="BR14264" s="9" t="s">
        <v>1888</v>
      </c>
      <c r="BS14264" s="9" t="s">
        <v>1889</v>
      </c>
      <c r="BT14264" s="9" t="s">
        <v>103</v>
      </c>
      <c r="BU14264" s="9" t="s">
        <v>97</v>
      </c>
    </row>
    <row r="14265" spans="1:73" x14ac:dyDescent="0.2">
      <c r="A14265" s="17" t="s">
        <v>90</v>
      </c>
      <c r="B14265" s="17">
        <v>0</v>
      </c>
      <c r="C14265" s="8" t="s">
        <v>90</v>
      </c>
      <c r="D14265" s="8">
        <v>0</v>
      </c>
      <c r="E14265" s="17">
        <v>1.8661402463912999</v>
      </c>
      <c r="F14265" s="17" t="s">
        <v>90</v>
      </c>
      <c r="G14265" s="8">
        <v>3.2166066169738801</v>
      </c>
      <c r="H14265" s="8" t="s">
        <v>90</v>
      </c>
      <c r="K14265" s="18" t="s">
        <v>88</v>
      </c>
      <c r="O14265" s="9" t="s">
        <v>88</v>
      </c>
      <c r="Q14265" s="11">
        <v>2.9100000000000002E-62</v>
      </c>
      <c r="R14265" s="9">
        <v>251.62</v>
      </c>
      <c r="S14265" s="9">
        <v>361460000</v>
      </c>
      <c r="T14265" s="8">
        <v>0.99589899999999998</v>
      </c>
      <c r="U14265" s="9">
        <v>172.57</v>
      </c>
      <c r="V14265" s="9">
        <v>0.43131999999999998</v>
      </c>
      <c r="W14265" s="18">
        <v>4.5858395000000003E-2</v>
      </c>
      <c r="X14265" s="18">
        <v>0.214145733</v>
      </c>
      <c r="Y14265" s="18">
        <v>1.2715763229999999</v>
      </c>
      <c r="Z14265" s="18">
        <v>2.4607040699999998</v>
      </c>
      <c r="AA14265" s="18">
        <v>4</v>
      </c>
      <c r="AB14265" s="9" t="s">
        <v>90</v>
      </c>
      <c r="AC14265" s="9" t="s">
        <v>90</v>
      </c>
      <c r="AD14265" s="9" t="s">
        <v>90</v>
      </c>
      <c r="AE14265" s="9" t="s">
        <v>90</v>
      </c>
      <c r="AF14265" s="9" t="s">
        <v>90</v>
      </c>
      <c r="AG14265" s="18">
        <v>5.8781985000000002E-2</v>
      </c>
      <c r="AH14265" s="18">
        <v>0.24244996399999999</v>
      </c>
      <c r="AI14265" s="18">
        <v>2.5434577200000001</v>
      </c>
      <c r="AJ14265" s="18">
        <v>3.889755751</v>
      </c>
      <c r="AK14265" s="18">
        <v>4</v>
      </c>
      <c r="AL14265" s="9" t="s">
        <v>90</v>
      </c>
      <c r="AM14265" s="9" t="s">
        <v>90</v>
      </c>
      <c r="AN14265" s="9" t="s">
        <v>90</v>
      </c>
      <c r="AO14265" s="9" t="s">
        <v>90</v>
      </c>
      <c r="AP14265" s="9" t="s">
        <v>90</v>
      </c>
      <c r="AQ14265" s="17" t="s">
        <v>90</v>
      </c>
      <c r="AR14265" s="17">
        <v>2.814857006</v>
      </c>
      <c r="AS14265" s="17">
        <v>-4.9625295999999999E-2</v>
      </c>
      <c r="AT14265" s="17">
        <v>3.1772248740000002</v>
      </c>
      <c r="AU14265" s="17">
        <v>2.309855223</v>
      </c>
      <c r="AV14265" s="8" t="s">
        <v>90</v>
      </c>
      <c r="AW14265" s="8" t="s">
        <v>90</v>
      </c>
      <c r="AX14265" s="8" t="s">
        <v>90</v>
      </c>
      <c r="AY14265" s="8" t="s">
        <v>90</v>
      </c>
      <c r="AZ14265" s="8" t="s">
        <v>90</v>
      </c>
      <c r="BA14265" s="17" t="s">
        <v>90</v>
      </c>
      <c r="BB14265" s="17">
        <v>4.154607296</v>
      </c>
      <c r="BC14265" s="17">
        <v>1.130690575</v>
      </c>
      <c r="BD14265" s="17">
        <v>5.1173467639999997</v>
      </c>
      <c r="BE14265" s="17">
        <v>3.7280552390000001</v>
      </c>
      <c r="BF14265" s="8" t="s">
        <v>90</v>
      </c>
      <c r="BG14265" s="8" t="s">
        <v>90</v>
      </c>
      <c r="BH14265" s="8" t="s">
        <v>90</v>
      </c>
      <c r="BI14265" s="8" t="s">
        <v>90</v>
      </c>
      <c r="BJ14265" s="8" t="s">
        <v>90</v>
      </c>
      <c r="BK14265" s="9" t="s">
        <v>270</v>
      </c>
      <c r="BL14265" s="9" t="s">
        <v>270</v>
      </c>
      <c r="BM14265" s="9">
        <v>13172</v>
      </c>
      <c r="BN14265" s="9" t="s">
        <v>270</v>
      </c>
      <c r="BO14265" s="9" t="s">
        <v>271</v>
      </c>
      <c r="BP14265" s="9" t="s">
        <v>272</v>
      </c>
      <c r="BQ14265" s="9">
        <v>714</v>
      </c>
      <c r="BR14265" s="9" t="s">
        <v>1882</v>
      </c>
      <c r="BS14265" s="9" t="s">
        <v>1883</v>
      </c>
      <c r="BT14265" s="9" t="s">
        <v>103</v>
      </c>
      <c r="BU14265" s="9" t="s">
        <v>97</v>
      </c>
    </row>
    <row r="14266" spans="1:73" x14ac:dyDescent="0.2">
      <c r="A14266" s="17" t="s">
        <v>90</v>
      </c>
      <c r="B14266" s="17">
        <v>0</v>
      </c>
      <c r="C14266" s="8" t="s">
        <v>90</v>
      </c>
      <c r="D14266" s="8">
        <v>0</v>
      </c>
      <c r="E14266" s="17">
        <v>2.5441534519195601</v>
      </c>
      <c r="F14266" s="17" t="s">
        <v>90</v>
      </c>
      <c r="G14266" s="8">
        <v>2.4461231231689502</v>
      </c>
      <c r="H14266" s="8" t="s">
        <v>90</v>
      </c>
      <c r="K14266" s="18" t="s">
        <v>88</v>
      </c>
      <c r="O14266" s="9" t="s">
        <v>88</v>
      </c>
      <c r="Q14266" s="11">
        <v>3.7600000000000003E-9</v>
      </c>
      <c r="R14266" s="9">
        <v>151.07</v>
      </c>
      <c r="S14266" s="9">
        <v>73922000</v>
      </c>
      <c r="T14266" s="8">
        <v>0.99963599999999997</v>
      </c>
      <c r="U14266" s="9">
        <v>151.07</v>
      </c>
      <c r="V14266" s="9">
        <v>-0.25002000000000002</v>
      </c>
      <c r="W14266" s="18">
        <v>4.5858367999999997E-2</v>
      </c>
      <c r="X14266" s="18">
        <v>0.21414567000000001</v>
      </c>
      <c r="Y14266" s="18">
        <v>1.949589775</v>
      </c>
      <c r="Z14266" s="18">
        <v>3.1387171700000001</v>
      </c>
      <c r="AA14266" s="18">
        <v>4</v>
      </c>
      <c r="AB14266" s="9" t="s">
        <v>90</v>
      </c>
      <c r="AC14266" s="9" t="s">
        <v>90</v>
      </c>
      <c r="AD14266" s="9" t="s">
        <v>90</v>
      </c>
      <c r="AE14266" s="9" t="s">
        <v>90</v>
      </c>
      <c r="AF14266" s="9" t="s">
        <v>90</v>
      </c>
      <c r="AG14266" s="18">
        <v>5.8781939999999998E-2</v>
      </c>
      <c r="AH14266" s="18">
        <v>0.24244987200000001</v>
      </c>
      <c r="AI14266" s="18">
        <v>1.7729743570000001</v>
      </c>
      <c r="AJ14266" s="18">
        <v>3.119271876</v>
      </c>
      <c r="AK14266" s="18">
        <v>4</v>
      </c>
      <c r="AL14266" s="9" t="s">
        <v>90</v>
      </c>
      <c r="AM14266" s="9" t="s">
        <v>90</v>
      </c>
      <c r="AN14266" s="9" t="s">
        <v>90</v>
      </c>
      <c r="AO14266" s="9" t="s">
        <v>90</v>
      </c>
      <c r="AP14266" s="9" t="s">
        <v>90</v>
      </c>
      <c r="AQ14266" s="17">
        <v>3.3655951019999999</v>
      </c>
      <c r="AR14266" s="17">
        <v>2.4361939430000001</v>
      </c>
      <c r="AS14266" s="17">
        <v>2.6871981620000001</v>
      </c>
      <c r="AT14266" s="17">
        <v>2.6931862830000002</v>
      </c>
      <c r="AU14266" s="17" t="s">
        <v>90</v>
      </c>
      <c r="AV14266" s="8" t="s">
        <v>90</v>
      </c>
      <c r="AW14266" s="8" t="s">
        <v>90</v>
      </c>
      <c r="AX14266" s="8" t="s">
        <v>90</v>
      </c>
      <c r="AY14266" s="8" t="s">
        <v>90</v>
      </c>
      <c r="AZ14266" s="8" t="s">
        <v>90</v>
      </c>
      <c r="BA14266" s="17">
        <v>3.0722162719999999</v>
      </c>
      <c r="BB14266" s="17">
        <v>2.3271737099999998</v>
      </c>
      <c r="BC14266" s="17">
        <v>2.2931258680000002</v>
      </c>
      <c r="BD14266" s="17">
        <v>3.2823488709999999</v>
      </c>
      <c r="BE14266" s="17" t="s">
        <v>90</v>
      </c>
      <c r="BF14266" s="8" t="s">
        <v>90</v>
      </c>
      <c r="BG14266" s="8" t="s">
        <v>90</v>
      </c>
      <c r="BH14266" s="8" t="s">
        <v>90</v>
      </c>
      <c r="BI14266" s="8" t="s">
        <v>90</v>
      </c>
      <c r="BJ14266" s="8" t="s">
        <v>90</v>
      </c>
      <c r="BK14266" s="9" t="s">
        <v>270</v>
      </c>
      <c r="BL14266" s="9" t="s">
        <v>270</v>
      </c>
      <c r="BM14266" s="9">
        <v>13156</v>
      </c>
      <c r="BN14266" s="9" t="s">
        <v>270</v>
      </c>
      <c r="BO14266" s="9" t="s">
        <v>271</v>
      </c>
      <c r="BP14266" s="9" t="s">
        <v>272</v>
      </c>
      <c r="BQ14266" s="9">
        <v>734</v>
      </c>
      <c r="BR14266" s="9" t="s">
        <v>275</v>
      </c>
      <c r="BS14266" s="9" t="s">
        <v>276</v>
      </c>
      <c r="BT14266" s="9" t="s">
        <v>103</v>
      </c>
      <c r="BU14266" s="9" t="s">
        <v>97</v>
      </c>
    </row>
    <row r="14267" spans="1:73" x14ac:dyDescent="0.2">
      <c r="A14267" s="17" t="s">
        <v>90</v>
      </c>
      <c r="B14267" s="17">
        <v>0</v>
      </c>
      <c r="C14267" s="8" t="s">
        <v>90</v>
      </c>
      <c r="D14267" s="8">
        <v>0</v>
      </c>
      <c r="E14267" s="17">
        <v>2.3429610729217498</v>
      </c>
      <c r="F14267" s="17" t="s">
        <v>90</v>
      </c>
      <c r="G14267" s="8">
        <v>2.2115828990936302</v>
      </c>
      <c r="H14267" s="8" t="s">
        <v>90</v>
      </c>
      <c r="K14267" s="18" t="s">
        <v>88</v>
      </c>
      <c r="O14267" s="9" t="s">
        <v>88</v>
      </c>
      <c r="Q14267" s="11">
        <v>3.4599999999999998E-19</v>
      </c>
      <c r="R14267" s="9">
        <v>186.05</v>
      </c>
      <c r="S14267" s="9">
        <v>59189000</v>
      </c>
      <c r="T14267" s="8">
        <v>0.91311600000000004</v>
      </c>
      <c r="U14267" s="9">
        <v>173.33</v>
      </c>
      <c r="V14267" s="9">
        <v>0.77871999999999997</v>
      </c>
      <c r="W14267" s="18">
        <v>5.9925875000000003E-2</v>
      </c>
      <c r="X14267" s="18">
        <v>0.24479761999999999</v>
      </c>
      <c r="Y14267" s="18">
        <v>1.563905705</v>
      </c>
      <c r="Z14267" s="18">
        <v>3.1220162669999998</v>
      </c>
      <c r="AA14267" s="18">
        <v>3</v>
      </c>
      <c r="AB14267" s="9" t="s">
        <v>90</v>
      </c>
      <c r="AC14267" s="9" t="s">
        <v>90</v>
      </c>
      <c r="AD14267" s="9" t="s">
        <v>90</v>
      </c>
      <c r="AE14267" s="9" t="s">
        <v>90</v>
      </c>
      <c r="AF14267" s="9" t="s">
        <v>90</v>
      </c>
      <c r="AG14267" s="18">
        <v>7.7178879000000006E-2</v>
      </c>
      <c r="AH14267" s="18">
        <v>0.27781086999999999</v>
      </c>
      <c r="AI14267" s="18">
        <v>1.3274647989999999</v>
      </c>
      <c r="AJ14267" s="18">
        <v>3.0957011510000001</v>
      </c>
      <c r="AK14267" s="18">
        <v>3</v>
      </c>
      <c r="AL14267" s="9" t="s">
        <v>90</v>
      </c>
      <c r="AM14267" s="9" t="s">
        <v>90</v>
      </c>
      <c r="AN14267" s="9" t="s">
        <v>90</v>
      </c>
      <c r="AO14267" s="9" t="s">
        <v>90</v>
      </c>
      <c r="AP14267" s="9" t="s">
        <v>90</v>
      </c>
      <c r="AQ14267" s="17">
        <v>0.59583079800000005</v>
      </c>
      <c r="AR14267" s="17">
        <v>5.1835927960000001</v>
      </c>
      <c r="AS14267" s="17" t="s">
        <v>90</v>
      </c>
      <c r="AT14267" s="17">
        <v>2.1042065619999999</v>
      </c>
      <c r="AU14267" s="17" t="s">
        <v>90</v>
      </c>
      <c r="AV14267" s="8" t="s">
        <v>90</v>
      </c>
      <c r="AW14267" s="8" t="s">
        <v>90</v>
      </c>
      <c r="AX14267" s="8" t="s">
        <v>90</v>
      </c>
      <c r="AY14267" s="8" t="s">
        <v>90</v>
      </c>
      <c r="AZ14267" s="8" t="s">
        <v>90</v>
      </c>
      <c r="BA14267" s="17">
        <v>0.103218161</v>
      </c>
      <c r="BB14267" s="17">
        <v>5.0028896329999997</v>
      </c>
      <c r="BC14267" s="17" t="s">
        <v>90</v>
      </c>
      <c r="BD14267" s="17">
        <v>2.5186133380000002</v>
      </c>
      <c r="BE14267" s="17" t="s">
        <v>90</v>
      </c>
      <c r="BF14267" s="8" t="s">
        <v>90</v>
      </c>
      <c r="BG14267" s="8" t="s">
        <v>90</v>
      </c>
      <c r="BH14267" s="8" t="s">
        <v>90</v>
      </c>
      <c r="BI14267" s="8" t="s">
        <v>90</v>
      </c>
      <c r="BJ14267" s="8" t="s">
        <v>90</v>
      </c>
      <c r="BK14267" s="9" t="s">
        <v>270</v>
      </c>
      <c r="BL14267" s="9" t="s">
        <v>270</v>
      </c>
      <c r="BM14267" s="9">
        <v>13157</v>
      </c>
      <c r="BN14267" s="9" t="s">
        <v>270</v>
      </c>
      <c r="BO14267" s="9" t="s">
        <v>271</v>
      </c>
      <c r="BP14267" s="9" t="s">
        <v>272</v>
      </c>
      <c r="BQ14267" s="9">
        <v>737</v>
      </c>
      <c r="BR14267" s="9" t="s">
        <v>273</v>
      </c>
      <c r="BS14267" s="9" t="s">
        <v>274</v>
      </c>
      <c r="BT14267" s="9" t="s">
        <v>103</v>
      </c>
      <c r="BU14267" s="9" t="s">
        <v>97</v>
      </c>
    </row>
    <row r="14268" spans="1:73" x14ac:dyDescent="0.2">
      <c r="A14268" s="17" t="s">
        <v>90</v>
      </c>
      <c r="B14268" s="17">
        <v>0</v>
      </c>
      <c r="C14268" s="8" t="s">
        <v>90</v>
      </c>
      <c r="D14268" s="8">
        <v>0</v>
      </c>
      <c r="E14268" s="17">
        <v>0.46270018815994302</v>
      </c>
      <c r="F14268" s="17" t="s">
        <v>90</v>
      </c>
      <c r="G14268" s="8">
        <v>1.2625633478164699</v>
      </c>
      <c r="H14268" s="8" t="s">
        <v>90</v>
      </c>
      <c r="O14268" s="9" t="s">
        <v>88</v>
      </c>
      <c r="Q14268" s="11">
        <v>1.08E-12</v>
      </c>
      <c r="R14268" s="9">
        <v>157.37</v>
      </c>
      <c r="S14268" s="9">
        <v>29666000</v>
      </c>
      <c r="T14268" s="8">
        <v>1</v>
      </c>
      <c r="U14268" s="9">
        <v>77.051000000000002</v>
      </c>
      <c r="V14268" s="9">
        <v>0.21893000000000001</v>
      </c>
      <c r="W14268" s="18">
        <v>5.9925875000000003E-2</v>
      </c>
      <c r="X14268" s="18">
        <v>0.24479761999999999</v>
      </c>
      <c r="Y14268" s="18">
        <v>-0.31635508299999998</v>
      </c>
      <c r="Z14268" s="18">
        <v>1.2417554799999999</v>
      </c>
      <c r="AA14268" s="18">
        <v>3</v>
      </c>
      <c r="AB14268" s="9" t="s">
        <v>90</v>
      </c>
      <c r="AC14268" s="9" t="s">
        <v>90</v>
      </c>
      <c r="AD14268" s="9" t="s">
        <v>90</v>
      </c>
      <c r="AE14268" s="9" t="s">
        <v>90</v>
      </c>
      <c r="AF14268" s="9" t="s">
        <v>90</v>
      </c>
      <c r="AG14268" s="18">
        <v>7.7178879000000006E-2</v>
      </c>
      <c r="AH14268" s="18">
        <v>0.27781086999999999</v>
      </c>
      <c r="AI14268" s="18">
        <v>0.37844523099999999</v>
      </c>
      <c r="AJ14268" s="18">
        <v>2.1466815829999999</v>
      </c>
      <c r="AK14268" s="18">
        <v>3</v>
      </c>
      <c r="AL14268" s="9" t="s">
        <v>90</v>
      </c>
      <c r="AM14268" s="9" t="s">
        <v>90</v>
      </c>
      <c r="AN14268" s="9" t="s">
        <v>90</v>
      </c>
      <c r="AO14268" s="9" t="s">
        <v>90</v>
      </c>
      <c r="AP14268" s="9" t="s">
        <v>90</v>
      </c>
      <c r="AQ14268" s="17">
        <v>3.1474764350000002</v>
      </c>
      <c r="AR14268" s="17">
        <v>-0.13335682500000001</v>
      </c>
      <c r="AS14268" s="17" t="s">
        <v>90</v>
      </c>
      <c r="AT14268" s="17">
        <v>-1.2573195699999999</v>
      </c>
      <c r="AU14268" s="17" t="s">
        <v>90</v>
      </c>
      <c r="AV14268" s="8" t="s">
        <v>90</v>
      </c>
      <c r="AW14268" s="8" t="s">
        <v>90</v>
      </c>
      <c r="AX14268" s="8" t="s">
        <v>90</v>
      </c>
      <c r="AY14268" s="8" t="s">
        <v>90</v>
      </c>
      <c r="AZ14268" s="8" t="s">
        <v>90</v>
      </c>
      <c r="BA14268" s="17">
        <v>3.750789165</v>
      </c>
      <c r="BB14268" s="17">
        <v>0.96151524799999999</v>
      </c>
      <c r="BC14268" s="17" t="s">
        <v>90</v>
      </c>
      <c r="BD14268" s="17">
        <v>-0.118011452</v>
      </c>
      <c r="BE14268" s="17" t="s">
        <v>90</v>
      </c>
      <c r="BF14268" s="8" t="s">
        <v>90</v>
      </c>
      <c r="BG14268" s="8" t="s">
        <v>90</v>
      </c>
      <c r="BH14268" s="8" t="s">
        <v>90</v>
      </c>
      <c r="BI14268" s="8" t="s">
        <v>90</v>
      </c>
      <c r="BJ14268" s="8" t="s">
        <v>90</v>
      </c>
      <c r="BK14268" s="9" t="s">
        <v>270</v>
      </c>
      <c r="BL14268" s="9" t="s">
        <v>270</v>
      </c>
      <c r="BM14268" s="9">
        <v>13149</v>
      </c>
      <c r="BN14268" s="9" t="s">
        <v>270</v>
      </c>
      <c r="BO14268" s="9" t="s">
        <v>271</v>
      </c>
      <c r="BP14268" s="9" t="s">
        <v>272</v>
      </c>
      <c r="BQ14268" s="9">
        <v>750</v>
      </c>
      <c r="BR14268" s="9" t="s">
        <v>20587</v>
      </c>
      <c r="BS14268" s="9" t="s">
        <v>20588</v>
      </c>
      <c r="BT14268" s="9">
        <v>2</v>
      </c>
      <c r="BU14268" s="9" t="s">
        <v>97</v>
      </c>
    </row>
    <row r="14269" spans="1:73" x14ac:dyDescent="0.2">
      <c r="A14269" s="17">
        <v>0.34205830097198497</v>
      </c>
      <c r="B14269" s="17">
        <v>1.85123062133789</v>
      </c>
      <c r="C14269" s="8">
        <v>8.5417993366718306E-2</v>
      </c>
      <c r="D14269" s="8">
        <v>0.31697806715965299</v>
      </c>
      <c r="E14269" s="17">
        <v>-0.18193839490413699</v>
      </c>
      <c r="F14269" s="17">
        <v>-0.447272568941116</v>
      </c>
      <c r="G14269" s="8">
        <v>-0.116729997098446</v>
      </c>
      <c r="H14269" s="8">
        <v>-0.16397978365421301</v>
      </c>
      <c r="Q14269" s="11">
        <v>1.08E-12</v>
      </c>
      <c r="R14269" s="9">
        <v>157.38</v>
      </c>
      <c r="S14269" s="9">
        <v>2340100000</v>
      </c>
      <c r="T14269" s="8">
        <v>1</v>
      </c>
      <c r="U14269" s="9">
        <v>77.051000000000002</v>
      </c>
      <c r="V14269" s="9">
        <v>0.21893000000000001</v>
      </c>
      <c r="W14269" s="18">
        <v>3.7141265E-2</v>
      </c>
      <c r="X14269" s="18">
        <v>0.192720692</v>
      </c>
      <c r="Y14269" s="18">
        <v>-0.67734271300000004</v>
      </c>
      <c r="Z14269" s="18">
        <v>0.31346591000000001</v>
      </c>
      <c r="AA14269" s="18">
        <v>5</v>
      </c>
      <c r="AB14269" s="9">
        <v>3.7433275000000002E-2</v>
      </c>
      <c r="AC14269" s="9">
        <v>0.193476808</v>
      </c>
      <c r="AD14269" s="9">
        <v>-0.94462054500000003</v>
      </c>
      <c r="AE14269" s="9">
        <v>5.0075389999999997E-2</v>
      </c>
      <c r="AF14269" s="9">
        <v>5</v>
      </c>
      <c r="AG14269" s="18">
        <v>4.7470012999999998E-2</v>
      </c>
      <c r="AH14269" s="18">
        <v>0.217876141</v>
      </c>
      <c r="AI14269" s="18">
        <v>-0.67679844600000005</v>
      </c>
      <c r="AJ14269" s="18">
        <v>0.44333845700000002</v>
      </c>
      <c r="AK14269" s="18">
        <v>5</v>
      </c>
      <c r="AL14269" s="9">
        <v>4.5111274E-2</v>
      </c>
      <c r="AM14269" s="9">
        <v>0.212394148</v>
      </c>
      <c r="AN14269" s="9">
        <v>-0.709956319</v>
      </c>
      <c r="AO14269" s="9">
        <v>0.38199676100000002</v>
      </c>
      <c r="AP14269" s="9">
        <v>5</v>
      </c>
      <c r="AQ14269" s="17">
        <v>0.16601057399999999</v>
      </c>
      <c r="AR14269" s="17">
        <v>-0.162758499</v>
      </c>
      <c r="AS14269" s="17">
        <v>3.2876416999999998E-2</v>
      </c>
      <c r="AT14269" s="17">
        <v>-0.29787108299999998</v>
      </c>
      <c r="AU14269" s="17">
        <v>-0.28268065999999997</v>
      </c>
      <c r="AV14269" s="8">
        <v>-0.25386357300000001</v>
      </c>
      <c r="AW14269" s="8">
        <v>-0.40159565200000003</v>
      </c>
      <c r="AX14269" s="8">
        <v>-0.44204229099999998</v>
      </c>
      <c r="AY14269" s="8">
        <v>-0.55708462000000003</v>
      </c>
      <c r="AZ14269" s="8">
        <v>-0.60012859100000004</v>
      </c>
      <c r="BA14269" s="17">
        <v>-6.9309845999999994E-2</v>
      </c>
      <c r="BB14269" s="17">
        <v>0.13302804500000001</v>
      </c>
      <c r="BC14269" s="17">
        <v>-5.1881178999999999E-2</v>
      </c>
      <c r="BD14269" s="17">
        <v>0.15060865900000001</v>
      </c>
      <c r="BE14269" s="17">
        <v>8.6784787000000002E-2</v>
      </c>
      <c r="BF14269" s="8">
        <v>3.5893485000000003E-2</v>
      </c>
      <c r="BG14269" s="8">
        <v>-0.27101081599999999</v>
      </c>
      <c r="BH14269" s="8">
        <v>0.26336821900000001</v>
      </c>
      <c r="BI14269" s="8">
        <v>-0.28526765100000001</v>
      </c>
      <c r="BJ14269" s="8">
        <v>7.9157263000000005E-2</v>
      </c>
      <c r="BK14269" s="9" t="s">
        <v>270</v>
      </c>
      <c r="BL14269" s="9" t="s">
        <v>270</v>
      </c>
      <c r="BM14269" s="9">
        <v>13150</v>
      </c>
      <c r="BN14269" s="9" t="s">
        <v>270</v>
      </c>
      <c r="BO14269" s="9" t="s">
        <v>271</v>
      </c>
      <c r="BP14269" s="9" t="s">
        <v>272</v>
      </c>
      <c r="BQ14269" s="9">
        <v>754</v>
      </c>
      <c r="BR14269" s="9" t="s">
        <v>23179</v>
      </c>
      <c r="BS14269" s="9" t="s">
        <v>20588</v>
      </c>
      <c r="BT14269" s="9" t="s">
        <v>103</v>
      </c>
      <c r="BU14269" s="9" t="s">
        <v>97</v>
      </c>
    </row>
    <row r="14270" spans="1:73" x14ac:dyDescent="0.2">
      <c r="A14270" s="17">
        <v>-0.160450220108032</v>
      </c>
      <c r="B14270" s="17">
        <v>0.20382782816886899</v>
      </c>
      <c r="C14270" s="8">
        <v>-8.83221626281738E-2</v>
      </c>
      <c r="D14270" s="8">
        <v>9.3582019209861797E-2</v>
      </c>
      <c r="E14270" s="17">
        <v>-0.18853084743022899</v>
      </c>
      <c r="F14270" s="17">
        <v>1.8686467781662899E-2</v>
      </c>
      <c r="G14270" s="8">
        <v>-0.48629286885261502</v>
      </c>
      <c r="H14270" s="8">
        <v>-0.36497548222541798</v>
      </c>
      <c r="Q14270" s="11">
        <v>2.18E-12</v>
      </c>
      <c r="R14270" s="9">
        <v>157.03</v>
      </c>
      <c r="S14270" s="9">
        <v>2275900000</v>
      </c>
      <c r="T14270" s="8">
        <v>1</v>
      </c>
      <c r="U14270" s="9">
        <v>136.53</v>
      </c>
      <c r="V14270" s="9">
        <v>-3.0924E-2</v>
      </c>
      <c r="W14270" s="18">
        <v>3.7141265E-2</v>
      </c>
      <c r="X14270" s="18">
        <v>0.192720692</v>
      </c>
      <c r="Y14270" s="18">
        <v>-0.68393515999999999</v>
      </c>
      <c r="Z14270" s="18">
        <v>0.30687346300000001</v>
      </c>
      <c r="AA14270" s="18">
        <v>5</v>
      </c>
      <c r="AB14270" s="9">
        <v>3.7433275000000002E-2</v>
      </c>
      <c r="AC14270" s="9">
        <v>0.193476808</v>
      </c>
      <c r="AD14270" s="9">
        <v>-0.47866150000000002</v>
      </c>
      <c r="AE14270" s="9">
        <v>0.51603443500000001</v>
      </c>
      <c r="AF14270" s="9">
        <v>5</v>
      </c>
      <c r="AG14270" s="18">
        <v>4.7470012999999998E-2</v>
      </c>
      <c r="AH14270" s="18">
        <v>0.217876141</v>
      </c>
      <c r="AI14270" s="18">
        <v>-1.046361326</v>
      </c>
      <c r="AJ14270" s="18">
        <v>7.3775576999999995E-2</v>
      </c>
      <c r="AK14270" s="18">
        <v>5</v>
      </c>
      <c r="AL14270" s="9">
        <v>4.5111274E-2</v>
      </c>
      <c r="AM14270" s="9">
        <v>0.212394148</v>
      </c>
      <c r="AN14270" s="9">
        <v>-0.91095203700000005</v>
      </c>
      <c r="AO14270" s="9">
        <v>0.181001043</v>
      </c>
      <c r="AP14270" s="9">
        <v>5</v>
      </c>
      <c r="AQ14270" s="17">
        <v>-0.20612306899999999</v>
      </c>
      <c r="AR14270" s="17">
        <v>6.8196862999999996E-2</v>
      </c>
      <c r="AS14270" s="17">
        <v>-0.24810111500000001</v>
      </c>
      <c r="AT14270" s="17">
        <v>-0.19904777400000001</v>
      </c>
      <c r="AU14270" s="17">
        <v>5.9854620000000004E-3</v>
      </c>
      <c r="AV14270" s="8">
        <v>-0.369855881</v>
      </c>
      <c r="AW14270" s="8">
        <v>-0.46883344700000001</v>
      </c>
      <c r="AX14270" s="8">
        <v>1.2491044E-2</v>
      </c>
      <c r="AY14270" s="8">
        <v>1.23867631</v>
      </c>
      <c r="AZ14270" s="8">
        <v>-0.18931658600000001</v>
      </c>
      <c r="BA14270" s="17">
        <v>-0.57269787800000005</v>
      </c>
      <c r="BB14270" s="17">
        <v>-0.28854095899999999</v>
      </c>
      <c r="BC14270" s="17">
        <v>-0.49501726000000001</v>
      </c>
      <c r="BD14270" s="17">
        <v>-1.8751441000000001E-2</v>
      </c>
      <c r="BE14270" s="17">
        <v>-0.294983298</v>
      </c>
      <c r="BF14270" s="8">
        <v>-0.50765341500000005</v>
      </c>
      <c r="BG14270" s="8">
        <v>-0.88826209300000003</v>
      </c>
      <c r="BH14270" s="8">
        <v>-0.14394146199999999</v>
      </c>
      <c r="BI14270" s="8">
        <v>0.99973446099999996</v>
      </c>
      <c r="BJ14270" s="8">
        <v>-0.68825751499999999</v>
      </c>
      <c r="BK14270" s="9" t="s">
        <v>270</v>
      </c>
      <c r="BL14270" s="9" t="s">
        <v>270</v>
      </c>
      <c r="BM14270" s="9">
        <v>13161</v>
      </c>
      <c r="BN14270" s="9" t="s">
        <v>270</v>
      </c>
      <c r="BO14270" s="9" t="s">
        <v>271</v>
      </c>
      <c r="BP14270" s="9" t="s">
        <v>272</v>
      </c>
      <c r="BQ14270" s="9">
        <v>964</v>
      </c>
      <c r="BR14270" s="9" t="s">
        <v>44550</v>
      </c>
      <c r="BS14270" s="9" t="s">
        <v>44551</v>
      </c>
      <c r="BT14270" s="9" t="s">
        <v>103</v>
      </c>
      <c r="BU14270" s="9" t="s">
        <v>97</v>
      </c>
    </row>
    <row r="14271" spans="1:73" x14ac:dyDescent="0.2">
      <c r="A14271" s="17">
        <v>-0.67488980293273904</v>
      </c>
      <c r="B14271" s="17">
        <v>1.2569000720977801</v>
      </c>
      <c r="C14271" s="8">
        <v>-0.12658865749836001</v>
      </c>
      <c r="D14271" s="8">
        <v>0.50866532325744596</v>
      </c>
      <c r="E14271" s="17">
        <v>-1.2550452724099199E-2</v>
      </c>
      <c r="F14271" s="17">
        <v>0.67640054225921598</v>
      </c>
      <c r="G14271" s="8">
        <v>-0.266480833292007</v>
      </c>
      <c r="H14271" s="8">
        <v>-0.109958969056606</v>
      </c>
      <c r="L14271" s="18" t="s">
        <v>88</v>
      </c>
      <c r="Q14271" s="11">
        <v>2.62E-103</v>
      </c>
      <c r="R14271" s="9">
        <v>311.77</v>
      </c>
      <c r="S14271" s="9">
        <v>23316000000</v>
      </c>
      <c r="T14271" s="8">
        <v>1</v>
      </c>
      <c r="U14271" s="9">
        <v>136.53</v>
      </c>
      <c r="V14271" s="9">
        <v>-3.0924E-2</v>
      </c>
      <c r="W14271" s="18">
        <v>3.7141265E-2</v>
      </c>
      <c r="X14271" s="18">
        <v>0.192720692</v>
      </c>
      <c r="Y14271" s="18">
        <v>-0.50795476399999995</v>
      </c>
      <c r="Z14271" s="18">
        <v>0.48285385800000002</v>
      </c>
      <c r="AA14271" s="18">
        <v>5</v>
      </c>
      <c r="AB14271" s="9">
        <v>3.7433275000000002E-2</v>
      </c>
      <c r="AC14271" s="9">
        <v>0.193476808</v>
      </c>
      <c r="AD14271" s="9">
        <v>0.17905259900000001</v>
      </c>
      <c r="AE14271" s="9">
        <v>1.173748534</v>
      </c>
      <c r="AF14271" s="9">
        <v>5</v>
      </c>
      <c r="AG14271" s="18">
        <v>4.7470012999999998E-2</v>
      </c>
      <c r="AH14271" s="18">
        <v>0.217876141</v>
      </c>
      <c r="AI14271" s="18">
        <v>-0.82654929700000002</v>
      </c>
      <c r="AJ14271" s="18">
        <v>0.293587606</v>
      </c>
      <c r="AK14271" s="18">
        <v>5</v>
      </c>
      <c r="AL14271" s="9">
        <v>4.5111274E-2</v>
      </c>
      <c r="AM14271" s="9">
        <v>0.212394148</v>
      </c>
      <c r="AN14271" s="9">
        <v>-0.65593551100000003</v>
      </c>
      <c r="AO14271" s="9">
        <v>0.43601756899999999</v>
      </c>
      <c r="AP14271" s="9">
        <v>5</v>
      </c>
      <c r="AQ14271" s="17">
        <v>0.14340625700000001</v>
      </c>
      <c r="AR14271" s="17">
        <v>0.44143286300000001</v>
      </c>
      <c r="AS14271" s="17">
        <v>8.0307647999999995E-2</v>
      </c>
      <c r="AT14271" s="17">
        <v>-0.223101467</v>
      </c>
      <c r="AU14271" s="17">
        <v>-9.5741994999999996E-2</v>
      </c>
      <c r="AV14271" s="8">
        <v>1.2029591799999999</v>
      </c>
      <c r="AW14271" s="8">
        <v>0.356031716</v>
      </c>
      <c r="AX14271" s="8">
        <v>0.75350344199999997</v>
      </c>
      <c r="AY14271" s="8">
        <v>1.476395726</v>
      </c>
      <c r="AZ14271" s="8">
        <v>-6.8137779999999995E-2</v>
      </c>
      <c r="BA14271" s="17">
        <v>-0.232608393</v>
      </c>
      <c r="BB14271" s="17">
        <v>-0.11407252399999999</v>
      </c>
      <c r="BC14271" s="17">
        <v>-0.21216388</v>
      </c>
      <c r="BD14271" s="17">
        <v>0.11444389100000001</v>
      </c>
      <c r="BE14271" s="17">
        <v>-8.4057725999999999E-2</v>
      </c>
      <c r="BF14271" s="8">
        <v>-5.7885556999999997E-2</v>
      </c>
      <c r="BG14271" s="8">
        <v>-0.18300524400000001</v>
      </c>
      <c r="BH14271" s="8">
        <v>0.39190539699999999</v>
      </c>
      <c r="BI14271" s="8">
        <v>3.5947837000000003E-2</v>
      </c>
      <c r="BJ14271" s="8">
        <v>-8.2477771000000005E-2</v>
      </c>
      <c r="BK14271" s="9" t="s">
        <v>270</v>
      </c>
      <c r="BL14271" s="9" t="s">
        <v>270</v>
      </c>
      <c r="BM14271" s="9">
        <v>13162</v>
      </c>
      <c r="BN14271" s="9" t="s">
        <v>270</v>
      </c>
      <c r="BO14271" s="9" t="s">
        <v>271</v>
      </c>
      <c r="BP14271" s="9" t="s">
        <v>272</v>
      </c>
      <c r="BQ14271" s="9">
        <v>966</v>
      </c>
      <c r="BR14271" s="9" t="s">
        <v>49151</v>
      </c>
      <c r="BS14271" s="9" t="s">
        <v>44551</v>
      </c>
      <c r="BT14271" s="9" t="s">
        <v>103</v>
      </c>
      <c r="BU14271" s="9" t="s">
        <v>97</v>
      </c>
    </row>
    <row r="14272" spans="1:73" x14ac:dyDescent="0.2">
      <c r="A14272" s="17">
        <v>6.1798501759767498E-2</v>
      </c>
      <c r="B14272" s="17">
        <v>0.205658063292503</v>
      </c>
      <c r="C14272" s="8">
        <v>-0.100626744329929</v>
      </c>
      <c r="D14272" s="8">
        <v>0.40319594740867598</v>
      </c>
      <c r="E14272" s="17">
        <v>-0.73506975173950195</v>
      </c>
      <c r="F14272" s="17">
        <v>-0.73072487115859996</v>
      </c>
      <c r="G14272" s="8">
        <v>-1.4780148267746001</v>
      </c>
      <c r="H14272" s="8">
        <v>-1.33859598636627</v>
      </c>
      <c r="K14272" s="18" t="s">
        <v>159</v>
      </c>
      <c r="L14272" s="18" t="s">
        <v>159</v>
      </c>
      <c r="O14272" s="9" t="s">
        <v>159</v>
      </c>
      <c r="P14272" s="9" t="s">
        <v>159</v>
      </c>
      <c r="Q14272" s="11">
        <v>8.8800000000000006E-11</v>
      </c>
      <c r="R14272" s="9">
        <v>175.54</v>
      </c>
      <c r="S14272" s="9">
        <v>15010000000</v>
      </c>
      <c r="T14272" s="8">
        <v>1</v>
      </c>
      <c r="U14272" s="9">
        <v>164.85</v>
      </c>
      <c r="V14272" s="9">
        <v>-0.13295000000000001</v>
      </c>
      <c r="W14272" s="18">
        <v>3.7141265E-2</v>
      </c>
      <c r="X14272" s="18">
        <v>0.192720692</v>
      </c>
      <c r="Y14272" s="18">
        <v>-1.2304740409999999</v>
      </c>
      <c r="Z14272" s="18">
        <v>-0.23966541799999999</v>
      </c>
      <c r="AA14272" s="18">
        <v>5</v>
      </c>
      <c r="AB14272" s="9">
        <v>3.7433275000000002E-2</v>
      </c>
      <c r="AC14272" s="9">
        <v>0.193476808</v>
      </c>
      <c r="AD14272" s="9">
        <v>-1.228072863</v>
      </c>
      <c r="AE14272" s="9">
        <v>-0.23337692700000001</v>
      </c>
      <c r="AF14272" s="9">
        <v>5</v>
      </c>
      <c r="AG14272" s="18">
        <v>4.7470012999999998E-2</v>
      </c>
      <c r="AH14272" s="18">
        <v>0.217876141</v>
      </c>
      <c r="AI14272" s="18">
        <v>-2.0380832189999998</v>
      </c>
      <c r="AJ14272" s="18">
        <v>-0.91794631599999998</v>
      </c>
      <c r="AK14272" s="18">
        <v>5</v>
      </c>
      <c r="AL14272" s="9">
        <v>4.5111274E-2</v>
      </c>
      <c r="AM14272" s="9">
        <v>0.212394148</v>
      </c>
      <c r="AN14272" s="9">
        <v>-1.884572527</v>
      </c>
      <c r="AO14272" s="9">
        <v>-0.79261944799999995</v>
      </c>
      <c r="AP14272" s="9">
        <v>5</v>
      </c>
      <c r="AQ14272" s="17">
        <v>-0.25366949999999999</v>
      </c>
      <c r="AR14272" s="17">
        <v>-0.840296924</v>
      </c>
      <c r="AS14272" s="17">
        <v>-0.766886234</v>
      </c>
      <c r="AT14272" s="17">
        <v>-0.88375264399999998</v>
      </c>
      <c r="AU14272" s="17">
        <v>-0.70845913900000002</v>
      </c>
      <c r="AV14272" s="8">
        <v>-0.84936142000000003</v>
      </c>
      <c r="AW14272" s="8">
        <v>-0.82604539399999999</v>
      </c>
      <c r="AX14272" s="8">
        <v>-0.62575596600000005</v>
      </c>
      <c r="AY14272" s="8">
        <v>-0.77109503700000004</v>
      </c>
      <c r="AZ14272" s="8">
        <v>-0.68979913000000004</v>
      </c>
      <c r="BA14272" s="17">
        <v>-1.558157086</v>
      </c>
      <c r="BB14272" s="17">
        <v>-1.3698080779999999</v>
      </c>
      <c r="BC14272" s="17">
        <v>-1.374476552</v>
      </c>
      <c r="BD14272" s="17">
        <v>-1.109966993</v>
      </c>
      <c r="BE14272" s="17">
        <v>-1.407811999</v>
      </c>
      <c r="BF14272" s="8">
        <v>-1.2746645210000001</v>
      </c>
      <c r="BG14272" s="8">
        <v>-1.4226667879999999</v>
      </c>
      <c r="BH14272" s="8">
        <v>-0.96198612500000003</v>
      </c>
      <c r="BI14272" s="8">
        <v>-1.224776745</v>
      </c>
      <c r="BJ14272" s="8">
        <v>-1.4329928160000001</v>
      </c>
      <c r="BK14272" s="9" t="s">
        <v>270</v>
      </c>
      <c r="BL14272" s="9" t="s">
        <v>270</v>
      </c>
      <c r="BM14272" s="9">
        <v>13173</v>
      </c>
      <c r="BN14272" s="9" t="s">
        <v>270</v>
      </c>
      <c r="BO14272" s="9" t="s">
        <v>271</v>
      </c>
      <c r="BP14272" s="9" t="s">
        <v>272</v>
      </c>
      <c r="BQ14272" s="9">
        <v>1074</v>
      </c>
      <c r="BR14272" s="9" t="s">
        <v>15544</v>
      </c>
      <c r="BS14272" s="9" t="s">
        <v>15545</v>
      </c>
      <c r="BT14272" s="9">
        <v>1</v>
      </c>
      <c r="BU14272" s="9" t="s">
        <v>97</v>
      </c>
    </row>
    <row r="14273" spans="1:73" x14ac:dyDescent="0.2">
      <c r="A14273" s="17">
        <v>0.27203321456909202</v>
      </c>
      <c r="B14273" s="17">
        <v>2.8596711158752401</v>
      </c>
      <c r="C14273" s="8">
        <v>0.24594768881797799</v>
      </c>
      <c r="D14273" s="8">
        <v>0.380738794803619</v>
      </c>
      <c r="E14273" s="17">
        <v>-0.11031290143728301</v>
      </c>
      <c r="F14273" s="17">
        <v>-0.31362688541412398</v>
      </c>
      <c r="G14273" s="8">
        <v>-0.24505077302455899</v>
      </c>
      <c r="H14273" s="8">
        <v>-0.444093078374863</v>
      </c>
      <c r="Q14273" s="11">
        <v>2.2499999999999999E-9</v>
      </c>
      <c r="R14273" s="9">
        <v>148.36000000000001</v>
      </c>
      <c r="S14273" s="9">
        <v>485670000</v>
      </c>
      <c r="T14273" s="8">
        <v>0.87002299999999999</v>
      </c>
      <c r="U14273" s="9">
        <v>119.96</v>
      </c>
      <c r="V14273" s="9">
        <v>-2.3377999999999999E-2</v>
      </c>
      <c r="W14273" s="18">
        <v>5.9925933000000001E-2</v>
      </c>
      <c r="X14273" s="18">
        <v>0.24479774000000001</v>
      </c>
      <c r="Y14273" s="18">
        <v>-0.88936856600000003</v>
      </c>
      <c r="Z14273" s="18">
        <v>0.66874275900000002</v>
      </c>
      <c r="AA14273" s="18">
        <v>3</v>
      </c>
      <c r="AB14273" s="9">
        <v>5.9986121000000003E-2</v>
      </c>
      <c r="AC14273" s="9">
        <v>0.24492064199999999</v>
      </c>
      <c r="AD14273" s="9">
        <v>-1.093073663</v>
      </c>
      <c r="AE14273" s="9">
        <v>0.46581991900000003</v>
      </c>
      <c r="AF14273" s="9">
        <v>3</v>
      </c>
      <c r="AG14273" s="18">
        <v>7.7178976999999996E-2</v>
      </c>
      <c r="AH14273" s="18">
        <v>0.27781104499999998</v>
      </c>
      <c r="AI14273" s="18">
        <v>-1.1291694999999999</v>
      </c>
      <c r="AJ14273" s="18">
        <v>0.63906796700000001</v>
      </c>
      <c r="AK14273" s="18">
        <v>3</v>
      </c>
      <c r="AL14273" s="9">
        <v>7.3055577999999996E-2</v>
      </c>
      <c r="AM14273" s="9">
        <v>0.27028795300000003</v>
      </c>
      <c r="AN14273" s="9">
        <v>-1.30426997</v>
      </c>
      <c r="AO14273" s="9">
        <v>0.41608382799999999</v>
      </c>
      <c r="AP14273" s="9">
        <v>3</v>
      </c>
      <c r="AQ14273" s="17">
        <v>1.6031909999999999E-3</v>
      </c>
      <c r="AR14273" s="17" t="s">
        <v>90</v>
      </c>
      <c r="AS14273" s="17" t="s">
        <v>90</v>
      </c>
      <c r="AT14273" s="17">
        <v>-3.5429361999999999E-2</v>
      </c>
      <c r="AU14273" s="17">
        <v>-8.9630379999999996E-2</v>
      </c>
      <c r="AV14273" s="8" t="s">
        <v>90</v>
      </c>
      <c r="AW14273" s="8">
        <v>-0.320019901</v>
      </c>
      <c r="AX14273" s="8">
        <v>-0.27225983100000001</v>
      </c>
      <c r="AY14273" s="8">
        <v>-0.34727644899999999</v>
      </c>
      <c r="AZ14273" s="8" t="s">
        <v>90</v>
      </c>
      <c r="BA14273" s="17">
        <v>-0.42537078299999997</v>
      </c>
      <c r="BB14273" s="17" t="s">
        <v>90</v>
      </c>
      <c r="BC14273" s="17" t="s">
        <v>90</v>
      </c>
      <c r="BD14273" s="17">
        <v>0.265602738</v>
      </c>
      <c r="BE14273" s="17">
        <v>-0.117928118</v>
      </c>
      <c r="BF14273" s="8" t="s">
        <v>90</v>
      </c>
      <c r="BG14273" s="8">
        <v>-0.64183682200000003</v>
      </c>
      <c r="BH14273" s="8">
        <v>-7.3584369999999998E-3</v>
      </c>
      <c r="BI14273" s="8">
        <v>-0.36634397499999999</v>
      </c>
      <c r="BJ14273" s="8" t="s">
        <v>90</v>
      </c>
      <c r="BK14273" s="9" t="s">
        <v>270</v>
      </c>
      <c r="BL14273" s="9" t="s">
        <v>270</v>
      </c>
      <c r="BM14273" s="9">
        <v>13187</v>
      </c>
      <c r="BN14273" s="9" t="s">
        <v>270</v>
      </c>
      <c r="BO14273" s="9" t="s">
        <v>271</v>
      </c>
      <c r="BP14273" s="9" t="s">
        <v>272</v>
      </c>
      <c r="BQ14273" s="9">
        <v>1124</v>
      </c>
      <c r="BR14273" s="9" t="s">
        <v>21265</v>
      </c>
      <c r="BS14273" s="9" t="s">
        <v>21266</v>
      </c>
      <c r="BT14273" s="9">
        <v>1</v>
      </c>
      <c r="BU14273" s="9" t="s">
        <v>97</v>
      </c>
    </row>
    <row r="14274" spans="1:73" x14ac:dyDescent="0.2">
      <c r="A14274" s="17">
        <v>8.7496437132358607E-2</v>
      </c>
      <c r="B14274" s="17">
        <v>0.47813475131988498</v>
      </c>
      <c r="C14274" s="8">
        <v>2.98951677978039E-2</v>
      </c>
      <c r="D14274" s="8">
        <v>7.2968088090419797E-2</v>
      </c>
      <c r="E14274" s="17">
        <v>-0.30454665422439597</v>
      </c>
      <c r="F14274" s="17">
        <v>-0.32916471362114003</v>
      </c>
      <c r="G14274" s="8">
        <v>-0.55771380662918102</v>
      </c>
      <c r="H14274" s="8">
        <v>-0.54903298616409302</v>
      </c>
      <c r="P14274" s="9" t="s">
        <v>159</v>
      </c>
      <c r="Q14274" s="11">
        <v>5.8100000000000003E-121</v>
      </c>
      <c r="R14274" s="9">
        <v>330.82</v>
      </c>
      <c r="S14274" s="9">
        <v>9937100000</v>
      </c>
      <c r="T14274" s="8">
        <v>0.99947600000000003</v>
      </c>
      <c r="U14274" s="9">
        <v>306.37</v>
      </c>
      <c r="V14274" s="9">
        <v>4.2546E-2</v>
      </c>
      <c r="W14274" s="18">
        <v>3.7141265E-2</v>
      </c>
      <c r="X14274" s="18">
        <v>0.192720692</v>
      </c>
      <c r="Y14274" s="18">
        <v>-0.79995096899999996</v>
      </c>
      <c r="Z14274" s="18">
        <v>0.19085765399999999</v>
      </c>
      <c r="AA14274" s="18">
        <v>5</v>
      </c>
      <c r="AB14274" s="9">
        <v>3.7433275000000002E-2</v>
      </c>
      <c r="AC14274" s="9">
        <v>0.193476808</v>
      </c>
      <c r="AD14274" s="9">
        <v>-0.82651269000000005</v>
      </c>
      <c r="AE14274" s="9">
        <v>0.16818324500000001</v>
      </c>
      <c r="AF14274" s="9">
        <v>5</v>
      </c>
      <c r="AG14274" s="18">
        <v>4.7470012999999998E-2</v>
      </c>
      <c r="AH14274" s="18">
        <v>0.217876141</v>
      </c>
      <c r="AI14274" s="18">
        <v>-1.1177822820000001</v>
      </c>
      <c r="AJ14274" s="18">
        <v>2.3546209999999999E-3</v>
      </c>
      <c r="AK14274" s="18">
        <v>5</v>
      </c>
      <c r="AL14274" s="9">
        <v>4.5111274E-2</v>
      </c>
      <c r="AM14274" s="9">
        <v>0.212394148</v>
      </c>
      <c r="AN14274" s="9">
        <v>-1.0950095040000001</v>
      </c>
      <c r="AO14274" s="9">
        <v>-3.0564239999999999E-3</v>
      </c>
      <c r="AP14274" s="9">
        <v>5</v>
      </c>
      <c r="AQ14274" s="17">
        <v>-8.8113687999999996E-2</v>
      </c>
      <c r="AR14274" s="17">
        <v>-0.22868987900000001</v>
      </c>
      <c r="AS14274" s="17">
        <v>-0.21448546600000001</v>
      </c>
      <c r="AT14274" s="17">
        <v>-0.33402442900000001</v>
      </c>
      <c r="AU14274" s="17">
        <v>-0.32384532700000002</v>
      </c>
      <c r="AV14274" s="8">
        <v>-0.26824542899999998</v>
      </c>
      <c r="AW14274" s="8">
        <v>-0.58085709799999996</v>
      </c>
      <c r="AX14274" s="8">
        <v>-0.27752971599999998</v>
      </c>
      <c r="AY14274" s="8">
        <v>-0.35505542200000001</v>
      </c>
      <c r="AZ14274" s="8">
        <v>-0.14495332499999999</v>
      </c>
      <c r="BA14274" s="17">
        <v>-0.54317915400000005</v>
      </c>
      <c r="BB14274" s="17">
        <v>-0.36920008100000001</v>
      </c>
      <c r="BC14274" s="17">
        <v>-0.50045031299999998</v>
      </c>
      <c r="BD14274" s="17">
        <v>-0.17561592200000001</v>
      </c>
      <c r="BE14274" s="17">
        <v>-0.452450097</v>
      </c>
      <c r="BF14274" s="8">
        <v>-0.39440676600000002</v>
      </c>
      <c r="BG14274" s="8">
        <v>-0.88727241800000001</v>
      </c>
      <c r="BH14274" s="8">
        <v>-4.8598773999999997E-2</v>
      </c>
      <c r="BI14274" s="8">
        <v>-0.41510835299999999</v>
      </c>
      <c r="BJ14274" s="8">
        <v>-0.44498509200000003</v>
      </c>
      <c r="BK14274" s="9" t="s">
        <v>270</v>
      </c>
      <c r="BL14274" s="9" t="s">
        <v>270</v>
      </c>
      <c r="BM14274" s="9">
        <v>13184</v>
      </c>
      <c r="BN14274" s="9" t="s">
        <v>270</v>
      </c>
      <c r="BO14274" s="9" t="s">
        <v>271</v>
      </c>
      <c r="BP14274" s="9" t="s">
        <v>272</v>
      </c>
      <c r="BQ14274" s="9">
        <v>1126</v>
      </c>
      <c r="BR14274" s="9" t="s">
        <v>30640</v>
      </c>
      <c r="BS14274" s="9" t="s">
        <v>30641</v>
      </c>
      <c r="BT14274" s="9">
        <v>1</v>
      </c>
      <c r="BU14274" s="9" t="s">
        <v>97</v>
      </c>
    </row>
    <row r="14275" spans="1:73" x14ac:dyDescent="0.2">
      <c r="A14275" s="17">
        <v>-0.54892039299011197</v>
      </c>
      <c r="B14275" s="17">
        <v>0.862085402011871</v>
      </c>
      <c r="C14275" s="8">
        <v>-0.98331117630004905</v>
      </c>
      <c r="D14275" s="8">
        <v>1.4627557992935201</v>
      </c>
      <c r="E14275" s="17">
        <v>1.6595551967620801</v>
      </c>
      <c r="F14275" s="17">
        <v>2.2114195823669398</v>
      </c>
      <c r="G14275" s="8">
        <v>-0.89730715751647905</v>
      </c>
      <c r="H14275" s="8">
        <v>8.2823358476161998E-2</v>
      </c>
      <c r="K14275" s="18" t="s">
        <v>88</v>
      </c>
      <c r="L14275" s="18" t="s">
        <v>88</v>
      </c>
      <c r="O14275" s="9" t="s">
        <v>159</v>
      </c>
      <c r="Q14275" s="11">
        <v>1.0800000000000001E-66</v>
      </c>
      <c r="R14275" s="9">
        <v>269.91000000000003</v>
      </c>
      <c r="S14275" s="9">
        <v>915340000</v>
      </c>
      <c r="T14275" s="8">
        <v>1</v>
      </c>
      <c r="U14275" s="9">
        <v>220.66</v>
      </c>
      <c r="V14275" s="9">
        <v>0.48457</v>
      </c>
      <c r="W14275" s="18">
        <v>3.7141265E-2</v>
      </c>
      <c r="X14275" s="18">
        <v>0.192720692</v>
      </c>
      <c r="Y14275" s="18">
        <v>1.1641509189999999</v>
      </c>
      <c r="Z14275" s="18">
        <v>2.1549595419999998</v>
      </c>
      <c r="AA14275" s="18">
        <v>5</v>
      </c>
      <c r="AB14275" s="9">
        <v>3.7433275000000002E-2</v>
      </c>
      <c r="AC14275" s="9">
        <v>0.193476808</v>
      </c>
      <c r="AD14275" s="9">
        <v>1.7140715550000001</v>
      </c>
      <c r="AE14275" s="9">
        <v>2.7087674900000001</v>
      </c>
      <c r="AF14275" s="9">
        <v>5</v>
      </c>
      <c r="AG14275" s="18">
        <v>4.7470012999999998E-2</v>
      </c>
      <c r="AH14275" s="18">
        <v>0.217876141</v>
      </c>
      <c r="AI14275" s="18">
        <v>-1.45737563</v>
      </c>
      <c r="AJ14275" s="18">
        <v>-0.33723872700000002</v>
      </c>
      <c r="AK14275" s="18">
        <v>5</v>
      </c>
      <c r="AL14275" s="9">
        <v>4.5111274E-2</v>
      </c>
      <c r="AM14275" s="9">
        <v>0.212394148</v>
      </c>
      <c r="AN14275" s="9">
        <v>-0.46315318100000002</v>
      </c>
      <c r="AO14275" s="9">
        <v>0.628799899</v>
      </c>
      <c r="AP14275" s="9">
        <v>5</v>
      </c>
      <c r="AQ14275" s="17">
        <v>2.4421095849999999</v>
      </c>
      <c r="AR14275" s="17">
        <v>1.4379082919999999</v>
      </c>
      <c r="AS14275" s="17">
        <v>1.942960024</v>
      </c>
      <c r="AT14275" s="17">
        <v>1.8292012209999999</v>
      </c>
      <c r="AU14275" s="17">
        <v>1.4868922229999999</v>
      </c>
      <c r="AV14275" s="8">
        <v>2.966703415</v>
      </c>
      <c r="AW14275" s="8">
        <v>2.6965005400000002</v>
      </c>
      <c r="AX14275" s="8">
        <v>2.8054809569999999</v>
      </c>
      <c r="AY14275" s="8">
        <v>1.601483107</v>
      </c>
      <c r="AZ14275" s="8">
        <v>1.8135052920000001</v>
      </c>
      <c r="BA14275" s="17">
        <v>-0.53666234000000002</v>
      </c>
      <c r="BB14275" s="17">
        <v>-1.7116537089999999</v>
      </c>
      <c r="BC14275" s="17">
        <v>-0.34333532999999999</v>
      </c>
      <c r="BD14275" s="17">
        <v>-0.37599274500000002</v>
      </c>
      <c r="BE14275" s="17">
        <v>-0.83683437100000002</v>
      </c>
      <c r="BF14275" s="8">
        <v>0.761184156</v>
      </c>
      <c r="BG14275" s="8">
        <v>-0.100022033</v>
      </c>
      <c r="BH14275" s="8">
        <v>1.065772414</v>
      </c>
      <c r="BI14275" s="8">
        <v>-0.44295531500000002</v>
      </c>
      <c r="BJ14275" s="8">
        <v>-0.17190197099999999</v>
      </c>
      <c r="BK14275" s="9" t="s">
        <v>270</v>
      </c>
      <c r="BL14275" s="9" t="s">
        <v>270</v>
      </c>
      <c r="BM14275" s="9">
        <v>35042</v>
      </c>
      <c r="BN14275" s="9" t="s">
        <v>270</v>
      </c>
      <c r="BO14275" s="9" t="s">
        <v>271</v>
      </c>
      <c r="BP14275" s="9" t="s">
        <v>272</v>
      </c>
      <c r="BQ14275" s="9">
        <v>1128</v>
      </c>
      <c r="BR14275" s="9" t="s">
        <v>13421</v>
      </c>
      <c r="BS14275" s="9" t="s">
        <v>13422</v>
      </c>
      <c r="BT14275" s="9">
        <v>1</v>
      </c>
      <c r="BU14275" s="9" t="s">
        <v>218</v>
      </c>
    </row>
    <row r="14276" spans="1:73" x14ac:dyDescent="0.2">
      <c r="A14276" s="17">
        <v>4.4937334954738603E-2</v>
      </c>
      <c r="B14276" s="17">
        <v>0.57449263334274303</v>
      </c>
      <c r="C14276" s="8">
        <v>0.14716929197311401</v>
      </c>
      <c r="D14276" s="8">
        <v>1.9229664802551301</v>
      </c>
      <c r="E14276" s="17">
        <v>-7.2933338582515703E-2</v>
      </c>
      <c r="F14276" s="17">
        <v>-6.0118369758129099E-2</v>
      </c>
      <c r="G14276" s="8">
        <v>-4.0656667202711098E-2</v>
      </c>
      <c r="H14276" s="8">
        <v>-0.14746631681919101</v>
      </c>
      <c r="Q14276" s="11">
        <v>8.8099999999999998E-42</v>
      </c>
      <c r="R14276" s="9">
        <v>210.39</v>
      </c>
      <c r="S14276" s="9">
        <v>652710000</v>
      </c>
      <c r="T14276" s="8">
        <v>1</v>
      </c>
      <c r="U14276" s="9">
        <v>155.91999999999999</v>
      </c>
      <c r="V14276" s="9">
        <v>-0.17963000000000001</v>
      </c>
      <c r="W14276" s="18">
        <v>3.7141265E-2</v>
      </c>
      <c r="X14276" s="18">
        <v>0.192720692</v>
      </c>
      <c r="Y14276" s="18">
        <v>-0.568337651</v>
      </c>
      <c r="Z14276" s="18">
        <v>0.422470972</v>
      </c>
      <c r="AA14276" s="18">
        <v>5</v>
      </c>
      <c r="AB14276" s="9">
        <v>3.7433275000000002E-2</v>
      </c>
      <c r="AC14276" s="9">
        <v>0.193476808</v>
      </c>
      <c r="AD14276" s="9">
        <v>-0.55746633800000001</v>
      </c>
      <c r="AE14276" s="9">
        <v>0.43722959700000003</v>
      </c>
      <c r="AF14276" s="9">
        <v>5</v>
      </c>
      <c r="AG14276" s="18">
        <v>4.7470012999999998E-2</v>
      </c>
      <c r="AH14276" s="18">
        <v>0.217876141</v>
      </c>
      <c r="AI14276" s="18">
        <v>-0.60072511799999995</v>
      </c>
      <c r="AJ14276" s="18">
        <v>0.51941178499999996</v>
      </c>
      <c r="AK14276" s="18">
        <v>5</v>
      </c>
      <c r="AL14276" s="9">
        <v>4.5111274E-2</v>
      </c>
      <c r="AM14276" s="9">
        <v>0.212394148</v>
      </c>
      <c r="AN14276" s="9">
        <v>-0.69344284899999997</v>
      </c>
      <c r="AO14276" s="9">
        <v>0.39851023099999999</v>
      </c>
      <c r="AP14276" s="9">
        <v>5</v>
      </c>
      <c r="AQ14276" s="17">
        <v>-6.1581500000000003E-3</v>
      </c>
      <c r="AR14276" s="17">
        <v>7.69417E-4</v>
      </c>
      <c r="AS14276" s="17">
        <v>3.2783451999999998E-2</v>
      </c>
      <c r="AT14276" s="17">
        <v>-7.8566349999999993E-2</v>
      </c>
      <c r="AU14276" s="17">
        <v>7.9951517E-2</v>
      </c>
      <c r="AV14276" s="8">
        <v>-6.570747E-3</v>
      </c>
      <c r="AW14276" s="8">
        <v>1.2861663000000001E-2</v>
      </c>
      <c r="AX14276" s="8">
        <v>-8.8244319000000002E-2</v>
      </c>
      <c r="AY14276" s="8">
        <v>6.136514E-3</v>
      </c>
      <c r="AZ14276" s="8">
        <v>-0.120089896</v>
      </c>
      <c r="BA14276" s="17">
        <v>0.11577411</v>
      </c>
      <c r="BB14276" s="17">
        <v>4.1868161000000001E-2</v>
      </c>
      <c r="BC14276" s="17">
        <v>8.4639727999999997E-2</v>
      </c>
      <c r="BD14276" s="17">
        <v>0.17413632600000001</v>
      </c>
      <c r="BE14276" s="17">
        <v>0.22787766200000001</v>
      </c>
      <c r="BF14276" s="8">
        <v>-2.7165578999999999E-2</v>
      </c>
      <c r="BG14276" s="8">
        <v>6.5727069999999999E-2</v>
      </c>
      <c r="BH14276" s="8">
        <v>3.7360441000000001E-2</v>
      </c>
      <c r="BI14276" s="8">
        <v>-6.1320896999999999E-2</v>
      </c>
      <c r="BJ14276" s="8">
        <v>-0.106151536</v>
      </c>
      <c r="BK14276" s="9" t="s">
        <v>24177</v>
      </c>
      <c r="BL14276" s="9" t="s">
        <v>24177</v>
      </c>
      <c r="BM14276" s="9">
        <v>31129</v>
      </c>
      <c r="BN14276" s="9" t="s">
        <v>24177</v>
      </c>
      <c r="BO14276" s="9" t="s">
        <v>24178</v>
      </c>
      <c r="BP14276" s="9" t="s">
        <v>24179</v>
      </c>
      <c r="BQ14276" s="9">
        <v>4</v>
      </c>
      <c r="BR14276" s="9" t="s">
        <v>33264</v>
      </c>
      <c r="BS14276" s="9" t="s">
        <v>33265</v>
      </c>
      <c r="BT14276" s="9">
        <v>1</v>
      </c>
      <c r="BU14276" s="9" t="s">
        <v>218</v>
      </c>
    </row>
    <row r="14277" spans="1:73" x14ac:dyDescent="0.2">
      <c r="A14277" s="17" t="s">
        <v>90</v>
      </c>
      <c r="B14277" s="17">
        <v>0</v>
      </c>
      <c r="C14277" s="8" t="s">
        <v>90</v>
      </c>
      <c r="D14277" s="8">
        <v>0</v>
      </c>
      <c r="E14277" s="17">
        <v>1.7812181264162098E-2</v>
      </c>
      <c r="F14277" s="17" t="s">
        <v>90</v>
      </c>
      <c r="G14277" s="8">
        <v>1.01709505543113E-2</v>
      </c>
      <c r="H14277" s="8" t="s">
        <v>90</v>
      </c>
      <c r="Q14277" s="11">
        <v>5.7400000000000001E-28</v>
      </c>
      <c r="R14277" s="9">
        <v>173.86</v>
      </c>
      <c r="S14277" s="9">
        <v>120650000</v>
      </c>
      <c r="T14277" s="8">
        <v>1</v>
      </c>
      <c r="U14277" s="9">
        <v>173.86</v>
      </c>
      <c r="V14277" s="9">
        <v>-0.67749999999999999</v>
      </c>
      <c r="W14277" s="18">
        <v>5.9925944000000002E-2</v>
      </c>
      <c r="X14277" s="18">
        <v>0.244797761</v>
      </c>
      <c r="Y14277" s="18">
        <v>-0.76124354699999996</v>
      </c>
      <c r="Z14277" s="18">
        <v>0.79686791099999998</v>
      </c>
      <c r="AA14277" s="18">
        <v>3</v>
      </c>
      <c r="AB14277" s="9" t="s">
        <v>90</v>
      </c>
      <c r="AC14277" s="9" t="s">
        <v>90</v>
      </c>
      <c r="AD14277" s="9" t="s">
        <v>90</v>
      </c>
      <c r="AE14277" s="9" t="s">
        <v>90</v>
      </c>
      <c r="AF14277" s="9" t="s">
        <v>90</v>
      </c>
      <c r="AG14277" s="18">
        <v>7.7178996E-2</v>
      </c>
      <c r="AH14277" s="18">
        <v>0.27781107900000002</v>
      </c>
      <c r="AI14277" s="18">
        <v>-0.87394788999999995</v>
      </c>
      <c r="AJ14277" s="18">
        <v>0.89428979399999997</v>
      </c>
      <c r="AK14277" s="18">
        <v>3</v>
      </c>
      <c r="AL14277" s="9" t="s">
        <v>90</v>
      </c>
      <c r="AM14277" s="9" t="s">
        <v>90</v>
      </c>
      <c r="AN14277" s="9" t="s">
        <v>90</v>
      </c>
      <c r="AO14277" s="9" t="s">
        <v>90</v>
      </c>
      <c r="AP14277" s="9" t="s">
        <v>90</v>
      </c>
      <c r="AQ14277" s="17" t="s">
        <v>90</v>
      </c>
      <c r="AR14277" s="17" t="s">
        <v>90</v>
      </c>
      <c r="AS14277" s="17">
        <v>-0.14159654099999999</v>
      </c>
      <c r="AT14277" s="17">
        <v>0.118486628</v>
      </c>
      <c r="AU14277" s="17">
        <v>0.30900666100000002</v>
      </c>
      <c r="AV14277" s="8" t="s">
        <v>90</v>
      </c>
      <c r="AW14277" s="8" t="s">
        <v>90</v>
      </c>
      <c r="AX14277" s="8" t="s">
        <v>90</v>
      </c>
      <c r="AY14277" s="8" t="s">
        <v>90</v>
      </c>
      <c r="AZ14277" s="8" t="s">
        <v>90</v>
      </c>
      <c r="BA14277" s="17" t="s">
        <v>90</v>
      </c>
      <c r="BB14277" s="17" t="s">
        <v>90</v>
      </c>
      <c r="BC14277" s="17">
        <v>0.248053357</v>
      </c>
      <c r="BD14277" s="17">
        <v>7.5070395999999998E-2</v>
      </c>
      <c r="BE14277" s="17">
        <v>0.156566873</v>
      </c>
      <c r="BF14277" s="8" t="s">
        <v>90</v>
      </c>
      <c r="BG14277" s="8" t="s">
        <v>90</v>
      </c>
      <c r="BH14277" s="8" t="s">
        <v>90</v>
      </c>
      <c r="BI14277" s="8" t="s">
        <v>90</v>
      </c>
      <c r="BJ14277" s="8" t="s">
        <v>90</v>
      </c>
      <c r="BK14277" s="9" t="s">
        <v>24177</v>
      </c>
      <c r="BL14277" s="9" t="s">
        <v>24177</v>
      </c>
      <c r="BM14277" s="9">
        <v>1805</v>
      </c>
      <c r="BN14277" s="9" t="s">
        <v>24177</v>
      </c>
      <c r="BO14277" s="9" t="s">
        <v>24178</v>
      </c>
      <c r="BP14277" s="9" t="s">
        <v>24179</v>
      </c>
      <c r="BQ14277" s="9">
        <v>101</v>
      </c>
      <c r="BR14277" s="9" t="s">
        <v>24180</v>
      </c>
      <c r="BS14277" s="9" t="s">
        <v>24181</v>
      </c>
      <c r="BT14277" s="9">
        <v>1</v>
      </c>
      <c r="BU14277" s="9" t="s">
        <v>97</v>
      </c>
    </row>
    <row r="14278" spans="1:73" x14ac:dyDescent="0.2">
      <c r="A14278" s="17">
        <v>8.8445663452148396E-2</v>
      </c>
      <c r="B14278" s="17">
        <v>0.33334967494010898</v>
      </c>
      <c r="C14278" s="8">
        <v>9.8566479980945601E-2</v>
      </c>
      <c r="D14278" s="8">
        <v>0.54069149494171098</v>
      </c>
      <c r="E14278" s="17">
        <v>1.7787889810279001E-3</v>
      </c>
      <c r="F14278" s="17">
        <v>-2.71475650370121E-2</v>
      </c>
      <c r="G14278" s="8">
        <v>-0.104153491556644</v>
      </c>
      <c r="H14278" s="8">
        <v>-0.16406203806400299</v>
      </c>
      <c r="Q14278" s="11">
        <v>1.31E-9</v>
      </c>
      <c r="R14278" s="9">
        <v>146.59</v>
      </c>
      <c r="S14278" s="9">
        <v>225030000</v>
      </c>
      <c r="T14278" s="8">
        <v>1</v>
      </c>
      <c r="U14278" s="9">
        <v>145</v>
      </c>
      <c r="V14278" s="9">
        <v>0.28794999999999998</v>
      </c>
      <c r="W14278" s="18">
        <v>3.7141265E-2</v>
      </c>
      <c r="X14278" s="18">
        <v>0.192720692</v>
      </c>
      <c r="Y14278" s="18">
        <v>-0.49362552199999998</v>
      </c>
      <c r="Z14278" s="18">
        <v>0.49718310100000002</v>
      </c>
      <c r="AA14278" s="18">
        <v>5</v>
      </c>
      <c r="AB14278" s="9">
        <v>3.7433275000000002E-2</v>
      </c>
      <c r="AC14278" s="9">
        <v>0.193476808</v>
      </c>
      <c r="AD14278" s="9">
        <v>-0.52449553199999999</v>
      </c>
      <c r="AE14278" s="9">
        <v>0.47020040299999999</v>
      </c>
      <c r="AF14278" s="9">
        <v>5</v>
      </c>
      <c r="AG14278" s="18">
        <v>4.7470012999999998E-2</v>
      </c>
      <c r="AH14278" s="18">
        <v>0.217876141</v>
      </c>
      <c r="AI14278" s="18">
        <v>-0.66422194499999998</v>
      </c>
      <c r="AJ14278" s="18">
        <v>0.45591495799999998</v>
      </c>
      <c r="AK14278" s="18">
        <v>5</v>
      </c>
      <c r="AL14278" s="9">
        <v>4.5111274E-2</v>
      </c>
      <c r="AM14278" s="9">
        <v>0.212394148</v>
      </c>
      <c r="AN14278" s="9">
        <v>-0.71003857100000001</v>
      </c>
      <c r="AO14278" s="9">
        <v>0.38191450900000001</v>
      </c>
      <c r="AP14278" s="9">
        <v>5</v>
      </c>
      <c r="AQ14278" s="17">
        <v>0.42925015100000002</v>
      </c>
      <c r="AR14278" s="17">
        <v>-7.2191118999999998E-2</v>
      </c>
      <c r="AS14278" s="17">
        <v>-3.1481466999999999E-2</v>
      </c>
      <c r="AT14278" s="17">
        <v>0.14548519300000001</v>
      </c>
      <c r="AU14278" s="17">
        <v>-4.9409129000000003E-2</v>
      </c>
      <c r="AV14278" s="8">
        <v>-0.19121655800000001</v>
      </c>
      <c r="AW14278" s="8">
        <v>0.100400552</v>
      </c>
      <c r="AX14278" s="8">
        <v>3.8776521000000001E-2</v>
      </c>
      <c r="AY14278" s="8">
        <v>0.15300117399999999</v>
      </c>
      <c r="AZ14278" s="8">
        <v>-0.121536382</v>
      </c>
      <c r="BA14278" s="17">
        <v>0.343135148</v>
      </c>
      <c r="BB14278" s="17">
        <v>4.479378E-3</v>
      </c>
      <c r="BC14278" s="17">
        <v>-9.5926799999999993E-3</v>
      </c>
      <c r="BD14278" s="17">
        <v>4.3433867000000001E-2</v>
      </c>
      <c r="BE14278" s="17">
        <v>-6.6912711E-2</v>
      </c>
      <c r="BF14278" s="8">
        <v>-0.12160504599999999</v>
      </c>
      <c r="BG14278" s="8">
        <v>-0.164637491</v>
      </c>
      <c r="BH14278" s="8">
        <v>-2.367563E-3</v>
      </c>
      <c r="BI14278" s="8">
        <v>9.9375904000000001E-2</v>
      </c>
      <c r="BJ14278" s="8">
        <v>1.0944802999999999E-2</v>
      </c>
      <c r="BK14278" s="9" t="s">
        <v>24177</v>
      </c>
      <c r="BL14278" s="9" t="s">
        <v>24177</v>
      </c>
      <c r="BM14278" s="9">
        <v>1802</v>
      </c>
      <c r="BN14278" s="9" t="s">
        <v>24177</v>
      </c>
      <c r="BO14278" s="9" t="s">
        <v>24178</v>
      </c>
      <c r="BP14278" s="9" t="s">
        <v>24179</v>
      </c>
      <c r="BQ14278" s="9">
        <v>211</v>
      </c>
      <c r="BR14278" s="9" t="s">
        <v>30598</v>
      </c>
      <c r="BS14278" s="9" t="s">
        <v>30599</v>
      </c>
      <c r="BT14278" s="9">
        <v>1</v>
      </c>
      <c r="BU14278" s="9" t="s">
        <v>97</v>
      </c>
    </row>
    <row r="14279" spans="1:73" x14ac:dyDescent="0.2">
      <c r="A14279" s="17">
        <v>-6.8076260387897505E-2</v>
      </c>
      <c r="B14279" s="17">
        <v>0.68181288242340099</v>
      </c>
      <c r="C14279" s="8">
        <v>-0.108124725520611</v>
      </c>
      <c r="D14279" s="8">
        <v>0.53201168775558505</v>
      </c>
      <c r="E14279" s="17">
        <v>-0.31918784976005599</v>
      </c>
      <c r="F14279" s="17">
        <v>-0.19736716151237499</v>
      </c>
      <c r="G14279" s="8">
        <v>-0.44216859340667702</v>
      </c>
      <c r="H14279" s="8">
        <v>-0.30218878388404802</v>
      </c>
      <c r="Q14279" s="11">
        <v>1.9E-6</v>
      </c>
      <c r="R14279" s="9">
        <v>150.81</v>
      </c>
      <c r="S14279" s="9">
        <v>816030000</v>
      </c>
      <c r="T14279" s="8">
        <v>1</v>
      </c>
      <c r="U14279" s="9">
        <v>150.81</v>
      </c>
      <c r="V14279" s="9">
        <v>0.77583999999999997</v>
      </c>
      <c r="W14279" s="18">
        <v>3.7141265E-2</v>
      </c>
      <c r="X14279" s="18">
        <v>0.192720692</v>
      </c>
      <c r="Y14279" s="18">
        <v>-0.81459215100000004</v>
      </c>
      <c r="Z14279" s="18">
        <v>0.17621647200000001</v>
      </c>
      <c r="AA14279" s="18">
        <v>5</v>
      </c>
      <c r="AB14279" s="9">
        <v>3.7433275000000002E-2</v>
      </c>
      <c r="AC14279" s="9">
        <v>0.193476808</v>
      </c>
      <c r="AD14279" s="9">
        <v>-0.69471512700000004</v>
      </c>
      <c r="AE14279" s="9">
        <v>0.29998080900000001</v>
      </c>
      <c r="AF14279" s="9">
        <v>5</v>
      </c>
      <c r="AG14279" s="18">
        <v>4.7470012999999998E-2</v>
      </c>
      <c r="AH14279" s="18">
        <v>0.217876141</v>
      </c>
      <c r="AI14279" s="18">
        <v>-1.002237048</v>
      </c>
      <c r="AJ14279" s="18">
        <v>0.117899855</v>
      </c>
      <c r="AK14279" s="18">
        <v>5</v>
      </c>
      <c r="AL14279" s="9">
        <v>4.5111274E-2</v>
      </c>
      <c r="AM14279" s="9">
        <v>0.212394148</v>
      </c>
      <c r="AN14279" s="9">
        <v>-0.84816531900000003</v>
      </c>
      <c r="AO14279" s="9">
        <v>0.24378776099999999</v>
      </c>
      <c r="AP14279" s="9">
        <v>5</v>
      </c>
      <c r="AQ14279" s="17">
        <v>-0.27715766400000003</v>
      </c>
      <c r="AR14279" s="17">
        <v>-0.187758639</v>
      </c>
      <c r="AS14279" s="17">
        <v>-0.28464153399999997</v>
      </c>
      <c r="AT14279" s="17">
        <v>-0.304387778</v>
      </c>
      <c r="AU14279" s="17">
        <v>-0.21220383000000001</v>
      </c>
      <c r="AV14279" s="8">
        <v>-0.21557802000000001</v>
      </c>
      <c r="AW14279" s="8">
        <v>-0.15445223499999999</v>
      </c>
      <c r="AX14279" s="8">
        <v>-0.104323491</v>
      </c>
      <c r="AY14279" s="8">
        <v>-0.108266167</v>
      </c>
      <c r="AZ14279" s="8">
        <v>-0.343148232</v>
      </c>
      <c r="BA14279" s="17">
        <v>-0.36121001800000002</v>
      </c>
      <c r="BB14279" s="17">
        <v>-3.0775719999999999E-2</v>
      </c>
      <c r="BC14279" s="17">
        <v>-0.36576104199999998</v>
      </c>
      <c r="BD14279" s="17">
        <v>-0.25487843199999999</v>
      </c>
      <c r="BE14279" s="17">
        <v>-0.42821854399999998</v>
      </c>
      <c r="BF14279" s="8">
        <v>-9.8751821000000004E-2</v>
      </c>
      <c r="BG14279" s="8">
        <v>-8.8249162000000006E-2</v>
      </c>
      <c r="BH14279" s="8">
        <v>-6.3352629999999993E-2</v>
      </c>
      <c r="BI14279" s="8">
        <v>-0.41502419099999999</v>
      </c>
      <c r="BJ14279" s="8">
        <v>-0.234842315</v>
      </c>
      <c r="BK14279" s="9" t="s">
        <v>40826</v>
      </c>
      <c r="BL14279" s="9" t="s">
        <v>24177</v>
      </c>
      <c r="BM14279" s="9">
        <v>1806</v>
      </c>
      <c r="BN14279" s="9" t="s">
        <v>40826</v>
      </c>
      <c r="BO14279" s="9" t="s">
        <v>40827</v>
      </c>
      <c r="BP14279" s="9" t="s">
        <v>40828</v>
      </c>
      <c r="BQ14279" s="9" t="s">
        <v>49879</v>
      </c>
      <c r="BR14279" s="9" t="s">
        <v>40829</v>
      </c>
      <c r="BS14279" s="9" t="s">
        <v>40830</v>
      </c>
      <c r="BT14279" s="9">
        <v>1</v>
      </c>
      <c r="BU14279" s="9" t="s">
        <v>97</v>
      </c>
    </row>
    <row r="14280" spans="1:73" x14ac:dyDescent="0.2">
      <c r="A14280" s="17">
        <v>-0.31884530186653098</v>
      </c>
      <c r="B14280" s="17">
        <v>0.65218299627304099</v>
      </c>
      <c r="C14280" s="8">
        <v>0.48392620682716397</v>
      </c>
      <c r="D14280" s="8">
        <v>1.1361681222915601</v>
      </c>
      <c r="E14280" s="17">
        <v>-0.91791307926178001</v>
      </c>
      <c r="F14280" s="17">
        <v>-0.553633332252502</v>
      </c>
      <c r="G14280" s="8">
        <v>-1.30006444454193</v>
      </c>
      <c r="H14280" s="8">
        <v>-1.7209930419921899</v>
      </c>
      <c r="K14280" s="18" t="s">
        <v>159</v>
      </c>
      <c r="L14280" s="18" t="s">
        <v>159</v>
      </c>
      <c r="O14280" s="9" t="s">
        <v>159</v>
      </c>
      <c r="P14280" s="9" t="s">
        <v>159</v>
      </c>
      <c r="Q14280" s="11">
        <v>5.7299999999999999E-32</v>
      </c>
      <c r="R14280" s="9">
        <v>232.98</v>
      </c>
      <c r="S14280" s="9">
        <v>25630000000</v>
      </c>
      <c r="T14280" s="8">
        <v>1</v>
      </c>
      <c r="U14280" s="9">
        <v>100.73</v>
      </c>
      <c r="V14280" s="9">
        <v>-0.63800999999999997</v>
      </c>
      <c r="W14280" s="18">
        <v>3.7141265E-2</v>
      </c>
      <c r="X14280" s="18">
        <v>0.192720692</v>
      </c>
      <c r="Y14280" s="18">
        <v>-1.4133174180000001</v>
      </c>
      <c r="Z14280" s="18">
        <v>-0.42250879499999999</v>
      </c>
      <c r="AA14280" s="18">
        <v>5</v>
      </c>
      <c r="AB14280" s="9">
        <v>3.7433275000000002E-2</v>
      </c>
      <c r="AC14280" s="9">
        <v>0.193476808</v>
      </c>
      <c r="AD14280" s="9">
        <v>-1.050981325</v>
      </c>
      <c r="AE14280" s="9">
        <v>-5.6285389999999998E-2</v>
      </c>
      <c r="AF14280" s="9">
        <v>5</v>
      </c>
      <c r="AG14280" s="18">
        <v>4.7470012999999998E-2</v>
      </c>
      <c r="AH14280" s="18">
        <v>0.217876141</v>
      </c>
      <c r="AI14280" s="18">
        <v>-1.860132852</v>
      </c>
      <c r="AJ14280" s="18">
        <v>-0.73999594899999999</v>
      </c>
      <c r="AK14280" s="18">
        <v>5</v>
      </c>
      <c r="AL14280" s="9">
        <v>4.5111274E-2</v>
      </c>
      <c r="AM14280" s="9">
        <v>0.212394148</v>
      </c>
      <c r="AN14280" s="9">
        <v>-2.2669695760000002</v>
      </c>
      <c r="AO14280" s="9">
        <v>-1.1750164970000001</v>
      </c>
      <c r="AP14280" s="9">
        <v>5</v>
      </c>
      <c r="AQ14280" s="17">
        <v>-1.2446907760000001</v>
      </c>
      <c r="AR14280" s="17">
        <v>-0.935631514</v>
      </c>
      <c r="AS14280" s="17">
        <v>-0.93459337899999995</v>
      </c>
      <c r="AT14280" s="17">
        <v>-0.77253419199999995</v>
      </c>
      <c r="AU14280" s="17">
        <v>-0.52709651000000002</v>
      </c>
      <c r="AV14280" s="8">
        <v>-0.48670396199999999</v>
      </c>
      <c r="AW14280" s="8">
        <v>-0.50379109399999999</v>
      </c>
      <c r="AX14280" s="8">
        <v>0.147554308</v>
      </c>
      <c r="AY14280" s="8">
        <v>-0.91179066900000005</v>
      </c>
      <c r="AZ14280" s="8">
        <v>-1.0655884739999999</v>
      </c>
      <c r="BA14280" s="17">
        <v>-1.0117719169999999</v>
      </c>
      <c r="BB14280" s="17">
        <v>-1.3715804819999999</v>
      </c>
      <c r="BC14280" s="17">
        <v>-1.328402758</v>
      </c>
      <c r="BD14280" s="17">
        <v>-0.91147750599999999</v>
      </c>
      <c r="BE14280" s="17">
        <v>-1.272852659</v>
      </c>
      <c r="BF14280" s="8">
        <v>-1.7151015999999999</v>
      </c>
      <c r="BG14280" s="8">
        <v>-1.42915988</v>
      </c>
      <c r="BH14280" s="8">
        <v>-1.370972753</v>
      </c>
      <c r="BI14280" s="8">
        <v>-1.3179463149999999</v>
      </c>
      <c r="BJ14280" s="8">
        <v>-2.4825358390000001</v>
      </c>
      <c r="BK14280" s="9" t="s">
        <v>5647</v>
      </c>
      <c r="BL14280" s="9" t="s">
        <v>5647</v>
      </c>
      <c r="BM14280" s="9">
        <v>27704</v>
      </c>
      <c r="BN14280" s="9" t="s">
        <v>5647</v>
      </c>
      <c r="BO14280" s="9" t="s">
        <v>5648</v>
      </c>
      <c r="BP14280" s="9" t="s">
        <v>5649</v>
      </c>
      <c r="BQ14280" s="9">
        <v>10</v>
      </c>
      <c r="BR14280" s="9" t="s">
        <v>18782</v>
      </c>
      <c r="BS14280" s="9" t="s">
        <v>5651</v>
      </c>
      <c r="BT14280" s="9" t="s">
        <v>96</v>
      </c>
      <c r="BU14280" s="9" t="s">
        <v>97</v>
      </c>
    </row>
    <row r="14281" spans="1:73" x14ac:dyDescent="0.2">
      <c r="A14281" s="17">
        <v>0.63572061061859098</v>
      </c>
      <c r="B14281" s="17">
        <v>2.0039839744567902</v>
      </c>
      <c r="C14281" s="8">
        <v>0.29887315630912797</v>
      </c>
      <c r="D14281" s="8">
        <v>0.127940803766251</v>
      </c>
      <c r="E14281" s="17">
        <v>-1.8964855670928999</v>
      </c>
      <c r="F14281" s="17">
        <v>-2.4476168155670202</v>
      </c>
      <c r="G14281" s="8">
        <v>-2.3846597671508798</v>
      </c>
      <c r="H14281" s="8">
        <v>-2.6253938674926798</v>
      </c>
      <c r="K14281" s="18" t="s">
        <v>159</v>
      </c>
      <c r="L14281" s="18" t="s">
        <v>159</v>
      </c>
      <c r="O14281" s="9" t="s">
        <v>159</v>
      </c>
      <c r="P14281" s="9" t="s">
        <v>159</v>
      </c>
      <c r="Q14281" s="11">
        <v>8.4799999999999998E-20</v>
      </c>
      <c r="R14281" s="9">
        <v>167.17</v>
      </c>
      <c r="S14281" s="9">
        <v>373970000</v>
      </c>
      <c r="T14281" s="8">
        <v>1</v>
      </c>
      <c r="U14281" s="9">
        <v>100.73</v>
      </c>
      <c r="V14281" s="9">
        <v>-0.63800999999999997</v>
      </c>
      <c r="W14281" s="18">
        <v>4.5858395000000003E-2</v>
      </c>
      <c r="X14281" s="18">
        <v>0.214145733</v>
      </c>
      <c r="Y14281" s="18">
        <v>-2.4910494550000002</v>
      </c>
      <c r="Z14281" s="18">
        <v>-1.3019217080000001</v>
      </c>
      <c r="AA14281" s="18">
        <v>4</v>
      </c>
      <c r="AB14281" s="9">
        <v>3.7433275000000002E-2</v>
      </c>
      <c r="AC14281" s="9">
        <v>0.193476808</v>
      </c>
      <c r="AD14281" s="9">
        <v>-2.944964717</v>
      </c>
      <c r="AE14281" s="9">
        <v>-1.9502687809999999</v>
      </c>
      <c r="AF14281" s="9">
        <v>5</v>
      </c>
      <c r="AG14281" s="18">
        <v>5.8781985000000002E-2</v>
      </c>
      <c r="AH14281" s="18">
        <v>0.24244996399999999</v>
      </c>
      <c r="AI14281" s="18">
        <v>-3.0578087699999998</v>
      </c>
      <c r="AJ14281" s="18">
        <v>-1.7115107389999999</v>
      </c>
      <c r="AK14281" s="18">
        <v>4</v>
      </c>
      <c r="AL14281" s="9">
        <v>5.5777689999999998E-2</v>
      </c>
      <c r="AM14281" s="9">
        <v>0.23617300899999999</v>
      </c>
      <c r="AN14281" s="9">
        <v>-3.2811152730000002</v>
      </c>
      <c r="AO14281" s="9">
        <v>-1.969672485</v>
      </c>
      <c r="AP14281" s="9">
        <v>4</v>
      </c>
      <c r="AQ14281" s="17" t="s">
        <v>90</v>
      </c>
      <c r="AR14281" s="17">
        <v>-2.0100889209999999</v>
      </c>
      <c r="AS14281" s="17">
        <v>-1.718225479</v>
      </c>
      <c r="AT14281" s="17">
        <v>-2.1433947089999998</v>
      </c>
      <c r="AU14281" s="17">
        <v>-1.8991216420000001</v>
      </c>
      <c r="AV14281" s="8">
        <v>-2.4399938579999998</v>
      </c>
      <c r="AW14281" s="8">
        <v>-2.4800984860000002</v>
      </c>
      <c r="AX14281" s="8">
        <v>-2.496318579</v>
      </c>
      <c r="AY14281" s="8">
        <v>-2.333000422</v>
      </c>
      <c r="AZ14281" s="8">
        <v>-3.1427299980000001</v>
      </c>
      <c r="BA14281" s="17" t="s">
        <v>90</v>
      </c>
      <c r="BB14281" s="17">
        <v>-2.7371957299999998</v>
      </c>
      <c r="BC14281" s="17">
        <v>-1.3992213010000001</v>
      </c>
      <c r="BD14281" s="17">
        <v>-3.2469277380000001</v>
      </c>
      <c r="BE14281" s="17">
        <v>-1.973297477</v>
      </c>
      <c r="BF14281" s="8">
        <v>-1.6265538930000001</v>
      </c>
      <c r="BG14281" s="8">
        <v>-1.0154132840000001</v>
      </c>
      <c r="BH14281" s="8" t="s">
        <v>90</v>
      </c>
      <c r="BI14281" s="8">
        <v>-4.1799988749999999</v>
      </c>
      <c r="BJ14281" s="8">
        <v>-3.7301688190000002</v>
      </c>
      <c r="BK14281" s="9" t="s">
        <v>5647</v>
      </c>
      <c r="BL14281" s="9" t="s">
        <v>5647</v>
      </c>
      <c r="BM14281" s="9">
        <v>39680</v>
      </c>
      <c r="BN14281" s="9" t="s">
        <v>5647</v>
      </c>
      <c r="BO14281" s="9" t="s">
        <v>5648</v>
      </c>
      <c r="BP14281" s="9" t="s">
        <v>5649</v>
      </c>
      <c r="BQ14281" s="9">
        <v>14</v>
      </c>
      <c r="BR14281" s="9" t="s">
        <v>5650</v>
      </c>
      <c r="BS14281" s="9" t="s">
        <v>5651</v>
      </c>
      <c r="BT14281" s="9" t="s">
        <v>96</v>
      </c>
      <c r="BU14281" s="9" t="s">
        <v>218</v>
      </c>
    </row>
    <row r="14282" spans="1:73" x14ac:dyDescent="0.2">
      <c r="A14282" s="17">
        <v>-1.3245161771774301</v>
      </c>
      <c r="B14282" s="17">
        <v>3.79599857330322</v>
      </c>
      <c r="C14282" s="8">
        <v>-0.83187907934188798</v>
      </c>
      <c r="D14282" s="8">
        <v>3.0687386989593501</v>
      </c>
      <c r="E14282" s="17">
        <v>-0.8089959025383</v>
      </c>
      <c r="F14282" s="17">
        <v>0.49964004755020103</v>
      </c>
      <c r="G14282" s="8">
        <v>-1.59087574481964</v>
      </c>
      <c r="H14282" s="8">
        <v>-0.75118535757064797</v>
      </c>
      <c r="J14282" s="18" t="s">
        <v>159</v>
      </c>
      <c r="K14282" s="18" t="s">
        <v>159</v>
      </c>
      <c r="L14282" s="18" t="s">
        <v>88</v>
      </c>
      <c r="N14282" s="9" t="s">
        <v>159</v>
      </c>
      <c r="O14282" s="9" t="s">
        <v>159</v>
      </c>
      <c r="P14282" s="9" t="s">
        <v>159</v>
      </c>
      <c r="Q14282" s="11">
        <v>1.6800000000000001E-37</v>
      </c>
      <c r="R14282" s="9">
        <v>211.89</v>
      </c>
      <c r="S14282" s="9">
        <v>2417100000</v>
      </c>
      <c r="T14282" s="8">
        <v>1</v>
      </c>
      <c r="U14282" s="9">
        <v>179.39</v>
      </c>
      <c r="V14282" s="9">
        <v>-1.8302</v>
      </c>
      <c r="W14282" s="18">
        <v>3.7141265E-2</v>
      </c>
      <c r="X14282" s="18">
        <v>0.192720692</v>
      </c>
      <c r="Y14282" s="18">
        <v>-1.304400206</v>
      </c>
      <c r="Z14282" s="18">
        <v>-0.31359158300000001</v>
      </c>
      <c r="AA14282" s="18">
        <v>5</v>
      </c>
      <c r="AB14282" s="9">
        <v>3.7433275000000002E-2</v>
      </c>
      <c r="AC14282" s="9">
        <v>0.193476808</v>
      </c>
      <c r="AD14282" s="9">
        <v>2.2920660000000002E-3</v>
      </c>
      <c r="AE14282" s="9">
        <v>0.99698800099999996</v>
      </c>
      <c r="AF14282" s="9">
        <v>5</v>
      </c>
      <c r="AG14282" s="18">
        <v>4.7470012999999998E-2</v>
      </c>
      <c r="AH14282" s="18">
        <v>0.217876141</v>
      </c>
      <c r="AI14282" s="18">
        <v>-2.1509442019999998</v>
      </c>
      <c r="AJ14282" s="18">
        <v>-1.0308072989999999</v>
      </c>
      <c r="AK14282" s="18">
        <v>5</v>
      </c>
      <c r="AL14282" s="9">
        <v>4.5111274E-2</v>
      </c>
      <c r="AM14282" s="9">
        <v>0.212394148</v>
      </c>
      <c r="AN14282" s="9">
        <v>-1.2971618869999999</v>
      </c>
      <c r="AO14282" s="9">
        <v>-0.20520880699999999</v>
      </c>
      <c r="AP14282" s="9">
        <v>5</v>
      </c>
      <c r="AQ14282" s="17">
        <v>-0.848784447</v>
      </c>
      <c r="AR14282" s="17">
        <v>-0.69026803999999997</v>
      </c>
      <c r="AS14282" s="17">
        <v>-0.89572870699999996</v>
      </c>
      <c r="AT14282" s="17">
        <v>-1.05159688</v>
      </c>
      <c r="AU14282" s="17">
        <v>-0.35542711599999999</v>
      </c>
      <c r="AV14282" s="8">
        <v>0.35849145100000002</v>
      </c>
      <c r="AW14282" s="8">
        <v>0.90181446099999996</v>
      </c>
      <c r="AX14282" s="8">
        <v>0.94500821800000001</v>
      </c>
      <c r="AY14282" s="8">
        <v>0.45920747499999998</v>
      </c>
      <c r="AZ14282" s="8">
        <v>0.116253838</v>
      </c>
      <c r="BA14282" s="17">
        <v>-1.448902607</v>
      </c>
      <c r="BB14282" s="17">
        <v>-1.5112829210000001</v>
      </c>
      <c r="BC14282" s="17">
        <v>-1.4815438990000001</v>
      </c>
      <c r="BD14282" s="17">
        <v>-1.3808761839999999</v>
      </c>
      <c r="BE14282" s="17">
        <v>-1.5837270020000001</v>
      </c>
      <c r="BF14282" s="8">
        <v>-0.83124309799999996</v>
      </c>
      <c r="BG14282" s="8">
        <v>-0.392305762</v>
      </c>
      <c r="BH14282" s="8">
        <v>-0.52390390600000003</v>
      </c>
      <c r="BI14282" s="8">
        <v>-0.32528713300000001</v>
      </c>
      <c r="BJ14282" s="8">
        <v>-1.174197435</v>
      </c>
      <c r="BK14282" s="9" t="s">
        <v>5647</v>
      </c>
      <c r="BL14282" s="9" t="s">
        <v>5647</v>
      </c>
      <c r="BM14282" s="9">
        <v>39681</v>
      </c>
      <c r="BN14282" s="9" t="s">
        <v>5647</v>
      </c>
      <c r="BO14282" s="9" t="s">
        <v>5648</v>
      </c>
      <c r="BP14282" s="9" t="s">
        <v>5649</v>
      </c>
      <c r="BQ14282" s="9">
        <v>18</v>
      </c>
      <c r="BR14282" s="9" t="s">
        <v>6303</v>
      </c>
      <c r="BS14282" s="9" t="s">
        <v>6304</v>
      </c>
      <c r="BT14282" s="9" t="s">
        <v>96</v>
      </c>
      <c r="BU14282" s="9" t="s">
        <v>218</v>
      </c>
    </row>
    <row r="14283" spans="1:73" x14ac:dyDescent="0.2">
      <c r="A14283" s="17">
        <v>-0.24956193566322299</v>
      </c>
      <c r="B14283" s="17">
        <v>0.57316416501998901</v>
      </c>
      <c r="C14283" s="8">
        <v>0.50997006893158003</v>
      </c>
      <c r="D14283" s="8">
        <v>0.82972139120101895</v>
      </c>
      <c r="E14283" s="17">
        <v>-2.0540711879730198</v>
      </c>
      <c r="F14283" s="17">
        <v>-1.7422651052475</v>
      </c>
      <c r="G14283" s="8">
        <v>-3.3084309101104701</v>
      </c>
      <c r="H14283" s="8">
        <v>-3.74145483970642</v>
      </c>
      <c r="K14283" s="18" t="s">
        <v>159</v>
      </c>
      <c r="L14283" s="18" t="s">
        <v>159</v>
      </c>
      <c r="O14283" s="9" t="s">
        <v>159</v>
      </c>
      <c r="P14283" s="9" t="s">
        <v>159</v>
      </c>
      <c r="Q14283" s="11">
        <v>2.2200000000000001E-129</v>
      </c>
      <c r="R14283" s="9">
        <v>321.86</v>
      </c>
      <c r="S14283" s="9">
        <v>40008000000</v>
      </c>
      <c r="T14283" s="8">
        <v>0.99922</v>
      </c>
      <c r="U14283" s="9">
        <v>164.3</v>
      </c>
      <c r="V14283" s="9">
        <v>-0.30917</v>
      </c>
      <c r="W14283" s="18">
        <v>3.7141265E-2</v>
      </c>
      <c r="X14283" s="18">
        <v>0.192720692</v>
      </c>
      <c r="Y14283" s="18">
        <v>-2.549475444</v>
      </c>
      <c r="Z14283" s="18">
        <v>-1.5586668210000001</v>
      </c>
      <c r="AA14283" s="18">
        <v>5</v>
      </c>
      <c r="AB14283" s="9">
        <v>3.7433275000000002E-2</v>
      </c>
      <c r="AC14283" s="9">
        <v>0.193476808</v>
      </c>
      <c r="AD14283" s="9">
        <v>-2.2396131220000002</v>
      </c>
      <c r="AE14283" s="9">
        <v>-1.244917187</v>
      </c>
      <c r="AF14283" s="9">
        <v>5</v>
      </c>
      <c r="AG14283" s="18">
        <v>4.7470012999999998E-2</v>
      </c>
      <c r="AH14283" s="18">
        <v>0.217876141</v>
      </c>
      <c r="AI14283" s="18">
        <v>-3.8684994490000002</v>
      </c>
      <c r="AJ14283" s="18">
        <v>-2.7483625460000001</v>
      </c>
      <c r="AK14283" s="18">
        <v>5</v>
      </c>
      <c r="AL14283" s="9">
        <v>4.5111274E-2</v>
      </c>
      <c r="AM14283" s="9">
        <v>0.212394148</v>
      </c>
      <c r="AN14283" s="9">
        <v>-4.2874313800000001</v>
      </c>
      <c r="AO14283" s="9">
        <v>-3.1954783</v>
      </c>
      <c r="AP14283" s="9">
        <v>5</v>
      </c>
      <c r="AQ14283" s="17">
        <v>-2.278715611</v>
      </c>
      <c r="AR14283" s="17">
        <v>-2.3102254869999999</v>
      </c>
      <c r="AS14283" s="17">
        <v>-2.1361632350000002</v>
      </c>
      <c r="AT14283" s="17">
        <v>-1.99855268</v>
      </c>
      <c r="AU14283" s="17">
        <v>-1.6653765439999999</v>
      </c>
      <c r="AV14283" s="8">
        <v>-1.9914294480000001</v>
      </c>
      <c r="AW14283" s="8">
        <v>-1.2857865100000001</v>
      </c>
      <c r="AX14283" s="8">
        <v>-1.5611674790000001</v>
      </c>
      <c r="AY14283" s="8">
        <v>-2.1676154140000001</v>
      </c>
      <c r="AZ14283" s="8">
        <v>-2.1352250580000001</v>
      </c>
      <c r="BA14283" s="17">
        <v>-3.545089006</v>
      </c>
      <c r="BB14283" s="17">
        <v>-3.5720472339999998</v>
      </c>
      <c r="BC14283" s="17">
        <v>-2.293667793</v>
      </c>
      <c r="BD14283" s="17">
        <v>-3.5488080979999999</v>
      </c>
      <c r="BE14283" s="17">
        <v>-3.3663625719999999</v>
      </c>
      <c r="BF14283" s="8">
        <v>-3.7187654970000001</v>
      </c>
      <c r="BG14283" s="8">
        <v>-3.4532597059999999</v>
      </c>
      <c r="BH14283" s="8">
        <v>-3.580194235</v>
      </c>
      <c r="BI14283" s="8">
        <v>-3.555524111</v>
      </c>
      <c r="BJ14283" s="8">
        <v>-4.5680813789999997</v>
      </c>
      <c r="BK14283" s="9" t="s">
        <v>5647</v>
      </c>
      <c r="BL14283" s="9" t="s">
        <v>5647</v>
      </c>
      <c r="BM14283" s="9">
        <v>27703</v>
      </c>
      <c r="BN14283" s="9" t="s">
        <v>5647</v>
      </c>
      <c r="BO14283" s="9" t="s">
        <v>5648</v>
      </c>
      <c r="BP14283" s="9" t="s">
        <v>5649</v>
      </c>
      <c r="BQ14283" s="9">
        <v>20</v>
      </c>
      <c r="BR14283" s="9" t="s">
        <v>18306</v>
      </c>
      <c r="BS14283" s="9" t="s">
        <v>18307</v>
      </c>
      <c r="BT14283" s="9" t="s">
        <v>96</v>
      </c>
      <c r="BU14283" s="9" t="s">
        <v>97</v>
      </c>
    </row>
    <row r="14284" spans="1:73" x14ac:dyDescent="0.2">
      <c r="A14284" s="17">
        <v>-0.79130065441131603</v>
      </c>
      <c r="B14284" s="17">
        <v>1.1022313833236701</v>
      </c>
      <c r="C14284" s="8">
        <v>0.40926471352577198</v>
      </c>
      <c r="D14284" s="8">
        <v>0.29173916578292802</v>
      </c>
      <c r="E14284" s="17">
        <v>-2.5315363407135001</v>
      </c>
      <c r="F14284" s="17">
        <v>-1.7050426006317101</v>
      </c>
      <c r="G14284" s="8">
        <v>-2.88988089561462</v>
      </c>
      <c r="H14284" s="8">
        <v>-3.22923684120178</v>
      </c>
      <c r="K14284" s="18" t="s">
        <v>159</v>
      </c>
      <c r="L14284" s="18" t="s">
        <v>159</v>
      </c>
      <c r="O14284" s="9" t="s">
        <v>159</v>
      </c>
      <c r="P14284" s="9" t="s">
        <v>159</v>
      </c>
      <c r="Q14284" s="11">
        <v>2.0299999999999998E-28</v>
      </c>
      <c r="R14284" s="9">
        <v>200.63</v>
      </c>
      <c r="S14284" s="9">
        <v>995180000</v>
      </c>
      <c r="T14284" s="8">
        <v>0.95150500000000005</v>
      </c>
      <c r="U14284" s="9">
        <v>185.12</v>
      </c>
      <c r="V14284" s="9">
        <v>-0.49301</v>
      </c>
      <c r="W14284" s="18">
        <v>3.7141265E-2</v>
      </c>
      <c r="X14284" s="18">
        <v>0.192720692</v>
      </c>
      <c r="Y14284" s="18">
        <v>-3.026940744</v>
      </c>
      <c r="Z14284" s="18">
        <v>-2.0361321210000001</v>
      </c>
      <c r="AA14284" s="18">
        <v>5</v>
      </c>
      <c r="AB14284" s="9">
        <v>3.7433275000000002E-2</v>
      </c>
      <c r="AC14284" s="9">
        <v>0.193476808</v>
      </c>
      <c r="AD14284" s="9">
        <v>-2.2023905250000002</v>
      </c>
      <c r="AE14284" s="9">
        <v>-1.20769459</v>
      </c>
      <c r="AF14284" s="9">
        <v>5</v>
      </c>
      <c r="AG14284" s="18">
        <v>4.7470012999999998E-2</v>
      </c>
      <c r="AH14284" s="18">
        <v>0.217876141</v>
      </c>
      <c r="AI14284" s="18">
        <v>-3.4499494149999999</v>
      </c>
      <c r="AJ14284" s="18">
        <v>-2.3298125120000002</v>
      </c>
      <c r="AK14284" s="18">
        <v>5</v>
      </c>
      <c r="AL14284" s="9">
        <v>4.5111274E-2</v>
      </c>
      <c r="AM14284" s="9">
        <v>0.212394148</v>
      </c>
      <c r="AN14284" s="9">
        <v>-3.7752134050000001</v>
      </c>
      <c r="AO14284" s="9">
        <v>-2.683260325</v>
      </c>
      <c r="AP14284" s="9">
        <v>5</v>
      </c>
      <c r="AQ14284" s="17">
        <v>-3.4505009649999998</v>
      </c>
      <c r="AR14284" s="17">
        <v>-2.3059313299999999</v>
      </c>
      <c r="AS14284" s="17">
        <v>-2.765631199</v>
      </c>
      <c r="AT14284" s="17">
        <v>-1.92828548</v>
      </c>
      <c r="AU14284" s="17">
        <v>-2.4494359490000002</v>
      </c>
      <c r="AV14284" s="8">
        <v>-1.8494075539999999</v>
      </c>
      <c r="AW14284" s="8">
        <v>-1.9923961160000001</v>
      </c>
      <c r="AX14284" s="8">
        <v>-1.918667436</v>
      </c>
      <c r="AY14284" s="8">
        <v>-0.68467211699999997</v>
      </c>
      <c r="AZ14284" s="8">
        <v>-2.4981384279999999</v>
      </c>
      <c r="BA14284" s="17">
        <v>-3.118239403</v>
      </c>
      <c r="BB14284" s="17">
        <v>-2.2649409770000002</v>
      </c>
      <c r="BC14284" s="17">
        <v>-3.2517321109999999</v>
      </c>
      <c r="BD14284" s="17">
        <v>-2.0270922179999999</v>
      </c>
      <c r="BE14284" s="17">
        <v>-3.490347624</v>
      </c>
      <c r="BF14284" s="8">
        <v>-3.607617378</v>
      </c>
      <c r="BG14284" s="8">
        <v>-2.267191172</v>
      </c>
      <c r="BH14284" s="8">
        <v>-2.2768504620000001</v>
      </c>
      <c r="BI14284" s="8">
        <v>-5.066607952</v>
      </c>
      <c r="BJ14284" s="8">
        <v>-2.9804089070000002</v>
      </c>
      <c r="BK14284" s="9" t="s">
        <v>5647</v>
      </c>
      <c r="BL14284" s="9" t="s">
        <v>5647</v>
      </c>
      <c r="BM14284" s="9">
        <v>39682</v>
      </c>
      <c r="BN14284" s="9" t="s">
        <v>5647</v>
      </c>
      <c r="BO14284" s="9" t="s">
        <v>5648</v>
      </c>
      <c r="BP14284" s="9" t="s">
        <v>5649</v>
      </c>
      <c r="BQ14284" s="9">
        <v>21</v>
      </c>
      <c r="BR14284" s="9" t="s">
        <v>20091</v>
      </c>
      <c r="BS14284" s="9" t="s">
        <v>20092</v>
      </c>
      <c r="BT14284" s="9" t="s">
        <v>96</v>
      </c>
      <c r="BU14284" s="9" t="s">
        <v>218</v>
      </c>
    </row>
    <row r="14285" spans="1:73" x14ac:dyDescent="0.2">
      <c r="A14285" s="17">
        <v>-0.39710789918899497</v>
      </c>
      <c r="B14285" s="17">
        <v>0.85687011480331399</v>
      </c>
      <c r="C14285" s="8">
        <v>0.39645069837570202</v>
      </c>
      <c r="D14285" s="8">
        <v>0.37860205769538902</v>
      </c>
      <c r="E14285" s="17">
        <v>-1.9191083908081099</v>
      </c>
      <c r="F14285" s="17">
        <v>-1.4700788259506199</v>
      </c>
      <c r="G14285" s="8">
        <v>-2.0968034267425502</v>
      </c>
      <c r="H14285" s="8">
        <v>-2.4289631843566899</v>
      </c>
      <c r="K14285" s="18" t="s">
        <v>159</v>
      </c>
      <c r="L14285" s="18" t="s">
        <v>159</v>
      </c>
      <c r="O14285" s="9" t="s">
        <v>159</v>
      </c>
      <c r="P14285" s="9" t="s">
        <v>159</v>
      </c>
      <c r="Q14285" s="11">
        <v>2.4700000000000001E-38</v>
      </c>
      <c r="R14285" s="9">
        <v>224.34</v>
      </c>
      <c r="S14285" s="9">
        <v>1107500000</v>
      </c>
      <c r="T14285" s="8">
        <v>0.99769799999999997</v>
      </c>
      <c r="U14285" s="9">
        <v>164.3</v>
      </c>
      <c r="V14285" s="9">
        <v>-0.30917</v>
      </c>
      <c r="W14285" s="18">
        <v>3.7141265E-2</v>
      </c>
      <c r="X14285" s="18">
        <v>0.192720692</v>
      </c>
      <c r="Y14285" s="18">
        <v>-2.4145126690000001</v>
      </c>
      <c r="Z14285" s="18">
        <v>-1.4237040459999999</v>
      </c>
      <c r="AA14285" s="18">
        <v>5</v>
      </c>
      <c r="AB14285" s="9">
        <v>3.7433275000000002E-2</v>
      </c>
      <c r="AC14285" s="9">
        <v>0.193476808</v>
      </c>
      <c r="AD14285" s="9">
        <v>-1.967426846</v>
      </c>
      <c r="AE14285" s="9">
        <v>-0.97273091099999998</v>
      </c>
      <c r="AF14285" s="9">
        <v>5</v>
      </c>
      <c r="AG14285" s="18">
        <v>4.7470012999999998E-2</v>
      </c>
      <c r="AH14285" s="18">
        <v>0.217876141</v>
      </c>
      <c r="AI14285" s="18">
        <v>-2.6568718640000002</v>
      </c>
      <c r="AJ14285" s="18">
        <v>-1.5367349610000001</v>
      </c>
      <c r="AK14285" s="18">
        <v>5</v>
      </c>
      <c r="AL14285" s="9">
        <v>4.5111274E-2</v>
      </c>
      <c r="AM14285" s="9">
        <v>0.212394148</v>
      </c>
      <c r="AN14285" s="9">
        <v>-2.9749396269999999</v>
      </c>
      <c r="AO14285" s="9">
        <v>-1.882986547</v>
      </c>
      <c r="AP14285" s="9">
        <v>5</v>
      </c>
      <c r="AQ14285" s="17">
        <v>-2.128630877</v>
      </c>
      <c r="AR14285" s="17">
        <v>-2.2148468490000002</v>
      </c>
      <c r="AS14285" s="17">
        <v>-1.9120622869999999</v>
      </c>
      <c r="AT14285" s="17">
        <v>-1.555028439</v>
      </c>
      <c r="AU14285" s="17">
        <v>-1.868763328</v>
      </c>
      <c r="AV14285" s="8">
        <v>-1.954830289</v>
      </c>
      <c r="AW14285" s="8">
        <v>-0.78417730299999999</v>
      </c>
      <c r="AX14285" s="8">
        <v>-1.860326529</v>
      </c>
      <c r="AY14285" s="8">
        <v>-1.3778243059999999</v>
      </c>
      <c r="AZ14285" s="8">
        <v>-1.7166337970000001</v>
      </c>
      <c r="BA14285" s="17">
        <v>-2.0486812589999999</v>
      </c>
      <c r="BB14285" s="17">
        <v>-2.1079032419999999</v>
      </c>
      <c r="BC14285" s="17">
        <v>-2.0647287369999998</v>
      </c>
      <c r="BD14285" s="17">
        <v>-1.9009960889999999</v>
      </c>
      <c r="BE14285" s="17">
        <v>-1.911416888</v>
      </c>
      <c r="BF14285" s="8">
        <v>-2.2393939500000002</v>
      </c>
      <c r="BG14285" s="8">
        <v>-1.682501912</v>
      </c>
      <c r="BH14285" s="8">
        <v>-2.1692295069999998</v>
      </c>
      <c r="BI14285" s="8">
        <v>-1.7268438340000001</v>
      </c>
      <c r="BJ14285" s="8">
        <v>-4.1980104450000004</v>
      </c>
      <c r="BK14285" s="9" t="s">
        <v>5647</v>
      </c>
      <c r="BL14285" s="9" t="s">
        <v>5647</v>
      </c>
      <c r="BM14285" s="9">
        <v>39683</v>
      </c>
      <c r="BN14285" s="9" t="s">
        <v>5647</v>
      </c>
      <c r="BO14285" s="9" t="s">
        <v>5648</v>
      </c>
      <c r="BP14285" s="9" t="s">
        <v>5649</v>
      </c>
      <c r="BQ14285" s="9">
        <v>22</v>
      </c>
      <c r="BR14285" s="9" t="s">
        <v>19178</v>
      </c>
      <c r="BS14285" s="9" t="s">
        <v>18307</v>
      </c>
      <c r="BT14285" s="9" t="s">
        <v>103</v>
      </c>
      <c r="BU14285" s="9" t="s">
        <v>218</v>
      </c>
    </row>
    <row r="14286" spans="1:73" x14ac:dyDescent="0.2">
      <c r="A14286" s="17">
        <v>0.24726697802543601</v>
      </c>
      <c r="B14286" s="17">
        <v>0.95508074760437001</v>
      </c>
      <c r="C14286" s="8">
        <v>0.22167867422103901</v>
      </c>
      <c r="D14286" s="8">
        <v>0.89289325475692705</v>
      </c>
      <c r="E14286" s="17">
        <v>-4.8142235726118102E-2</v>
      </c>
      <c r="F14286" s="17">
        <v>-0.225841879844666</v>
      </c>
      <c r="G14286" s="8">
        <v>0.20058956742286699</v>
      </c>
      <c r="H14286" s="8">
        <v>2.09607742726803E-2</v>
      </c>
      <c r="Q14286" s="9">
        <v>3.8306000000000001E-4</v>
      </c>
      <c r="R14286" s="9">
        <v>126.52</v>
      </c>
      <c r="S14286" s="9">
        <v>847620000</v>
      </c>
      <c r="T14286" s="8">
        <v>0.99999899999999997</v>
      </c>
      <c r="U14286" s="9">
        <v>126.52</v>
      </c>
      <c r="V14286" s="9">
        <v>0.68347999999999998</v>
      </c>
      <c r="W14286" s="18">
        <v>3.7141265E-2</v>
      </c>
      <c r="X14286" s="18">
        <v>0.192720692</v>
      </c>
      <c r="Y14286" s="18">
        <v>-0.54354654800000002</v>
      </c>
      <c r="Z14286" s="18">
        <v>0.44726207499999998</v>
      </c>
      <c r="AA14286" s="18">
        <v>5</v>
      </c>
      <c r="AB14286" s="9">
        <v>3.7433275000000002E-2</v>
      </c>
      <c r="AC14286" s="9">
        <v>0.193476808</v>
      </c>
      <c r="AD14286" s="9">
        <v>-0.72318985499999999</v>
      </c>
      <c r="AE14286" s="9">
        <v>0.27150608100000001</v>
      </c>
      <c r="AF14286" s="9">
        <v>5</v>
      </c>
      <c r="AG14286" s="18">
        <v>4.7470012999999998E-2</v>
      </c>
      <c r="AH14286" s="18">
        <v>0.217876141</v>
      </c>
      <c r="AI14286" s="18">
        <v>-0.359478882</v>
      </c>
      <c r="AJ14286" s="18">
        <v>0.76065802100000002</v>
      </c>
      <c r="AK14286" s="18">
        <v>5</v>
      </c>
      <c r="AL14286" s="9">
        <v>4.5111274E-2</v>
      </c>
      <c r="AM14286" s="9">
        <v>0.212394148</v>
      </c>
      <c r="AN14286" s="9">
        <v>-0.52501576599999999</v>
      </c>
      <c r="AO14286" s="9">
        <v>0.56693731400000003</v>
      </c>
      <c r="AP14286" s="9">
        <v>5</v>
      </c>
      <c r="AQ14286" s="17">
        <v>-7.4981413999999996E-2</v>
      </c>
      <c r="AR14286" s="17">
        <v>-0.103130773</v>
      </c>
      <c r="AS14286" s="17">
        <v>-6.1219689000000001E-2</v>
      </c>
      <c r="AT14286" s="17">
        <v>0.155060321</v>
      </c>
      <c r="AU14286" s="17">
        <v>0.24341546</v>
      </c>
      <c r="AV14286" s="8">
        <v>-0.101636827</v>
      </c>
      <c r="AW14286" s="8">
        <v>7.4897818000000005E-2</v>
      </c>
      <c r="AX14286" s="8">
        <v>-0.126882046</v>
      </c>
      <c r="AY14286" s="8">
        <v>-0.29432573899999998</v>
      </c>
      <c r="AZ14286" s="8">
        <v>-0.62924420800000003</v>
      </c>
      <c r="BA14286" s="17">
        <v>0.265106499</v>
      </c>
      <c r="BB14286" s="17">
        <v>0.354663163</v>
      </c>
      <c r="BC14286" s="17">
        <v>0.35846892000000002</v>
      </c>
      <c r="BD14286" s="17">
        <v>0.38772219400000002</v>
      </c>
      <c r="BE14286" s="17">
        <v>0.53117996499999998</v>
      </c>
      <c r="BF14286" s="8">
        <v>0.21774001400000001</v>
      </c>
      <c r="BG14286" s="8">
        <v>0.146213919</v>
      </c>
      <c r="BH14286" s="8">
        <v>0.46488559200000001</v>
      </c>
      <c r="BI14286" s="8">
        <v>0.24682147800000001</v>
      </c>
      <c r="BJ14286" s="8">
        <v>-0.28691360399999999</v>
      </c>
      <c r="BK14286" s="9" t="s">
        <v>5647</v>
      </c>
      <c r="BL14286" s="9" t="s">
        <v>5647</v>
      </c>
      <c r="BM14286" s="9">
        <v>27705</v>
      </c>
      <c r="BN14286" s="9" t="s">
        <v>5647</v>
      </c>
      <c r="BO14286" s="9" t="s">
        <v>5648</v>
      </c>
      <c r="BP14286" s="9" t="s">
        <v>5649</v>
      </c>
      <c r="BQ14286" s="9">
        <v>32</v>
      </c>
      <c r="BR14286" s="9" t="s">
        <v>24859</v>
      </c>
      <c r="BS14286" s="9" t="s">
        <v>24860</v>
      </c>
      <c r="BT14286" s="9">
        <v>1</v>
      </c>
      <c r="BU14286" s="9" t="s">
        <v>97</v>
      </c>
    </row>
    <row r="14287" spans="1:73" x14ac:dyDescent="0.2">
      <c r="A14287" s="17">
        <v>0.15167753398418399</v>
      </c>
      <c r="B14287" s="17">
        <v>0.19299232959747301</v>
      </c>
      <c r="C14287" s="8">
        <v>9.2232540249824496E-2</v>
      </c>
      <c r="D14287" s="8">
        <v>0.16317713260650599</v>
      </c>
      <c r="E14287" s="17">
        <v>1.1522027254104601</v>
      </c>
      <c r="F14287" s="17">
        <v>0.95414733886718806</v>
      </c>
      <c r="G14287" s="8">
        <v>2.4371078014373802</v>
      </c>
      <c r="H14287" s="8">
        <v>2.2092263698577899</v>
      </c>
      <c r="K14287" s="18" t="s">
        <v>88</v>
      </c>
      <c r="O14287" s="9" t="s">
        <v>88</v>
      </c>
      <c r="P14287" s="9" t="s">
        <v>88</v>
      </c>
      <c r="Q14287" s="11">
        <v>7.5399999999999999E-18</v>
      </c>
      <c r="R14287" s="9">
        <v>152.49</v>
      </c>
      <c r="S14287" s="9">
        <v>564200000</v>
      </c>
      <c r="T14287" s="8">
        <v>0.916327</v>
      </c>
      <c r="U14287" s="9">
        <v>79.917000000000002</v>
      </c>
      <c r="V14287" s="9">
        <v>-0.55291999999999997</v>
      </c>
      <c r="W14287" s="18">
        <v>3.7141265E-2</v>
      </c>
      <c r="X14287" s="18">
        <v>0.192720692</v>
      </c>
      <c r="Y14287" s="18">
        <v>0.65679837600000002</v>
      </c>
      <c r="Z14287" s="18">
        <v>1.647606999</v>
      </c>
      <c r="AA14287" s="18">
        <v>5</v>
      </c>
      <c r="AB14287" s="9">
        <v>8.5858130000000005E-2</v>
      </c>
      <c r="AC14287" s="9">
        <v>0.29301558</v>
      </c>
      <c r="AD14287" s="9">
        <v>-0.30659696600000003</v>
      </c>
      <c r="AE14287" s="9">
        <v>2.2148916029999999</v>
      </c>
      <c r="AF14287" s="9">
        <v>2</v>
      </c>
      <c r="AG14287" s="18">
        <v>4.7470012999999998E-2</v>
      </c>
      <c r="AH14287" s="18">
        <v>0.217876141</v>
      </c>
      <c r="AI14287" s="18">
        <v>1.8770394109999999</v>
      </c>
      <c r="AJ14287" s="18">
        <v>2.9971763139999998</v>
      </c>
      <c r="AK14287" s="18">
        <v>5</v>
      </c>
      <c r="AL14287" s="9">
        <v>0.105853371</v>
      </c>
      <c r="AM14287" s="9">
        <v>0.32535114999999998</v>
      </c>
      <c r="AN14287" s="9">
        <v>0.80935329099999997</v>
      </c>
      <c r="AO14287" s="9">
        <v>3.609099321</v>
      </c>
      <c r="AP14287" s="9">
        <v>2</v>
      </c>
      <c r="AQ14287" s="17">
        <v>1.3672677280000001</v>
      </c>
      <c r="AR14287" s="17">
        <v>0.94185233099999999</v>
      </c>
      <c r="AS14287" s="17">
        <v>1.3204524520000001</v>
      </c>
      <c r="AT14287" s="17">
        <v>1.1697342399999999</v>
      </c>
      <c r="AU14287" s="17">
        <v>1.6718511579999999</v>
      </c>
      <c r="AV14287" s="8" t="s">
        <v>90</v>
      </c>
      <c r="AW14287" s="8">
        <v>1.5789512400000001</v>
      </c>
      <c r="AX14287" s="8" t="s">
        <v>90</v>
      </c>
      <c r="AY14287" s="8" t="s">
        <v>90</v>
      </c>
      <c r="AZ14287" s="8">
        <v>0.70615684999999995</v>
      </c>
      <c r="BA14287" s="17">
        <v>2.9352006909999999</v>
      </c>
      <c r="BB14287" s="17">
        <v>2.519359589</v>
      </c>
      <c r="BC14287" s="17">
        <v>2.722519159</v>
      </c>
      <c r="BD14287" s="17">
        <v>2.5447418690000001</v>
      </c>
      <c r="BE14287" s="17">
        <v>2.7900507449999998</v>
      </c>
      <c r="BF14287" s="8" t="s">
        <v>90</v>
      </c>
      <c r="BG14287" s="8">
        <v>2.9355721469999998</v>
      </c>
      <c r="BH14287" s="8" t="s">
        <v>90</v>
      </c>
      <c r="BI14287" s="8" t="s">
        <v>90</v>
      </c>
      <c r="BJ14287" s="8">
        <v>2.284711599</v>
      </c>
      <c r="BK14287" s="9" t="s">
        <v>5647</v>
      </c>
      <c r="BL14287" s="9" t="s">
        <v>5647</v>
      </c>
      <c r="BM14287" s="9">
        <v>27700</v>
      </c>
      <c r="BN14287" s="9" t="s">
        <v>5647</v>
      </c>
      <c r="BO14287" s="9" t="s">
        <v>5648</v>
      </c>
      <c r="BP14287" s="9" t="s">
        <v>5649</v>
      </c>
      <c r="BQ14287" s="9">
        <v>40</v>
      </c>
      <c r="BR14287" s="9" t="s">
        <v>12183</v>
      </c>
      <c r="BS14287" s="9" t="s">
        <v>12184</v>
      </c>
      <c r="BT14287" s="9">
        <v>1</v>
      </c>
      <c r="BU14287" s="9" t="s">
        <v>97</v>
      </c>
    </row>
    <row r="14288" spans="1:73" x14ac:dyDescent="0.2">
      <c r="A14288" s="17">
        <v>0.28832751512527499</v>
      </c>
      <c r="B14288" s="17">
        <v>0.73540788888931297</v>
      </c>
      <c r="C14288" s="8">
        <v>0.27309274673461897</v>
      </c>
      <c r="D14288" s="8">
        <v>0.64202719926834095</v>
      </c>
      <c r="E14288" s="17">
        <v>1.2211947441101101</v>
      </c>
      <c r="F14288" s="17">
        <v>0.99073415994644198</v>
      </c>
      <c r="G14288" s="8">
        <v>2.46992754936218</v>
      </c>
      <c r="H14288" s="8">
        <v>2.2266280651092498</v>
      </c>
      <c r="K14288" s="18" t="s">
        <v>88</v>
      </c>
      <c r="L14288" s="18" t="s">
        <v>88</v>
      </c>
      <c r="O14288" s="9" t="s">
        <v>88</v>
      </c>
      <c r="P14288" s="9" t="s">
        <v>88</v>
      </c>
      <c r="Q14288" s="11">
        <v>7.9000000000000006E-68</v>
      </c>
      <c r="R14288" s="9">
        <v>243.96</v>
      </c>
      <c r="S14288" s="9">
        <v>1941600000</v>
      </c>
      <c r="T14288" s="8">
        <v>1</v>
      </c>
      <c r="U14288" s="9">
        <v>155.82</v>
      </c>
      <c r="V14288" s="9">
        <v>-0.70062000000000002</v>
      </c>
      <c r="W14288" s="18">
        <v>3.7141265E-2</v>
      </c>
      <c r="X14288" s="18">
        <v>0.192720692</v>
      </c>
      <c r="Y14288" s="18">
        <v>0.72579039000000001</v>
      </c>
      <c r="Z14288" s="18">
        <v>1.716599013</v>
      </c>
      <c r="AA14288" s="18">
        <v>5</v>
      </c>
      <c r="AB14288" s="9">
        <v>3.7433275000000002E-2</v>
      </c>
      <c r="AC14288" s="9">
        <v>0.193476808</v>
      </c>
      <c r="AD14288" s="9">
        <v>0.49338618299999998</v>
      </c>
      <c r="AE14288" s="9">
        <v>1.488082119</v>
      </c>
      <c r="AF14288" s="9">
        <v>5</v>
      </c>
      <c r="AG14288" s="18">
        <v>4.7470012999999998E-2</v>
      </c>
      <c r="AH14288" s="18">
        <v>0.217876141</v>
      </c>
      <c r="AI14288" s="18">
        <v>1.909859027</v>
      </c>
      <c r="AJ14288" s="18">
        <v>3.0299959300000001</v>
      </c>
      <c r="AK14288" s="18">
        <v>5</v>
      </c>
      <c r="AL14288" s="9">
        <v>4.5111274E-2</v>
      </c>
      <c r="AM14288" s="9">
        <v>0.212394148</v>
      </c>
      <c r="AN14288" s="9">
        <v>1.680651575</v>
      </c>
      <c r="AO14288" s="9">
        <v>2.7726046549999999</v>
      </c>
      <c r="AP14288" s="9">
        <v>5</v>
      </c>
      <c r="AQ14288" s="17">
        <v>1.040838361</v>
      </c>
      <c r="AR14288" s="17">
        <v>1.1404138800000001</v>
      </c>
      <c r="AS14288" s="17">
        <v>1.583889484</v>
      </c>
      <c r="AT14288" s="17">
        <v>1.386065602</v>
      </c>
      <c r="AU14288" s="17">
        <v>1.6827450989999999</v>
      </c>
      <c r="AV14288" s="8">
        <v>1.1681672329999999</v>
      </c>
      <c r="AW14288" s="8">
        <v>1.6053195</v>
      </c>
      <c r="AX14288" s="8">
        <v>1.0719081159999999</v>
      </c>
      <c r="AY14288" s="8">
        <v>0.84211778599999998</v>
      </c>
      <c r="AZ14288" s="8">
        <v>0.70480221499999995</v>
      </c>
      <c r="BA14288" s="17">
        <v>2.618648291</v>
      </c>
      <c r="BB14288" s="17">
        <v>2.5740365980000002</v>
      </c>
      <c r="BC14288" s="17">
        <v>2.9888880250000001</v>
      </c>
      <c r="BD14288" s="17">
        <v>2.6056032180000002</v>
      </c>
      <c r="BE14288" s="17">
        <v>2.8951354029999998</v>
      </c>
      <c r="BF14288" s="8">
        <v>2.591583967</v>
      </c>
      <c r="BG14288" s="8">
        <v>2.9766557219999998</v>
      </c>
      <c r="BH14288" s="8">
        <v>2.6459455489999999</v>
      </c>
      <c r="BI14288" s="8">
        <v>2.2464389800000002</v>
      </c>
      <c r="BJ14288" s="8">
        <v>1.856223583</v>
      </c>
      <c r="BK14288" s="9" t="s">
        <v>5647</v>
      </c>
      <c r="BL14288" s="9" t="s">
        <v>5647</v>
      </c>
      <c r="BM14288" s="9">
        <v>27701</v>
      </c>
      <c r="BN14288" s="9" t="s">
        <v>5647</v>
      </c>
      <c r="BO14288" s="9" t="s">
        <v>5648</v>
      </c>
      <c r="BP14288" s="9" t="s">
        <v>5649</v>
      </c>
      <c r="BQ14288" s="9">
        <v>44</v>
      </c>
      <c r="BR14288" s="9" t="s">
        <v>9926</v>
      </c>
      <c r="BS14288" s="9" t="s">
        <v>9927</v>
      </c>
      <c r="BT14288" s="9">
        <v>1</v>
      </c>
      <c r="BU14288" s="9" t="s">
        <v>97</v>
      </c>
    </row>
    <row r="14289" spans="1:73" x14ac:dyDescent="0.2">
      <c r="A14289" s="17">
        <v>0.33850535750389099</v>
      </c>
      <c r="B14289" s="17">
        <v>1.15422368049622</v>
      </c>
      <c r="C14289" s="8">
        <v>0.382761180400848</v>
      </c>
      <c r="D14289" s="8">
        <v>1.6076202392578101</v>
      </c>
      <c r="E14289" s="17">
        <v>0.65192174911499001</v>
      </c>
      <c r="F14289" s="17">
        <v>0.38062992691993702</v>
      </c>
      <c r="G14289" s="8">
        <v>0.89953035116195701</v>
      </c>
      <c r="H14289" s="8">
        <v>0.56134086847305298</v>
      </c>
      <c r="K14289" s="18" t="s">
        <v>88</v>
      </c>
      <c r="O14289" s="9" t="s">
        <v>88</v>
      </c>
      <c r="P14289" s="9" t="s">
        <v>88</v>
      </c>
      <c r="Q14289" s="11">
        <v>1.6200000000000001E-107</v>
      </c>
      <c r="R14289" s="9">
        <v>289.95999999999998</v>
      </c>
      <c r="S14289" s="9">
        <v>740320000</v>
      </c>
      <c r="T14289" s="8">
        <v>1</v>
      </c>
      <c r="U14289" s="9">
        <v>165.39</v>
      </c>
      <c r="V14289" s="9">
        <v>0.71416000000000002</v>
      </c>
      <c r="W14289" s="18">
        <v>3.7141265E-2</v>
      </c>
      <c r="X14289" s="18">
        <v>0.192720692</v>
      </c>
      <c r="Y14289" s="18">
        <v>0.156517448</v>
      </c>
      <c r="Z14289" s="18">
        <v>1.1473260709999999</v>
      </c>
      <c r="AA14289" s="18">
        <v>5</v>
      </c>
      <c r="AB14289" s="9">
        <v>3.7433275000000002E-2</v>
      </c>
      <c r="AC14289" s="9">
        <v>0.193476808</v>
      </c>
      <c r="AD14289" s="9">
        <v>-0.11671804400000001</v>
      </c>
      <c r="AE14289" s="9">
        <v>0.87797789100000001</v>
      </c>
      <c r="AF14289" s="9">
        <v>5</v>
      </c>
      <c r="AG14289" s="18">
        <v>4.7470012999999998E-2</v>
      </c>
      <c r="AH14289" s="18">
        <v>0.217876141</v>
      </c>
      <c r="AI14289" s="18">
        <v>0.33946189799999998</v>
      </c>
      <c r="AJ14289" s="18">
        <v>1.4595988010000001</v>
      </c>
      <c r="AK14289" s="18">
        <v>5</v>
      </c>
      <c r="AL14289" s="9">
        <v>4.5111274E-2</v>
      </c>
      <c r="AM14289" s="9">
        <v>0.212394148</v>
      </c>
      <c r="AN14289" s="9">
        <v>1.5364311E-2</v>
      </c>
      <c r="AO14289" s="9">
        <v>1.107317391</v>
      </c>
      <c r="AP14289" s="9">
        <v>5</v>
      </c>
      <c r="AQ14289" s="17">
        <v>0.57226663799999999</v>
      </c>
      <c r="AR14289" s="17">
        <v>0.45329499200000001</v>
      </c>
      <c r="AS14289" s="17">
        <v>0.73554354899999996</v>
      </c>
      <c r="AT14289" s="17">
        <v>0.92838221799999998</v>
      </c>
      <c r="AU14289" s="17">
        <v>1.15094316</v>
      </c>
      <c r="AV14289" s="8">
        <v>0.26860594700000001</v>
      </c>
      <c r="AW14289" s="8">
        <v>0.63791555200000005</v>
      </c>
      <c r="AX14289" s="8">
        <v>0.67817223100000001</v>
      </c>
      <c r="AY14289" s="8">
        <v>0.42194396299999998</v>
      </c>
      <c r="AZ14289" s="8">
        <v>0.141266003</v>
      </c>
      <c r="BA14289" s="17">
        <v>1.2277942900000001</v>
      </c>
      <c r="BB14289" s="17">
        <v>0.92613750699999997</v>
      </c>
      <c r="BC14289" s="17">
        <v>1.1370795970000001</v>
      </c>
      <c r="BD14289" s="17">
        <v>1.007675052</v>
      </c>
      <c r="BE14289" s="17">
        <v>1.228207469</v>
      </c>
      <c r="BF14289" s="8">
        <v>0.69878941800000005</v>
      </c>
      <c r="BG14289" s="8">
        <v>1.030549765</v>
      </c>
      <c r="BH14289" s="8">
        <v>0.82058888699999999</v>
      </c>
      <c r="BI14289" s="8">
        <v>0.79039871699999997</v>
      </c>
      <c r="BJ14289" s="8">
        <v>0.27276119599999998</v>
      </c>
      <c r="BK14289" s="9" t="s">
        <v>5647</v>
      </c>
      <c r="BL14289" s="9" t="s">
        <v>5647</v>
      </c>
      <c r="BM14289" s="9">
        <v>27702</v>
      </c>
      <c r="BN14289" s="9" t="s">
        <v>5647</v>
      </c>
      <c r="BO14289" s="9" t="s">
        <v>5648</v>
      </c>
      <c r="BP14289" s="9" t="s">
        <v>5649</v>
      </c>
      <c r="BQ14289" s="9">
        <v>56</v>
      </c>
      <c r="BR14289" s="9" t="s">
        <v>9612</v>
      </c>
      <c r="BS14289" s="9" t="s">
        <v>9613</v>
      </c>
      <c r="BT14289" s="9" t="s">
        <v>103</v>
      </c>
      <c r="BU14289" s="9" t="s">
        <v>97</v>
      </c>
    </row>
    <row r="14290" spans="1:73" x14ac:dyDescent="0.2">
      <c r="A14290" s="17">
        <v>8.0764643847942394E-2</v>
      </c>
      <c r="B14290" s="17">
        <v>0.29899096488952598</v>
      </c>
      <c r="C14290" s="8">
        <v>3.2040938735008198E-2</v>
      </c>
      <c r="D14290" s="8">
        <v>0.23871730268001601</v>
      </c>
      <c r="E14290" s="17">
        <v>-0.52583861351013195</v>
      </c>
      <c r="F14290" s="17">
        <v>-0.52212756872177102</v>
      </c>
      <c r="G14290" s="8">
        <v>-0.62327516078948997</v>
      </c>
      <c r="H14290" s="8">
        <v>-0.59975278377533003</v>
      </c>
      <c r="K14290" s="18" t="s">
        <v>159</v>
      </c>
      <c r="O14290" s="9" t="s">
        <v>159</v>
      </c>
      <c r="Q14290" s="11">
        <v>6.2000000000000003E-5</v>
      </c>
      <c r="R14290" s="9">
        <v>98.897999999999996</v>
      </c>
      <c r="S14290" s="9">
        <v>124680000</v>
      </c>
      <c r="T14290" s="8">
        <v>1</v>
      </c>
      <c r="U14290" s="9">
        <v>86.275999999999996</v>
      </c>
      <c r="V14290" s="9">
        <v>-1.1434</v>
      </c>
      <c r="W14290" s="18">
        <v>3.7141265E-2</v>
      </c>
      <c r="X14290" s="18">
        <v>0.192720692</v>
      </c>
      <c r="Y14290" s="18">
        <v>-1.021242929</v>
      </c>
      <c r="Z14290" s="18">
        <v>-3.0434306000000001E-2</v>
      </c>
      <c r="AA14290" s="18">
        <v>5</v>
      </c>
      <c r="AB14290" s="9">
        <v>4.6098234000000002E-2</v>
      </c>
      <c r="AC14290" s="9">
        <v>0.21470499400000001</v>
      </c>
      <c r="AD14290" s="9">
        <v>-1.118244174</v>
      </c>
      <c r="AE14290" s="9">
        <v>7.3989083999999997E-2</v>
      </c>
      <c r="AF14290" s="9">
        <v>4</v>
      </c>
      <c r="AG14290" s="18">
        <v>4.7470012999999998E-2</v>
      </c>
      <c r="AH14290" s="18">
        <v>0.217876141</v>
      </c>
      <c r="AI14290" s="18">
        <v>-1.1833436369999999</v>
      </c>
      <c r="AJ14290" s="18">
        <v>-6.3206734000000001E-2</v>
      </c>
      <c r="AK14290" s="18">
        <v>5</v>
      </c>
      <c r="AL14290" s="9">
        <v>5.5777806999999999E-2</v>
      </c>
      <c r="AM14290" s="9">
        <v>0.236173257</v>
      </c>
      <c r="AN14290" s="9">
        <v>-1.25547488</v>
      </c>
      <c r="AO14290" s="9">
        <v>5.5969287E-2</v>
      </c>
      <c r="AP14290" s="9">
        <v>4</v>
      </c>
      <c r="AQ14290" s="17">
        <v>-0.58146136999999998</v>
      </c>
      <c r="AR14290" s="17">
        <v>-0.46197983599999998</v>
      </c>
      <c r="AS14290" s="17">
        <v>-0.54301863900000003</v>
      </c>
      <c r="AT14290" s="17">
        <v>-0.29069033300000002</v>
      </c>
      <c r="AU14290" s="17">
        <v>-0.47567242399999998</v>
      </c>
      <c r="AV14290" s="8">
        <v>-0.87902367100000001</v>
      </c>
      <c r="AW14290" s="8" t="s">
        <v>90</v>
      </c>
      <c r="AX14290" s="8">
        <v>-0.36456239200000001</v>
      </c>
      <c r="AY14290" s="8">
        <v>-0.46167498800000001</v>
      </c>
      <c r="AZ14290" s="8">
        <v>-0.50005561099999996</v>
      </c>
      <c r="BA14290" s="17">
        <v>-0.42616111000000001</v>
      </c>
      <c r="BB14290" s="17">
        <v>-0.60305023199999996</v>
      </c>
      <c r="BC14290" s="17">
        <v>-0.415293097</v>
      </c>
      <c r="BD14290" s="17">
        <v>-0.41060349299999999</v>
      </c>
      <c r="BE14290" s="17">
        <v>-0.52626216400000003</v>
      </c>
      <c r="BF14290" s="8">
        <v>-0.54657727499999997</v>
      </c>
      <c r="BG14290" s="8" t="s">
        <v>90</v>
      </c>
      <c r="BH14290" s="8">
        <v>-0.52112501899999997</v>
      </c>
      <c r="BI14290" s="8">
        <v>-0.39711496200000002</v>
      </c>
      <c r="BJ14290" s="8">
        <v>-0.56844258299999995</v>
      </c>
      <c r="BK14290" s="9" t="s">
        <v>15661</v>
      </c>
      <c r="BL14290" s="9" t="s">
        <v>15661</v>
      </c>
      <c r="BM14290" s="9">
        <v>21283</v>
      </c>
      <c r="BN14290" s="9" t="s">
        <v>15661</v>
      </c>
      <c r="BO14290" s="9" t="s">
        <v>15662</v>
      </c>
      <c r="BP14290" s="9" t="s">
        <v>15663</v>
      </c>
      <c r="BQ14290" s="9">
        <v>306</v>
      </c>
      <c r="BR14290" s="9" t="s">
        <v>15664</v>
      </c>
      <c r="BS14290" s="9" t="s">
        <v>15665</v>
      </c>
      <c r="BT14290" s="9">
        <v>1</v>
      </c>
      <c r="BU14290" s="9" t="s">
        <v>97</v>
      </c>
    </row>
    <row r="14291" spans="1:73" x14ac:dyDescent="0.2">
      <c r="A14291" s="17">
        <v>0.128921404480934</v>
      </c>
      <c r="B14291" s="17">
        <v>0.443593770265579</v>
      </c>
      <c r="C14291" s="8">
        <v>0.102689914405346</v>
      </c>
      <c r="D14291" s="8">
        <v>0.28137367963790899</v>
      </c>
      <c r="E14291" s="17">
        <v>-0.23725418746471399</v>
      </c>
      <c r="F14291" s="17">
        <v>-0.30157196521759</v>
      </c>
      <c r="G14291" s="8">
        <v>-0.25670352578163103</v>
      </c>
      <c r="H14291" s="8">
        <v>-0.31958299875259399</v>
      </c>
      <c r="Q14291" s="11">
        <v>1.21E-28</v>
      </c>
      <c r="R14291" s="9">
        <v>193.64</v>
      </c>
      <c r="S14291" s="9">
        <v>605550000</v>
      </c>
      <c r="T14291" s="8">
        <v>0.99998500000000001</v>
      </c>
      <c r="U14291" s="9">
        <v>151.94</v>
      </c>
      <c r="V14291" s="9">
        <v>1.8695999999999999</v>
      </c>
      <c r="W14291" s="18">
        <v>3.7141265E-2</v>
      </c>
      <c r="X14291" s="18">
        <v>0.192720692</v>
      </c>
      <c r="Y14291" s="18">
        <v>-0.73265849900000002</v>
      </c>
      <c r="Z14291" s="18">
        <v>0.25815012399999998</v>
      </c>
      <c r="AA14291" s="18">
        <v>5</v>
      </c>
      <c r="AB14291" s="9">
        <v>3.7433275000000002E-2</v>
      </c>
      <c r="AC14291" s="9">
        <v>0.193476808</v>
      </c>
      <c r="AD14291" s="9">
        <v>-0.79891994499999996</v>
      </c>
      <c r="AE14291" s="9">
        <v>0.19577599100000001</v>
      </c>
      <c r="AF14291" s="9">
        <v>5</v>
      </c>
      <c r="AG14291" s="18">
        <v>4.7470012999999998E-2</v>
      </c>
      <c r="AH14291" s="18">
        <v>0.217876141</v>
      </c>
      <c r="AI14291" s="18">
        <v>-0.81677197800000001</v>
      </c>
      <c r="AJ14291" s="18">
        <v>0.30336492500000001</v>
      </c>
      <c r="AK14291" s="18">
        <v>5</v>
      </c>
      <c r="AL14291" s="9">
        <v>4.5111274E-2</v>
      </c>
      <c r="AM14291" s="9">
        <v>0.212394148</v>
      </c>
      <c r="AN14291" s="9">
        <v>-0.86555954400000001</v>
      </c>
      <c r="AO14291" s="9">
        <v>0.22639353600000001</v>
      </c>
      <c r="AP14291" s="9">
        <v>5</v>
      </c>
      <c r="AQ14291" s="17">
        <v>-0.331103653</v>
      </c>
      <c r="AR14291" s="17">
        <v>-0.21841396399999999</v>
      </c>
      <c r="AS14291" s="17">
        <v>0.120505735</v>
      </c>
      <c r="AT14291" s="17">
        <v>-5.1106762E-2</v>
      </c>
      <c r="AU14291" s="17">
        <v>-0.35518267799999997</v>
      </c>
      <c r="AV14291" s="8">
        <v>-0.17287190299999999</v>
      </c>
      <c r="AW14291" s="8">
        <v>-0.225705564</v>
      </c>
      <c r="AX14291" s="8">
        <v>-4.5711908000000002E-2</v>
      </c>
      <c r="AY14291" s="8">
        <v>-0.59026426099999996</v>
      </c>
      <c r="AZ14291" s="8">
        <v>-0.44535469999999999</v>
      </c>
      <c r="BA14291" s="17">
        <v>-8.1257112000000006E-2</v>
      </c>
      <c r="BB14291" s="17">
        <v>-7.716874E-2</v>
      </c>
      <c r="BC14291" s="17">
        <v>2.6585916000000001E-2</v>
      </c>
      <c r="BD14291" s="17">
        <v>-8.3789498000000004E-2</v>
      </c>
      <c r="BE14291" s="17">
        <v>-0.26205342999999998</v>
      </c>
      <c r="BF14291" s="8">
        <v>-0.15035475800000001</v>
      </c>
      <c r="BG14291" s="8">
        <v>0.18408218000000001</v>
      </c>
      <c r="BH14291" s="8">
        <v>-0.110107943</v>
      </c>
      <c r="BI14291" s="8">
        <v>-0.72128158799999997</v>
      </c>
      <c r="BJ14291" s="8">
        <v>-0.19347034399999999</v>
      </c>
      <c r="BK14291" s="9" t="s">
        <v>28677</v>
      </c>
      <c r="BL14291" s="9" t="s">
        <v>28677</v>
      </c>
      <c r="BM14291" s="9">
        <v>4218</v>
      </c>
      <c r="BN14291" s="9" t="s">
        <v>28677</v>
      </c>
      <c r="BO14291" s="9" t="s">
        <v>28678</v>
      </c>
      <c r="BP14291" s="9" t="s">
        <v>28679</v>
      </c>
      <c r="BQ14291" s="9">
        <v>251</v>
      </c>
      <c r="BR14291" s="9" t="s">
        <v>28680</v>
      </c>
      <c r="BS14291" s="9" t="s">
        <v>28681</v>
      </c>
      <c r="BT14291" s="9">
        <v>1</v>
      </c>
      <c r="BU14291" s="9" t="s">
        <v>97</v>
      </c>
    </row>
    <row r="14292" spans="1:73" x14ac:dyDescent="0.2">
      <c r="A14292" s="17">
        <v>-2.6703722774982501E-2</v>
      </c>
      <c r="B14292" s="17">
        <v>8.42914879322052E-2</v>
      </c>
      <c r="C14292" s="8">
        <v>2.94748228043318E-2</v>
      </c>
      <c r="D14292" s="8">
        <v>0.10466470569372199</v>
      </c>
      <c r="E14292" s="17">
        <v>1.01945446804166E-2</v>
      </c>
      <c r="F14292" s="17">
        <v>7.7961765229701996E-2</v>
      </c>
      <c r="G14292" s="8">
        <v>-0.19399583339691201</v>
      </c>
      <c r="H14292" s="8">
        <v>-0.18502695858478499</v>
      </c>
      <c r="Q14292" s="11">
        <v>1.59E-55</v>
      </c>
      <c r="R14292" s="9">
        <v>206.77</v>
      </c>
      <c r="S14292" s="9">
        <v>614600000</v>
      </c>
      <c r="T14292" s="8">
        <v>0.99999099999999996</v>
      </c>
      <c r="U14292" s="9">
        <v>164.39</v>
      </c>
      <c r="V14292" s="9">
        <v>-0.46196999999999999</v>
      </c>
      <c r="W14292" s="18">
        <v>3.7141265E-2</v>
      </c>
      <c r="X14292" s="18">
        <v>0.192720692</v>
      </c>
      <c r="Y14292" s="18">
        <v>-0.48520976700000001</v>
      </c>
      <c r="Z14292" s="18">
        <v>0.50559885599999999</v>
      </c>
      <c r="AA14292" s="18">
        <v>5</v>
      </c>
      <c r="AB14292" s="9">
        <v>5.9986121000000003E-2</v>
      </c>
      <c r="AC14292" s="9">
        <v>0.24492064199999999</v>
      </c>
      <c r="AD14292" s="9">
        <v>-0.70148502499999998</v>
      </c>
      <c r="AE14292" s="9">
        <v>0.85740855800000004</v>
      </c>
      <c r="AF14292" s="9">
        <v>3</v>
      </c>
      <c r="AG14292" s="18">
        <v>4.7470012999999998E-2</v>
      </c>
      <c r="AH14292" s="18">
        <v>0.217876141</v>
      </c>
      <c r="AI14292" s="18">
        <v>-0.75406429100000005</v>
      </c>
      <c r="AJ14292" s="18">
        <v>0.36607261200000002</v>
      </c>
      <c r="AK14292" s="18">
        <v>5</v>
      </c>
      <c r="AL14292" s="9">
        <v>7.3055577999999996E-2</v>
      </c>
      <c r="AM14292" s="9">
        <v>0.27028795300000003</v>
      </c>
      <c r="AN14292" s="9">
        <v>-1.045203865</v>
      </c>
      <c r="AO14292" s="9">
        <v>0.67514993300000004</v>
      </c>
      <c r="AP14292" s="9">
        <v>3</v>
      </c>
      <c r="AQ14292" s="17">
        <v>-0.174591154</v>
      </c>
      <c r="AR14292" s="17">
        <v>0.12572276600000001</v>
      </c>
      <c r="AS14292" s="17">
        <v>0.101463594</v>
      </c>
      <c r="AT14292" s="17">
        <v>0.13373565700000001</v>
      </c>
      <c r="AU14292" s="17">
        <v>0.27957701699999998</v>
      </c>
      <c r="AV14292" s="8" t="s">
        <v>90</v>
      </c>
      <c r="AW14292" s="8">
        <v>2.2051965999999999E-2</v>
      </c>
      <c r="AX14292" s="8">
        <v>0.27909520300000001</v>
      </c>
      <c r="AY14292" s="8">
        <v>5.8508728000000003E-2</v>
      </c>
      <c r="AZ14292" s="8" t="s">
        <v>90</v>
      </c>
      <c r="BA14292" s="17">
        <v>0.14465482499999999</v>
      </c>
      <c r="BB14292" s="17">
        <v>-6.7722611000000002E-2</v>
      </c>
      <c r="BC14292" s="17">
        <v>1.9880143999999999E-2</v>
      </c>
      <c r="BD14292" s="17">
        <v>-0.177964702</v>
      </c>
      <c r="BE14292" s="17">
        <v>-7.0875711999999993E-2</v>
      </c>
      <c r="BF14292" s="8" t="s">
        <v>90</v>
      </c>
      <c r="BG14292" s="8">
        <v>0.13098980499999999</v>
      </c>
      <c r="BH14292" s="8">
        <v>-0.22018858799999999</v>
      </c>
      <c r="BI14292" s="8">
        <v>-9.0442516000000001E-2</v>
      </c>
      <c r="BJ14292" s="8" t="s">
        <v>90</v>
      </c>
      <c r="BK14292" s="9" t="s">
        <v>28677</v>
      </c>
      <c r="BL14292" s="9" t="s">
        <v>28677</v>
      </c>
      <c r="BM14292" s="9">
        <v>4212</v>
      </c>
      <c r="BN14292" s="9" t="s">
        <v>28677</v>
      </c>
      <c r="BO14292" s="9" t="s">
        <v>28678</v>
      </c>
      <c r="BP14292" s="9" t="s">
        <v>28679</v>
      </c>
      <c r="BQ14292" s="9">
        <v>405</v>
      </c>
      <c r="BR14292" s="9" t="s">
        <v>40719</v>
      </c>
      <c r="BS14292" s="9" t="s">
        <v>40720</v>
      </c>
      <c r="BT14292" s="9">
        <v>1</v>
      </c>
      <c r="BU14292" s="9" t="s">
        <v>97</v>
      </c>
    </row>
    <row r="14293" spans="1:73" x14ac:dyDescent="0.2">
      <c r="A14293" s="17">
        <v>0.357760429382324</v>
      </c>
      <c r="B14293" s="17">
        <v>1.6581996679305999</v>
      </c>
      <c r="C14293" s="8">
        <v>-4.4728733599185902E-2</v>
      </c>
      <c r="D14293" s="8">
        <v>8.3211414515972096E-2</v>
      </c>
      <c r="E14293" s="17">
        <v>0.86687892675399802</v>
      </c>
      <c r="F14293" s="17">
        <v>0.57508575916290305</v>
      </c>
      <c r="G14293" s="8">
        <v>1.66524982452393</v>
      </c>
      <c r="H14293" s="8">
        <v>1.73113012313843</v>
      </c>
      <c r="K14293" s="18" t="s">
        <v>88</v>
      </c>
      <c r="L14293" s="18" t="s">
        <v>88</v>
      </c>
      <c r="O14293" s="9" t="s">
        <v>88</v>
      </c>
      <c r="P14293" s="9" t="s">
        <v>88</v>
      </c>
      <c r="Q14293" s="11">
        <v>2.8299999999999999E-55</v>
      </c>
      <c r="R14293" s="9">
        <v>253.97</v>
      </c>
      <c r="S14293" s="9">
        <v>6457200000</v>
      </c>
      <c r="T14293" s="8">
        <v>0.99372400000000005</v>
      </c>
      <c r="U14293" s="9">
        <v>220.09</v>
      </c>
      <c r="V14293" s="9">
        <v>7.3908000000000001E-2</v>
      </c>
      <c r="W14293" s="18">
        <v>3.7141265E-2</v>
      </c>
      <c r="X14293" s="18">
        <v>0.192720692</v>
      </c>
      <c r="Y14293" s="18">
        <v>0.37147461799999998</v>
      </c>
      <c r="Z14293" s="18">
        <v>1.3622832410000001</v>
      </c>
      <c r="AA14293" s="18">
        <v>5</v>
      </c>
      <c r="AB14293" s="9">
        <v>3.7433275000000002E-2</v>
      </c>
      <c r="AC14293" s="9">
        <v>0.193476808</v>
      </c>
      <c r="AD14293" s="9">
        <v>7.7737813000000003E-2</v>
      </c>
      <c r="AE14293" s="9">
        <v>1.0724337479999999</v>
      </c>
      <c r="AF14293" s="9">
        <v>5</v>
      </c>
      <c r="AG14293" s="18">
        <v>4.7470012999999998E-2</v>
      </c>
      <c r="AH14293" s="18">
        <v>0.217876141</v>
      </c>
      <c r="AI14293" s="18">
        <v>1.105181387</v>
      </c>
      <c r="AJ14293" s="18">
        <v>2.2253182900000001</v>
      </c>
      <c r="AK14293" s="18">
        <v>5</v>
      </c>
      <c r="AL14293" s="9">
        <v>4.5111274E-2</v>
      </c>
      <c r="AM14293" s="9">
        <v>0.212394148</v>
      </c>
      <c r="AN14293" s="9">
        <v>1.185153613</v>
      </c>
      <c r="AO14293" s="9">
        <v>2.2771066929999999</v>
      </c>
      <c r="AP14293" s="9">
        <v>5</v>
      </c>
      <c r="AQ14293" s="17">
        <v>1.088642001</v>
      </c>
      <c r="AR14293" s="17">
        <v>1.12236464</v>
      </c>
      <c r="AS14293" s="17">
        <v>0.87135285100000004</v>
      </c>
      <c r="AT14293" s="17">
        <v>0.94270843299999996</v>
      </c>
      <c r="AU14293" s="17">
        <v>0.94571495100000003</v>
      </c>
      <c r="AV14293" s="8">
        <v>0.88054752300000005</v>
      </c>
      <c r="AW14293" s="8">
        <v>0.93867611900000003</v>
      </c>
      <c r="AX14293" s="8">
        <v>0.571410537</v>
      </c>
      <c r="AY14293" s="8">
        <v>0.36501532799999997</v>
      </c>
      <c r="AZ14293" s="8">
        <v>0.42633119200000003</v>
      </c>
      <c r="BA14293" s="17">
        <v>1.8894515039999999</v>
      </c>
      <c r="BB14293" s="17">
        <v>1.9695525169999999</v>
      </c>
      <c r="BC14293" s="17">
        <v>1.7957819699999999</v>
      </c>
      <c r="BD14293" s="17">
        <v>1.83551836</v>
      </c>
      <c r="BE14293" s="17">
        <v>2.0131392479999999</v>
      </c>
      <c r="BF14293" s="8">
        <v>2.2776365279999999</v>
      </c>
      <c r="BG14293" s="8">
        <v>1.9544849399999999</v>
      </c>
      <c r="BH14293" s="8">
        <v>2.2820215230000001</v>
      </c>
      <c r="BI14293" s="8">
        <v>1.2284064290000001</v>
      </c>
      <c r="BJ14293" s="8">
        <v>1.98453784</v>
      </c>
      <c r="BK14293" s="9" t="s">
        <v>9474</v>
      </c>
      <c r="BL14293" s="9" t="s">
        <v>9474</v>
      </c>
      <c r="BM14293" s="9">
        <v>14038</v>
      </c>
      <c r="BN14293" s="9" t="s">
        <v>9474</v>
      </c>
      <c r="BO14293" s="9" t="s">
        <v>9475</v>
      </c>
      <c r="BP14293" s="9" t="s">
        <v>9476</v>
      </c>
      <c r="BQ14293" s="9">
        <v>132</v>
      </c>
      <c r="BR14293" s="9" t="s">
        <v>9477</v>
      </c>
      <c r="BS14293" s="9" t="s">
        <v>9478</v>
      </c>
      <c r="BT14293" s="9">
        <v>1</v>
      </c>
      <c r="BU14293" s="9" t="s">
        <v>97</v>
      </c>
    </row>
    <row r="14294" spans="1:73" x14ac:dyDescent="0.2">
      <c r="A14294" s="17">
        <v>0.34101843833923301</v>
      </c>
      <c r="B14294" s="17">
        <v>2.5967059135436998</v>
      </c>
      <c r="C14294" s="8">
        <v>6.6089150495827198E-3</v>
      </c>
      <c r="D14294" s="8">
        <v>3.35661359131336E-2</v>
      </c>
      <c r="E14294" s="17">
        <v>0.93290585279464699</v>
      </c>
      <c r="F14294" s="17">
        <v>0.65611791610717796</v>
      </c>
      <c r="G14294" s="8">
        <v>1.95244824886322</v>
      </c>
      <c r="H14294" s="8">
        <v>1.9673833847045901</v>
      </c>
      <c r="K14294" s="18" t="s">
        <v>88</v>
      </c>
      <c r="L14294" s="18" t="s">
        <v>88</v>
      </c>
      <c r="O14294" s="9" t="s">
        <v>88</v>
      </c>
      <c r="P14294" s="9" t="s">
        <v>88</v>
      </c>
      <c r="Q14294" s="11">
        <v>1.4200000000000001E-81</v>
      </c>
      <c r="R14294" s="9">
        <v>274.52</v>
      </c>
      <c r="S14294" s="9">
        <v>571110000</v>
      </c>
      <c r="T14294" s="8">
        <v>1</v>
      </c>
      <c r="U14294" s="9">
        <v>248.13</v>
      </c>
      <c r="V14294" s="9">
        <v>1.0467</v>
      </c>
      <c r="W14294" s="18">
        <v>3.7141265E-2</v>
      </c>
      <c r="X14294" s="18">
        <v>0.192720692</v>
      </c>
      <c r="Y14294" s="18">
        <v>0.437501533</v>
      </c>
      <c r="Z14294" s="18">
        <v>1.4283101549999999</v>
      </c>
      <c r="AA14294" s="18">
        <v>5</v>
      </c>
      <c r="AB14294" s="9">
        <v>3.7433275000000002E-2</v>
      </c>
      <c r="AC14294" s="9">
        <v>0.193476808</v>
      </c>
      <c r="AD14294" s="9">
        <v>0.158769934</v>
      </c>
      <c r="AE14294" s="9">
        <v>1.1534658689999999</v>
      </c>
      <c r="AF14294" s="9">
        <v>5</v>
      </c>
      <c r="AG14294" s="18">
        <v>4.7470012999999998E-2</v>
      </c>
      <c r="AH14294" s="18">
        <v>0.217876141</v>
      </c>
      <c r="AI14294" s="18">
        <v>1.3923798469999999</v>
      </c>
      <c r="AJ14294" s="18">
        <v>2.5125167500000001</v>
      </c>
      <c r="AK14294" s="18">
        <v>5</v>
      </c>
      <c r="AL14294" s="9">
        <v>4.5111274E-2</v>
      </c>
      <c r="AM14294" s="9">
        <v>0.212394148</v>
      </c>
      <c r="AN14294" s="9">
        <v>1.421406792</v>
      </c>
      <c r="AO14294" s="9">
        <v>2.5133598720000001</v>
      </c>
      <c r="AP14294" s="9">
        <v>5</v>
      </c>
      <c r="AQ14294" s="17">
        <v>1.081391931</v>
      </c>
      <c r="AR14294" s="17">
        <v>1.071187973</v>
      </c>
      <c r="AS14294" s="17">
        <v>1.0156950950000001</v>
      </c>
      <c r="AT14294" s="17">
        <v>1.0370681289999999</v>
      </c>
      <c r="AU14294" s="17">
        <v>1.112642288</v>
      </c>
      <c r="AV14294" s="8">
        <v>0.72579270600000001</v>
      </c>
      <c r="AW14294" s="8">
        <v>0.79830014699999996</v>
      </c>
      <c r="AX14294" s="8">
        <v>0.59941935499999999</v>
      </c>
      <c r="AY14294" s="8">
        <v>0.96458482700000003</v>
      </c>
      <c r="AZ14294" s="8">
        <v>0.52479612799999997</v>
      </c>
      <c r="BA14294" s="17">
        <v>2.020274401</v>
      </c>
      <c r="BB14294" s="17">
        <v>2.0852460860000002</v>
      </c>
      <c r="BC14294" s="17">
        <v>2.3068480490000001</v>
      </c>
      <c r="BD14294" s="17">
        <v>2.222115278</v>
      </c>
      <c r="BE14294" s="17">
        <v>2.3604445460000001</v>
      </c>
      <c r="BF14294" s="8">
        <v>2.2376148699999998</v>
      </c>
      <c r="BG14294" s="8">
        <v>2.1532344819999998</v>
      </c>
      <c r="BH14294" s="8">
        <v>2.1850950720000002</v>
      </c>
      <c r="BI14294" s="8">
        <v>2.2537128929999999</v>
      </c>
      <c r="BJ14294" s="8">
        <v>2.1322264670000002</v>
      </c>
      <c r="BK14294" s="9" t="s">
        <v>9474</v>
      </c>
      <c r="BL14294" s="9" t="s">
        <v>9474</v>
      </c>
      <c r="BM14294" s="9">
        <v>14031</v>
      </c>
      <c r="BN14294" s="9" t="s">
        <v>9474</v>
      </c>
      <c r="BO14294" s="9" t="s">
        <v>9475</v>
      </c>
      <c r="BP14294" s="9" t="s">
        <v>9476</v>
      </c>
      <c r="BQ14294" s="9">
        <v>167</v>
      </c>
      <c r="BR14294" s="9" t="s">
        <v>9576</v>
      </c>
      <c r="BS14294" s="9" t="s">
        <v>9577</v>
      </c>
      <c r="BT14294" s="9">
        <v>1</v>
      </c>
      <c r="BU14294" s="9" t="s">
        <v>97</v>
      </c>
    </row>
    <row r="14295" spans="1:73" x14ac:dyDescent="0.2">
      <c r="A14295" s="17">
        <v>0.29021590948104897</v>
      </c>
      <c r="B14295" s="17">
        <v>1.08029901981354</v>
      </c>
      <c r="C14295" s="8">
        <v>0.171527534723282</v>
      </c>
      <c r="D14295" s="8">
        <v>0.53499096632003795</v>
      </c>
      <c r="E14295" s="17">
        <v>0.57273781299591098</v>
      </c>
      <c r="F14295" s="17">
        <v>0.347732573747635</v>
      </c>
      <c r="G14295" s="8">
        <v>1.8021477460861199</v>
      </c>
      <c r="H14295" s="8">
        <v>1.66027307510376</v>
      </c>
      <c r="K14295" s="18" t="s">
        <v>88</v>
      </c>
      <c r="O14295" s="9" t="s">
        <v>88</v>
      </c>
      <c r="P14295" s="9" t="s">
        <v>88</v>
      </c>
      <c r="Q14295" s="11">
        <v>1.4200000000000001E-22</v>
      </c>
      <c r="R14295" s="9">
        <v>165.87</v>
      </c>
      <c r="S14295" s="9">
        <v>513050000</v>
      </c>
      <c r="T14295" s="8">
        <v>0.99737299999999995</v>
      </c>
      <c r="U14295" s="9">
        <v>159.69999999999999</v>
      </c>
      <c r="V14295" s="9">
        <v>0.43425999999999998</v>
      </c>
      <c r="W14295" s="18">
        <v>3.7141265E-2</v>
      </c>
      <c r="X14295" s="18">
        <v>0.192720692</v>
      </c>
      <c r="Y14295" s="18">
        <v>7.7333510999999994E-2</v>
      </c>
      <c r="Z14295" s="18">
        <v>1.0681421339999999</v>
      </c>
      <c r="AA14295" s="18">
        <v>5</v>
      </c>
      <c r="AB14295" s="9">
        <v>3.7433275000000002E-2</v>
      </c>
      <c r="AC14295" s="9">
        <v>0.193476808</v>
      </c>
      <c r="AD14295" s="9">
        <v>-0.14961538299999999</v>
      </c>
      <c r="AE14295" s="9">
        <v>0.84508055299999996</v>
      </c>
      <c r="AF14295" s="9">
        <v>5</v>
      </c>
      <c r="AG14295" s="18">
        <v>4.7470012999999998E-2</v>
      </c>
      <c r="AH14295" s="18">
        <v>0.217876141</v>
      </c>
      <c r="AI14295" s="18">
        <v>1.2420793210000001</v>
      </c>
      <c r="AJ14295" s="18">
        <v>2.362216224</v>
      </c>
      <c r="AK14295" s="18">
        <v>5</v>
      </c>
      <c r="AL14295" s="9">
        <v>4.5111274E-2</v>
      </c>
      <c r="AM14295" s="9">
        <v>0.212394148</v>
      </c>
      <c r="AN14295" s="9">
        <v>1.1142965490000001</v>
      </c>
      <c r="AO14295" s="9">
        <v>2.2062496290000002</v>
      </c>
      <c r="AP14295" s="9">
        <v>5</v>
      </c>
      <c r="AQ14295" s="17">
        <v>0.40779042199999999</v>
      </c>
      <c r="AR14295" s="17">
        <v>0.73570692500000001</v>
      </c>
      <c r="AS14295" s="17">
        <v>0.89467752</v>
      </c>
      <c r="AT14295" s="17">
        <v>0.77780222899999996</v>
      </c>
      <c r="AU14295" s="17">
        <v>0.60806471100000004</v>
      </c>
      <c r="AV14295" s="8">
        <v>0.29993087099999999</v>
      </c>
      <c r="AW14295" s="8">
        <v>0.35295817299999999</v>
      </c>
      <c r="AX14295" s="8">
        <v>0.48010271799999998</v>
      </c>
      <c r="AY14295" s="8">
        <v>0.78924584399999997</v>
      </c>
      <c r="AZ14295" s="8">
        <v>5.0724681000000001E-2</v>
      </c>
      <c r="BA14295" s="17">
        <v>1.7512633799999999</v>
      </c>
      <c r="BB14295" s="17">
        <v>1.8060449359999999</v>
      </c>
      <c r="BC14295" s="17">
        <v>2.2381303309999998</v>
      </c>
      <c r="BD14295" s="17">
        <v>2.2109060290000002</v>
      </c>
      <c r="BE14295" s="17">
        <v>2.2080399989999999</v>
      </c>
      <c r="BF14295" s="8">
        <v>1.8101142640000001</v>
      </c>
      <c r="BG14295" s="8">
        <v>1.6269608739999999</v>
      </c>
      <c r="BH14295" s="8">
        <v>2.2106857299999998</v>
      </c>
      <c r="BI14295" s="8">
        <v>2.009362936</v>
      </c>
      <c r="BJ14295" s="8">
        <v>1.699623227</v>
      </c>
      <c r="BK14295" s="9" t="s">
        <v>9474</v>
      </c>
      <c r="BL14295" s="9" t="s">
        <v>9474</v>
      </c>
      <c r="BM14295" s="9">
        <v>14017</v>
      </c>
      <c r="BN14295" s="9" t="s">
        <v>9474</v>
      </c>
      <c r="BO14295" s="9" t="s">
        <v>9475</v>
      </c>
      <c r="BP14295" s="9" t="s">
        <v>9476</v>
      </c>
      <c r="BQ14295" s="9">
        <v>355</v>
      </c>
      <c r="BR14295" s="9" t="s">
        <v>9916</v>
      </c>
      <c r="BS14295" s="9" t="s">
        <v>9917</v>
      </c>
      <c r="BT14295" s="9">
        <v>1</v>
      </c>
      <c r="BU14295" s="9" t="s">
        <v>97</v>
      </c>
    </row>
    <row r="14296" spans="1:73" x14ac:dyDescent="0.2">
      <c r="A14296" s="17">
        <v>0.136059924960136</v>
      </c>
      <c r="B14296" s="17">
        <v>0.24400559067726099</v>
      </c>
      <c r="C14296" s="8">
        <v>-0.71069949865341198</v>
      </c>
      <c r="D14296" s="8">
        <v>2.1955108642578098</v>
      </c>
      <c r="E14296" s="17">
        <v>-0.66111731529235795</v>
      </c>
      <c r="F14296" s="17">
        <v>-0.70722657442092896</v>
      </c>
      <c r="G14296" s="8">
        <v>-0.84096306562423695</v>
      </c>
      <c r="H14296" s="8">
        <v>-0.12729460000991799</v>
      </c>
      <c r="K14296" s="18" t="s">
        <v>159</v>
      </c>
      <c r="O14296" s="9" t="s">
        <v>159</v>
      </c>
      <c r="Q14296" s="11">
        <v>8.2199999999999993E-108</v>
      </c>
      <c r="R14296" s="9">
        <v>289.26</v>
      </c>
      <c r="S14296" s="9">
        <v>186890000</v>
      </c>
      <c r="T14296" s="8">
        <v>0.99998100000000001</v>
      </c>
      <c r="U14296" s="9">
        <v>255.95</v>
      </c>
      <c r="V14296" s="9">
        <v>-0.92989999999999995</v>
      </c>
      <c r="W14296" s="18">
        <v>4.5858383000000003E-2</v>
      </c>
      <c r="X14296" s="18">
        <v>0.21414570499999999</v>
      </c>
      <c r="Y14296" s="18">
        <v>-1.255681128</v>
      </c>
      <c r="Z14296" s="18">
        <v>-6.6553540999999994E-2</v>
      </c>
      <c r="AA14296" s="18">
        <v>4</v>
      </c>
      <c r="AB14296" s="9">
        <v>5.9986231000000001E-2</v>
      </c>
      <c r="AC14296" s="9">
        <v>0.24492086800000001</v>
      </c>
      <c r="AD14296" s="9">
        <v>-1.4866741020000001</v>
      </c>
      <c r="AE14296" s="9">
        <v>7.2220918999999995E-2</v>
      </c>
      <c r="AF14296" s="9">
        <v>3</v>
      </c>
      <c r="AG14296" s="18">
        <v>5.8781964999999999E-2</v>
      </c>
      <c r="AH14296" s="18">
        <v>0.24244992300000001</v>
      </c>
      <c r="AI14296" s="18">
        <v>-1.514111977</v>
      </c>
      <c r="AJ14296" s="18">
        <v>-0.16781417200000001</v>
      </c>
      <c r="AK14296" s="18">
        <v>4</v>
      </c>
      <c r="AL14296" s="9">
        <v>5.5777669000000002E-2</v>
      </c>
      <c r="AM14296" s="9">
        <v>0.23617296500000001</v>
      </c>
      <c r="AN14296" s="9">
        <v>-0.78301587100000003</v>
      </c>
      <c r="AO14296" s="9">
        <v>0.52842667300000001</v>
      </c>
      <c r="AP14296" s="9">
        <v>4</v>
      </c>
      <c r="AQ14296" s="17">
        <v>-0.93214994699999998</v>
      </c>
      <c r="AR14296" s="17">
        <v>-0.92079716899999997</v>
      </c>
      <c r="AS14296" s="17">
        <v>-0.39183610699999999</v>
      </c>
      <c r="AT14296" s="17" t="s">
        <v>90</v>
      </c>
      <c r="AU14296" s="17">
        <v>-0.22293244300000001</v>
      </c>
      <c r="AV14296" s="8">
        <v>-0.887665331</v>
      </c>
      <c r="AW14296" s="8">
        <v>-0.63372010000000001</v>
      </c>
      <c r="AX14296" s="8">
        <v>-0.73758107399999995</v>
      </c>
      <c r="AY14296" s="8" t="s">
        <v>90</v>
      </c>
      <c r="AZ14296" s="8" t="s">
        <v>90</v>
      </c>
      <c r="BA14296" s="17">
        <v>-0.83028870799999999</v>
      </c>
      <c r="BB14296" s="17">
        <v>-0.60809791099999999</v>
      </c>
      <c r="BC14296" s="17">
        <v>-1.069448352</v>
      </c>
      <c r="BD14296" s="17" t="s">
        <v>90</v>
      </c>
      <c r="BE14296" s="17">
        <v>-0.31750103800000001</v>
      </c>
      <c r="BF14296" s="8">
        <v>9.1857604999999995E-2</v>
      </c>
      <c r="BG14296" s="8">
        <v>-0.18818563199999999</v>
      </c>
      <c r="BH14296" s="8">
        <v>2.0180525000000001E-2</v>
      </c>
      <c r="BI14296" s="8">
        <v>9.3609542000000004E-2</v>
      </c>
      <c r="BJ14296" s="8" t="s">
        <v>90</v>
      </c>
      <c r="BK14296" s="9" t="s">
        <v>9474</v>
      </c>
      <c r="BL14296" s="9" t="s">
        <v>9474</v>
      </c>
      <c r="BM14296" s="9">
        <v>14018</v>
      </c>
      <c r="BN14296" s="9" t="s">
        <v>9474</v>
      </c>
      <c r="BO14296" s="9" t="s">
        <v>9475</v>
      </c>
      <c r="BP14296" s="9" t="s">
        <v>9476</v>
      </c>
      <c r="BQ14296" s="9">
        <v>363</v>
      </c>
      <c r="BR14296" s="9" t="s">
        <v>17051</v>
      </c>
      <c r="BS14296" s="9" t="s">
        <v>17052</v>
      </c>
      <c r="BT14296" s="9">
        <v>1</v>
      </c>
      <c r="BU14296" s="9" t="s">
        <v>97</v>
      </c>
    </row>
    <row r="14297" spans="1:73" x14ac:dyDescent="0.2">
      <c r="A14297" s="17">
        <v>0.35576871037483199</v>
      </c>
      <c r="B14297" s="17">
        <v>2.4255185127258301</v>
      </c>
      <c r="C14297" s="8">
        <v>4.5229077339172398E-2</v>
      </c>
      <c r="D14297" s="8">
        <v>0.18303635716438299</v>
      </c>
      <c r="E14297" s="17">
        <v>0.62687158584594704</v>
      </c>
      <c r="F14297" s="17">
        <v>0.33962744474411</v>
      </c>
      <c r="G14297" s="8">
        <v>1.35288345813751</v>
      </c>
      <c r="H14297" s="8">
        <v>1.3346996307373</v>
      </c>
      <c r="K14297" s="18" t="s">
        <v>88</v>
      </c>
      <c r="O14297" s="9" t="s">
        <v>88</v>
      </c>
      <c r="P14297" s="9" t="s">
        <v>88</v>
      </c>
      <c r="Q14297" s="9">
        <v>1.9672099999999999E-4</v>
      </c>
      <c r="R14297" s="9">
        <v>131.52000000000001</v>
      </c>
      <c r="S14297" s="9">
        <v>3096400000</v>
      </c>
      <c r="T14297" s="8">
        <v>0.98548500000000006</v>
      </c>
      <c r="U14297" s="9">
        <v>97.948999999999998</v>
      </c>
      <c r="V14297" s="9">
        <v>1.4857</v>
      </c>
      <c r="W14297" s="18">
        <v>3.7141265E-2</v>
      </c>
      <c r="X14297" s="18">
        <v>0.192720692</v>
      </c>
      <c r="Y14297" s="18">
        <v>0.13146730100000001</v>
      </c>
      <c r="Z14297" s="18">
        <v>1.122275924</v>
      </c>
      <c r="AA14297" s="18">
        <v>5</v>
      </c>
      <c r="AB14297" s="9">
        <v>3.7433275000000002E-2</v>
      </c>
      <c r="AC14297" s="9">
        <v>0.193476808</v>
      </c>
      <c r="AD14297" s="9">
        <v>-0.157720518</v>
      </c>
      <c r="AE14297" s="9">
        <v>0.83697541799999997</v>
      </c>
      <c r="AF14297" s="9">
        <v>5</v>
      </c>
      <c r="AG14297" s="18">
        <v>4.7470012999999998E-2</v>
      </c>
      <c r="AH14297" s="18">
        <v>0.217876141</v>
      </c>
      <c r="AI14297" s="18">
        <v>0.79281503799999997</v>
      </c>
      <c r="AJ14297" s="18">
        <v>1.912951941</v>
      </c>
      <c r="AK14297" s="18">
        <v>5</v>
      </c>
      <c r="AL14297" s="9">
        <v>4.5111274E-2</v>
      </c>
      <c r="AM14297" s="9">
        <v>0.212394148</v>
      </c>
      <c r="AN14297" s="9">
        <v>0.78872314799999999</v>
      </c>
      <c r="AO14297" s="9">
        <v>1.880676228</v>
      </c>
      <c r="AP14297" s="9">
        <v>5</v>
      </c>
      <c r="AQ14297" s="17">
        <v>0.71144318600000001</v>
      </c>
      <c r="AR14297" s="17">
        <v>0.85063517099999997</v>
      </c>
      <c r="AS14297" s="17">
        <v>0.65647911999999997</v>
      </c>
      <c r="AT14297" s="17">
        <v>0.70653450500000003</v>
      </c>
      <c r="AU14297" s="17">
        <v>0.78361236999999995</v>
      </c>
      <c r="AV14297" s="8">
        <v>0.30800580999999999</v>
      </c>
      <c r="AW14297" s="8">
        <v>0.32489564999999998</v>
      </c>
      <c r="AX14297" s="8">
        <v>0.51042121600000001</v>
      </c>
      <c r="AY14297" s="8">
        <v>0.62448692299999997</v>
      </c>
      <c r="AZ14297" s="8">
        <v>0.162051216</v>
      </c>
      <c r="BA14297" s="17">
        <v>1.303875804</v>
      </c>
      <c r="BB14297" s="17">
        <v>1.509361744</v>
      </c>
      <c r="BC14297" s="17">
        <v>1.5858229399999999</v>
      </c>
      <c r="BD14297" s="17">
        <v>1.690701365</v>
      </c>
      <c r="BE14297" s="17">
        <v>1.791494608</v>
      </c>
      <c r="BF14297" s="8">
        <v>1.5856286289999999</v>
      </c>
      <c r="BG14297" s="8">
        <v>1.4019759890000001</v>
      </c>
      <c r="BH14297" s="8">
        <v>1.651025057</v>
      </c>
      <c r="BI14297" s="8">
        <v>1.603293061</v>
      </c>
      <c r="BJ14297" s="8">
        <v>1.4131883380000001</v>
      </c>
      <c r="BK14297" s="9" t="s">
        <v>9474</v>
      </c>
      <c r="BL14297" s="9" t="s">
        <v>9474</v>
      </c>
      <c r="BM14297" s="9">
        <v>14019</v>
      </c>
      <c r="BN14297" s="9" t="s">
        <v>9474</v>
      </c>
      <c r="BO14297" s="9" t="s">
        <v>9475</v>
      </c>
      <c r="BP14297" s="9" t="s">
        <v>9476</v>
      </c>
      <c r="BQ14297" s="9">
        <v>397</v>
      </c>
      <c r="BR14297" s="9" t="s">
        <v>9496</v>
      </c>
      <c r="BS14297" s="9" t="s">
        <v>9497</v>
      </c>
      <c r="BT14297" s="9" t="s">
        <v>103</v>
      </c>
      <c r="BU14297" s="9" t="s">
        <v>97</v>
      </c>
    </row>
    <row r="14298" spans="1:73" x14ac:dyDescent="0.2">
      <c r="A14298" s="17">
        <v>-0.50353759527206399</v>
      </c>
      <c r="B14298" s="17">
        <v>0.81960642337799094</v>
      </c>
      <c r="C14298" s="8">
        <v>1.65931284427643E-2</v>
      </c>
      <c r="D14298" s="8">
        <v>4.0713090449571603E-2</v>
      </c>
      <c r="E14298" s="17">
        <v>-0.162313893437386</v>
      </c>
      <c r="F14298" s="17">
        <v>0.35580611228942899</v>
      </c>
      <c r="G14298" s="8">
        <v>1.3944845199585001</v>
      </c>
      <c r="H14298" s="8">
        <v>1.3855131864547701</v>
      </c>
      <c r="O14298" s="9" t="s">
        <v>88</v>
      </c>
      <c r="P14298" s="9" t="s">
        <v>88</v>
      </c>
      <c r="Q14298" s="9">
        <v>1.9672099999999999E-4</v>
      </c>
      <c r="R14298" s="9">
        <v>109.83</v>
      </c>
      <c r="S14298" s="9">
        <v>97186000</v>
      </c>
      <c r="T14298" s="8">
        <v>0.999108</v>
      </c>
      <c r="U14298" s="9">
        <v>109.83</v>
      </c>
      <c r="V14298" s="9">
        <v>0.15673999999999999</v>
      </c>
      <c r="W14298" s="18">
        <v>3.7141265E-2</v>
      </c>
      <c r="X14298" s="18">
        <v>0.192720692</v>
      </c>
      <c r="Y14298" s="18">
        <v>-0.657718205</v>
      </c>
      <c r="Z14298" s="18">
        <v>0.333090418</v>
      </c>
      <c r="AA14298" s="18">
        <v>5</v>
      </c>
      <c r="AB14298" s="9">
        <v>4.6098105E-2</v>
      </c>
      <c r="AC14298" s="9">
        <v>0.214704693</v>
      </c>
      <c r="AD14298" s="9">
        <v>-0.24030968699999999</v>
      </c>
      <c r="AE14298" s="9">
        <v>0.95192190099999996</v>
      </c>
      <c r="AF14298" s="9">
        <v>4</v>
      </c>
      <c r="AG14298" s="18">
        <v>4.7470012999999998E-2</v>
      </c>
      <c r="AH14298" s="18">
        <v>0.217876141</v>
      </c>
      <c r="AI14298" s="18">
        <v>0.83441610200000005</v>
      </c>
      <c r="AJ14298" s="18">
        <v>1.954553005</v>
      </c>
      <c r="AK14298" s="18">
        <v>5</v>
      </c>
      <c r="AL14298" s="9">
        <v>5.5777669000000002E-2</v>
      </c>
      <c r="AM14298" s="9">
        <v>0.23617296500000001</v>
      </c>
      <c r="AN14298" s="9">
        <v>0.72979186699999998</v>
      </c>
      <c r="AO14298" s="9">
        <v>2.041234411</v>
      </c>
      <c r="AP14298" s="9">
        <v>4</v>
      </c>
      <c r="AQ14298" s="17">
        <v>3.1762443000000001E-2</v>
      </c>
      <c r="AR14298" s="17">
        <v>-0.30673563500000001</v>
      </c>
      <c r="AS14298" s="17">
        <v>-8.0652710000000006E-3</v>
      </c>
      <c r="AT14298" s="17">
        <v>-0.28835308599999998</v>
      </c>
      <c r="AU14298" s="17">
        <v>0.13016377400000001</v>
      </c>
      <c r="AV14298" s="8">
        <v>0.98719853199999996</v>
      </c>
      <c r="AW14298" s="8">
        <v>0.88359439399999995</v>
      </c>
      <c r="AX14298" s="8">
        <v>-0.47790437899999999</v>
      </c>
      <c r="AY14298" s="8">
        <v>0.26827970099999998</v>
      </c>
      <c r="AZ14298" s="8" t="s">
        <v>90</v>
      </c>
      <c r="BA14298" s="17">
        <v>1.677972794</v>
      </c>
      <c r="BB14298" s="17">
        <v>1.3584699629999999</v>
      </c>
      <c r="BC14298" s="17">
        <v>1.499147534</v>
      </c>
      <c r="BD14298" s="17">
        <v>1.556809425</v>
      </c>
      <c r="BE14298" s="17">
        <v>2.0049002169999999</v>
      </c>
      <c r="BF14298" s="8">
        <v>1.4508463140000001</v>
      </c>
      <c r="BG14298" s="8">
        <v>1.551967621</v>
      </c>
      <c r="BH14298" s="8">
        <v>1.8281741140000001</v>
      </c>
      <c r="BI14298" s="8">
        <v>1.5804793829999999</v>
      </c>
      <c r="BJ14298" s="8" t="s">
        <v>90</v>
      </c>
      <c r="BK14298" s="9" t="s">
        <v>9474</v>
      </c>
      <c r="BL14298" s="9" t="s">
        <v>9474</v>
      </c>
      <c r="BM14298" s="9">
        <v>35318</v>
      </c>
      <c r="BN14298" s="9" t="s">
        <v>9474</v>
      </c>
      <c r="BO14298" s="9" t="s">
        <v>9475</v>
      </c>
      <c r="BP14298" s="9" t="s">
        <v>9476</v>
      </c>
      <c r="BQ14298" s="9">
        <v>400</v>
      </c>
      <c r="BR14298" s="9" t="s">
        <v>48219</v>
      </c>
      <c r="BS14298" s="9" t="s">
        <v>48220</v>
      </c>
      <c r="BT14298" s="9">
        <v>2</v>
      </c>
      <c r="BU14298" s="9" t="s">
        <v>218</v>
      </c>
    </row>
    <row r="14299" spans="1:73" x14ac:dyDescent="0.2">
      <c r="A14299" s="17">
        <v>-0.229100197553635</v>
      </c>
      <c r="B14299" s="17">
        <v>0.51187360286712602</v>
      </c>
      <c r="C14299" s="8">
        <v>-7.9002156853675801E-2</v>
      </c>
      <c r="D14299" s="8">
        <v>0.32090711593627902</v>
      </c>
      <c r="E14299" s="17">
        <v>-0.45233762264251698</v>
      </c>
      <c r="F14299" s="17">
        <v>-0.178941294550896</v>
      </c>
      <c r="G14299" s="8">
        <v>-0.358309775590897</v>
      </c>
      <c r="H14299" s="8">
        <v>-0.24605265259742701</v>
      </c>
      <c r="Q14299" s="11">
        <v>2.3E-6</v>
      </c>
      <c r="R14299" s="9">
        <v>151.83000000000001</v>
      </c>
      <c r="S14299" s="9">
        <v>8273100000</v>
      </c>
      <c r="T14299" s="8">
        <v>0.98999099999999995</v>
      </c>
      <c r="U14299" s="9">
        <v>96.334000000000003</v>
      </c>
      <c r="V14299" s="9">
        <v>-0.30098000000000003</v>
      </c>
      <c r="W14299" s="18">
        <v>4.5858383000000003E-2</v>
      </c>
      <c r="X14299" s="18">
        <v>0.21414570499999999</v>
      </c>
      <c r="Y14299" s="18">
        <v>-1.0469014210000001</v>
      </c>
      <c r="Z14299" s="18">
        <v>0.14222616699999999</v>
      </c>
      <c r="AA14299" s="18">
        <v>4</v>
      </c>
      <c r="AB14299" s="9">
        <v>3.7433275000000002E-2</v>
      </c>
      <c r="AC14299" s="9">
        <v>0.193476808</v>
      </c>
      <c r="AD14299" s="9">
        <v>-0.67628925500000003</v>
      </c>
      <c r="AE14299" s="9">
        <v>0.31840668</v>
      </c>
      <c r="AF14299" s="9">
        <v>5</v>
      </c>
      <c r="AG14299" s="18">
        <v>5.8781964999999999E-2</v>
      </c>
      <c r="AH14299" s="18">
        <v>0.24244992300000001</v>
      </c>
      <c r="AI14299" s="18">
        <v>-1.031458692</v>
      </c>
      <c r="AJ14299" s="18">
        <v>0.314839113</v>
      </c>
      <c r="AK14299" s="18">
        <v>4</v>
      </c>
      <c r="AL14299" s="9">
        <v>4.5111274E-2</v>
      </c>
      <c r="AM14299" s="9">
        <v>0.212394148</v>
      </c>
      <c r="AN14299" s="9">
        <v>-0.79202918600000005</v>
      </c>
      <c r="AO14299" s="9">
        <v>0.29992389400000002</v>
      </c>
      <c r="AP14299" s="9">
        <v>5</v>
      </c>
      <c r="AQ14299" s="17">
        <v>-0.27330815800000002</v>
      </c>
      <c r="AR14299" s="17">
        <v>-0.22358574000000001</v>
      </c>
      <c r="AS14299" s="17">
        <v>-0.49247777500000001</v>
      </c>
      <c r="AT14299" s="17" t="s">
        <v>90</v>
      </c>
      <c r="AU14299" s="17">
        <v>-0.58925557100000003</v>
      </c>
      <c r="AV14299" s="8">
        <v>0.30576160600000002</v>
      </c>
      <c r="AW14299" s="8">
        <v>-0.54042643300000004</v>
      </c>
      <c r="AX14299" s="8">
        <v>-0.204715446</v>
      </c>
      <c r="AY14299" s="8">
        <v>0.135525957</v>
      </c>
      <c r="AZ14299" s="8">
        <v>-0.52392876099999997</v>
      </c>
      <c r="BA14299" s="17">
        <v>-0.45296818</v>
      </c>
      <c r="BB14299" s="17">
        <v>-0.14653633499999999</v>
      </c>
      <c r="BC14299" s="17">
        <v>-0.12001345300000001</v>
      </c>
      <c r="BD14299" s="17" t="s">
        <v>90</v>
      </c>
      <c r="BE14299" s="17">
        <v>-8.1946677999999995E-2</v>
      </c>
      <c r="BF14299" s="8">
        <v>-0.10474804</v>
      </c>
      <c r="BG14299" s="8">
        <v>1.6639986999999998E-2</v>
      </c>
      <c r="BH14299" s="8">
        <v>-0.13117706800000001</v>
      </c>
      <c r="BI14299" s="8">
        <v>-2.7248561000000001E-2</v>
      </c>
      <c r="BJ14299" s="8">
        <v>-0.360286355</v>
      </c>
      <c r="BK14299" s="9" t="s">
        <v>9474</v>
      </c>
      <c r="BL14299" s="9" t="s">
        <v>9474</v>
      </c>
      <c r="BM14299" s="9">
        <v>14025</v>
      </c>
      <c r="BN14299" s="9" t="s">
        <v>9474</v>
      </c>
      <c r="BO14299" s="9" t="s">
        <v>9475</v>
      </c>
      <c r="BP14299" s="9" t="s">
        <v>9476</v>
      </c>
      <c r="BQ14299" s="9">
        <v>415</v>
      </c>
      <c r="BR14299" s="9" t="s">
        <v>46166</v>
      </c>
      <c r="BS14299" s="9" t="s">
        <v>46167</v>
      </c>
      <c r="BT14299" s="9">
        <v>1</v>
      </c>
      <c r="BU14299" s="9" t="s">
        <v>97</v>
      </c>
    </row>
    <row r="14300" spans="1:73" x14ac:dyDescent="0.2">
      <c r="A14300" s="17">
        <v>-0.207484796643257</v>
      </c>
      <c r="B14300" s="17">
        <v>0.29016014933586098</v>
      </c>
      <c r="C14300" s="8">
        <v>8.1824496388435405E-2</v>
      </c>
      <c r="D14300" s="8">
        <v>0.43710783123969998</v>
      </c>
      <c r="E14300" s="17">
        <v>-0.21084490418434099</v>
      </c>
      <c r="F14300" s="17">
        <v>3.1945459544658703E-2</v>
      </c>
      <c r="G14300" s="8">
        <v>-0.27449375391006497</v>
      </c>
      <c r="H14300" s="8">
        <v>-0.31412187218666099</v>
      </c>
      <c r="Q14300" s="11">
        <v>8.9099999999999997E-5</v>
      </c>
      <c r="R14300" s="9">
        <v>131.52000000000001</v>
      </c>
      <c r="S14300" s="9">
        <v>6578000000</v>
      </c>
      <c r="T14300" s="8">
        <v>0.99086200000000002</v>
      </c>
      <c r="U14300" s="9">
        <v>129.28</v>
      </c>
      <c r="V14300" s="9">
        <v>-0.21878</v>
      </c>
      <c r="W14300" s="18">
        <v>3.7141265E-2</v>
      </c>
      <c r="X14300" s="18">
        <v>0.192720692</v>
      </c>
      <c r="Y14300" s="18">
        <v>-0.70624921399999996</v>
      </c>
      <c r="Z14300" s="18">
        <v>0.28455940899999999</v>
      </c>
      <c r="AA14300" s="18">
        <v>5</v>
      </c>
      <c r="AB14300" s="9">
        <v>4.6098127000000003E-2</v>
      </c>
      <c r="AC14300" s="9">
        <v>0.214704744</v>
      </c>
      <c r="AD14300" s="9">
        <v>-0.56417047499999995</v>
      </c>
      <c r="AE14300" s="9">
        <v>0.62806139500000002</v>
      </c>
      <c r="AF14300" s="9">
        <v>4</v>
      </c>
      <c r="AG14300" s="18">
        <v>4.7470012999999998E-2</v>
      </c>
      <c r="AH14300" s="18">
        <v>0.217876141</v>
      </c>
      <c r="AI14300" s="18">
        <v>-0.83456219799999998</v>
      </c>
      <c r="AJ14300" s="18">
        <v>0.28557470499999998</v>
      </c>
      <c r="AK14300" s="18">
        <v>5</v>
      </c>
      <c r="AL14300" s="9">
        <v>5.5777689999999998E-2</v>
      </c>
      <c r="AM14300" s="9">
        <v>0.23617300899999999</v>
      </c>
      <c r="AN14300" s="9">
        <v>-0.96984327100000001</v>
      </c>
      <c r="AO14300" s="9">
        <v>0.34159951700000002</v>
      </c>
      <c r="AP14300" s="9">
        <v>4</v>
      </c>
      <c r="AQ14300" s="17">
        <v>-0.13616299600000001</v>
      </c>
      <c r="AR14300" s="17">
        <v>0.128452078</v>
      </c>
      <c r="AS14300" s="17">
        <v>-0.19600884599999999</v>
      </c>
      <c r="AT14300" s="17">
        <v>-0.220836431</v>
      </c>
      <c r="AU14300" s="17">
        <v>-0.27187189499999997</v>
      </c>
      <c r="AV14300" s="8">
        <v>-0.211205319</v>
      </c>
      <c r="AW14300" s="8">
        <v>1.004335999</v>
      </c>
      <c r="AX14300" s="8" t="s">
        <v>90</v>
      </c>
      <c r="AY14300" s="8">
        <v>3.5947710000000001E-3</v>
      </c>
      <c r="AZ14300" s="8">
        <v>-0.52392876099999997</v>
      </c>
      <c r="BA14300" s="17">
        <v>-0.28644576700000002</v>
      </c>
      <c r="BB14300" s="17">
        <v>1.8826703E-2</v>
      </c>
      <c r="BC14300" s="17">
        <v>-0.194435105</v>
      </c>
      <c r="BD14300" s="17">
        <v>-0.13387557899999999</v>
      </c>
      <c r="BE14300" s="17">
        <v>2.5858359000000001E-2</v>
      </c>
      <c r="BF14300" s="8">
        <v>-0.14726714799999999</v>
      </c>
      <c r="BG14300" s="8">
        <v>-0.11210104799999999</v>
      </c>
      <c r="BH14300" s="8" t="s">
        <v>90</v>
      </c>
      <c r="BI14300" s="8">
        <v>-0.16370053600000001</v>
      </c>
      <c r="BJ14300" s="8">
        <v>-0.360286355</v>
      </c>
      <c r="BK14300" s="9" t="s">
        <v>9474</v>
      </c>
      <c r="BL14300" s="9" t="s">
        <v>9474</v>
      </c>
      <c r="BM14300" s="9">
        <v>35321</v>
      </c>
      <c r="BN14300" s="9" t="s">
        <v>9474</v>
      </c>
      <c r="BO14300" s="9" t="s">
        <v>9475</v>
      </c>
      <c r="BP14300" s="9" t="s">
        <v>9476</v>
      </c>
      <c r="BQ14300" s="9">
        <v>417</v>
      </c>
      <c r="BR14300" s="9" t="s">
        <v>47780</v>
      </c>
      <c r="BS14300" s="9" t="s">
        <v>47781</v>
      </c>
      <c r="BT14300" s="9">
        <v>1</v>
      </c>
      <c r="BU14300" s="9" t="s">
        <v>218</v>
      </c>
    </row>
    <row r="14301" spans="1:73" x14ac:dyDescent="0.2">
      <c r="A14301" s="17">
        <v>-0.26958703994750999</v>
      </c>
      <c r="B14301" s="17">
        <v>1.18439161777496</v>
      </c>
      <c r="C14301" s="8">
        <v>-0.20175547897815699</v>
      </c>
      <c r="D14301" s="8">
        <v>0.85847938060760498</v>
      </c>
      <c r="E14301" s="17">
        <v>-0.55882787704467796</v>
      </c>
      <c r="F14301" s="17">
        <v>-0.244866758584976</v>
      </c>
      <c r="G14301" s="8">
        <v>-1.63142478466034</v>
      </c>
      <c r="H14301" s="8">
        <v>-1.39428210258484</v>
      </c>
      <c r="K14301" s="18" t="s">
        <v>159</v>
      </c>
      <c r="O14301" s="9" t="s">
        <v>159</v>
      </c>
      <c r="P14301" s="9" t="s">
        <v>159</v>
      </c>
      <c r="Q14301" s="11">
        <v>6.1399999999999995E-23</v>
      </c>
      <c r="R14301" s="9">
        <v>173.21</v>
      </c>
      <c r="S14301" s="9">
        <v>921880000</v>
      </c>
      <c r="T14301" s="8">
        <v>0.99999499999999997</v>
      </c>
      <c r="U14301" s="9">
        <v>170.38</v>
      </c>
      <c r="V14301" s="9">
        <v>1.9203000000000001E-2</v>
      </c>
      <c r="W14301" s="18">
        <v>3.7141265E-2</v>
      </c>
      <c r="X14301" s="18">
        <v>0.192720692</v>
      </c>
      <c r="Y14301" s="18">
        <v>-1.054232184</v>
      </c>
      <c r="Z14301" s="18">
        <v>-6.3423561000000003E-2</v>
      </c>
      <c r="AA14301" s="18">
        <v>5</v>
      </c>
      <c r="AB14301" s="9">
        <v>3.7433275000000002E-2</v>
      </c>
      <c r="AC14301" s="9">
        <v>0.193476808</v>
      </c>
      <c r="AD14301" s="9">
        <v>-0.74221473400000004</v>
      </c>
      <c r="AE14301" s="9">
        <v>0.25248120200000002</v>
      </c>
      <c r="AF14301" s="9">
        <v>5</v>
      </c>
      <c r="AG14301" s="18">
        <v>4.7470012999999998E-2</v>
      </c>
      <c r="AH14301" s="18">
        <v>0.217876141</v>
      </c>
      <c r="AI14301" s="18">
        <v>-2.1914931790000001</v>
      </c>
      <c r="AJ14301" s="18">
        <v>-1.0713562759999999</v>
      </c>
      <c r="AK14301" s="18">
        <v>5</v>
      </c>
      <c r="AL14301" s="9">
        <v>4.5111274E-2</v>
      </c>
      <c r="AM14301" s="9">
        <v>0.212394148</v>
      </c>
      <c r="AN14301" s="9">
        <v>-1.940258636</v>
      </c>
      <c r="AO14301" s="9">
        <v>-0.84830555600000002</v>
      </c>
      <c r="AP14301" s="9">
        <v>5</v>
      </c>
      <c r="AQ14301" s="17">
        <v>-0.713774621</v>
      </c>
      <c r="AR14301" s="17">
        <v>-0.23116318899999999</v>
      </c>
      <c r="AS14301" s="17">
        <v>-0.58207130399999996</v>
      </c>
      <c r="AT14301" s="17">
        <v>-0.41022747799999998</v>
      </c>
      <c r="AU14301" s="17">
        <v>-0.589060009</v>
      </c>
      <c r="AV14301" s="8">
        <v>-4.4985861000000002E-2</v>
      </c>
      <c r="AW14301" s="8">
        <v>-0.26946291300000003</v>
      </c>
      <c r="AX14301" s="8">
        <v>-0.124037065</v>
      </c>
      <c r="AY14301" s="8">
        <v>-0.15469296299999999</v>
      </c>
      <c r="AZ14301" s="8">
        <v>-0.58518266699999999</v>
      </c>
      <c r="BA14301" s="17">
        <v>-1.880677342</v>
      </c>
      <c r="BB14301" s="17">
        <v>-1.4695957900000001</v>
      </c>
      <c r="BC14301" s="17">
        <v>-1.513854027</v>
      </c>
      <c r="BD14301" s="17">
        <v>-1.498193383</v>
      </c>
      <c r="BE14301" s="17">
        <v>-1.2545918229999999</v>
      </c>
      <c r="BF14301" s="8">
        <v>-1.2131286859999999</v>
      </c>
      <c r="BG14301" s="8">
        <v>-1.4394091369999999</v>
      </c>
      <c r="BH14301" s="8">
        <v>-1.138132811</v>
      </c>
      <c r="BI14301" s="8">
        <v>-1.302158594</v>
      </c>
      <c r="BJ14301" s="8">
        <v>-1.515305758</v>
      </c>
      <c r="BK14301" s="9" t="s">
        <v>9474</v>
      </c>
      <c r="BL14301" s="9" t="s">
        <v>9474</v>
      </c>
      <c r="BM14301" s="9">
        <v>14026</v>
      </c>
      <c r="BN14301" s="9" t="s">
        <v>9474</v>
      </c>
      <c r="BO14301" s="9" t="s">
        <v>9475</v>
      </c>
      <c r="BP14301" s="9" t="s">
        <v>9476</v>
      </c>
      <c r="BQ14301" s="9">
        <v>423</v>
      </c>
      <c r="BR14301" s="9" t="s">
        <v>18450</v>
      </c>
      <c r="BS14301" s="9" t="s">
        <v>18451</v>
      </c>
      <c r="BT14301" s="9" t="s">
        <v>96</v>
      </c>
      <c r="BU14301" s="9" t="s">
        <v>97</v>
      </c>
    </row>
    <row r="14302" spans="1:73" x14ac:dyDescent="0.2">
      <c r="A14302" s="17">
        <v>0.37381386756897</v>
      </c>
      <c r="B14302" s="17">
        <v>0.95803868770599399</v>
      </c>
      <c r="C14302" s="8">
        <v>0.84409320354461703</v>
      </c>
      <c r="D14302" s="8">
        <v>0.42414763569831798</v>
      </c>
      <c r="E14302" s="17">
        <v>3.9213895797729499E-2</v>
      </c>
      <c r="F14302" s="17">
        <v>-0.259264975786209</v>
      </c>
      <c r="G14302" s="8">
        <v>-0.21042121946811701</v>
      </c>
      <c r="H14302" s="8">
        <v>-0.99599343538284302</v>
      </c>
      <c r="P14302" s="9" t="s">
        <v>159</v>
      </c>
      <c r="Q14302" s="11">
        <v>1.2199999999999999E-10</v>
      </c>
      <c r="R14302" s="9">
        <v>132.51</v>
      </c>
      <c r="S14302" s="9">
        <v>134630000</v>
      </c>
      <c r="T14302" s="8">
        <v>0.92310300000000001</v>
      </c>
      <c r="U14302" s="9">
        <v>103.76</v>
      </c>
      <c r="V14302" s="9">
        <v>1.8168</v>
      </c>
      <c r="W14302" s="18">
        <v>5.9925886999999997E-2</v>
      </c>
      <c r="X14302" s="18">
        <v>0.24479764600000001</v>
      </c>
      <c r="Y14302" s="18">
        <v>-0.73984146799999995</v>
      </c>
      <c r="Z14302" s="18">
        <v>0.81826926</v>
      </c>
      <c r="AA14302" s="18">
        <v>3</v>
      </c>
      <c r="AB14302" s="9">
        <v>3.7433275000000002E-2</v>
      </c>
      <c r="AC14302" s="9">
        <v>0.193476808</v>
      </c>
      <c r="AD14302" s="9">
        <v>-0.75661294400000001</v>
      </c>
      <c r="AE14302" s="9">
        <v>0.23808299099999999</v>
      </c>
      <c r="AF14302" s="9">
        <v>5</v>
      </c>
      <c r="AG14302" s="18">
        <v>7.7178909000000004E-2</v>
      </c>
      <c r="AH14302" s="18">
        <v>0.27781092299999999</v>
      </c>
      <c r="AI14302" s="18">
        <v>-1.0945395609999999</v>
      </c>
      <c r="AJ14302" s="18">
        <v>0.67369712999999998</v>
      </c>
      <c r="AK14302" s="18">
        <v>3</v>
      </c>
      <c r="AL14302" s="9">
        <v>4.5111274E-2</v>
      </c>
      <c r="AM14302" s="9">
        <v>0.212394148</v>
      </c>
      <c r="AN14302" s="9">
        <v>-1.5419700039999999</v>
      </c>
      <c r="AO14302" s="9">
        <v>-0.45001692399999998</v>
      </c>
      <c r="AP14302" s="9">
        <v>5</v>
      </c>
      <c r="AQ14302" s="17" t="s">
        <v>90</v>
      </c>
      <c r="AR14302" s="17">
        <v>0.40102505700000002</v>
      </c>
      <c r="AS14302" s="17">
        <v>-7.0291907000000001E-2</v>
      </c>
      <c r="AT14302" s="17" t="s">
        <v>90</v>
      </c>
      <c r="AU14302" s="17">
        <v>3.7751537000000002E-2</v>
      </c>
      <c r="AV14302" s="8">
        <v>0.118763998</v>
      </c>
      <c r="AW14302" s="8">
        <v>-0.28131496900000003</v>
      </c>
      <c r="AX14302" s="8">
        <v>-0.67449277600000002</v>
      </c>
      <c r="AY14302" s="8">
        <v>-0.15687414999999999</v>
      </c>
      <c r="AZ14302" s="8">
        <v>-0.26101034899999997</v>
      </c>
      <c r="BA14302" s="17" t="s">
        <v>90</v>
      </c>
      <c r="BB14302" s="17">
        <v>0.46867984499999998</v>
      </c>
      <c r="BC14302" s="17">
        <v>-1.1043850180000001</v>
      </c>
      <c r="BD14302" s="17" t="s">
        <v>90</v>
      </c>
      <c r="BE14302" s="17">
        <v>0.45211654899999998</v>
      </c>
      <c r="BF14302" s="8">
        <v>1.057222009</v>
      </c>
      <c r="BG14302" s="8">
        <v>-1.4394091369999999</v>
      </c>
      <c r="BH14302" s="8">
        <v>-2.4937541479999998</v>
      </c>
      <c r="BI14302" s="8">
        <v>-1.3193531039999999</v>
      </c>
      <c r="BJ14302" s="8">
        <v>-0.33115255799999999</v>
      </c>
      <c r="BK14302" s="9" t="s">
        <v>9474</v>
      </c>
      <c r="BL14302" s="9" t="s">
        <v>9474</v>
      </c>
      <c r="BM14302" s="9">
        <v>14027</v>
      </c>
      <c r="BN14302" s="9" t="s">
        <v>9474</v>
      </c>
      <c r="BO14302" s="9" t="s">
        <v>9475</v>
      </c>
      <c r="BP14302" s="9" t="s">
        <v>9476</v>
      </c>
      <c r="BQ14302" s="9">
        <v>426</v>
      </c>
      <c r="BR14302" s="9" t="s">
        <v>22762</v>
      </c>
      <c r="BS14302" s="9" t="s">
        <v>22763</v>
      </c>
      <c r="BT14302" s="9" t="s">
        <v>96</v>
      </c>
      <c r="BU14302" s="9" t="s">
        <v>97</v>
      </c>
    </row>
    <row r="14303" spans="1:73" x14ac:dyDescent="0.2">
      <c r="A14303" s="17">
        <v>-0.61851781606674205</v>
      </c>
      <c r="B14303" s="17">
        <v>1.8515751361846899</v>
      </c>
      <c r="C14303" s="8">
        <v>-7.9447172582149506E-2</v>
      </c>
      <c r="D14303" s="8">
        <v>7.1231007575988797E-2</v>
      </c>
      <c r="E14303" s="17">
        <v>-1.3965861797332799</v>
      </c>
      <c r="F14303" s="17">
        <v>-0.74520516395568803</v>
      </c>
      <c r="G14303" s="8">
        <v>-2.5742106437683101</v>
      </c>
      <c r="H14303" s="8">
        <v>-2.4480562210082999</v>
      </c>
      <c r="K14303" s="18" t="s">
        <v>159</v>
      </c>
      <c r="L14303" s="18" t="s">
        <v>159</v>
      </c>
      <c r="O14303" s="9" t="s">
        <v>159</v>
      </c>
      <c r="P14303" s="9" t="s">
        <v>159</v>
      </c>
      <c r="Q14303" s="11">
        <v>2.3999999999999999E-29</v>
      </c>
      <c r="R14303" s="9">
        <v>185.25</v>
      </c>
      <c r="S14303" s="9">
        <v>2074400000</v>
      </c>
      <c r="T14303" s="8">
        <v>0.99135099999999998</v>
      </c>
      <c r="U14303" s="9">
        <v>149.09</v>
      </c>
      <c r="V14303" s="9">
        <v>0.32593</v>
      </c>
      <c r="W14303" s="18">
        <v>3.7141265E-2</v>
      </c>
      <c r="X14303" s="18">
        <v>0.192720692</v>
      </c>
      <c r="Y14303" s="18">
        <v>-1.891990544</v>
      </c>
      <c r="Z14303" s="18">
        <v>-0.90118192100000005</v>
      </c>
      <c r="AA14303" s="18">
        <v>5</v>
      </c>
      <c r="AB14303" s="9">
        <v>3.7433275000000002E-2</v>
      </c>
      <c r="AC14303" s="9">
        <v>0.193476808</v>
      </c>
      <c r="AD14303" s="9">
        <v>-1.2425531270000001</v>
      </c>
      <c r="AE14303" s="9">
        <v>-0.247857191</v>
      </c>
      <c r="AF14303" s="9">
        <v>5</v>
      </c>
      <c r="AG14303" s="18">
        <v>4.7470012999999998E-2</v>
      </c>
      <c r="AH14303" s="18">
        <v>0.217876141</v>
      </c>
      <c r="AI14303" s="18">
        <v>-3.1342791139999999</v>
      </c>
      <c r="AJ14303" s="18">
        <v>-2.0141422109999998</v>
      </c>
      <c r="AK14303" s="18">
        <v>5</v>
      </c>
      <c r="AL14303" s="9">
        <v>4.5111274E-2</v>
      </c>
      <c r="AM14303" s="9">
        <v>0.212394148</v>
      </c>
      <c r="AN14303" s="9">
        <v>-2.994032705</v>
      </c>
      <c r="AO14303" s="9">
        <v>-1.9020796250000001</v>
      </c>
      <c r="AP14303" s="9">
        <v>5</v>
      </c>
      <c r="AQ14303" s="17">
        <v>-1.378676534</v>
      </c>
      <c r="AR14303" s="17">
        <v>-1.052065611</v>
      </c>
      <c r="AS14303" s="17">
        <v>-1.4865239859999999</v>
      </c>
      <c r="AT14303" s="17">
        <v>-1.826239824</v>
      </c>
      <c r="AU14303" s="17">
        <v>-1.1881431339999999</v>
      </c>
      <c r="AV14303" s="8">
        <v>-1.2150083780000001</v>
      </c>
      <c r="AW14303" s="8">
        <v>-0.93252658799999999</v>
      </c>
      <c r="AX14303" s="8">
        <v>-0.37161642299999997</v>
      </c>
      <c r="AY14303" s="8">
        <v>-0.76094227999999997</v>
      </c>
      <c r="AZ14303" s="8">
        <v>-0.55896639800000003</v>
      </c>
      <c r="BA14303" s="17">
        <v>-3.3127653600000002</v>
      </c>
      <c r="BB14303" s="17">
        <v>-3.1226873400000001</v>
      </c>
      <c r="BC14303" s="17">
        <v>-2.3731098180000001</v>
      </c>
      <c r="BD14303" s="17">
        <v>-1.9643003939999999</v>
      </c>
      <c r="BE14303" s="17">
        <v>-1.7401441339999999</v>
      </c>
      <c r="BF14303" s="8">
        <v>-2.555958033</v>
      </c>
      <c r="BG14303" s="8">
        <v>-2.8992111679999999</v>
      </c>
      <c r="BH14303" s="8">
        <v>-2.3207912450000001</v>
      </c>
      <c r="BI14303" s="8">
        <v>-2.8556566239999999</v>
      </c>
      <c r="BJ14303" s="8">
        <v>-1.484154105</v>
      </c>
      <c r="BK14303" s="9" t="s">
        <v>9474</v>
      </c>
      <c r="BL14303" s="9" t="s">
        <v>9474</v>
      </c>
      <c r="BM14303" s="9">
        <v>14028</v>
      </c>
      <c r="BN14303" s="9" t="s">
        <v>9474</v>
      </c>
      <c r="BO14303" s="9" t="s">
        <v>9475</v>
      </c>
      <c r="BP14303" s="9" t="s">
        <v>9476</v>
      </c>
      <c r="BQ14303" s="9">
        <v>427</v>
      </c>
      <c r="BR14303" s="9" t="s">
        <v>19869</v>
      </c>
      <c r="BS14303" s="9" t="s">
        <v>19870</v>
      </c>
      <c r="BT14303" s="9" t="s">
        <v>96</v>
      </c>
      <c r="BU14303" s="9" t="s">
        <v>97</v>
      </c>
    </row>
    <row r="14304" spans="1:73" x14ac:dyDescent="0.2">
      <c r="A14304" s="17">
        <v>0.54364490509033203</v>
      </c>
      <c r="B14304" s="17">
        <v>2.1280541419982901</v>
      </c>
      <c r="C14304" s="8">
        <v>0.27409455180168202</v>
      </c>
      <c r="D14304" s="8">
        <v>1.0498139858245801</v>
      </c>
      <c r="E14304" s="17">
        <v>0.24319422245025599</v>
      </c>
      <c r="F14304" s="17">
        <v>-0.21642011404037501</v>
      </c>
      <c r="G14304" s="8">
        <v>1.93535721302032</v>
      </c>
      <c r="H14304" s="8">
        <v>1.6945116519928001</v>
      </c>
      <c r="O14304" s="9" t="s">
        <v>88</v>
      </c>
      <c r="P14304" s="9" t="s">
        <v>88</v>
      </c>
      <c r="Q14304" s="11">
        <v>2.4799999999999998E-46</v>
      </c>
      <c r="R14304" s="9">
        <v>229.15</v>
      </c>
      <c r="S14304" s="9">
        <v>898050000</v>
      </c>
      <c r="T14304" s="8">
        <v>1</v>
      </c>
      <c r="U14304" s="9">
        <v>229.15</v>
      </c>
      <c r="V14304" s="9">
        <v>0.59941999999999995</v>
      </c>
      <c r="W14304" s="18">
        <v>3.7141265E-2</v>
      </c>
      <c r="X14304" s="18">
        <v>0.192720692</v>
      </c>
      <c r="Y14304" s="18">
        <v>-0.25221008499999997</v>
      </c>
      <c r="Z14304" s="18">
        <v>0.73859853799999997</v>
      </c>
      <c r="AA14304" s="18">
        <v>5</v>
      </c>
      <c r="AB14304" s="9">
        <v>3.7433275000000002E-2</v>
      </c>
      <c r="AC14304" s="9">
        <v>0.193476808</v>
      </c>
      <c r="AD14304" s="9">
        <v>-0.71376807600000003</v>
      </c>
      <c r="AE14304" s="9">
        <v>0.28092785999999997</v>
      </c>
      <c r="AF14304" s="9">
        <v>5</v>
      </c>
      <c r="AG14304" s="18">
        <v>4.7470012999999998E-2</v>
      </c>
      <c r="AH14304" s="18">
        <v>0.217876141</v>
      </c>
      <c r="AI14304" s="18">
        <v>1.3752887410000001</v>
      </c>
      <c r="AJ14304" s="18">
        <v>2.495425644</v>
      </c>
      <c r="AK14304" s="18">
        <v>5</v>
      </c>
      <c r="AL14304" s="9">
        <v>4.5111274E-2</v>
      </c>
      <c r="AM14304" s="9">
        <v>0.212394148</v>
      </c>
      <c r="AN14304" s="9">
        <v>1.148535117</v>
      </c>
      <c r="AO14304" s="9">
        <v>2.2404881969999999</v>
      </c>
      <c r="AP14304" s="9">
        <v>5</v>
      </c>
      <c r="AQ14304" s="17">
        <v>0.73595631100000003</v>
      </c>
      <c r="AR14304" s="17">
        <v>0.278906822</v>
      </c>
      <c r="AS14304" s="17">
        <v>0.25980159600000002</v>
      </c>
      <c r="AT14304" s="17">
        <v>0.37960788600000001</v>
      </c>
      <c r="AU14304" s="17">
        <v>3.6864134999999999E-2</v>
      </c>
      <c r="AV14304" s="8">
        <v>-0.40316611499999999</v>
      </c>
      <c r="AW14304" s="8">
        <v>-0.33860710300000002</v>
      </c>
      <c r="AX14304" s="8">
        <v>-0.28632494800000002</v>
      </c>
      <c r="AY14304" s="8">
        <v>0.172146678</v>
      </c>
      <c r="AZ14304" s="8">
        <v>-0.171136394</v>
      </c>
      <c r="BA14304" s="17">
        <v>2.0262002940000001</v>
      </c>
      <c r="BB14304" s="17">
        <v>2.0968453880000002</v>
      </c>
      <c r="BC14304" s="17">
        <v>1.951023698</v>
      </c>
      <c r="BD14304" s="17">
        <v>2.3460545540000002</v>
      </c>
      <c r="BE14304" s="17">
        <v>2.486046553</v>
      </c>
      <c r="BF14304" s="8">
        <v>1.8862167599999999</v>
      </c>
      <c r="BG14304" s="8">
        <v>1.5995329620000001</v>
      </c>
      <c r="BH14304" s="8">
        <v>1.816480637</v>
      </c>
      <c r="BI14304" s="8">
        <v>2.1729962829999998</v>
      </c>
      <c r="BJ14304" s="8">
        <v>2.0604710580000001</v>
      </c>
      <c r="BK14304" s="9" t="s">
        <v>9474</v>
      </c>
      <c r="BL14304" s="9" t="s">
        <v>9474</v>
      </c>
      <c r="BM14304" s="9">
        <v>14022</v>
      </c>
      <c r="BN14304" s="9" t="s">
        <v>9474</v>
      </c>
      <c r="BO14304" s="9" t="s">
        <v>9475</v>
      </c>
      <c r="BP14304" s="9" t="s">
        <v>9476</v>
      </c>
      <c r="BQ14304" s="9">
        <v>460</v>
      </c>
      <c r="BR14304" s="9" t="s">
        <v>21446</v>
      </c>
      <c r="BS14304" s="9" t="s">
        <v>21447</v>
      </c>
      <c r="BT14304" s="9">
        <v>1</v>
      </c>
      <c r="BU14304" s="9" t="s">
        <v>97</v>
      </c>
    </row>
    <row r="14305" spans="1:73" x14ac:dyDescent="0.2">
      <c r="A14305" s="17">
        <v>-4.4770780950784697E-2</v>
      </c>
      <c r="B14305" s="17">
        <v>0.17304347455501601</v>
      </c>
      <c r="C14305" s="8">
        <v>-0.119668073952198</v>
      </c>
      <c r="D14305" s="8">
        <v>0.25777351856231701</v>
      </c>
      <c r="E14305" s="17">
        <v>-0.34135487675666798</v>
      </c>
      <c r="F14305" s="17">
        <v>-0.241199716925621</v>
      </c>
      <c r="G14305" s="8">
        <v>-0.67969363927841198</v>
      </c>
      <c r="H14305" s="8">
        <v>-0.52715480327606201</v>
      </c>
      <c r="O14305" s="9" t="s">
        <v>159</v>
      </c>
      <c r="Q14305" s="11">
        <v>1.9800000000000001E-294</v>
      </c>
      <c r="R14305" s="9">
        <v>419.31</v>
      </c>
      <c r="S14305" s="9">
        <v>3037300000</v>
      </c>
      <c r="T14305" s="8">
        <v>1</v>
      </c>
      <c r="U14305" s="9">
        <v>393.88</v>
      </c>
      <c r="V14305" s="9">
        <v>0.19758999999999999</v>
      </c>
      <c r="W14305" s="18">
        <v>3.7141265E-2</v>
      </c>
      <c r="X14305" s="18">
        <v>0.192720692</v>
      </c>
      <c r="Y14305" s="18">
        <v>-0.83675917700000002</v>
      </c>
      <c r="Z14305" s="18">
        <v>0.15404944600000001</v>
      </c>
      <c r="AA14305" s="18">
        <v>5</v>
      </c>
      <c r="AB14305" s="9">
        <v>3.7433275000000002E-2</v>
      </c>
      <c r="AC14305" s="9">
        <v>0.193476808</v>
      </c>
      <c r="AD14305" s="9">
        <v>-0.73854768599999998</v>
      </c>
      <c r="AE14305" s="9">
        <v>0.25614825000000002</v>
      </c>
      <c r="AF14305" s="9">
        <v>5</v>
      </c>
      <c r="AG14305" s="18">
        <v>4.7470012999999998E-2</v>
      </c>
      <c r="AH14305" s="18">
        <v>0.217876141</v>
      </c>
      <c r="AI14305" s="18">
        <v>-1.23976211</v>
      </c>
      <c r="AJ14305" s="18">
        <v>-0.119625207</v>
      </c>
      <c r="AK14305" s="18">
        <v>5</v>
      </c>
      <c r="AL14305" s="9">
        <v>4.5111274E-2</v>
      </c>
      <c r="AM14305" s="9">
        <v>0.212394148</v>
      </c>
      <c r="AN14305" s="9">
        <v>-1.073131319</v>
      </c>
      <c r="AO14305" s="9">
        <v>1.8821760999999999E-2</v>
      </c>
      <c r="AP14305" s="9">
        <v>5</v>
      </c>
      <c r="AQ14305" s="17">
        <v>-0.31905484200000001</v>
      </c>
      <c r="AR14305" s="17">
        <v>-6.2728561000000002E-2</v>
      </c>
      <c r="AS14305" s="17">
        <v>-0.25166350599999998</v>
      </c>
      <c r="AT14305" s="17">
        <v>-0.47818118300000001</v>
      </c>
      <c r="AU14305" s="17">
        <v>-0.27108666300000001</v>
      </c>
      <c r="AV14305" s="8">
        <v>-0.296444029</v>
      </c>
      <c r="AW14305" s="8">
        <v>-0.10275785599999999</v>
      </c>
      <c r="AX14305" s="8">
        <v>-0.15462432800000001</v>
      </c>
      <c r="AY14305" s="8">
        <v>-0.10108415799999999</v>
      </c>
      <c r="AZ14305" s="8">
        <v>-0.50395047699999995</v>
      </c>
      <c r="BA14305" s="17">
        <v>-1.154576182</v>
      </c>
      <c r="BB14305" s="17">
        <v>-0.52710169600000001</v>
      </c>
      <c r="BC14305" s="17">
        <v>-0.35217809700000002</v>
      </c>
      <c r="BD14305" s="17">
        <v>-0.53700017899999997</v>
      </c>
      <c r="BE14305" s="17">
        <v>-0.103507482</v>
      </c>
      <c r="BF14305" s="8">
        <v>-0.25495395100000001</v>
      </c>
      <c r="BG14305" s="8">
        <v>-0.38992813199999998</v>
      </c>
      <c r="BH14305" s="8">
        <v>-0.284487247</v>
      </c>
      <c r="BI14305" s="8">
        <v>-0.41907614500000001</v>
      </c>
      <c r="BJ14305" s="8">
        <v>-0.72757780599999999</v>
      </c>
      <c r="BK14305" s="9" t="s">
        <v>9474</v>
      </c>
      <c r="BL14305" s="9" t="s">
        <v>9474</v>
      </c>
      <c r="BM14305" s="9">
        <v>14021</v>
      </c>
      <c r="BN14305" s="9" t="s">
        <v>9474</v>
      </c>
      <c r="BO14305" s="9" t="s">
        <v>9475</v>
      </c>
      <c r="BP14305" s="9" t="s">
        <v>9476</v>
      </c>
      <c r="BQ14305" s="9">
        <v>536</v>
      </c>
      <c r="BR14305" s="9" t="s">
        <v>39476</v>
      </c>
      <c r="BS14305" s="9" t="s">
        <v>39477</v>
      </c>
      <c r="BT14305" s="9">
        <v>1</v>
      </c>
      <c r="BU14305" s="9" t="s">
        <v>97</v>
      </c>
    </row>
    <row r="14306" spans="1:73" x14ac:dyDescent="0.2">
      <c r="A14306" s="17">
        <v>0.15989774465560899</v>
      </c>
      <c r="B14306" s="17">
        <v>0</v>
      </c>
      <c r="C14306" s="8">
        <v>-0.18945987522602101</v>
      </c>
      <c r="D14306" s="8">
        <v>0</v>
      </c>
      <c r="E14306" s="17">
        <v>-0.171584486961365</v>
      </c>
      <c r="F14306" s="17">
        <v>-0.201057344675064</v>
      </c>
      <c r="G14306" s="8">
        <v>-0.32935652136802701</v>
      </c>
      <c r="H14306" s="8">
        <v>-9.9498495459556593E-2</v>
      </c>
      <c r="Q14306" s="11">
        <v>5.4499999999999997E-41</v>
      </c>
      <c r="R14306" s="9">
        <v>205.09</v>
      </c>
      <c r="S14306" s="9">
        <v>110510000</v>
      </c>
      <c r="T14306" s="8">
        <v>0.89218699999999995</v>
      </c>
      <c r="U14306" s="9">
        <v>205.09</v>
      </c>
      <c r="V14306" s="9">
        <v>0.79839000000000004</v>
      </c>
      <c r="W14306" s="18">
        <v>5.9925886999999997E-2</v>
      </c>
      <c r="X14306" s="18">
        <v>0.24479764600000001</v>
      </c>
      <c r="Y14306" s="18">
        <v>-0.95063985299999998</v>
      </c>
      <c r="Z14306" s="18">
        <v>0.60747087499999997</v>
      </c>
      <c r="AA14306" s="18">
        <v>3</v>
      </c>
      <c r="AB14306" s="9">
        <v>0.15099574299999999</v>
      </c>
      <c r="AC14306" s="9">
        <v>0.388581707</v>
      </c>
      <c r="AD14306" s="9">
        <v>-5.1384560659999998</v>
      </c>
      <c r="AE14306" s="9">
        <v>4.7363413760000004</v>
      </c>
      <c r="AF14306" s="9">
        <v>1</v>
      </c>
      <c r="AG14306" s="18">
        <v>7.7178909000000004E-2</v>
      </c>
      <c r="AH14306" s="18">
        <v>0.27781092299999999</v>
      </c>
      <c r="AI14306" s="18">
        <v>-1.2134748769999999</v>
      </c>
      <c r="AJ14306" s="18">
        <v>0.55476181400000002</v>
      </c>
      <c r="AK14306" s="18">
        <v>3</v>
      </c>
      <c r="AL14306" s="9">
        <v>0.19212963699999999</v>
      </c>
      <c r="AM14306" s="9">
        <v>0.43832594899999999</v>
      </c>
      <c r="AN14306" s="9">
        <v>-5.6689577389999997</v>
      </c>
      <c r="AO14306" s="9">
        <v>5.4699607539999997</v>
      </c>
      <c r="AP14306" s="9">
        <v>1</v>
      </c>
      <c r="AQ14306" s="17" t="s">
        <v>90</v>
      </c>
      <c r="AR14306" s="17">
        <v>0.42194089299999998</v>
      </c>
      <c r="AS14306" s="17">
        <v>-0.21951119599999999</v>
      </c>
      <c r="AT14306" s="17" t="s">
        <v>90</v>
      </c>
      <c r="AU14306" s="17">
        <v>-0.52083158500000004</v>
      </c>
      <c r="AV14306" s="8" t="s">
        <v>90</v>
      </c>
      <c r="AW14306" s="8" t="s">
        <v>90</v>
      </c>
      <c r="AX14306" s="8" t="s">
        <v>90</v>
      </c>
      <c r="AY14306" s="8" t="s">
        <v>90</v>
      </c>
      <c r="AZ14306" s="8">
        <v>-0.26603171199999998</v>
      </c>
      <c r="BA14306" s="17" t="s">
        <v>90</v>
      </c>
      <c r="BB14306" s="17">
        <v>0.76206242999999996</v>
      </c>
      <c r="BC14306" s="17">
        <v>-4.8575647E-2</v>
      </c>
      <c r="BD14306" s="17" t="s">
        <v>90</v>
      </c>
      <c r="BE14306" s="17">
        <v>-1.276862025</v>
      </c>
      <c r="BF14306" s="8" t="s">
        <v>90</v>
      </c>
      <c r="BG14306" s="8" t="s">
        <v>90</v>
      </c>
      <c r="BH14306" s="8" t="s">
        <v>90</v>
      </c>
      <c r="BI14306" s="8" t="s">
        <v>90</v>
      </c>
      <c r="BJ14306" s="8">
        <v>1.6681269999999999E-3</v>
      </c>
      <c r="BK14306" s="9" t="s">
        <v>9474</v>
      </c>
      <c r="BL14306" s="9" t="s">
        <v>9474</v>
      </c>
      <c r="BM14306" s="9">
        <v>35320</v>
      </c>
      <c r="BN14306" s="9" t="s">
        <v>9474</v>
      </c>
      <c r="BO14306" s="9" t="s">
        <v>9475</v>
      </c>
      <c r="BP14306" s="9" t="s">
        <v>9476</v>
      </c>
      <c r="BQ14306" s="9">
        <v>552</v>
      </c>
      <c r="BR14306" s="9" t="s">
        <v>23096</v>
      </c>
      <c r="BS14306" s="9" t="s">
        <v>23097</v>
      </c>
      <c r="BT14306" s="9" t="s">
        <v>103</v>
      </c>
      <c r="BU14306" s="9" t="s">
        <v>218</v>
      </c>
    </row>
    <row r="14307" spans="1:73" x14ac:dyDescent="0.2">
      <c r="A14307" s="17">
        <v>-0.43258818984031699</v>
      </c>
      <c r="B14307" s="17">
        <v>0.57065355777740501</v>
      </c>
      <c r="C14307" s="8">
        <v>-0.16911013424396501</v>
      </c>
      <c r="D14307" s="8">
        <v>0.558968245983124</v>
      </c>
      <c r="E14307" s="17">
        <v>8.1730335950851399E-2</v>
      </c>
      <c r="F14307" s="17">
        <v>0.54180866479873702</v>
      </c>
      <c r="G14307" s="8">
        <v>0.115205161273479</v>
      </c>
      <c r="H14307" s="8">
        <v>0.30996879935264599</v>
      </c>
      <c r="L14307" s="18" t="s">
        <v>88</v>
      </c>
      <c r="Q14307" s="11">
        <v>8.7799999999999995E-209</v>
      </c>
      <c r="R14307" s="9">
        <v>376.81</v>
      </c>
      <c r="S14307" s="9">
        <v>3890400000</v>
      </c>
      <c r="T14307" s="8">
        <v>0.99810500000000002</v>
      </c>
      <c r="U14307" s="9">
        <v>297.68</v>
      </c>
      <c r="V14307" s="9">
        <v>0.42845</v>
      </c>
      <c r="W14307" s="18">
        <v>3.7141265E-2</v>
      </c>
      <c r="X14307" s="18">
        <v>0.192720692</v>
      </c>
      <c r="Y14307" s="18">
        <v>-0.41367397299999997</v>
      </c>
      <c r="Z14307" s="18">
        <v>0.57713464999999997</v>
      </c>
      <c r="AA14307" s="18">
        <v>5</v>
      </c>
      <c r="AB14307" s="9">
        <v>3.7433275000000002E-2</v>
      </c>
      <c r="AC14307" s="9">
        <v>0.193476808</v>
      </c>
      <c r="AD14307" s="9">
        <v>4.4460707000000002E-2</v>
      </c>
      <c r="AE14307" s="9">
        <v>1.039156642</v>
      </c>
      <c r="AF14307" s="9">
        <v>5</v>
      </c>
      <c r="AG14307" s="18">
        <v>4.7470012999999998E-2</v>
      </c>
      <c r="AH14307" s="18">
        <v>0.217876141</v>
      </c>
      <c r="AI14307" s="18">
        <v>-0.44486329000000002</v>
      </c>
      <c r="AJ14307" s="18">
        <v>0.67527361299999999</v>
      </c>
      <c r="AK14307" s="18">
        <v>5</v>
      </c>
      <c r="AL14307" s="9">
        <v>4.5111274E-2</v>
      </c>
      <c r="AM14307" s="9">
        <v>0.212394148</v>
      </c>
      <c r="AN14307" s="9">
        <v>-0.23600774599999999</v>
      </c>
      <c r="AO14307" s="9">
        <v>0.85594533399999995</v>
      </c>
      <c r="AP14307" s="9">
        <v>5</v>
      </c>
      <c r="AQ14307" s="17">
        <v>0.16261951599999999</v>
      </c>
      <c r="AR14307" s="17">
        <v>0.19309952899999999</v>
      </c>
      <c r="AS14307" s="17">
        <v>-7.2212367999999999E-2</v>
      </c>
      <c r="AT14307" s="17">
        <v>0.58496248699999998</v>
      </c>
      <c r="AU14307" s="17">
        <v>-2.6390297E-2</v>
      </c>
      <c r="AV14307" s="8">
        <v>1.2326313259999999</v>
      </c>
      <c r="AW14307" s="8">
        <v>-3.8392488000000002E-2</v>
      </c>
      <c r="AX14307" s="8">
        <v>1.58779943</v>
      </c>
      <c r="AY14307" s="8">
        <v>0.35559481399999998</v>
      </c>
      <c r="AZ14307" s="8">
        <v>-0.13261331600000001</v>
      </c>
      <c r="BA14307" s="17">
        <v>5.9810492999999999E-2</v>
      </c>
      <c r="BB14307" s="17">
        <v>0.423404485</v>
      </c>
      <c r="BC14307" s="17">
        <v>0.18045841200000001</v>
      </c>
      <c r="BD14307" s="17">
        <v>0.22836351399999999</v>
      </c>
      <c r="BE14307" s="17">
        <v>0.56168383399999999</v>
      </c>
      <c r="BF14307" s="8">
        <v>0.73690593199999999</v>
      </c>
      <c r="BG14307" s="8">
        <v>0.47147911799999997</v>
      </c>
      <c r="BH14307" s="8">
        <v>0.64121002000000005</v>
      </c>
      <c r="BI14307" s="8">
        <v>0.36258518699999998</v>
      </c>
      <c r="BJ14307" s="8">
        <v>8.7091147999999993E-2</v>
      </c>
      <c r="BK14307" s="9" t="s">
        <v>9474</v>
      </c>
      <c r="BL14307" s="9" t="s">
        <v>9474</v>
      </c>
      <c r="BM14307" s="9">
        <v>14020</v>
      </c>
      <c r="BN14307" s="9" t="s">
        <v>9474</v>
      </c>
      <c r="BO14307" s="9" t="s">
        <v>9475</v>
      </c>
      <c r="BP14307" s="9" t="s">
        <v>9476</v>
      </c>
      <c r="BQ14307" s="9">
        <v>553</v>
      </c>
      <c r="BR14307" s="9" t="s">
        <v>48340</v>
      </c>
      <c r="BS14307" s="9" t="s">
        <v>48341</v>
      </c>
      <c r="BT14307" s="9" t="s">
        <v>103</v>
      </c>
      <c r="BU14307" s="9" t="s">
        <v>97</v>
      </c>
    </row>
    <row r="14308" spans="1:73" x14ac:dyDescent="0.2">
      <c r="A14308" s="17">
        <v>-0.23867624998092701</v>
      </c>
      <c r="B14308" s="17">
        <v>0.36750823259353599</v>
      </c>
      <c r="C14308" s="8">
        <v>9.9379070103168501E-2</v>
      </c>
      <c r="D14308" s="8">
        <v>0.25333854556083701</v>
      </c>
      <c r="E14308" s="17">
        <v>-7.40477219223976E-2</v>
      </c>
      <c r="F14308" s="17">
        <v>0.19879026710987099</v>
      </c>
      <c r="G14308" s="8">
        <v>7.74203985929489E-2</v>
      </c>
      <c r="H14308" s="8">
        <v>1.46098509430885E-2</v>
      </c>
      <c r="Q14308" s="11">
        <v>6.6099999999999996E-47</v>
      </c>
      <c r="R14308" s="9">
        <v>222.28</v>
      </c>
      <c r="S14308" s="9">
        <v>228510000</v>
      </c>
      <c r="T14308" s="8">
        <v>0.997776</v>
      </c>
      <c r="U14308" s="9">
        <v>222.28</v>
      </c>
      <c r="V14308" s="9">
        <v>-0.86812</v>
      </c>
      <c r="W14308" s="18">
        <v>5.9925917000000002E-2</v>
      </c>
      <c r="X14308" s="18">
        <v>0.244797707</v>
      </c>
      <c r="Y14308" s="18">
        <v>-0.85310328400000002</v>
      </c>
      <c r="Z14308" s="18">
        <v>0.705007834</v>
      </c>
      <c r="AA14308" s="18">
        <v>3</v>
      </c>
      <c r="AB14308" s="9">
        <v>4.6098127000000003E-2</v>
      </c>
      <c r="AC14308" s="9">
        <v>0.214704744</v>
      </c>
      <c r="AD14308" s="9">
        <v>-0.39732567200000002</v>
      </c>
      <c r="AE14308" s="9">
        <v>0.79490619799999995</v>
      </c>
      <c r="AF14308" s="9">
        <v>4</v>
      </c>
      <c r="AG14308" s="18">
        <v>7.7178956000000007E-2</v>
      </c>
      <c r="AH14308" s="18">
        <v>0.277811007</v>
      </c>
      <c r="AI14308" s="18">
        <v>-0.806698213</v>
      </c>
      <c r="AJ14308" s="18">
        <v>0.96153901200000003</v>
      </c>
      <c r="AK14308" s="18">
        <v>3</v>
      </c>
      <c r="AL14308" s="9">
        <v>5.5777689999999998E-2</v>
      </c>
      <c r="AM14308" s="9">
        <v>0.23617300899999999</v>
      </c>
      <c r="AN14308" s="9">
        <v>-0.64111154299999995</v>
      </c>
      <c r="AO14308" s="9">
        <v>0.67033124499999996</v>
      </c>
      <c r="AP14308" s="9">
        <v>4</v>
      </c>
      <c r="AQ14308" s="17">
        <v>-0.52961456799999995</v>
      </c>
      <c r="AR14308" s="17" t="s">
        <v>90</v>
      </c>
      <c r="AS14308" s="17">
        <v>0.28029829299999998</v>
      </c>
      <c r="AT14308" s="17" t="s">
        <v>90</v>
      </c>
      <c r="AU14308" s="17">
        <v>0.27818667899999999</v>
      </c>
      <c r="AV14308" s="8">
        <v>6.5588369999999993E-2</v>
      </c>
      <c r="AW14308" s="8">
        <v>2.4395043000000002E-2</v>
      </c>
      <c r="AX14308" s="8" t="s">
        <v>90</v>
      </c>
      <c r="AY14308" s="8">
        <v>0.28177994499999998</v>
      </c>
      <c r="AZ14308" s="8">
        <v>0.62143552300000005</v>
      </c>
      <c r="BA14308" s="17">
        <v>3.7061605999999997E-2</v>
      </c>
      <c r="BB14308" s="17" t="s">
        <v>90</v>
      </c>
      <c r="BC14308" s="17">
        <v>0.118341506</v>
      </c>
      <c r="BD14308" s="17" t="s">
        <v>90</v>
      </c>
      <c r="BE14308" s="17">
        <v>0.59727638999999999</v>
      </c>
      <c r="BF14308" s="8">
        <v>3.7365469999999998E-2</v>
      </c>
      <c r="BG14308" s="8">
        <v>0.28754669399999999</v>
      </c>
      <c r="BH14308" s="8" t="s">
        <v>90</v>
      </c>
      <c r="BI14308" s="8">
        <v>0.132629946</v>
      </c>
      <c r="BJ14308" s="8">
        <v>0.148514286</v>
      </c>
      <c r="BK14308" s="9" t="s">
        <v>25980</v>
      </c>
      <c r="BL14308" s="9" t="s">
        <v>25980</v>
      </c>
      <c r="BM14308" s="9">
        <v>16873</v>
      </c>
      <c r="BN14308" s="9" t="s">
        <v>25980</v>
      </c>
      <c r="BO14308" s="9" t="s">
        <v>25981</v>
      </c>
      <c r="BP14308" s="9" t="s">
        <v>25982</v>
      </c>
      <c r="BQ14308" s="9">
        <v>55</v>
      </c>
      <c r="BR14308" s="9" t="s">
        <v>45821</v>
      </c>
      <c r="BS14308" s="9" t="s">
        <v>45822</v>
      </c>
      <c r="BT14308" s="9" t="s">
        <v>103</v>
      </c>
      <c r="BU14308" s="9" t="s">
        <v>97</v>
      </c>
    </row>
    <row r="14309" spans="1:73" x14ac:dyDescent="0.2">
      <c r="A14309" s="17">
        <v>-9.0928971767425495E-2</v>
      </c>
      <c r="B14309" s="17">
        <v>0.47536841034889199</v>
      </c>
      <c r="C14309" s="8">
        <v>-0.166357487440109</v>
      </c>
      <c r="D14309" s="8">
        <v>0.67104077339172397</v>
      </c>
      <c r="E14309" s="17">
        <v>3.9428614079952198E-2</v>
      </c>
      <c r="F14309" s="17">
        <v>0.178737416863441</v>
      </c>
      <c r="G14309" s="8">
        <v>9.2877289280295407E-3</v>
      </c>
      <c r="H14309" s="8">
        <v>0.20209412276744801</v>
      </c>
      <c r="Q14309" s="11">
        <v>4.49E-163</v>
      </c>
      <c r="R14309" s="9">
        <v>357.67</v>
      </c>
      <c r="S14309" s="9">
        <v>1345800000</v>
      </c>
      <c r="T14309" s="8">
        <v>1</v>
      </c>
      <c r="U14309" s="9">
        <v>286.68</v>
      </c>
      <c r="V14309" s="9">
        <v>-0.48612</v>
      </c>
      <c r="W14309" s="18">
        <v>3.7141265E-2</v>
      </c>
      <c r="X14309" s="18">
        <v>0.192720692</v>
      </c>
      <c r="Y14309" s="18">
        <v>-0.45597569900000001</v>
      </c>
      <c r="Z14309" s="18">
        <v>0.53483292400000004</v>
      </c>
      <c r="AA14309" s="18">
        <v>5</v>
      </c>
      <c r="AB14309" s="9">
        <v>3.7433275000000002E-2</v>
      </c>
      <c r="AC14309" s="9">
        <v>0.193476808</v>
      </c>
      <c r="AD14309" s="9">
        <v>-0.31861054900000002</v>
      </c>
      <c r="AE14309" s="9">
        <v>0.67608538600000001</v>
      </c>
      <c r="AF14309" s="9">
        <v>5</v>
      </c>
      <c r="AG14309" s="18">
        <v>4.7470012999999998E-2</v>
      </c>
      <c r="AH14309" s="18">
        <v>0.217876141</v>
      </c>
      <c r="AI14309" s="18">
        <v>-0.55078072300000003</v>
      </c>
      <c r="AJ14309" s="18">
        <v>0.56935617999999999</v>
      </c>
      <c r="AK14309" s="18">
        <v>5</v>
      </c>
      <c r="AL14309" s="9">
        <v>4.5111274E-2</v>
      </c>
      <c r="AM14309" s="9">
        <v>0.212394148</v>
      </c>
      <c r="AN14309" s="9">
        <v>-0.343882417</v>
      </c>
      <c r="AO14309" s="9">
        <v>0.74807066300000002</v>
      </c>
      <c r="AP14309" s="9">
        <v>5</v>
      </c>
      <c r="AQ14309" s="17">
        <v>0.110799655</v>
      </c>
      <c r="AR14309" s="17">
        <v>0.30503624699999998</v>
      </c>
      <c r="AS14309" s="17">
        <v>0.17258881000000001</v>
      </c>
      <c r="AT14309" s="17">
        <v>-0.11627159300000001</v>
      </c>
      <c r="AU14309" s="17">
        <v>0.147482112</v>
      </c>
      <c r="AV14309" s="8">
        <v>0.119384766</v>
      </c>
      <c r="AW14309" s="8">
        <v>0.41617605099999999</v>
      </c>
      <c r="AX14309" s="8">
        <v>0.11111322</v>
      </c>
      <c r="AY14309" s="8">
        <v>0.25206336400000001</v>
      </c>
      <c r="AZ14309" s="8">
        <v>0.175542697</v>
      </c>
      <c r="BA14309" s="17">
        <v>0.15036538199999999</v>
      </c>
      <c r="BB14309" s="17">
        <v>0.36262932399999998</v>
      </c>
      <c r="BC14309" s="17">
        <v>9.4540365000000001E-2</v>
      </c>
      <c r="BD14309" s="17">
        <v>0.170322418</v>
      </c>
      <c r="BE14309" s="17">
        <v>0.12581072700000001</v>
      </c>
      <c r="BF14309" s="8">
        <v>0.24641153199999999</v>
      </c>
      <c r="BG14309" s="8">
        <v>0.79769122599999998</v>
      </c>
      <c r="BH14309" s="8">
        <v>0.25757601899999999</v>
      </c>
      <c r="BI14309" s="8">
        <v>0.25591102199999999</v>
      </c>
      <c r="BJ14309" s="8">
        <v>0.177865833</v>
      </c>
      <c r="BK14309" s="9" t="s">
        <v>25980</v>
      </c>
      <c r="BL14309" s="9" t="s">
        <v>25980</v>
      </c>
      <c r="BM14309" s="9">
        <v>16874</v>
      </c>
      <c r="BN14309" s="9" t="s">
        <v>25980</v>
      </c>
      <c r="BO14309" s="9" t="s">
        <v>25981</v>
      </c>
      <c r="BP14309" s="9" t="s">
        <v>25982</v>
      </c>
      <c r="BQ14309" s="9">
        <v>58</v>
      </c>
      <c r="BR14309" s="9" t="s">
        <v>41951</v>
      </c>
      <c r="BS14309" s="9" t="s">
        <v>41952</v>
      </c>
      <c r="BT14309" s="9" t="s">
        <v>103</v>
      </c>
      <c r="BU14309" s="9" t="s">
        <v>97</v>
      </c>
    </row>
    <row r="14310" spans="1:73" x14ac:dyDescent="0.2">
      <c r="A14310" s="17">
        <v>0.17542840540409099</v>
      </c>
      <c r="B14310" s="17">
        <v>0</v>
      </c>
      <c r="C14310" s="8">
        <v>-0.18728393316268899</v>
      </c>
      <c r="D14310" s="8">
        <v>0</v>
      </c>
      <c r="E14310" s="17">
        <v>4.7104921191930799E-2</v>
      </c>
      <c r="F14310" s="17">
        <v>-9.3321241438388797E-2</v>
      </c>
      <c r="G14310" s="8">
        <v>-0.31756976246833801</v>
      </c>
      <c r="H14310" s="8">
        <v>-0.14611215889453899</v>
      </c>
      <c r="Q14310" s="9">
        <v>0</v>
      </c>
      <c r="R14310" s="9">
        <v>574.91999999999996</v>
      </c>
      <c r="S14310" s="9">
        <v>154490000</v>
      </c>
      <c r="T14310" s="8">
        <v>0.96431900000000004</v>
      </c>
      <c r="U14310" s="9">
        <v>378.51</v>
      </c>
      <c r="V14310" s="9">
        <v>-1.1766000000000001</v>
      </c>
      <c r="W14310" s="18">
        <v>5.9925944000000002E-2</v>
      </c>
      <c r="X14310" s="18">
        <v>0.244797761</v>
      </c>
      <c r="Y14310" s="18">
        <v>-0.73195080899999998</v>
      </c>
      <c r="Z14310" s="18">
        <v>0.82616065000000005</v>
      </c>
      <c r="AA14310" s="18">
        <v>3</v>
      </c>
      <c r="AB14310" s="9">
        <v>0.150995133</v>
      </c>
      <c r="AC14310" s="9">
        <v>0.388580922</v>
      </c>
      <c r="AD14310" s="9">
        <v>-5.0307099910000002</v>
      </c>
      <c r="AE14310" s="9">
        <v>4.8440675129999997</v>
      </c>
      <c r="AF14310" s="9">
        <v>1</v>
      </c>
      <c r="AG14310" s="18">
        <v>7.7178996E-2</v>
      </c>
      <c r="AH14310" s="18">
        <v>0.27781107900000002</v>
      </c>
      <c r="AI14310" s="18">
        <v>-1.201688614</v>
      </c>
      <c r="AJ14310" s="18">
        <v>0.56654906999999999</v>
      </c>
      <c r="AK14310" s="18">
        <v>3</v>
      </c>
      <c r="AL14310" s="9">
        <v>0.192128886</v>
      </c>
      <c r="AM14310" s="9">
        <v>0.43832509200000003</v>
      </c>
      <c r="AN14310" s="9">
        <v>-5.7155605129999998</v>
      </c>
      <c r="AO14310" s="9">
        <v>5.423336205</v>
      </c>
      <c r="AP14310" s="9">
        <v>1</v>
      </c>
      <c r="AQ14310" s="17" t="s">
        <v>90</v>
      </c>
      <c r="AR14310" s="17" t="s">
        <v>90</v>
      </c>
      <c r="AS14310" s="17">
        <v>0.32779368800000003</v>
      </c>
      <c r="AT14310" s="17">
        <v>-0.11013875200000001</v>
      </c>
      <c r="AU14310" s="17">
        <v>0.16369220600000001</v>
      </c>
      <c r="AV14310" s="8" t="s">
        <v>90</v>
      </c>
      <c r="AW14310" s="8">
        <v>-4.8312689999999998E-2</v>
      </c>
      <c r="AX14310" s="8" t="s">
        <v>90</v>
      </c>
      <c r="AY14310" s="8" t="s">
        <v>90</v>
      </c>
      <c r="AZ14310" s="8" t="s">
        <v>90</v>
      </c>
      <c r="BA14310" s="17" t="s">
        <v>90</v>
      </c>
      <c r="BB14310" s="17" t="s">
        <v>90</v>
      </c>
      <c r="BC14310" s="17">
        <v>-7.1088254000000003E-2</v>
      </c>
      <c r="BD14310" s="17">
        <v>-0.35279115999999999</v>
      </c>
      <c r="BE14310" s="17">
        <v>-0.14297816199999999</v>
      </c>
      <c r="BF14310" s="8" t="s">
        <v>90</v>
      </c>
      <c r="BG14310" s="8">
        <v>-1.668594E-3</v>
      </c>
      <c r="BH14310" s="8" t="s">
        <v>90</v>
      </c>
      <c r="BI14310" s="8" t="s">
        <v>90</v>
      </c>
      <c r="BJ14310" s="8" t="s">
        <v>90</v>
      </c>
      <c r="BK14310" s="9" t="s">
        <v>25980</v>
      </c>
      <c r="BL14310" s="9" t="s">
        <v>25980</v>
      </c>
      <c r="BM14310" s="9">
        <v>16877</v>
      </c>
      <c r="BN14310" s="9" t="s">
        <v>25980</v>
      </c>
      <c r="BO14310" s="9" t="s">
        <v>25981</v>
      </c>
      <c r="BP14310" s="9" t="s">
        <v>25982</v>
      </c>
      <c r="BQ14310" s="9">
        <v>253</v>
      </c>
      <c r="BR14310" s="9" t="s">
        <v>25983</v>
      </c>
      <c r="BS14310" s="9" t="s">
        <v>25984</v>
      </c>
      <c r="BT14310" s="9">
        <v>1</v>
      </c>
      <c r="BU14310" s="9" t="s">
        <v>97</v>
      </c>
    </row>
    <row r="14311" spans="1:73" x14ac:dyDescent="0.2">
      <c r="A14311" s="17">
        <v>-7.0920303463935894E-2</v>
      </c>
      <c r="B14311" s="17">
        <v>0.51846903562545799</v>
      </c>
      <c r="C14311" s="8">
        <v>-6.2115773558616597E-2</v>
      </c>
      <c r="D14311" s="8">
        <v>0.41119414567947399</v>
      </c>
      <c r="E14311" s="17">
        <v>-0.107555992901325</v>
      </c>
      <c r="F14311" s="17">
        <v>1.45788909867406E-2</v>
      </c>
      <c r="G14311" s="8">
        <v>-0.29893708229064903</v>
      </c>
      <c r="H14311" s="8">
        <v>-0.203885912895203</v>
      </c>
      <c r="Q14311" s="11">
        <v>1.2400000000000001E-49</v>
      </c>
      <c r="R14311" s="9">
        <v>239.55</v>
      </c>
      <c r="S14311" s="9">
        <v>10095000000</v>
      </c>
      <c r="T14311" s="8">
        <v>0.99946000000000002</v>
      </c>
      <c r="U14311" s="9">
        <v>180.42</v>
      </c>
      <c r="V14311" s="9">
        <v>-0.14904000000000001</v>
      </c>
      <c r="W14311" s="18">
        <v>3.7141265E-2</v>
      </c>
      <c r="X14311" s="18">
        <v>0.192720692</v>
      </c>
      <c r="Y14311" s="18">
        <v>-0.60296030199999995</v>
      </c>
      <c r="Z14311" s="18">
        <v>0.387848321</v>
      </c>
      <c r="AA14311" s="18">
        <v>5</v>
      </c>
      <c r="AB14311" s="9">
        <v>3.7433275000000002E-2</v>
      </c>
      <c r="AC14311" s="9">
        <v>0.193476808</v>
      </c>
      <c r="AD14311" s="9">
        <v>-0.48276907699999999</v>
      </c>
      <c r="AE14311" s="9">
        <v>0.51192685800000004</v>
      </c>
      <c r="AF14311" s="9">
        <v>5</v>
      </c>
      <c r="AG14311" s="18">
        <v>4.7470012999999998E-2</v>
      </c>
      <c r="AH14311" s="18">
        <v>0.217876141</v>
      </c>
      <c r="AI14311" s="18">
        <v>-0.85900554600000001</v>
      </c>
      <c r="AJ14311" s="18">
        <v>0.26113135700000001</v>
      </c>
      <c r="AK14311" s="18">
        <v>5</v>
      </c>
      <c r="AL14311" s="9">
        <v>4.5111274E-2</v>
      </c>
      <c r="AM14311" s="9">
        <v>0.212394148</v>
      </c>
      <c r="AN14311" s="9">
        <v>-0.74986245900000004</v>
      </c>
      <c r="AO14311" s="9">
        <v>0.34209062099999998</v>
      </c>
      <c r="AP14311" s="9">
        <v>5</v>
      </c>
      <c r="AQ14311" s="17">
        <v>-0.102572449</v>
      </c>
      <c r="AR14311" s="17">
        <v>-9.8134353999999993E-2</v>
      </c>
      <c r="AS14311" s="17">
        <v>6.4458593999999994E-2</v>
      </c>
      <c r="AT14311" s="17">
        <v>-0.12059315299999999</v>
      </c>
      <c r="AU14311" s="17">
        <v>0.10355803399999999</v>
      </c>
      <c r="AV14311" s="8">
        <v>6.2352854999999999E-2</v>
      </c>
      <c r="AW14311" s="8">
        <v>-0.10752610899999999</v>
      </c>
      <c r="AX14311" s="8">
        <v>9.0836874999999997E-2</v>
      </c>
      <c r="AY14311" s="8">
        <v>0.15012440099999999</v>
      </c>
      <c r="AZ14311" s="8">
        <v>5.530152E-3</v>
      </c>
      <c r="BA14311" s="17">
        <v>-0.21184186599999999</v>
      </c>
      <c r="BB14311" s="17">
        <v>-0.16105704000000001</v>
      </c>
      <c r="BC14311" s="17">
        <v>-6.2684013999999996E-2</v>
      </c>
      <c r="BD14311" s="17">
        <v>-0.153679118</v>
      </c>
      <c r="BE14311" s="17">
        <v>-0.10774903</v>
      </c>
      <c r="BF14311" s="8">
        <v>3.8923007000000003E-2</v>
      </c>
      <c r="BG14311" s="8">
        <v>9.4600118999999996E-2</v>
      </c>
      <c r="BH14311" s="8">
        <v>-0.19319257100000001</v>
      </c>
      <c r="BI14311" s="8">
        <v>-9.8274081999999999E-2</v>
      </c>
      <c r="BJ14311" s="8">
        <v>-0.22848866900000001</v>
      </c>
      <c r="BK14311" s="9" t="s">
        <v>25980</v>
      </c>
      <c r="BL14311" s="9" t="s">
        <v>25980</v>
      </c>
      <c r="BM14311" s="9">
        <v>16876</v>
      </c>
      <c r="BN14311" s="9" t="s">
        <v>25980</v>
      </c>
      <c r="BO14311" s="9" t="s">
        <v>25981</v>
      </c>
      <c r="BP14311" s="9" t="s">
        <v>25982</v>
      </c>
      <c r="BQ14311" s="9">
        <v>616</v>
      </c>
      <c r="BR14311" s="9" t="s">
        <v>40990</v>
      </c>
      <c r="BS14311" s="9" t="s">
        <v>40991</v>
      </c>
      <c r="BT14311" s="9">
        <v>1</v>
      </c>
      <c r="BU14311" s="9" t="s">
        <v>97</v>
      </c>
    </row>
    <row r="14312" spans="1:73" x14ac:dyDescent="0.2">
      <c r="A14312" s="17">
        <v>-0.12540173530578599</v>
      </c>
      <c r="B14312" s="17">
        <v>0.55545997619628895</v>
      </c>
      <c r="C14312" s="8">
        <v>-2.7742847800254801E-2</v>
      </c>
      <c r="D14312" s="8">
        <v>5.99006600677967E-2</v>
      </c>
      <c r="E14312" s="17">
        <v>-0.218546018004417</v>
      </c>
      <c r="F14312" s="17">
        <v>-4.3505594134330701E-2</v>
      </c>
      <c r="G14312" s="8">
        <v>-0.166492849588394</v>
      </c>
      <c r="H14312" s="8">
        <v>-0.10350261628627801</v>
      </c>
      <c r="Q14312" s="11">
        <v>3.2800000000000003E-14</v>
      </c>
      <c r="R14312" s="9">
        <v>160.47999999999999</v>
      </c>
      <c r="S14312" s="9">
        <v>165750000</v>
      </c>
      <c r="T14312" s="8">
        <v>0.99987199999999998</v>
      </c>
      <c r="U14312" s="9">
        <v>160.47999999999999</v>
      </c>
      <c r="V14312" s="9">
        <v>-0.48760999999999999</v>
      </c>
      <c r="W14312" s="18">
        <v>3.7141265E-2</v>
      </c>
      <c r="X14312" s="18">
        <v>0.192720692</v>
      </c>
      <c r="Y14312" s="18">
        <v>-0.713950325</v>
      </c>
      <c r="Z14312" s="18">
        <v>0.276858298</v>
      </c>
      <c r="AA14312" s="18">
        <v>5</v>
      </c>
      <c r="AB14312" s="9">
        <v>4.6098082999999998E-2</v>
      </c>
      <c r="AC14312" s="9">
        <v>0.214704642</v>
      </c>
      <c r="AD14312" s="9">
        <v>-0.63962124799999998</v>
      </c>
      <c r="AE14312" s="9">
        <v>0.55261005799999996</v>
      </c>
      <c r="AF14312" s="9">
        <v>4</v>
      </c>
      <c r="AG14312" s="18">
        <v>4.7470012999999998E-2</v>
      </c>
      <c r="AH14312" s="18">
        <v>0.217876141</v>
      </c>
      <c r="AI14312" s="18">
        <v>-0.72656130299999999</v>
      </c>
      <c r="AJ14312" s="18">
        <v>0.39357560000000003</v>
      </c>
      <c r="AK14312" s="18">
        <v>5</v>
      </c>
      <c r="AL14312" s="9">
        <v>5.5777647999999999E-2</v>
      </c>
      <c r="AM14312" s="9">
        <v>0.23617292000000001</v>
      </c>
      <c r="AN14312" s="9">
        <v>-0.75922376400000002</v>
      </c>
      <c r="AO14312" s="9">
        <v>0.55221852999999999</v>
      </c>
      <c r="AP14312" s="9">
        <v>4</v>
      </c>
      <c r="AQ14312" s="17">
        <v>-4.4718585999999998E-2</v>
      </c>
      <c r="AR14312" s="17">
        <v>0.14341031000000001</v>
      </c>
      <c r="AS14312" s="17">
        <v>-0.22692912800000001</v>
      </c>
      <c r="AT14312" s="17">
        <v>-0.36186486499999998</v>
      </c>
      <c r="AU14312" s="17">
        <v>-0.24682211900000001</v>
      </c>
      <c r="AV14312" s="8" t="s">
        <v>90</v>
      </c>
      <c r="AW14312" s="8">
        <v>8.5670516000000002E-2</v>
      </c>
      <c r="AX14312" s="8">
        <v>-5.8517109999999997E-2</v>
      </c>
      <c r="AY14312" s="8">
        <v>-0.104093149</v>
      </c>
      <c r="AZ14312" s="8">
        <v>-1.0992856000000001E-2</v>
      </c>
      <c r="BA14312" s="17">
        <v>-0.142256141</v>
      </c>
      <c r="BB14312" s="17">
        <v>-3.1449124000000002E-2</v>
      </c>
      <c r="BC14312" s="17">
        <v>-0.222617343</v>
      </c>
      <c r="BD14312" s="17">
        <v>1.1300121E-2</v>
      </c>
      <c r="BE14312" s="17">
        <v>0.37582349799999998</v>
      </c>
      <c r="BF14312" s="8" t="s">
        <v>90</v>
      </c>
      <c r="BG14312" s="8">
        <v>-0.37057599400000002</v>
      </c>
      <c r="BH14312" s="8">
        <v>0.15513940200000001</v>
      </c>
      <c r="BI14312" s="8">
        <v>0.185153559</v>
      </c>
      <c r="BJ14312" s="8">
        <v>0.133895233</v>
      </c>
      <c r="BK14312" s="9" t="s">
        <v>6641</v>
      </c>
      <c r="BL14312" s="9" t="s">
        <v>6641</v>
      </c>
      <c r="BM14312" s="9">
        <v>15920</v>
      </c>
      <c r="BN14312" s="9" t="s">
        <v>6641</v>
      </c>
      <c r="BO14312" s="9" t="s">
        <v>6642</v>
      </c>
      <c r="BP14312" s="9" t="s">
        <v>6643</v>
      </c>
      <c r="BQ14312" s="9">
        <v>16</v>
      </c>
      <c r="BR14312" s="9" t="s">
        <v>44295</v>
      </c>
      <c r="BS14312" s="9" t="s">
        <v>44296</v>
      </c>
      <c r="BT14312" s="9">
        <v>1</v>
      </c>
      <c r="BU14312" s="9" t="s">
        <v>97</v>
      </c>
    </row>
    <row r="14313" spans="1:73" x14ac:dyDescent="0.2">
      <c r="A14313" s="17">
        <v>0.241127580404282</v>
      </c>
      <c r="B14313" s="17">
        <v>0.69866806268692005</v>
      </c>
      <c r="C14313" s="8">
        <v>2.0950658246874799E-2</v>
      </c>
      <c r="D14313" s="8">
        <v>3.2694596797227901E-2</v>
      </c>
      <c r="E14313" s="17">
        <v>6.0607444494962699E-2</v>
      </c>
      <c r="F14313" s="17">
        <v>-9.8271489143371596E-2</v>
      </c>
      <c r="G14313" s="8">
        <v>-7.9881690442562103E-2</v>
      </c>
      <c r="H14313" s="8">
        <v>-6.0598902404308298E-2</v>
      </c>
      <c r="Q14313" s="11">
        <v>5.5400000000000001E-46</v>
      </c>
      <c r="R14313" s="9">
        <v>227.91</v>
      </c>
      <c r="S14313" s="9">
        <v>289770000</v>
      </c>
      <c r="T14313" s="8">
        <v>0.91569999999999996</v>
      </c>
      <c r="U14313" s="9">
        <v>227.91</v>
      </c>
      <c r="V14313" s="9">
        <v>0.28888999999999998</v>
      </c>
      <c r="W14313" s="18">
        <v>4.5858395000000003E-2</v>
      </c>
      <c r="X14313" s="18">
        <v>0.214145733</v>
      </c>
      <c r="Y14313" s="18">
        <v>-0.53395643000000004</v>
      </c>
      <c r="Z14313" s="18">
        <v>0.65517131699999998</v>
      </c>
      <c r="AA14313" s="18">
        <v>4</v>
      </c>
      <c r="AB14313" s="9">
        <v>5.9986302999999998E-2</v>
      </c>
      <c r="AC14313" s="9">
        <v>0.24492101299999999</v>
      </c>
      <c r="AD14313" s="9">
        <v>-0.87771946099999998</v>
      </c>
      <c r="AE14313" s="9">
        <v>0.68117648500000005</v>
      </c>
      <c r="AF14313" s="9">
        <v>3</v>
      </c>
      <c r="AG14313" s="18">
        <v>5.8781985000000002E-2</v>
      </c>
      <c r="AH14313" s="18">
        <v>0.24244996399999999</v>
      </c>
      <c r="AI14313" s="18">
        <v>-0.75303070800000005</v>
      </c>
      <c r="AJ14313" s="18">
        <v>0.59326732299999996</v>
      </c>
      <c r="AK14313" s="18">
        <v>4</v>
      </c>
      <c r="AL14313" s="9">
        <v>7.3055777000000002E-2</v>
      </c>
      <c r="AM14313" s="9">
        <v>0.27028832200000003</v>
      </c>
      <c r="AN14313" s="9">
        <v>-0.920776971</v>
      </c>
      <c r="AO14313" s="9">
        <v>0.79957917000000001</v>
      </c>
      <c r="AP14313" s="9">
        <v>3</v>
      </c>
      <c r="AQ14313" s="17" t="s">
        <v>90</v>
      </c>
      <c r="AR14313" s="17">
        <v>6.4527667999999996E-2</v>
      </c>
      <c r="AS14313" s="17">
        <v>-9.9014841000000006E-2</v>
      </c>
      <c r="AT14313" s="17">
        <v>0.52114188699999997</v>
      </c>
      <c r="AU14313" s="17">
        <v>7.6795540999999995E-2</v>
      </c>
      <c r="AV14313" s="8" t="s">
        <v>90</v>
      </c>
      <c r="AW14313" s="8" t="s">
        <v>90</v>
      </c>
      <c r="AX14313" s="8">
        <v>1.1679769999999999E-3</v>
      </c>
      <c r="AY14313" s="8">
        <v>-0.12412187500000001</v>
      </c>
      <c r="AZ14313" s="8">
        <v>-0.177841157</v>
      </c>
      <c r="BA14313" s="17" t="s">
        <v>90</v>
      </c>
      <c r="BB14313" s="17">
        <v>-4.5349930000000002E-3</v>
      </c>
      <c r="BC14313" s="17">
        <v>0.13513277500000001</v>
      </c>
      <c r="BD14313" s="17">
        <v>-2.0628885999999999E-2</v>
      </c>
      <c r="BE14313" s="17">
        <v>0.19783009600000001</v>
      </c>
      <c r="BF14313" s="8" t="s">
        <v>90</v>
      </c>
      <c r="BG14313" s="8" t="s">
        <v>90</v>
      </c>
      <c r="BH14313" s="8">
        <v>-0.44126680499999998</v>
      </c>
      <c r="BI14313" s="8">
        <v>0.25082158999999998</v>
      </c>
      <c r="BJ14313" s="8">
        <v>0.35844248499999998</v>
      </c>
      <c r="BK14313" s="9" t="s">
        <v>6641</v>
      </c>
      <c r="BL14313" s="9" t="s">
        <v>6641</v>
      </c>
      <c r="BM14313" s="9">
        <v>15922</v>
      </c>
      <c r="BN14313" s="9" t="s">
        <v>6641</v>
      </c>
      <c r="BO14313" s="9" t="s">
        <v>6642</v>
      </c>
      <c r="BP14313" s="9" t="s">
        <v>6643</v>
      </c>
      <c r="BQ14313" s="9">
        <v>35</v>
      </c>
      <c r="BR14313" s="9" t="s">
        <v>27465</v>
      </c>
      <c r="BS14313" s="9" t="s">
        <v>27466</v>
      </c>
      <c r="BT14313" s="9">
        <v>1</v>
      </c>
      <c r="BU14313" s="9" t="s">
        <v>97</v>
      </c>
    </row>
    <row r="14314" spans="1:73" x14ac:dyDescent="0.2">
      <c r="A14314" s="17">
        <v>-0.333898425102234</v>
      </c>
      <c r="B14314" s="17">
        <v>0.53529387712478604</v>
      </c>
      <c r="C14314" s="8">
        <v>-0.42525714635848999</v>
      </c>
      <c r="D14314" s="8">
        <v>1.1949443817138701</v>
      </c>
      <c r="E14314" s="17">
        <v>-0.21028934419155099</v>
      </c>
      <c r="F14314" s="17">
        <v>0.123088195919991</v>
      </c>
      <c r="G14314" s="8">
        <v>-0.43749257922172502</v>
      </c>
      <c r="H14314" s="8">
        <v>-2.93256305158138E-2</v>
      </c>
      <c r="Q14314" s="9">
        <v>0</v>
      </c>
      <c r="R14314" s="9">
        <v>430.87</v>
      </c>
      <c r="S14314" s="9">
        <v>211070000</v>
      </c>
      <c r="T14314" s="8">
        <v>0.99999499999999997</v>
      </c>
      <c r="U14314" s="9">
        <v>382.04</v>
      </c>
      <c r="V14314" s="9">
        <v>1.6064000000000001</v>
      </c>
      <c r="W14314" s="18">
        <v>5.9925944000000002E-2</v>
      </c>
      <c r="X14314" s="18">
        <v>0.244797761</v>
      </c>
      <c r="Y14314" s="18">
        <v>-0.98934507299999996</v>
      </c>
      <c r="Z14314" s="18">
        <v>0.56876638599999996</v>
      </c>
      <c r="AA14314" s="18">
        <v>3</v>
      </c>
      <c r="AB14314" s="9">
        <v>5.9986194999999999E-2</v>
      </c>
      <c r="AC14314" s="9">
        <v>0.244920794</v>
      </c>
      <c r="AD14314" s="9">
        <v>-0.65635907900000001</v>
      </c>
      <c r="AE14314" s="9">
        <v>0.90253547300000003</v>
      </c>
      <c r="AF14314" s="9">
        <v>3</v>
      </c>
      <c r="AG14314" s="18">
        <v>7.7178996E-2</v>
      </c>
      <c r="AH14314" s="18">
        <v>0.27781107900000002</v>
      </c>
      <c r="AI14314" s="18">
        <v>-1.321611425</v>
      </c>
      <c r="AJ14314" s="18">
        <v>0.44662625900000003</v>
      </c>
      <c r="AK14314" s="18">
        <v>3</v>
      </c>
      <c r="AL14314" s="9">
        <v>7.3055655999999997E-2</v>
      </c>
      <c r="AM14314" s="9">
        <v>0.27028809799999998</v>
      </c>
      <c r="AN14314" s="9">
        <v>-0.88950298900000002</v>
      </c>
      <c r="AO14314" s="9">
        <v>0.83085172799999996</v>
      </c>
      <c r="AP14314" s="9">
        <v>3</v>
      </c>
      <c r="AQ14314" s="17" t="s">
        <v>90</v>
      </c>
      <c r="AR14314" s="17" t="s">
        <v>90</v>
      </c>
      <c r="AS14314" s="17">
        <v>-0.54319977799999997</v>
      </c>
      <c r="AT14314" s="17">
        <v>1.1940970000000001E-3</v>
      </c>
      <c r="AU14314" s="17">
        <v>8.4633565999999993E-2</v>
      </c>
      <c r="AV14314" s="8">
        <v>0.319743365</v>
      </c>
      <c r="AW14314" s="8">
        <v>-0.19814780400000001</v>
      </c>
      <c r="AX14314" s="8" t="s">
        <v>90</v>
      </c>
      <c r="AY14314" s="8">
        <v>0.42272758500000002</v>
      </c>
      <c r="AZ14314" s="8" t="s">
        <v>90</v>
      </c>
      <c r="BA14314" s="17" t="s">
        <v>90</v>
      </c>
      <c r="BB14314" s="17" t="s">
        <v>90</v>
      </c>
      <c r="BC14314" s="17">
        <v>-0.52310168700000004</v>
      </c>
      <c r="BD14314" s="17">
        <v>-0.16502693299999999</v>
      </c>
      <c r="BE14314" s="17">
        <v>-0.26166886099999997</v>
      </c>
      <c r="BF14314" s="8">
        <v>-5.2909955000000002E-2</v>
      </c>
      <c r="BG14314" s="8">
        <v>1.6080204000000001E-2</v>
      </c>
      <c r="BH14314" s="8" t="s">
        <v>90</v>
      </c>
      <c r="BI14314" s="8">
        <v>0.36280372700000002</v>
      </c>
      <c r="BJ14314" s="8" t="s">
        <v>90</v>
      </c>
      <c r="BK14314" s="9" t="s">
        <v>6641</v>
      </c>
      <c r="BL14314" s="9" t="s">
        <v>6641</v>
      </c>
      <c r="BM14314" s="9">
        <v>15923</v>
      </c>
      <c r="BN14314" s="9" t="s">
        <v>6641</v>
      </c>
      <c r="BO14314" s="9" t="s">
        <v>6642</v>
      </c>
      <c r="BP14314" s="9" t="s">
        <v>6643</v>
      </c>
      <c r="BQ14314" s="9">
        <v>57</v>
      </c>
      <c r="BR14314" s="9" t="s">
        <v>46320</v>
      </c>
      <c r="BS14314" s="9" t="s">
        <v>46321</v>
      </c>
      <c r="BT14314" s="9">
        <v>1</v>
      </c>
      <c r="BU14314" s="9" t="s">
        <v>97</v>
      </c>
    </row>
    <row r="14315" spans="1:73" x14ac:dyDescent="0.2">
      <c r="A14315" s="17">
        <v>0.45125725865364102</v>
      </c>
      <c r="B14315" s="17">
        <v>0.42680397629737898</v>
      </c>
      <c r="C14315" s="8">
        <v>0.47707268595695501</v>
      </c>
      <c r="D14315" s="8">
        <v>1.39446556568146</v>
      </c>
      <c r="E14315" s="17">
        <v>0.32136395573616</v>
      </c>
      <c r="F14315" s="17">
        <v>-5.0381489098072101E-2</v>
      </c>
      <c r="G14315" s="8">
        <v>4.4400110840797397E-2</v>
      </c>
      <c r="H14315" s="8">
        <v>-0.39124268293380698</v>
      </c>
      <c r="Q14315" s="11">
        <v>1.8000000000000002E-30</v>
      </c>
      <c r="R14315" s="9">
        <v>181.38</v>
      </c>
      <c r="S14315" s="9">
        <v>200080000</v>
      </c>
      <c r="T14315" s="8">
        <v>0.84075</v>
      </c>
      <c r="U14315" s="9">
        <v>154.02000000000001</v>
      </c>
      <c r="V14315" s="9">
        <v>-0.67954000000000003</v>
      </c>
      <c r="W14315" s="18">
        <v>4.5858395000000003E-2</v>
      </c>
      <c r="X14315" s="18">
        <v>0.214145733</v>
      </c>
      <c r="Y14315" s="18">
        <v>-0.27319992799999998</v>
      </c>
      <c r="Z14315" s="18">
        <v>0.91592781899999998</v>
      </c>
      <c r="AA14315" s="18">
        <v>4</v>
      </c>
      <c r="AB14315" s="9">
        <v>4.6098149999999997E-2</v>
      </c>
      <c r="AC14315" s="9">
        <v>0.214704796</v>
      </c>
      <c r="AD14315" s="9">
        <v>-0.64649756899999999</v>
      </c>
      <c r="AE14315" s="9">
        <v>0.54573459300000005</v>
      </c>
      <c r="AF14315" s="9">
        <v>4</v>
      </c>
      <c r="AG14315" s="18">
        <v>5.8781985000000002E-2</v>
      </c>
      <c r="AH14315" s="18">
        <v>0.24244996399999999</v>
      </c>
      <c r="AI14315" s="18">
        <v>-0.62874890400000005</v>
      </c>
      <c r="AJ14315" s="18">
        <v>0.71754912699999995</v>
      </c>
      <c r="AK14315" s="18">
        <v>4</v>
      </c>
      <c r="AL14315" s="9">
        <v>5.5777716999999997E-2</v>
      </c>
      <c r="AM14315" s="9">
        <v>0.23617306599999999</v>
      </c>
      <c r="AN14315" s="9">
        <v>-1.0469642290000001</v>
      </c>
      <c r="AO14315" s="9">
        <v>0.264478879</v>
      </c>
      <c r="AP14315" s="9">
        <v>4</v>
      </c>
      <c r="AQ14315" s="17" t="s">
        <v>90</v>
      </c>
      <c r="AR14315" s="17">
        <v>-4.2174033999999999E-2</v>
      </c>
      <c r="AS14315" s="17">
        <v>1.092029095</v>
      </c>
      <c r="AT14315" s="17">
        <v>0.18090012699999999</v>
      </c>
      <c r="AU14315" s="17">
        <v>0.443126678</v>
      </c>
      <c r="AV14315" s="8">
        <v>-0.50689804599999999</v>
      </c>
      <c r="AW14315" s="8">
        <v>0.71947521000000003</v>
      </c>
      <c r="AX14315" s="8">
        <v>-0.91381841900000005</v>
      </c>
      <c r="AY14315" s="8" t="s">
        <v>90</v>
      </c>
      <c r="AZ14315" s="8">
        <v>0.57009404900000005</v>
      </c>
      <c r="BA14315" s="17" t="s">
        <v>90</v>
      </c>
      <c r="BB14315" s="17">
        <v>2.2448922999999999E-2</v>
      </c>
      <c r="BC14315" s="17">
        <v>0.20473022799999999</v>
      </c>
      <c r="BD14315" s="17">
        <v>0.38607862599999998</v>
      </c>
      <c r="BE14315" s="17">
        <v>0.21568214899999999</v>
      </c>
      <c r="BF14315" s="8">
        <v>-0.52371251600000002</v>
      </c>
      <c r="BG14315" s="8">
        <v>9.6288404999999994E-2</v>
      </c>
      <c r="BH14315" s="8">
        <v>-0.58195912800000005</v>
      </c>
      <c r="BI14315" s="8" t="s">
        <v>90</v>
      </c>
      <c r="BJ14315" s="8">
        <v>-6.9967546000000005E-2</v>
      </c>
      <c r="BK14315" s="9" t="s">
        <v>6641</v>
      </c>
      <c r="BL14315" s="9" t="s">
        <v>6641</v>
      </c>
      <c r="BM14315" s="9">
        <v>35929</v>
      </c>
      <c r="BN14315" s="9" t="s">
        <v>6641</v>
      </c>
      <c r="BO14315" s="9" t="s">
        <v>6642</v>
      </c>
      <c r="BP14315" s="9" t="s">
        <v>6643</v>
      </c>
      <c r="BQ14315" s="9">
        <v>134</v>
      </c>
      <c r="BR14315" s="9" t="s">
        <v>22030</v>
      </c>
      <c r="BS14315" s="9" t="s">
        <v>22031</v>
      </c>
      <c r="BT14315" s="9">
        <v>1</v>
      </c>
      <c r="BU14315" s="9" t="s">
        <v>218</v>
      </c>
    </row>
    <row r="14316" spans="1:73" x14ac:dyDescent="0.2">
      <c r="A14316" s="17">
        <v>0.14674416184425401</v>
      </c>
      <c r="B14316" s="17">
        <v>0.86554276943206798</v>
      </c>
      <c r="C14316" s="8">
        <v>8.8548928499221802E-2</v>
      </c>
      <c r="D14316" s="8">
        <v>0.43342137336731001</v>
      </c>
      <c r="E14316" s="17">
        <v>5.9812158346176099E-2</v>
      </c>
      <c r="F14316" s="17">
        <v>-2.45758295059204E-2</v>
      </c>
      <c r="G14316" s="8">
        <v>0.110791273415089</v>
      </c>
      <c r="H14316" s="8">
        <v>5.9094000607729E-2</v>
      </c>
      <c r="Q14316" s="11">
        <v>2.0199999999999999E-82</v>
      </c>
      <c r="R14316" s="9">
        <v>254.33</v>
      </c>
      <c r="S14316" s="9">
        <v>2420900000</v>
      </c>
      <c r="T14316" s="8">
        <v>0.99997899999999995</v>
      </c>
      <c r="U14316" s="9">
        <v>150.09</v>
      </c>
      <c r="V14316" s="9">
        <v>0.23580000000000001</v>
      </c>
      <c r="W14316" s="18">
        <v>3.7141265E-2</v>
      </c>
      <c r="X14316" s="18">
        <v>0.192720692</v>
      </c>
      <c r="Y14316" s="18">
        <v>-0.43559215400000001</v>
      </c>
      <c r="Z14316" s="18">
        <v>0.55521646899999999</v>
      </c>
      <c r="AA14316" s="18">
        <v>5</v>
      </c>
      <c r="AB14316" s="9">
        <v>3.7433275000000002E-2</v>
      </c>
      <c r="AC14316" s="9">
        <v>0.193476808</v>
      </c>
      <c r="AD14316" s="9">
        <v>-0.52192379799999999</v>
      </c>
      <c r="AE14316" s="9">
        <v>0.47277213699999998</v>
      </c>
      <c r="AF14316" s="9">
        <v>5</v>
      </c>
      <c r="AG14316" s="18">
        <v>4.7470012999999998E-2</v>
      </c>
      <c r="AH14316" s="18">
        <v>0.217876141</v>
      </c>
      <c r="AI14316" s="18">
        <v>-0.449277176</v>
      </c>
      <c r="AJ14316" s="18">
        <v>0.67085972699999996</v>
      </c>
      <c r="AK14316" s="18">
        <v>5</v>
      </c>
      <c r="AL14316" s="9">
        <v>4.5111274E-2</v>
      </c>
      <c r="AM14316" s="9">
        <v>0.212394148</v>
      </c>
      <c r="AN14316" s="9">
        <v>-0.48688253799999998</v>
      </c>
      <c r="AO14316" s="9">
        <v>0.60507054199999999</v>
      </c>
      <c r="AP14316" s="9">
        <v>5</v>
      </c>
      <c r="AQ14316" s="17">
        <v>9.4127633000000002E-2</v>
      </c>
      <c r="AR14316" s="17">
        <v>0.31341341099999998</v>
      </c>
      <c r="AS14316" s="17">
        <v>-6.5580152000000003E-2</v>
      </c>
      <c r="AT14316" s="17">
        <v>0.105919376</v>
      </c>
      <c r="AU14316" s="17">
        <v>0.27894184</v>
      </c>
      <c r="AV14316" s="8">
        <v>-0.13148412100000001</v>
      </c>
      <c r="AW14316" s="8">
        <v>0.153812855</v>
      </c>
      <c r="AX14316" s="8">
        <v>-0.117100179</v>
      </c>
      <c r="AY14316" s="8">
        <v>8.7242365000000002E-2</v>
      </c>
      <c r="AZ14316" s="8">
        <v>6.3035100000000002E-4</v>
      </c>
      <c r="BA14316" s="17">
        <v>0.186760485</v>
      </c>
      <c r="BB14316" s="17">
        <v>0.44004502899999998</v>
      </c>
      <c r="BC14316" s="17">
        <v>5.1706478E-2</v>
      </c>
      <c r="BD14316" s="17">
        <v>0.25135961200000001</v>
      </c>
      <c r="BE14316" s="17">
        <v>0.50092685199999998</v>
      </c>
      <c r="BF14316" s="8">
        <v>0.206088781</v>
      </c>
      <c r="BG14316" s="8">
        <v>4.5927763000000003E-2</v>
      </c>
      <c r="BH14316" s="8">
        <v>0.27430534400000001</v>
      </c>
      <c r="BI14316" s="8">
        <v>0.28436973700000001</v>
      </c>
      <c r="BJ14316" s="8">
        <v>0.177362204</v>
      </c>
      <c r="BK14316" s="9" t="s">
        <v>6641</v>
      </c>
      <c r="BL14316" s="9" t="s">
        <v>6641</v>
      </c>
      <c r="BM14316" s="9">
        <v>15932</v>
      </c>
      <c r="BN14316" s="9" t="s">
        <v>6641</v>
      </c>
      <c r="BO14316" s="9" t="s">
        <v>6642</v>
      </c>
      <c r="BP14316" s="9" t="s">
        <v>6643</v>
      </c>
      <c r="BQ14316" s="9">
        <v>135</v>
      </c>
      <c r="BR14316" s="9" t="s">
        <v>27865</v>
      </c>
      <c r="BS14316" s="9" t="s">
        <v>27866</v>
      </c>
      <c r="BT14316" s="9">
        <v>1</v>
      </c>
      <c r="BU14316" s="9" t="s">
        <v>97</v>
      </c>
    </row>
    <row r="14317" spans="1:73" x14ac:dyDescent="0.2">
      <c r="A14317" s="17">
        <v>-1.75850391387939E-2</v>
      </c>
      <c r="B14317" s="17">
        <v>8.5127055644989E-2</v>
      </c>
      <c r="C14317" s="8">
        <v>-0.57959276437759399</v>
      </c>
      <c r="D14317" s="8">
        <v>0.80760717391967796</v>
      </c>
      <c r="E14317" s="17">
        <v>-0.17153081297874501</v>
      </c>
      <c r="F14317" s="17">
        <v>-9.8830431699752794E-2</v>
      </c>
      <c r="G14317" s="8">
        <v>7.8553259372711196E-2</v>
      </c>
      <c r="H14317" s="8">
        <v>0.66623830795288097</v>
      </c>
      <c r="P14317" s="9" t="s">
        <v>88</v>
      </c>
      <c r="Q14317" s="11">
        <v>1.7099999999999999E-291</v>
      </c>
      <c r="R14317" s="9">
        <v>449.69</v>
      </c>
      <c r="S14317" s="9">
        <v>1296300000</v>
      </c>
      <c r="T14317" s="8">
        <v>0.99998299999999996</v>
      </c>
      <c r="U14317" s="9">
        <v>403.49</v>
      </c>
      <c r="V14317" s="9">
        <v>0.37891999999999998</v>
      </c>
      <c r="W14317" s="18">
        <v>3.7141265E-2</v>
      </c>
      <c r="X14317" s="18">
        <v>0.192720692</v>
      </c>
      <c r="Y14317" s="18">
        <v>-0.66693512200000005</v>
      </c>
      <c r="Z14317" s="18">
        <v>0.32387350100000001</v>
      </c>
      <c r="AA14317" s="18">
        <v>5</v>
      </c>
      <c r="AB14317" s="9">
        <v>3.7433275000000002E-2</v>
      </c>
      <c r="AC14317" s="9">
        <v>0.193476808</v>
      </c>
      <c r="AD14317" s="9">
        <v>-0.59617840200000005</v>
      </c>
      <c r="AE14317" s="9">
        <v>0.39851753299999998</v>
      </c>
      <c r="AF14317" s="9">
        <v>5</v>
      </c>
      <c r="AG14317" s="18">
        <v>4.7470012999999998E-2</v>
      </c>
      <c r="AH14317" s="18">
        <v>0.217876141</v>
      </c>
      <c r="AI14317" s="18">
        <v>-0.48151519199999998</v>
      </c>
      <c r="AJ14317" s="18">
        <v>0.63862171099999998</v>
      </c>
      <c r="AK14317" s="18">
        <v>5</v>
      </c>
      <c r="AL14317" s="9">
        <v>4.5111274E-2</v>
      </c>
      <c r="AM14317" s="9">
        <v>0.212394148</v>
      </c>
      <c r="AN14317" s="9">
        <v>0.120261753</v>
      </c>
      <c r="AO14317" s="9">
        <v>1.212214833</v>
      </c>
      <c r="AP14317" s="9">
        <v>5</v>
      </c>
      <c r="AQ14317" s="17">
        <v>-0.29655441599999999</v>
      </c>
      <c r="AR14317" s="17">
        <v>0.11445612500000001</v>
      </c>
      <c r="AS14317" s="17">
        <v>-5.7746372999999997E-2</v>
      </c>
      <c r="AT14317" s="17">
        <v>-0.110298865</v>
      </c>
      <c r="AU14317" s="17">
        <v>-0.13955140099999999</v>
      </c>
      <c r="AV14317" s="8">
        <v>1.4387631999999999E-2</v>
      </c>
      <c r="AW14317" s="8">
        <v>-0.104574762</v>
      </c>
      <c r="AX14317" s="8">
        <v>-2.5186416E-2</v>
      </c>
      <c r="AY14317" s="8">
        <v>-8.9037471000000007E-2</v>
      </c>
      <c r="AZ14317" s="8">
        <v>-0.19735871299999999</v>
      </c>
      <c r="BA14317" s="17">
        <v>0.213246197</v>
      </c>
      <c r="BB14317" s="17">
        <v>0.23483146699999999</v>
      </c>
      <c r="BC14317" s="17">
        <v>0.15284927200000001</v>
      </c>
      <c r="BD14317" s="17">
        <v>0.472936839</v>
      </c>
      <c r="BE14317" s="17">
        <v>0.18951557599999999</v>
      </c>
      <c r="BF14317" s="8">
        <v>1.452795982</v>
      </c>
      <c r="BG14317" s="8">
        <v>1.95695281</v>
      </c>
      <c r="BH14317" s="8">
        <v>0.27381551300000001</v>
      </c>
      <c r="BI14317" s="8">
        <v>0.291678995</v>
      </c>
      <c r="BJ14317" s="8">
        <v>0.18609972299999999</v>
      </c>
      <c r="BK14317" s="9" t="s">
        <v>6641</v>
      </c>
      <c r="BL14317" s="9" t="s">
        <v>6641</v>
      </c>
      <c r="BM14317" s="9">
        <v>15925</v>
      </c>
      <c r="BN14317" s="9" t="s">
        <v>6641</v>
      </c>
      <c r="BO14317" s="9" t="s">
        <v>6642</v>
      </c>
      <c r="BP14317" s="9" t="s">
        <v>6643</v>
      </c>
      <c r="BQ14317" s="9">
        <v>524</v>
      </c>
      <c r="BR14317" s="9" t="s">
        <v>37671</v>
      </c>
      <c r="BS14317" s="9" t="s">
        <v>37672</v>
      </c>
      <c r="BT14317" s="9">
        <v>1</v>
      </c>
      <c r="BU14317" s="9" t="s">
        <v>97</v>
      </c>
    </row>
    <row r="14318" spans="1:73" x14ac:dyDescent="0.2">
      <c r="A14318" s="17">
        <v>-0.30384051799774198</v>
      </c>
      <c r="B14318" s="17">
        <v>0.80316162109375</v>
      </c>
      <c r="C14318" s="8">
        <v>-0.52149039506912198</v>
      </c>
      <c r="D14318" s="8">
        <v>1.6541614532470701</v>
      </c>
      <c r="E14318" s="17">
        <v>-0.45954361557960499</v>
      </c>
      <c r="F14318" s="17">
        <v>-9.66646373271942E-2</v>
      </c>
      <c r="G14318" s="8">
        <v>-7.5291298329830197E-2</v>
      </c>
      <c r="H14318" s="8">
        <v>0.46176335215568498</v>
      </c>
      <c r="Q14318" s="11">
        <v>5.5900000000000002E-12</v>
      </c>
      <c r="R14318" s="9">
        <v>166.71</v>
      </c>
      <c r="S14318" s="9">
        <v>95468000</v>
      </c>
      <c r="T14318" s="8">
        <v>1</v>
      </c>
      <c r="U14318" s="9">
        <v>166.71</v>
      </c>
      <c r="V14318" s="9">
        <v>2.9493</v>
      </c>
      <c r="W14318" s="18">
        <v>4.5858383000000003E-2</v>
      </c>
      <c r="X14318" s="18">
        <v>0.21414570499999999</v>
      </c>
      <c r="Y14318" s="18">
        <v>-1.0541074070000001</v>
      </c>
      <c r="Z14318" s="18">
        <v>0.13502018099999999</v>
      </c>
      <c r="AA14318" s="18">
        <v>4</v>
      </c>
      <c r="AB14318" s="9">
        <v>5.9986302999999998E-2</v>
      </c>
      <c r="AC14318" s="9">
        <v>0.24492101299999999</v>
      </c>
      <c r="AD14318" s="9">
        <v>-0.87611261399999996</v>
      </c>
      <c r="AE14318" s="9">
        <v>0.68278333199999997</v>
      </c>
      <c r="AF14318" s="9">
        <v>3</v>
      </c>
      <c r="AG14318" s="18">
        <v>5.8781964999999999E-2</v>
      </c>
      <c r="AH14318" s="18">
        <v>0.24244992300000001</v>
      </c>
      <c r="AI14318" s="18">
        <v>-0.748440204</v>
      </c>
      <c r="AJ14318" s="18">
        <v>0.59785760099999996</v>
      </c>
      <c r="AK14318" s="18">
        <v>4</v>
      </c>
      <c r="AL14318" s="9">
        <v>7.3055777000000002E-2</v>
      </c>
      <c r="AM14318" s="9">
        <v>0.27028832200000003</v>
      </c>
      <c r="AN14318" s="9">
        <v>-0.39841472</v>
      </c>
      <c r="AO14318" s="9">
        <v>1.321941421</v>
      </c>
      <c r="AP14318" s="9">
        <v>3</v>
      </c>
      <c r="AQ14318" s="17">
        <v>-0.37449771199999998</v>
      </c>
      <c r="AR14318" s="17">
        <v>-1.2657912E-2</v>
      </c>
      <c r="AS14318" s="17">
        <v>-0.56738150099999995</v>
      </c>
      <c r="AT14318" s="17" t="s">
        <v>90</v>
      </c>
      <c r="AU14318" s="17">
        <v>-0.65477681200000004</v>
      </c>
      <c r="AV14318" s="8" t="s">
        <v>90</v>
      </c>
      <c r="AW14318" s="8" t="s">
        <v>90</v>
      </c>
      <c r="AX14318" s="8">
        <v>-0.16256646799999999</v>
      </c>
      <c r="AY14318" s="8">
        <v>-0.20175781800000001</v>
      </c>
      <c r="AZ14318" s="8">
        <v>6.8860427000000002E-2</v>
      </c>
      <c r="BA14318" s="17">
        <v>8.9966356999999997E-2</v>
      </c>
      <c r="BB14318" s="17">
        <v>0.25166761900000001</v>
      </c>
      <c r="BC14318" s="17">
        <v>-0.14821627700000001</v>
      </c>
      <c r="BD14318" s="17" t="s">
        <v>90</v>
      </c>
      <c r="BE14318" s="17">
        <v>0.191876411</v>
      </c>
      <c r="BF14318" s="8" t="s">
        <v>90</v>
      </c>
      <c r="BG14318" s="8" t="s">
        <v>90</v>
      </c>
      <c r="BH14318" s="8">
        <v>0.55092978500000001</v>
      </c>
      <c r="BI14318" s="8">
        <v>0.40830588299999998</v>
      </c>
      <c r="BJ14318" s="8">
        <v>0.89420604699999995</v>
      </c>
      <c r="BK14318" s="9" t="s">
        <v>6641</v>
      </c>
      <c r="BL14318" s="9" t="s">
        <v>6641</v>
      </c>
      <c r="BM14318" s="9">
        <v>15928</v>
      </c>
      <c r="BN14318" s="9" t="s">
        <v>6641</v>
      </c>
      <c r="BO14318" s="9" t="s">
        <v>6642</v>
      </c>
      <c r="BP14318" s="9" t="s">
        <v>6643</v>
      </c>
      <c r="BQ14318" s="9">
        <v>566</v>
      </c>
      <c r="BR14318" s="9" t="s">
        <v>36400</v>
      </c>
      <c r="BS14318" s="9" t="s">
        <v>36401</v>
      </c>
      <c r="BT14318" s="9">
        <v>1</v>
      </c>
      <c r="BU14318" s="9" t="s">
        <v>97</v>
      </c>
    </row>
    <row r="14319" spans="1:73" x14ac:dyDescent="0.2">
      <c r="A14319" s="17">
        <v>-0.79586488008499101</v>
      </c>
      <c r="B14319" s="17">
        <v>0.75762766599655196</v>
      </c>
      <c r="C14319" s="8">
        <v>-0.67538541555404696</v>
      </c>
      <c r="D14319" s="8">
        <v>0.54728376865386996</v>
      </c>
      <c r="E14319" s="17">
        <v>-0.47008237242698703</v>
      </c>
      <c r="F14319" s="17">
        <v>0.33771598339080799</v>
      </c>
      <c r="G14319" s="8">
        <v>0.36369562149047902</v>
      </c>
      <c r="H14319" s="8">
        <v>1.0412003993987999</v>
      </c>
      <c r="P14319" s="9" t="s">
        <v>88</v>
      </c>
      <c r="Q14319" s="11">
        <v>1.6600000000000001E-44</v>
      </c>
      <c r="R14319" s="9">
        <v>215.93</v>
      </c>
      <c r="S14319" s="9">
        <v>444400000</v>
      </c>
      <c r="T14319" s="8">
        <v>1</v>
      </c>
      <c r="U14319" s="9">
        <v>207.97</v>
      </c>
      <c r="V14319" s="9">
        <v>1.3508</v>
      </c>
      <c r="W14319" s="18">
        <v>3.7141265E-2</v>
      </c>
      <c r="X14319" s="18">
        <v>0.192720692</v>
      </c>
      <c r="Y14319" s="18">
        <v>-0.96548669099999995</v>
      </c>
      <c r="Z14319" s="18">
        <v>2.5321931999999998E-2</v>
      </c>
      <c r="AA14319" s="18">
        <v>5</v>
      </c>
      <c r="AB14319" s="9">
        <v>3.7433275000000002E-2</v>
      </c>
      <c r="AC14319" s="9">
        <v>0.193476808</v>
      </c>
      <c r="AD14319" s="9">
        <v>-0.15963197100000001</v>
      </c>
      <c r="AE14319" s="9">
        <v>0.83506396400000005</v>
      </c>
      <c r="AF14319" s="9">
        <v>5</v>
      </c>
      <c r="AG14319" s="18">
        <v>4.7470012999999998E-2</v>
      </c>
      <c r="AH14319" s="18">
        <v>0.217876141</v>
      </c>
      <c r="AI14319" s="18">
        <v>-0.196372835</v>
      </c>
      <c r="AJ14319" s="18">
        <v>0.92376406799999999</v>
      </c>
      <c r="AK14319" s="18">
        <v>5</v>
      </c>
      <c r="AL14319" s="9">
        <v>4.5111274E-2</v>
      </c>
      <c r="AM14319" s="9">
        <v>0.212394148</v>
      </c>
      <c r="AN14319" s="9">
        <v>0.49522389500000003</v>
      </c>
      <c r="AO14319" s="9">
        <v>1.587176975</v>
      </c>
      <c r="AP14319" s="9">
        <v>5</v>
      </c>
      <c r="AQ14319" s="17">
        <v>0.67060977200000005</v>
      </c>
      <c r="AR14319" s="17">
        <v>-0.95656698900000003</v>
      </c>
      <c r="AS14319" s="17">
        <v>-0.22935102900000001</v>
      </c>
      <c r="AT14319" s="17">
        <v>-0.74867147199999995</v>
      </c>
      <c r="AU14319" s="17">
        <v>-0.79564869400000005</v>
      </c>
      <c r="AV14319" s="8">
        <v>-0.46992793700000002</v>
      </c>
      <c r="AW14319" s="8">
        <v>-0.58764117999999999</v>
      </c>
      <c r="AX14319" s="8">
        <v>0.233229667</v>
      </c>
      <c r="AY14319" s="8">
        <v>0.98442262400000002</v>
      </c>
      <c r="AZ14319" s="8">
        <v>1.759612918</v>
      </c>
      <c r="BA14319" s="17">
        <v>1.1766545770000001</v>
      </c>
      <c r="BB14319" s="17">
        <v>-0.30464604499999998</v>
      </c>
      <c r="BC14319" s="17">
        <v>0.67598706500000005</v>
      </c>
      <c r="BD14319" s="17">
        <v>0.32787370700000001</v>
      </c>
      <c r="BE14319" s="17">
        <v>0.868317008</v>
      </c>
      <c r="BF14319" s="8">
        <v>0.27099561700000002</v>
      </c>
      <c r="BG14319" s="8">
        <v>0.136716753</v>
      </c>
      <c r="BH14319" s="8">
        <v>0.91919475799999995</v>
      </c>
      <c r="BI14319" s="8">
        <v>1.8137519360000001</v>
      </c>
      <c r="BJ14319" s="8">
        <v>2.9804542060000001</v>
      </c>
      <c r="BK14319" s="9" t="s">
        <v>6641</v>
      </c>
      <c r="BL14319" s="9" t="s">
        <v>6641</v>
      </c>
      <c r="BM14319" s="9">
        <v>35930</v>
      </c>
      <c r="BN14319" s="9" t="s">
        <v>6641</v>
      </c>
      <c r="BO14319" s="9" t="s">
        <v>6642</v>
      </c>
      <c r="BP14319" s="9" t="s">
        <v>6643</v>
      </c>
      <c r="BQ14319" s="9">
        <v>875</v>
      </c>
      <c r="BR14319" s="9" t="s">
        <v>49321</v>
      </c>
      <c r="BS14319" s="9" t="s">
        <v>49322</v>
      </c>
      <c r="BT14319" s="9">
        <v>1</v>
      </c>
      <c r="BU14319" s="9" t="s">
        <v>218</v>
      </c>
    </row>
    <row r="14320" spans="1:73" x14ac:dyDescent="0.2">
      <c r="A14320" s="17">
        <v>-0.63100421428680398</v>
      </c>
      <c r="B14320" s="17">
        <v>0.35812634229660001</v>
      </c>
      <c r="C14320" s="8">
        <v>-0.64559322595596302</v>
      </c>
      <c r="D14320" s="8">
        <v>0.58327341079711903</v>
      </c>
      <c r="E14320" s="17">
        <v>0.44153752923011802</v>
      </c>
      <c r="F14320" s="17">
        <v>1.0716027021408101</v>
      </c>
      <c r="G14320" s="8">
        <v>1.00258445739746</v>
      </c>
      <c r="H14320" s="8">
        <v>1.6490060091018699</v>
      </c>
      <c r="L14320" s="18" t="s">
        <v>88</v>
      </c>
      <c r="O14320" s="9" t="s">
        <v>88</v>
      </c>
      <c r="P14320" s="9" t="s">
        <v>88</v>
      </c>
      <c r="Q14320" s="11">
        <v>1.9900000000000001E-58</v>
      </c>
      <c r="R14320" s="9">
        <v>245.48</v>
      </c>
      <c r="S14320" s="9">
        <v>51552000</v>
      </c>
      <c r="T14320" s="8">
        <v>0.99990800000000002</v>
      </c>
      <c r="U14320" s="9">
        <v>196.48</v>
      </c>
      <c r="V14320" s="9">
        <v>-0.98309000000000002</v>
      </c>
      <c r="W14320" s="18">
        <v>5.9925896999999999E-2</v>
      </c>
      <c r="X14320" s="18">
        <v>0.244797665</v>
      </c>
      <c r="Y14320" s="18">
        <v>-0.33751788500000002</v>
      </c>
      <c r="Z14320" s="18">
        <v>1.220592965</v>
      </c>
      <c r="AA14320" s="18">
        <v>3</v>
      </c>
      <c r="AB14320" s="9">
        <v>5.9986302999999998E-2</v>
      </c>
      <c r="AC14320" s="9">
        <v>0.24492101299999999</v>
      </c>
      <c r="AD14320" s="9">
        <v>0.29215468999999999</v>
      </c>
      <c r="AE14320" s="9">
        <v>1.8510506369999999</v>
      </c>
      <c r="AF14320" s="9">
        <v>3</v>
      </c>
      <c r="AG14320" s="18">
        <v>7.7178917999999999E-2</v>
      </c>
      <c r="AH14320" s="18">
        <v>0.27781093899999998</v>
      </c>
      <c r="AI14320" s="18">
        <v>0.118466032</v>
      </c>
      <c r="AJ14320" s="18">
        <v>1.8867028269999999</v>
      </c>
      <c r="AK14320" s="18">
        <v>3</v>
      </c>
      <c r="AL14320" s="9">
        <v>7.3055777000000002E-2</v>
      </c>
      <c r="AM14320" s="9">
        <v>0.27028832200000003</v>
      </c>
      <c r="AN14320" s="9">
        <v>0.78882796799999999</v>
      </c>
      <c r="AO14320" s="9">
        <v>2.509184109</v>
      </c>
      <c r="AP14320" s="9">
        <v>3</v>
      </c>
      <c r="AQ14320" s="17">
        <v>-3.7280999000000002E-2</v>
      </c>
      <c r="AR14320" s="17">
        <v>1.9646495580000001</v>
      </c>
      <c r="AS14320" s="17" t="s">
        <v>90</v>
      </c>
      <c r="AT14320" s="17" t="s">
        <v>90</v>
      </c>
      <c r="AU14320" s="17">
        <v>-0.23976989100000001</v>
      </c>
      <c r="AV14320" s="8" t="s">
        <v>90</v>
      </c>
      <c r="AW14320" s="8" t="s">
        <v>90</v>
      </c>
      <c r="AX14320" s="8">
        <v>0.86519342700000001</v>
      </c>
      <c r="AY14320" s="8">
        <v>1.5823177100000001</v>
      </c>
      <c r="AZ14320" s="8">
        <v>1.1331001519999999</v>
      </c>
      <c r="BA14320" s="17">
        <v>0.92066431000000004</v>
      </c>
      <c r="BB14320" s="17">
        <v>1.978170991</v>
      </c>
      <c r="BC14320" s="17" t="s">
        <v>90</v>
      </c>
      <c r="BD14320" s="17" t="s">
        <v>90</v>
      </c>
      <c r="BE14320" s="17">
        <v>0.84856212099999995</v>
      </c>
      <c r="BF14320" s="8" t="s">
        <v>90</v>
      </c>
      <c r="BG14320" s="8" t="s">
        <v>90</v>
      </c>
      <c r="BH14320" s="8">
        <v>1.2527763839999999</v>
      </c>
      <c r="BI14320" s="8">
        <v>2.3644201759999999</v>
      </c>
      <c r="BJ14320" s="8">
        <v>2.0669805999999999</v>
      </c>
      <c r="BK14320" s="9" t="s">
        <v>6641</v>
      </c>
      <c r="BL14320" s="9" t="s">
        <v>6641</v>
      </c>
      <c r="BM14320" s="9">
        <v>15927</v>
      </c>
      <c r="BN14320" s="9" t="s">
        <v>6641</v>
      </c>
      <c r="BO14320" s="9" t="s">
        <v>6642</v>
      </c>
      <c r="BP14320" s="9" t="s">
        <v>6643</v>
      </c>
      <c r="BQ14320" s="9">
        <v>883</v>
      </c>
      <c r="BR14320" s="9" t="s">
        <v>49006</v>
      </c>
      <c r="BS14320" s="9" t="s">
        <v>49007</v>
      </c>
      <c r="BT14320" s="9">
        <v>1</v>
      </c>
      <c r="BU14320" s="9" t="s">
        <v>97</v>
      </c>
    </row>
    <row r="14321" spans="1:73" x14ac:dyDescent="0.2">
      <c r="A14321" s="17">
        <v>-1.54417753219604</v>
      </c>
      <c r="B14321" s="17">
        <v>1.30215167999268</v>
      </c>
      <c r="C14321" s="8">
        <v>-1.3695822954177901</v>
      </c>
      <c r="D14321" s="8">
        <v>1.1946331262588501</v>
      </c>
      <c r="E14321" s="17">
        <v>-1.3578034639358501</v>
      </c>
      <c r="F14321" s="17">
        <v>0.16348631680011699</v>
      </c>
      <c r="G14321" s="8">
        <v>-0.55409699678420998</v>
      </c>
      <c r="H14321" s="8">
        <v>0.79336845874786399</v>
      </c>
      <c r="K14321" s="18" t="s">
        <v>159</v>
      </c>
      <c r="P14321" s="9" t="s">
        <v>88</v>
      </c>
      <c r="Q14321" s="11">
        <v>6.7900000000000006E-8</v>
      </c>
      <c r="R14321" s="9">
        <v>148.88999999999999</v>
      </c>
      <c r="S14321" s="9">
        <v>2436000000</v>
      </c>
      <c r="T14321" s="8">
        <v>0.99913399999999997</v>
      </c>
      <c r="U14321" s="9">
        <v>130.61000000000001</v>
      </c>
      <c r="V14321" s="9">
        <v>-0.44291000000000003</v>
      </c>
      <c r="W14321" s="18">
        <v>3.7141265E-2</v>
      </c>
      <c r="X14321" s="18">
        <v>0.192720692</v>
      </c>
      <c r="Y14321" s="18">
        <v>-1.853207756</v>
      </c>
      <c r="Z14321" s="18">
        <v>-0.86239913300000004</v>
      </c>
      <c r="AA14321" s="18">
        <v>5</v>
      </c>
      <c r="AB14321" s="9">
        <v>3.7433275000000002E-2</v>
      </c>
      <c r="AC14321" s="9">
        <v>0.193476808</v>
      </c>
      <c r="AD14321" s="9">
        <v>-0.33386164400000001</v>
      </c>
      <c r="AE14321" s="9">
        <v>0.66083429100000002</v>
      </c>
      <c r="AF14321" s="9">
        <v>5</v>
      </c>
      <c r="AG14321" s="18">
        <v>4.7470012999999998E-2</v>
      </c>
      <c r="AH14321" s="18">
        <v>0.217876141</v>
      </c>
      <c r="AI14321" s="18">
        <v>-1.1141654249999999</v>
      </c>
      <c r="AJ14321" s="18">
        <v>5.9714779999999997E-3</v>
      </c>
      <c r="AK14321" s="18">
        <v>5</v>
      </c>
      <c r="AL14321" s="9">
        <v>4.5111274E-2</v>
      </c>
      <c r="AM14321" s="9">
        <v>0.212394148</v>
      </c>
      <c r="AN14321" s="9">
        <v>0.247391898</v>
      </c>
      <c r="AO14321" s="9">
        <v>1.339344978</v>
      </c>
      <c r="AP14321" s="9">
        <v>5</v>
      </c>
      <c r="AQ14321" s="17">
        <v>-2.1718971E-2</v>
      </c>
      <c r="AR14321" s="17">
        <v>-2.9002707000000001</v>
      </c>
      <c r="AS14321" s="17">
        <v>-1.2558748719999999</v>
      </c>
      <c r="AT14321" s="17">
        <v>0.25940176799999998</v>
      </c>
      <c r="AU14321" s="17">
        <v>-2.8092470170000001</v>
      </c>
      <c r="AV14321" s="8">
        <v>0.30099499200000002</v>
      </c>
      <c r="AW14321" s="8">
        <v>0.31604063500000001</v>
      </c>
      <c r="AX14321" s="8">
        <v>0.14835974599999999</v>
      </c>
      <c r="AY14321" s="8">
        <v>0.20919616499999999</v>
      </c>
      <c r="AZ14321" s="8">
        <v>1.8586313E-2</v>
      </c>
      <c r="BA14321" s="17">
        <v>0.724372923</v>
      </c>
      <c r="BB14321" s="17">
        <v>-1.671965718</v>
      </c>
      <c r="BC14321" s="17">
        <v>-1.063602567</v>
      </c>
      <c r="BD14321" s="17">
        <v>1.492103577</v>
      </c>
      <c r="BE14321" s="17">
        <v>-1.503020644</v>
      </c>
      <c r="BF14321" s="8">
        <v>0.95157515999999998</v>
      </c>
      <c r="BG14321" s="8">
        <v>1.011584759</v>
      </c>
      <c r="BH14321" s="8">
        <v>0.92044735</v>
      </c>
      <c r="BI14321" s="8">
        <v>0.96014213599999998</v>
      </c>
      <c r="BJ14321" s="8">
        <v>0.98204970400000002</v>
      </c>
      <c r="BK14321" s="9" t="s">
        <v>6641</v>
      </c>
      <c r="BL14321" s="9" t="s">
        <v>6641</v>
      </c>
      <c r="BM14321" s="9">
        <v>15926</v>
      </c>
      <c r="BN14321" s="9" t="s">
        <v>6641</v>
      </c>
      <c r="BO14321" s="9" t="s">
        <v>6642</v>
      </c>
      <c r="BP14321" s="9" t="s">
        <v>6643</v>
      </c>
      <c r="BQ14321" s="9">
        <v>906</v>
      </c>
      <c r="BR14321" s="9" t="s">
        <v>20356</v>
      </c>
      <c r="BS14321" s="9" t="s">
        <v>20357</v>
      </c>
      <c r="BT14321" s="9">
        <v>1</v>
      </c>
      <c r="BU14321" s="9" t="s">
        <v>97</v>
      </c>
    </row>
    <row r="14322" spans="1:73" x14ac:dyDescent="0.2">
      <c r="A14322" s="17">
        <v>-0.82451081275939897</v>
      </c>
      <c r="B14322" s="17">
        <v>2.0926651954650901</v>
      </c>
      <c r="C14322" s="8">
        <v>-0.53979367017746005</v>
      </c>
      <c r="D14322" s="8">
        <v>1.51640069484711</v>
      </c>
      <c r="E14322" s="17">
        <v>1.7932931184768699</v>
      </c>
      <c r="F14322" s="17">
        <v>2.6027867794036901</v>
      </c>
      <c r="G14322" s="8">
        <v>1.76305055618286</v>
      </c>
      <c r="H14322" s="8">
        <v>2.3019096851348899</v>
      </c>
      <c r="K14322" s="18" t="s">
        <v>88</v>
      </c>
      <c r="L14322" s="18" t="s">
        <v>88</v>
      </c>
      <c r="O14322" s="9" t="s">
        <v>88</v>
      </c>
      <c r="P14322" s="9" t="s">
        <v>88</v>
      </c>
      <c r="Q14322" s="11">
        <v>3.1300000000000001E-7</v>
      </c>
      <c r="R14322" s="9">
        <v>149.02000000000001</v>
      </c>
      <c r="S14322" s="9">
        <v>3852500000</v>
      </c>
      <c r="T14322" s="8">
        <v>0.99999700000000002</v>
      </c>
      <c r="U14322" s="9">
        <v>106.42</v>
      </c>
      <c r="V14322" s="9">
        <v>0.52737999999999996</v>
      </c>
      <c r="W14322" s="18">
        <v>3.7141265E-2</v>
      </c>
      <c r="X14322" s="18">
        <v>0.192720692</v>
      </c>
      <c r="Y14322" s="18">
        <v>1.297888752</v>
      </c>
      <c r="Z14322" s="18">
        <v>2.2886973749999999</v>
      </c>
      <c r="AA14322" s="18">
        <v>5</v>
      </c>
      <c r="AB14322" s="9">
        <v>3.7433275000000002E-2</v>
      </c>
      <c r="AC14322" s="9">
        <v>0.193476808</v>
      </c>
      <c r="AD14322" s="9">
        <v>2.1054389150000001</v>
      </c>
      <c r="AE14322" s="9">
        <v>3.1001348499999999</v>
      </c>
      <c r="AF14322" s="9">
        <v>5</v>
      </c>
      <c r="AG14322" s="18">
        <v>4.7470012999999998E-2</v>
      </c>
      <c r="AH14322" s="18">
        <v>0.217876141</v>
      </c>
      <c r="AI14322" s="18">
        <v>1.2029821430000001</v>
      </c>
      <c r="AJ14322" s="18">
        <v>2.323119046</v>
      </c>
      <c r="AK14322" s="18">
        <v>5</v>
      </c>
      <c r="AL14322" s="9">
        <v>4.5111274E-2</v>
      </c>
      <c r="AM14322" s="9">
        <v>0.212394148</v>
      </c>
      <c r="AN14322" s="9">
        <v>1.7559331010000001</v>
      </c>
      <c r="AO14322" s="9">
        <v>2.8478861809999998</v>
      </c>
      <c r="AP14322" s="9">
        <v>5</v>
      </c>
      <c r="AQ14322" s="17">
        <v>1.71764636</v>
      </c>
      <c r="AR14322" s="17">
        <v>1.540117264</v>
      </c>
      <c r="AS14322" s="17">
        <v>2.45278573</v>
      </c>
      <c r="AT14322" s="17">
        <v>2.2238991260000001</v>
      </c>
      <c r="AU14322" s="17">
        <v>1.9078832859999999</v>
      </c>
      <c r="AV14322" s="8">
        <v>2.621380329</v>
      </c>
      <c r="AW14322" s="8">
        <v>3.2163434030000002</v>
      </c>
      <c r="AX14322" s="8">
        <v>2.2834651469999998</v>
      </c>
      <c r="AY14322" s="8">
        <v>3.0928783420000001</v>
      </c>
      <c r="AZ14322" s="8">
        <v>2.7508187290000001</v>
      </c>
      <c r="BA14322" s="17">
        <v>1.9840630290000001</v>
      </c>
      <c r="BB14322" s="17">
        <v>1.659827352</v>
      </c>
      <c r="BC14322" s="17">
        <v>2.1082963939999999</v>
      </c>
      <c r="BD14322" s="17">
        <v>2.2146210669999999</v>
      </c>
      <c r="BE14322" s="17">
        <v>2.044536591</v>
      </c>
      <c r="BF14322" s="8">
        <v>2.273042679</v>
      </c>
      <c r="BG14322" s="8">
        <v>2.8507680889999998</v>
      </c>
      <c r="BH14322" s="8">
        <v>1.950148344</v>
      </c>
      <c r="BI14322" s="8">
        <v>2.8175761700000002</v>
      </c>
      <c r="BJ14322" s="8">
        <v>2.8187775610000001</v>
      </c>
      <c r="BK14322" s="9" t="s">
        <v>6641</v>
      </c>
      <c r="BL14322" s="9" t="s">
        <v>6641</v>
      </c>
      <c r="BM14322" s="9">
        <v>35928</v>
      </c>
      <c r="BN14322" s="9" t="s">
        <v>6641</v>
      </c>
      <c r="BO14322" s="9" t="s">
        <v>6642</v>
      </c>
      <c r="BP14322" s="9" t="s">
        <v>6643</v>
      </c>
      <c r="BQ14322" s="9">
        <v>908</v>
      </c>
      <c r="BR14322" s="9" t="s">
        <v>6644</v>
      </c>
      <c r="BS14322" s="9" t="s">
        <v>6645</v>
      </c>
      <c r="BT14322" s="9">
        <v>1</v>
      </c>
      <c r="BU14322" s="9" t="s">
        <v>218</v>
      </c>
    </row>
    <row r="14323" spans="1:73" x14ac:dyDescent="0.2">
      <c r="A14323" s="17">
        <v>0.25171265006065402</v>
      </c>
      <c r="B14323" s="17">
        <v>1.5456223487853999</v>
      </c>
      <c r="C14323" s="8">
        <v>4.8794139176607097E-2</v>
      </c>
      <c r="D14323" s="8">
        <v>0.20913195610046401</v>
      </c>
      <c r="E14323" s="17">
        <v>0.15788523852825201</v>
      </c>
      <c r="F14323" s="17">
        <v>-2.6291791349649402E-2</v>
      </c>
      <c r="G14323" s="8">
        <v>-2.0325405523181E-2</v>
      </c>
      <c r="H14323" s="8">
        <v>-3.3154405653476701E-2</v>
      </c>
      <c r="Q14323" s="11">
        <v>3.6100000000000001E-54</v>
      </c>
      <c r="R14323" s="9">
        <v>224.56</v>
      </c>
      <c r="S14323" s="9">
        <v>371570000</v>
      </c>
      <c r="T14323" s="8">
        <v>1</v>
      </c>
      <c r="U14323" s="9">
        <v>219.01</v>
      </c>
      <c r="V14323" s="9">
        <v>-0.76966000000000001</v>
      </c>
      <c r="W14323" s="18">
        <v>3.7141265E-2</v>
      </c>
      <c r="X14323" s="18">
        <v>0.192720692</v>
      </c>
      <c r="Y14323" s="18">
        <v>-0.33751907399999997</v>
      </c>
      <c r="Z14323" s="18">
        <v>0.65328954900000002</v>
      </c>
      <c r="AA14323" s="18">
        <v>5</v>
      </c>
      <c r="AB14323" s="9">
        <v>3.7433275000000002E-2</v>
      </c>
      <c r="AC14323" s="9">
        <v>0.193476808</v>
      </c>
      <c r="AD14323" s="9">
        <v>-0.52363975900000004</v>
      </c>
      <c r="AE14323" s="9">
        <v>0.47105617700000002</v>
      </c>
      <c r="AF14323" s="9">
        <v>5</v>
      </c>
      <c r="AG14323" s="18">
        <v>4.7470012999999998E-2</v>
      </c>
      <c r="AH14323" s="18">
        <v>0.217876141</v>
      </c>
      <c r="AI14323" s="18">
        <v>-0.58039385700000001</v>
      </c>
      <c r="AJ14323" s="18">
        <v>0.539743046</v>
      </c>
      <c r="AK14323" s="18">
        <v>5</v>
      </c>
      <c r="AL14323" s="9">
        <v>4.5111274E-2</v>
      </c>
      <c r="AM14323" s="9">
        <v>0.212394148</v>
      </c>
      <c r="AN14323" s="9">
        <v>-0.57913094399999998</v>
      </c>
      <c r="AO14323" s="9">
        <v>0.51282213600000004</v>
      </c>
      <c r="AP14323" s="9">
        <v>5</v>
      </c>
      <c r="AQ14323" s="17">
        <v>0.37438046899999999</v>
      </c>
      <c r="AR14323" s="17">
        <v>0.103692323</v>
      </c>
      <c r="AS14323" s="17">
        <v>0.39356446299999998</v>
      </c>
      <c r="AT14323" s="17">
        <v>7.2819110000000003E-3</v>
      </c>
      <c r="AU14323" s="17">
        <v>0.36362025100000001</v>
      </c>
      <c r="AV14323" s="8">
        <v>0.101528518</v>
      </c>
      <c r="AW14323" s="8">
        <v>-5.9564608999999998E-2</v>
      </c>
      <c r="AX14323" s="8">
        <v>-0.16400764900000001</v>
      </c>
      <c r="AY14323" s="8">
        <v>8.8056117000000003E-2</v>
      </c>
      <c r="AZ14323" s="8">
        <v>1.7963761000000002E-2</v>
      </c>
      <c r="BA14323" s="17">
        <v>0.122307785</v>
      </c>
      <c r="BB14323" s="17">
        <v>0.233710364</v>
      </c>
      <c r="BC14323" s="17">
        <v>0.10260994700000001</v>
      </c>
      <c r="BD14323" s="17">
        <v>0.25692462900000002</v>
      </c>
      <c r="BE14323" s="17">
        <v>3.4327972999999998E-2</v>
      </c>
      <c r="BF14323" s="8">
        <v>-7.2660117999999996E-2</v>
      </c>
      <c r="BG14323" s="8">
        <v>3.6832900000000001E-3</v>
      </c>
      <c r="BH14323" s="8">
        <v>0.167719796</v>
      </c>
      <c r="BI14323" s="8">
        <v>7.5732940000000004E-3</v>
      </c>
      <c r="BJ14323" s="8">
        <v>0.399593741</v>
      </c>
      <c r="BK14323" s="9" t="s">
        <v>6641</v>
      </c>
      <c r="BL14323" s="9" t="s">
        <v>6641</v>
      </c>
      <c r="BM14323" s="9">
        <v>15929</v>
      </c>
      <c r="BN14323" s="9" t="s">
        <v>6641</v>
      </c>
      <c r="BO14323" s="9" t="s">
        <v>6642</v>
      </c>
      <c r="BP14323" s="9" t="s">
        <v>6643</v>
      </c>
      <c r="BQ14323" s="9">
        <v>960</v>
      </c>
      <c r="BR14323" s="9" t="s">
        <v>24768</v>
      </c>
      <c r="BS14323" s="9" t="s">
        <v>24769</v>
      </c>
      <c r="BT14323" s="9" t="s">
        <v>103</v>
      </c>
      <c r="BU14323" s="9" t="s">
        <v>97</v>
      </c>
    </row>
    <row r="14324" spans="1:73" x14ac:dyDescent="0.2">
      <c r="A14324" s="17">
        <v>0.54362285137176503</v>
      </c>
      <c r="B14324" s="17">
        <v>1.18409979343414</v>
      </c>
      <c r="C14324" s="8">
        <v>0.39911925792694097</v>
      </c>
      <c r="D14324" s="8">
        <v>1.24417841434479</v>
      </c>
      <c r="E14324" s="17">
        <v>0.285613983869553</v>
      </c>
      <c r="F14324" s="17">
        <v>-0.17673742771148701</v>
      </c>
      <c r="G14324" s="8">
        <v>0.40365377068519598</v>
      </c>
      <c r="H14324" s="8">
        <v>4.6765074133873E-2</v>
      </c>
      <c r="Q14324" s="11">
        <v>1.74E-53</v>
      </c>
      <c r="R14324" s="9">
        <v>219.01</v>
      </c>
      <c r="S14324" s="9">
        <v>305390000</v>
      </c>
      <c r="T14324" s="8">
        <v>0.96855999999999998</v>
      </c>
      <c r="U14324" s="9">
        <v>211.89</v>
      </c>
      <c r="V14324" s="9">
        <v>-9.5399999999999999E-2</v>
      </c>
      <c r="W14324" s="18">
        <v>4.5858395000000003E-2</v>
      </c>
      <c r="X14324" s="18">
        <v>0.214145733</v>
      </c>
      <c r="Y14324" s="18">
        <v>-0.30894989699999997</v>
      </c>
      <c r="Z14324" s="18">
        <v>0.88017785000000004</v>
      </c>
      <c r="AA14324" s="18">
        <v>4</v>
      </c>
      <c r="AB14324" s="9">
        <v>3.7433275000000002E-2</v>
      </c>
      <c r="AC14324" s="9">
        <v>0.193476808</v>
      </c>
      <c r="AD14324" s="9">
        <v>-0.67408539700000003</v>
      </c>
      <c r="AE14324" s="9">
        <v>0.320610538</v>
      </c>
      <c r="AF14324" s="9">
        <v>5</v>
      </c>
      <c r="AG14324" s="18">
        <v>5.8781985000000002E-2</v>
      </c>
      <c r="AH14324" s="18">
        <v>0.24244996399999999</v>
      </c>
      <c r="AI14324" s="18">
        <v>-0.26949523600000003</v>
      </c>
      <c r="AJ14324" s="18">
        <v>1.076802796</v>
      </c>
      <c r="AK14324" s="18">
        <v>4</v>
      </c>
      <c r="AL14324" s="9">
        <v>4.5111274E-2</v>
      </c>
      <c r="AM14324" s="9">
        <v>0.212394148</v>
      </c>
      <c r="AN14324" s="9">
        <v>-0.49921146500000002</v>
      </c>
      <c r="AO14324" s="9">
        <v>0.592741615</v>
      </c>
      <c r="AP14324" s="9">
        <v>5</v>
      </c>
      <c r="AQ14324" s="17" t="s">
        <v>90</v>
      </c>
      <c r="AR14324" s="17">
        <v>0.21989597399999999</v>
      </c>
      <c r="AS14324" s="17">
        <v>0.66239100699999998</v>
      </c>
      <c r="AT14324" s="17">
        <v>0.23152223199999999</v>
      </c>
      <c r="AU14324" s="17">
        <v>0.40783140099999998</v>
      </c>
      <c r="AV14324" s="8">
        <v>-8.8159680000000004E-3</v>
      </c>
      <c r="AW14324" s="8">
        <v>0.29935070899999999</v>
      </c>
      <c r="AX14324" s="8">
        <v>-0.14630162699999999</v>
      </c>
      <c r="AY14324" s="8">
        <v>-3.3845491999999998E-2</v>
      </c>
      <c r="AZ14324" s="8">
        <v>-0.92645102700000004</v>
      </c>
      <c r="BA14324" s="17" t="s">
        <v>90</v>
      </c>
      <c r="BB14324" s="17">
        <v>0.320989996</v>
      </c>
      <c r="BC14324" s="17">
        <v>1.1332043409999999</v>
      </c>
      <c r="BD14324" s="17">
        <v>0.553284526</v>
      </c>
      <c r="BE14324" s="17">
        <v>0.32789069399999998</v>
      </c>
      <c r="BF14324" s="8">
        <v>0.181497455</v>
      </c>
      <c r="BG14324" s="8">
        <v>0.14353860900000001</v>
      </c>
      <c r="BH14324" s="8">
        <v>0.35827034699999999</v>
      </c>
      <c r="BI14324" s="8">
        <v>0.14207667099999999</v>
      </c>
      <c r="BJ14324" s="8">
        <v>9.8232605000000001E-2</v>
      </c>
      <c r="BK14324" s="9" t="s">
        <v>6641</v>
      </c>
      <c r="BL14324" s="9" t="s">
        <v>6641</v>
      </c>
      <c r="BM14324" s="9">
        <v>15930</v>
      </c>
      <c r="BN14324" s="9" t="s">
        <v>6641</v>
      </c>
      <c r="BO14324" s="9" t="s">
        <v>6642</v>
      </c>
      <c r="BP14324" s="9" t="s">
        <v>6643</v>
      </c>
      <c r="BQ14324" s="9">
        <v>971</v>
      </c>
      <c r="BR14324" s="9" t="s">
        <v>21448</v>
      </c>
      <c r="BS14324" s="9" t="s">
        <v>21449</v>
      </c>
      <c r="BT14324" s="9" t="s">
        <v>103</v>
      </c>
      <c r="BU14324" s="9" t="s">
        <v>97</v>
      </c>
    </row>
    <row r="14325" spans="1:73" x14ac:dyDescent="0.2">
      <c r="A14325" s="17">
        <v>0.24587154388427701</v>
      </c>
      <c r="B14325" s="17">
        <v>1.62275791168213</v>
      </c>
      <c r="C14325" s="8">
        <v>-7.2175979614257799E-2</v>
      </c>
      <c r="D14325" s="8">
        <v>0.38270798325538602</v>
      </c>
      <c r="E14325" s="17">
        <v>1.7226645946502701</v>
      </c>
      <c r="F14325" s="17">
        <v>1.5265308618545499</v>
      </c>
      <c r="G14325" s="8">
        <v>2.7695548534393302</v>
      </c>
      <c r="H14325" s="8">
        <v>2.8546435832977299</v>
      </c>
      <c r="K14325" s="18" t="s">
        <v>88</v>
      </c>
      <c r="L14325" s="18" t="s">
        <v>88</v>
      </c>
      <c r="O14325" s="9" t="s">
        <v>88</v>
      </c>
      <c r="P14325" s="9" t="s">
        <v>88</v>
      </c>
      <c r="Q14325" s="9">
        <v>2.9438100000000003E-4</v>
      </c>
      <c r="R14325" s="9">
        <v>102.52</v>
      </c>
      <c r="S14325" s="9">
        <v>1484700000</v>
      </c>
      <c r="T14325" s="8">
        <v>1</v>
      </c>
      <c r="U14325" s="9">
        <v>102.52</v>
      </c>
      <c r="V14325" s="9">
        <v>0.13444999999999999</v>
      </c>
      <c r="W14325" s="18">
        <v>3.7141265E-2</v>
      </c>
      <c r="X14325" s="18">
        <v>0.192720692</v>
      </c>
      <c r="Y14325" s="18">
        <v>1.2272602260000001</v>
      </c>
      <c r="Z14325" s="18">
        <v>2.2180688489999998</v>
      </c>
      <c r="AA14325" s="18">
        <v>5</v>
      </c>
      <c r="AB14325" s="9">
        <v>3.7433275000000002E-2</v>
      </c>
      <c r="AC14325" s="9">
        <v>0.193476808</v>
      </c>
      <c r="AD14325" s="9">
        <v>1.02918295</v>
      </c>
      <c r="AE14325" s="9">
        <v>2.0238788859999999</v>
      </c>
      <c r="AF14325" s="9">
        <v>5</v>
      </c>
      <c r="AG14325" s="18">
        <v>4.7470012999999998E-2</v>
      </c>
      <c r="AH14325" s="18">
        <v>0.217876141</v>
      </c>
      <c r="AI14325" s="18">
        <v>2.209486337</v>
      </c>
      <c r="AJ14325" s="18">
        <v>3.3296232400000001</v>
      </c>
      <c r="AK14325" s="18">
        <v>5</v>
      </c>
      <c r="AL14325" s="9">
        <v>4.5111274E-2</v>
      </c>
      <c r="AM14325" s="9">
        <v>0.212394148</v>
      </c>
      <c r="AN14325" s="9">
        <v>2.3086670489999999</v>
      </c>
      <c r="AO14325" s="9">
        <v>3.400620129</v>
      </c>
      <c r="AP14325" s="9">
        <v>5</v>
      </c>
      <c r="AQ14325" s="17">
        <v>1.925141335</v>
      </c>
      <c r="AR14325" s="17">
        <v>1.9711165429999999</v>
      </c>
      <c r="AS14325" s="17">
        <v>1.9990791080000001</v>
      </c>
      <c r="AT14325" s="17">
        <v>1.850450516</v>
      </c>
      <c r="AU14325" s="17">
        <v>1.725144148</v>
      </c>
      <c r="AV14325" s="8">
        <v>1.755333781</v>
      </c>
      <c r="AW14325" s="8">
        <v>1.700326204</v>
      </c>
      <c r="AX14325" s="8">
        <v>1.4893264770000001</v>
      </c>
      <c r="AY14325" s="8">
        <v>1.833188295</v>
      </c>
      <c r="AZ14325" s="8">
        <v>1.4633991719999999</v>
      </c>
      <c r="BA14325" s="17">
        <v>2.897567987</v>
      </c>
      <c r="BB14325" s="17">
        <v>3.163341999</v>
      </c>
      <c r="BC14325" s="17">
        <v>2.9493024349999999</v>
      </c>
      <c r="BD14325" s="17">
        <v>3.0755105020000002</v>
      </c>
      <c r="BE14325" s="17">
        <v>3.152619123</v>
      </c>
      <c r="BF14325" s="8">
        <v>2.9862892630000002</v>
      </c>
      <c r="BG14325" s="8">
        <v>3.1726648810000002</v>
      </c>
      <c r="BH14325" s="8">
        <v>3.1084730629999999</v>
      </c>
      <c r="BI14325" s="8">
        <v>3.336421251</v>
      </c>
      <c r="BJ14325" s="8">
        <v>2.9953734870000002</v>
      </c>
      <c r="BK14325" s="9" t="s">
        <v>6641</v>
      </c>
      <c r="BL14325" s="9" t="s">
        <v>6641</v>
      </c>
      <c r="BM14325" s="9">
        <v>15921</v>
      </c>
      <c r="BN14325" s="9" t="s">
        <v>6641</v>
      </c>
      <c r="BO14325" s="9" t="s">
        <v>6642</v>
      </c>
      <c r="BP14325" s="9" t="s">
        <v>6643</v>
      </c>
      <c r="BQ14325" s="9">
        <v>1053</v>
      </c>
      <c r="BR14325" s="9" t="s">
        <v>10220</v>
      </c>
      <c r="BS14325" s="9" t="s">
        <v>10221</v>
      </c>
      <c r="BT14325" s="9">
        <v>1</v>
      </c>
      <c r="BU14325" s="9" t="s">
        <v>97</v>
      </c>
    </row>
    <row r="14326" spans="1:73" x14ac:dyDescent="0.2">
      <c r="A14326" s="17">
        <v>0.22042964398860901</v>
      </c>
      <c r="B14326" s="17">
        <v>0</v>
      </c>
      <c r="C14326" s="8">
        <v>-5.9215202927589403E-2</v>
      </c>
      <c r="D14326" s="8">
        <v>0</v>
      </c>
      <c r="E14326" s="17">
        <v>-0.38130104541778598</v>
      </c>
      <c r="F14326" s="17">
        <v>-0.400601506233215</v>
      </c>
      <c r="G14326" s="8">
        <v>-0.238632827997208</v>
      </c>
      <c r="H14326" s="8">
        <v>-0.12428025901317601</v>
      </c>
      <c r="Q14326" s="11">
        <v>4.2400000000000001E-13</v>
      </c>
      <c r="R14326" s="9">
        <v>161.76</v>
      </c>
      <c r="S14326" s="9">
        <v>92812000</v>
      </c>
      <c r="T14326" s="8">
        <v>0.99381900000000001</v>
      </c>
      <c r="U14326" s="9">
        <v>147.35</v>
      </c>
      <c r="V14326" s="9">
        <v>1.7398</v>
      </c>
      <c r="W14326" s="18">
        <v>3.7141265E-2</v>
      </c>
      <c r="X14326" s="18">
        <v>0.192720692</v>
      </c>
      <c r="Y14326" s="18">
        <v>-0.87670536600000004</v>
      </c>
      <c r="Z14326" s="18">
        <v>0.114103257</v>
      </c>
      <c r="AA14326" s="18">
        <v>5</v>
      </c>
      <c r="AB14326" s="9">
        <v>0.150995448</v>
      </c>
      <c r="AC14326" s="9">
        <v>0.38858132699999998</v>
      </c>
      <c r="AD14326" s="9">
        <v>-5.3379954029999999</v>
      </c>
      <c r="AE14326" s="9">
        <v>4.5367923970000001</v>
      </c>
      <c r="AF14326" s="9">
        <v>1</v>
      </c>
      <c r="AG14326" s="18">
        <v>4.7470012999999998E-2</v>
      </c>
      <c r="AH14326" s="18">
        <v>0.217876141</v>
      </c>
      <c r="AI14326" s="18">
        <v>-0.79870128100000004</v>
      </c>
      <c r="AJ14326" s="18">
        <v>0.32143562199999998</v>
      </c>
      <c r="AK14326" s="18">
        <v>5</v>
      </c>
      <c r="AL14326" s="9">
        <v>0.192129249</v>
      </c>
      <c r="AM14326" s="9">
        <v>0.43832550599999998</v>
      </c>
      <c r="AN14326" s="9">
        <v>-5.6937338769999997</v>
      </c>
      <c r="AO14326" s="9">
        <v>5.4451733579999999</v>
      </c>
      <c r="AP14326" s="9">
        <v>1</v>
      </c>
      <c r="AQ14326" s="17">
        <v>-0.51571267799999998</v>
      </c>
      <c r="AR14326" s="17">
        <v>-0.64774489400000002</v>
      </c>
      <c r="AS14326" s="17">
        <v>-0.18828497799999999</v>
      </c>
      <c r="AT14326" s="17">
        <v>-2.9756634000000001E-2</v>
      </c>
      <c r="AU14326" s="17">
        <v>-0.211272612</v>
      </c>
      <c r="AV14326" s="8" t="s">
        <v>90</v>
      </c>
      <c r="AW14326" s="8" t="s">
        <v>90</v>
      </c>
      <c r="AX14326" s="8">
        <v>-0.53898400099999999</v>
      </c>
      <c r="AY14326" s="8" t="s">
        <v>90</v>
      </c>
      <c r="AZ14326" s="8" t="s">
        <v>90</v>
      </c>
      <c r="BA14326" s="17">
        <v>0.14523282600000001</v>
      </c>
      <c r="BB14326" s="17">
        <v>-0.41439029599999999</v>
      </c>
      <c r="BC14326" s="17">
        <v>0.21343118</v>
      </c>
      <c r="BD14326" s="17">
        <v>-0.21423186399999999</v>
      </c>
      <c r="BE14326" s="17">
        <v>-0.11387960599999999</v>
      </c>
      <c r="BF14326" s="8" t="s">
        <v>90</v>
      </c>
      <c r="BG14326" s="8" t="s">
        <v>90</v>
      </c>
      <c r="BH14326" s="8">
        <v>-1.7552347999999999E-2</v>
      </c>
      <c r="BI14326" s="8" t="s">
        <v>90</v>
      </c>
      <c r="BJ14326" s="8" t="s">
        <v>90</v>
      </c>
      <c r="BK14326" s="9" t="s">
        <v>10300</v>
      </c>
      <c r="BL14326" s="9" t="s">
        <v>10300</v>
      </c>
      <c r="BM14326" s="9">
        <v>10032</v>
      </c>
      <c r="BN14326" s="9" t="s">
        <v>10300</v>
      </c>
      <c r="BO14326" s="9" t="s">
        <v>10301</v>
      </c>
      <c r="BP14326" s="9" t="s">
        <v>10302</v>
      </c>
      <c r="BQ14326" s="9">
        <v>16</v>
      </c>
      <c r="BR14326" s="9" t="s">
        <v>31432</v>
      </c>
      <c r="BS14326" s="9" t="s">
        <v>31433</v>
      </c>
      <c r="BT14326" s="9">
        <v>1</v>
      </c>
      <c r="BU14326" s="9" t="s">
        <v>97</v>
      </c>
    </row>
    <row r="14327" spans="1:73" x14ac:dyDescent="0.2">
      <c r="A14327" s="17">
        <v>7.4694305658340496E-2</v>
      </c>
      <c r="B14327" s="17">
        <v>0.16486725211143499</v>
      </c>
      <c r="C14327" s="8">
        <v>-0.123088523745537</v>
      </c>
      <c r="D14327" s="8">
        <v>0.99523752927780196</v>
      </c>
      <c r="E14327" s="17">
        <v>4.22179028391838E-2</v>
      </c>
      <c r="F14327" s="17">
        <v>2.5770176202058799E-2</v>
      </c>
      <c r="G14327" s="8">
        <v>-0.283053427934647</v>
      </c>
      <c r="H14327" s="8">
        <v>-0.12977415323257399</v>
      </c>
      <c r="Q14327" s="11">
        <v>1.7699999999999999E-183</v>
      </c>
      <c r="R14327" s="9">
        <v>352.71</v>
      </c>
      <c r="S14327" s="9">
        <v>1333300000</v>
      </c>
      <c r="T14327" s="8">
        <v>0.99999499999999997</v>
      </c>
      <c r="U14327" s="9">
        <v>343.43</v>
      </c>
      <c r="V14327" s="9">
        <v>0.29220000000000002</v>
      </c>
      <c r="W14327" s="18">
        <v>3.7141265E-2</v>
      </c>
      <c r="X14327" s="18">
        <v>0.192720692</v>
      </c>
      <c r="Y14327" s="18">
        <v>-0.45318640999999998</v>
      </c>
      <c r="Z14327" s="18">
        <v>0.53762221300000002</v>
      </c>
      <c r="AA14327" s="18">
        <v>5</v>
      </c>
      <c r="AB14327" s="9">
        <v>3.7433275000000002E-2</v>
      </c>
      <c r="AC14327" s="9">
        <v>0.193476808</v>
      </c>
      <c r="AD14327" s="9">
        <v>-0.471577792</v>
      </c>
      <c r="AE14327" s="9">
        <v>0.52311814300000004</v>
      </c>
      <c r="AF14327" s="9">
        <v>5</v>
      </c>
      <c r="AG14327" s="18">
        <v>4.7470012999999998E-2</v>
      </c>
      <c r="AH14327" s="18">
        <v>0.217876141</v>
      </c>
      <c r="AI14327" s="18">
        <v>-0.84312186600000005</v>
      </c>
      <c r="AJ14327" s="18">
        <v>0.27701503700000002</v>
      </c>
      <c r="AK14327" s="18">
        <v>5</v>
      </c>
      <c r="AL14327" s="9">
        <v>4.5111274E-2</v>
      </c>
      <c r="AM14327" s="9">
        <v>0.212394148</v>
      </c>
      <c r="AN14327" s="9">
        <v>-0.67575069300000001</v>
      </c>
      <c r="AO14327" s="9">
        <v>0.41620238700000001</v>
      </c>
      <c r="AP14327" s="9">
        <v>5</v>
      </c>
      <c r="AQ14327" s="17">
        <v>0.18588882700000001</v>
      </c>
      <c r="AR14327" s="17">
        <v>-0.140776232</v>
      </c>
      <c r="AS14327" s="17">
        <v>-1.9762256999999998E-2</v>
      </c>
      <c r="AT14327" s="17">
        <v>0.56536781800000002</v>
      </c>
      <c r="AU14327" s="17">
        <v>4.3584551999999999E-2</v>
      </c>
      <c r="AV14327" s="8">
        <v>0.50582754600000002</v>
      </c>
      <c r="AW14327" s="8">
        <v>-0.14771109800000001</v>
      </c>
      <c r="AX14327" s="8">
        <v>-3.3917151E-2</v>
      </c>
      <c r="AY14327" s="8">
        <v>-0.20979788899999999</v>
      </c>
      <c r="AZ14327" s="8">
        <v>0.14642976199999999</v>
      </c>
      <c r="BA14327" s="17">
        <v>3.7774649999999998E-3</v>
      </c>
      <c r="BB14327" s="17">
        <v>-0.226404995</v>
      </c>
      <c r="BC14327" s="17">
        <v>-0.15091068999999999</v>
      </c>
      <c r="BD14327" s="17">
        <v>2.0645307000000002E-2</v>
      </c>
      <c r="BE14327" s="17">
        <v>-0.26163071399999999</v>
      </c>
      <c r="BF14327" s="8">
        <v>4.3308698E-2</v>
      </c>
      <c r="BG14327" s="8">
        <v>-4.0649787E-2</v>
      </c>
      <c r="BH14327" s="8">
        <v>-9.4322234000000005E-2</v>
      </c>
      <c r="BI14327" s="8">
        <v>9.2115290000000002E-2</v>
      </c>
      <c r="BJ14327" s="8">
        <v>4.6702899999999999E-4</v>
      </c>
      <c r="BK14327" s="9" t="s">
        <v>10300</v>
      </c>
      <c r="BL14327" s="9" t="s">
        <v>10300</v>
      </c>
      <c r="BM14327" s="9">
        <v>10033</v>
      </c>
      <c r="BN14327" s="9" t="s">
        <v>10300</v>
      </c>
      <c r="BO14327" s="9" t="s">
        <v>10301</v>
      </c>
      <c r="BP14327" s="9" t="s">
        <v>10302</v>
      </c>
      <c r="BQ14327" s="9">
        <v>143</v>
      </c>
      <c r="BR14327" s="9" t="s">
        <v>31426</v>
      </c>
      <c r="BS14327" s="9" t="s">
        <v>31427</v>
      </c>
      <c r="BT14327" s="9">
        <v>1</v>
      </c>
      <c r="BU14327" s="9" t="s">
        <v>97</v>
      </c>
    </row>
    <row r="14328" spans="1:73" x14ac:dyDescent="0.2">
      <c r="A14328" s="17">
        <v>0.13440829515457201</v>
      </c>
      <c r="B14328" s="17">
        <v>0.73193621635437001</v>
      </c>
      <c r="C14328" s="8">
        <v>3.1423088163137401E-2</v>
      </c>
      <c r="D14328" s="8">
        <v>0.174366444349289</v>
      </c>
      <c r="E14328" s="17">
        <v>-0.34293976426124601</v>
      </c>
      <c r="F14328" s="17">
        <v>-0.41123804450035101</v>
      </c>
      <c r="G14328" s="8">
        <v>-0.29466089606285101</v>
      </c>
      <c r="H14328" s="8">
        <v>-0.289120823144913</v>
      </c>
      <c r="Q14328" s="11">
        <v>1.18E-15</v>
      </c>
      <c r="R14328" s="9">
        <v>194.17</v>
      </c>
      <c r="S14328" s="9">
        <v>2243500000</v>
      </c>
      <c r="T14328" s="8">
        <v>1</v>
      </c>
      <c r="U14328" s="9">
        <v>153.94999999999999</v>
      </c>
      <c r="V14328" s="9">
        <v>1.1721999999999999</v>
      </c>
      <c r="W14328" s="18">
        <v>3.7141265E-2</v>
      </c>
      <c r="X14328" s="18">
        <v>0.192720692</v>
      </c>
      <c r="Y14328" s="18">
        <v>-0.83834407</v>
      </c>
      <c r="Z14328" s="18">
        <v>0.152464553</v>
      </c>
      <c r="AA14328" s="18">
        <v>5</v>
      </c>
      <c r="AB14328" s="9">
        <v>3.7433275000000002E-2</v>
      </c>
      <c r="AC14328" s="9">
        <v>0.193476808</v>
      </c>
      <c r="AD14328" s="9">
        <v>-0.90858602099999997</v>
      </c>
      <c r="AE14328" s="9">
        <v>8.6109913999999996E-2</v>
      </c>
      <c r="AF14328" s="9">
        <v>5</v>
      </c>
      <c r="AG14328" s="18">
        <v>4.7470012999999998E-2</v>
      </c>
      <c r="AH14328" s="18">
        <v>0.217876141</v>
      </c>
      <c r="AI14328" s="18">
        <v>-0.85472936099999997</v>
      </c>
      <c r="AJ14328" s="18">
        <v>0.265407542</v>
      </c>
      <c r="AK14328" s="18">
        <v>5</v>
      </c>
      <c r="AL14328" s="9">
        <v>4.5111274E-2</v>
      </c>
      <c r="AM14328" s="9">
        <v>0.212394148</v>
      </c>
      <c r="AN14328" s="9">
        <v>-0.83509735600000001</v>
      </c>
      <c r="AO14328" s="9">
        <v>0.25685572400000001</v>
      </c>
      <c r="AP14328" s="9">
        <v>5</v>
      </c>
      <c r="AQ14328" s="17">
        <v>-0.26856443299999999</v>
      </c>
      <c r="AR14328" s="17">
        <v>-0.26836162800000002</v>
      </c>
      <c r="AS14328" s="17">
        <v>-0.353343189</v>
      </c>
      <c r="AT14328" s="17">
        <v>-0.11306933299999999</v>
      </c>
      <c r="AU14328" s="17">
        <v>-0.38771033300000002</v>
      </c>
      <c r="AV14328" s="8">
        <v>-0.189007863</v>
      </c>
      <c r="AW14328" s="8">
        <v>-0.58584445699999999</v>
      </c>
      <c r="AX14328" s="8">
        <v>-0.26155340700000002</v>
      </c>
      <c r="AY14328" s="8">
        <v>-0.55735093400000002</v>
      </c>
      <c r="AZ14328" s="8">
        <v>-0.469333738</v>
      </c>
      <c r="BA14328" s="17">
        <v>1.9551490000000002E-3</v>
      </c>
      <c r="BB14328" s="17">
        <v>-1.5033408999999999E-2</v>
      </c>
      <c r="BC14328" s="17">
        <v>-0.28452581199999999</v>
      </c>
      <c r="BD14328" s="17">
        <v>-0.25316876199999999</v>
      </c>
      <c r="BE14328" s="17">
        <v>-0.12403106699999999</v>
      </c>
      <c r="BF14328" s="8">
        <v>-0.169227079</v>
      </c>
      <c r="BG14328" s="8">
        <v>-0.24089659799999999</v>
      </c>
      <c r="BH14328" s="8">
        <v>-6.5323970999999995E-2</v>
      </c>
      <c r="BI14328" s="8">
        <v>-0.26444789800000001</v>
      </c>
      <c r="BJ14328" s="8">
        <v>-9.2023797000000004E-2</v>
      </c>
      <c r="BK14328" s="9" t="s">
        <v>10300</v>
      </c>
      <c r="BL14328" s="9" t="s">
        <v>10300</v>
      </c>
      <c r="BM14328" s="9">
        <v>10034</v>
      </c>
      <c r="BN14328" s="9" t="s">
        <v>10300</v>
      </c>
      <c r="BO14328" s="9" t="s">
        <v>10301</v>
      </c>
      <c r="BP14328" s="9" t="s">
        <v>10302</v>
      </c>
      <c r="BQ14328" s="9">
        <v>581</v>
      </c>
      <c r="BR14328" s="9" t="s">
        <v>28390</v>
      </c>
      <c r="BS14328" s="9" t="s">
        <v>28391</v>
      </c>
      <c r="BT14328" s="9">
        <v>1</v>
      </c>
      <c r="BU14328" s="9" t="s">
        <v>97</v>
      </c>
    </row>
    <row r="14329" spans="1:73" x14ac:dyDescent="0.2">
      <c r="A14329" s="17">
        <v>-1.68108884245157E-2</v>
      </c>
      <c r="B14329" s="17">
        <v>2.05281153321266E-2</v>
      </c>
      <c r="C14329" s="8">
        <v>-8.1639409065246596E-2</v>
      </c>
      <c r="D14329" s="8">
        <v>0.29484671354293801</v>
      </c>
      <c r="E14329" s="17">
        <v>-0.22517803311348</v>
      </c>
      <c r="F14329" s="17">
        <v>-0.15073709189891801</v>
      </c>
      <c r="G14329" s="8">
        <v>-0.19870328903198201</v>
      </c>
      <c r="H14329" s="8">
        <v>-9.6549205482006101E-2</v>
      </c>
      <c r="Q14329" s="11">
        <v>1.3099999999999999E-183</v>
      </c>
      <c r="R14329" s="9">
        <v>353.72</v>
      </c>
      <c r="S14329" s="9">
        <v>223770000</v>
      </c>
      <c r="T14329" s="8">
        <v>0.98236100000000004</v>
      </c>
      <c r="U14329" s="9">
        <v>353.72</v>
      </c>
      <c r="V14329" s="9">
        <v>-3.8847E-2</v>
      </c>
      <c r="W14329" s="18">
        <v>3.7141265E-2</v>
      </c>
      <c r="X14329" s="18">
        <v>0.192720692</v>
      </c>
      <c r="Y14329" s="18">
        <v>-0.72058234399999999</v>
      </c>
      <c r="Z14329" s="18">
        <v>0.27022627900000001</v>
      </c>
      <c r="AA14329" s="18">
        <v>5</v>
      </c>
      <c r="AB14329" s="9">
        <v>5.9986231000000001E-2</v>
      </c>
      <c r="AC14329" s="9">
        <v>0.24492086800000001</v>
      </c>
      <c r="AD14329" s="9">
        <v>-0.93018460300000005</v>
      </c>
      <c r="AE14329" s="9">
        <v>0.62871041800000005</v>
      </c>
      <c r="AF14329" s="9">
        <v>3</v>
      </c>
      <c r="AG14329" s="18">
        <v>4.7470012999999998E-2</v>
      </c>
      <c r="AH14329" s="18">
        <v>0.217876141</v>
      </c>
      <c r="AI14329" s="18">
        <v>-0.75877174800000002</v>
      </c>
      <c r="AJ14329" s="18">
        <v>0.36136515499999999</v>
      </c>
      <c r="AK14329" s="18">
        <v>5</v>
      </c>
      <c r="AL14329" s="9">
        <v>7.3055700000000001E-2</v>
      </c>
      <c r="AM14329" s="9">
        <v>0.27028817999999999</v>
      </c>
      <c r="AN14329" s="9">
        <v>-0.95672682799999997</v>
      </c>
      <c r="AO14329" s="9">
        <v>0.76362841400000003</v>
      </c>
      <c r="AP14329" s="9">
        <v>3</v>
      </c>
      <c r="AQ14329" s="17">
        <v>-0.40038120700000002</v>
      </c>
      <c r="AR14329" s="17">
        <v>-8.6722410999999999E-2</v>
      </c>
      <c r="AS14329" s="17">
        <v>-0.18620081199999999</v>
      </c>
      <c r="AT14329" s="17">
        <v>0.140960634</v>
      </c>
      <c r="AU14329" s="17">
        <v>-0.239455059</v>
      </c>
      <c r="AV14329" s="8">
        <v>0.54184705</v>
      </c>
      <c r="AW14329" s="8">
        <v>-0.57676351100000001</v>
      </c>
      <c r="AX14329" s="8">
        <v>-0.37773019099999999</v>
      </c>
      <c r="AY14329" s="8" t="s">
        <v>90</v>
      </c>
      <c r="AZ14329" s="8" t="s">
        <v>90</v>
      </c>
      <c r="BA14329" s="17">
        <v>1.4485878000000001E-2</v>
      </c>
      <c r="BB14329" s="17">
        <v>-8.9633672999999997E-2</v>
      </c>
      <c r="BC14329" s="17">
        <v>-3.2151329999999999E-2</v>
      </c>
      <c r="BD14329" s="17">
        <v>-2.4267199E-2</v>
      </c>
      <c r="BE14329" s="17">
        <v>-4.4908590999999998E-2</v>
      </c>
      <c r="BF14329" s="8">
        <v>0.30967465</v>
      </c>
      <c r="BG14329" s="8">
        <v>-0.228740156</v>
      </c>
      <c r="BH14329" s="8">
        <v>5.8098773999999999E-2</v>
      </c>
      <c r="BI14329" s="8" t="s">
        <v>90</v>
      </c>
      <c r="BJ14329" s="8" t="s">
        <v>90</v>
      </c>
      <c r="BK14329" s="9" t="s">
        <v>10300</v>
      </c>
      <c r="BL14329" s="9" t="s">
        <v>10300</v>
      </c>
      <c r="BM14329" s="9">
        <v>10042</v>
      </c>
      <c r="BN14329" s="9" t="s">
        <v>10300</v>
      </c>
      <c r="BO14329" s="9" t="s">
        <v>10301</v>
      </c>
      <c r="BP14329" s="9" t="s">
        <v>10302</v>
      </c>
      <c r="BQ14329" s="9">
        <v>604</v>
      </c>
      <c r="BR14329" s="9" t="s">
        <v>35520</v>
      </c>
      <c r="BS14329" s="9" t="s">
        <v>35521</v>
      </c>
      <c r="BT14329" s="9">
        <v>1</v>
      </c>
      <c r="BU14329" s="9" t="s">
        <v>97</v>
      </c>
    </row>
    <row r="14330" spans="1:73" x14ac:dyDescent="0.2">
      <c r="A14330" s="17">
        <v>-0.22190250456333199</v>
      </c>
      <c r="B14330" s="17">
        <v>0.36615452170371998</v>
      </c>
      <c r="C14330" s="8">
        <v>-0.42230802774429299</v>
      </c>
      <c r="D14330" s="8">
        <v>0.48763781785964999</v>
      </c>
      <c r="E14330" s="17">
        <v>-0.54921621084213301</v>
      </c>
      <c r="F14330" s="17">
        <v>-0.27829736471176098</v>
      </c>
      <c r="G14330" s="8">
        <v>-0.88073426485061601</v>
      </c>
      <c r="H14330" s="8">
        <v>-0.43044379353523299</v>
      </c>
      <c r="K14330" s="18" t="s">
        <v>159</v>
      </c>
      <c r="O14330" s="9" t="s">
        <v>159</v>
      </c>
      <c r="Q14330" s="11">
        <v>2E-185</v>
      </c>
      <c r="R14330" s="9">
        <v>366.52</v>
      </c>
      <c r="S14330" s="9">
        <v>845570000</v>
      </c>
      <c r="T14330" s="8">
        <v>1</v>
      </c>
      <c r="U14330" s="9">
        <v>342.81</v>
      </c>
      <c r="V14330" s="9">
        <v>-0.21289</v>
      </c>
      <c r="W14330" s="18">
        <v>3.7141265E-2</v>
      </c>
      <c r="X14330" s="18">
        <v>0.192720692</v>
      </c>
      <c r="Y14330" s="18">
        <v>-1.0446205</v>
      </c>
      <c r="Z14330" s="18">
        <v>-5.3811877000000001E-2</v>
      </c>
      <c r="AA14330" s="18">
        <v>5</v>
      </c>
      <c r="AB14330" s="9">
        <v>8.5858205000000007E-2</v>
      </c>
      <c r="AC14330" s="9">
        <v>0.29301570799999999</v>
      </c>
      <c r="AD14330" s="9">
        <v>-1.539042185</v>
      </c>
      <c r="AE14330" s="9">
        <v>0.98244748599999998</v>
      </c>
      <c r="AF14330" s="9">
        <v>2</v>
      </c>
      <c r="AG14330" s="18">
        <v>4.7470012999999998E-2</v>
      </c>
      <c r="AH14330" s="18">
        <v>0.217876141</v>
      </c>
      <c r="AI14330" s="18">
        <v>-1.440802699</v>
      </c>
      <c r="AJ14330" s="18">
        <v>-0.320665796</v>
      </c>
      <c r="AK14330" s="18">
        <v>5</v>
      </c>
      <c r="AL14330" s="9">
        <v>0.105853457</v>
      </c>
      <c r="AM14330" s="9">
        <v>0.32535128200000002</v>
      </c>
      <c r="AN14330" s="9">
        <v>-1.830317368</v>
      </c>
      <c r="AO14330" s="9">
        <v>0.96942979600000001</v>
      </c>
      <c r="AP14330" s="9">
        <v>2</v>
      </c>
      <c r="AQ14330" s="17">
        <v>-0.75985080000000005</v>
      </c>
      <c r="AR14330" s="17">
        <v>-0.23446349799999999</v>
      </c>
      <c r="AS14330" s="17">
        <v>-0.66695725900000002</v>
      </c>
      <c r="AT14330" s="17">
        <v>-0.33871498700000002</v>
      </c>
      <c r="AU14330" s="17">
        <v>-0.47576701599999999</v>
      </c>
      <c r="AV14330" s="8">
        <v>0.104910634</v>
      </c>
      <c r="AW14330" s="8">
        <v>-0.65140706299999995</v>
      </c>
      <c r="AX14330" s="8" t="s">
        <v>90</v>
      </c>
      <c r="AY14330" s="8" t="s">
        <v>90</v>
      </c>
      <c r="AZ14330" s="8" t="s">
        <v>90</v>
      </c>
      <c r="BA14330" s="17">
        <v>-0.76073479700000002</v>
      </c>
      <c r="BB14330" s="17">
        <v>-0.851621509</v>
      </c>
      <c r="BC14330" s="17">
        <v>-0.71540206699999997</v>
      </c>
      <c r="BD14330" s="17">
        <v>-0.70146697800000002</v>
      </c>
      <c r="BE14330" s="17">
        <v>-0.68918627499999996</v>
      </c>
      <c r="BF14330" s="8">
        <v>0.40468943099999999</v>
      </c>
      <c r="BG14330" s="8">
        <v>-1.0474380249999999</v>
      </c>
      <c r="BH14330" s="8" t="s">
        <v>90</v>
      </c>
      <c r="BI14330" s="8" t="s">
        <v>90</v>
      </c>
      <c r="BJ14330" s="8" t="s">
        <v>90</v>
      </c>
      <c r="BK14330" s="9" t="s">
        <v>10300</v>
      </c>
      <c r="BL14330" s="9" t="s">
        <v>10300</v>
      </c>
      <c r="BM14330" s="9">
        <v>10043</v>
      </c>
      <c r="BN14330" s="9" t="s">
        <v>10300</v>
      </c>
      <c r="BO14330" s="9" t="s">
        <v>10301</v>
      </c>
      <c r="BP14330" s="9" t="s">
        <v>10302</v>
      </c>
      <c r="BQ14330" s="9">
        <v>774</v>
      </c>
      <c r="BR14330" s="9" t="s">
        <v>17791</v>
      </c>
      <c r="BS14330" s="9" t="s">
        <v>17792</v>
      </c>
      <c r="BT14330" s="9">
        <v>1</v>
      </c>
      <c r="BU14330" s="9" t="s">
        <v>97</v>
      </c>
    </row>
    <row r="14331" spans="1:73" x14ac:dyDescent="0.2">
      <c r="A14331" s="17">
        <v>0.23656702041625999</v>
      </c>
      <c r="B14331" s="17">
        <v>1.0001238584518399</v>
      </c>
      <c r="C14331" s="8">
        <v>-0.30908447504043601</v>
      </c>
      <c r="D14331" s="8">
        <v>3.2990155220031698</v>
      </c>
      <c r="E14331" s="17">
        <v>0.72190588712692305</v>
      </c>
      <c r="F14331" s="17">
        <v>0.54568004608154297</v>
      </c>
      <c r="G14331" s="8">
        <v>1.63098156452179</v>
      </c>
      <c r="H14331" s="8">
        <v>1.9499760866165201</v>
      </c>
      <c r="K14331" s="18" t="s">
        <v>88</v>
      </c>
      <c r="L14331" s="18" t="s">
        <v>88</v>
      </c>
      <c r="O14331" s="9" t="s">
        <v>88</v>
      </c>
      <c r="P14331" s="9" t="s">
        <v>88</v>
      </c>
      <c r="Q14331" s="11">
        <v>4.4699999999999997E-20</v>
      </c>
      <c r="R14331" s="9">
        <v>208.15</v>
      </c>
      <c r="S14331" s="9">
        <v>2881000000</v>
      </c>
      <c r="T14331" s="8">
        <v>1</v>
      </c>
      <c r="U14331" s="9">
        <v>205.32</v>
      </c>
      <c r="V14331" s="9">
        <v>0.26146999999999998</v>
      </c>
      <c r="W14331" s="18">
        <v>3.7141265E-2</v>
      </c>
      <c r="X14331" s="18">
        <v>0.192720692</v>
      </c>
      <c r="Y14331" s="18">
        <v>0.226501551</v>
      </c>
      <c r="Z14331" s="18">
        <v>1.2173101740000001</v>
      </c>
      <c r="AA14331" s="18">
        <v>5</v>
      </c>
      <c r="AB14331" s="9">
        <v>3.7433275000000002E-2</v>
      </c>
      <c r="AC14331" s="9">
        <v>0.193476808</v>
      </c>
      <c r="AD14331" s="9">
        <v>4.8332070999999997E-2</v>
      </c>
      <c r="AE14331" s="9">
        <v>1.043028007</v>
      </c>
      <c r="AF14331" s="9">
        <v>5</v>
      </c>
      <c r="AG14331" s="18">
        <v>4.7470012999999998E-2</v>
      </c>
      <c r="AH14331" s="18">
        <v>0.217876141</v>
      </c>
      <c r="AI14331" s="18">
        <v>1.0709131629999999</v>
      </c>
      <c r="AJ14331" s="18">
        <v>2.1910500659999999</v>
      </c>
      <c r="AK14331" s="18">
        <v>5</v>
      </c>
      <c r="AL14331" s="9">
        <v>4.5111274E-2</v>
      </c>
      <c r="AM14331" s="9">
        <v>0.212394148</v>
      </c>
      <c r="AN14331" s="9">
        <v>1.4039995649999999</v>
      </c>
      <c r="AO14331" s="9">
        <v>2.495952645</v>
      </c>
      <c r="AP14331" s="9">
        <v>5</v>
      </c>
      <c r="AQ14331" s="17">
        <v>0.82491332299999998</v>
      </c>
      <c r="AR14331" s="17">
        <v>0.73309004300000002</v>
      </c>
      <c r="AS14331" s="17">
        <v>0.84252071399999995</v>
      </c>
      <c r="AT14331" s="17">
        <v>1.1337432860000001</v>
      </c>
      <c r="AU14331" s="17">
        <v>0.67417460699999998</v>
      </c>
      <c r="AV14331" s="8">
        <v>0.98764145400000003</v>
      </c>
      <c r="AW14331" s="8">
        <v>0.61490505900000003</v>
      </c>
      <c r="AX14331" s="8">
        <v>0.481477708</v>
      </c>
      <c r="AY14331" s="8">
        <v>0.456750453</v>
      </c>
      <c r="AZ14331" s="8">
        <v>0.484832227</v>
      </c>
      <c r="BA14331" s="17">
        <v>2.0230712890000002</v>
      </c>
      <c r="BB14331" s="17">
        <v>1.8837218280000001</v>
      </c>
      <c r="BC14331" s="17">
        <v>1.811961055</v>
      </c>
      <c r="BD14331" s="17">
        <v>1.7542631630000001</v>
      </c>
      <c r="BE14331" s="17">
        <v>1.8524638410000001</v>
      </c>
      <c r="BF14331" s="8">
        <v>2.1813049320000002</v>
      </c>
      <c r="BG14331" s="8">
        <v>2.1023750309999998</v>
      </c>
      <c r="BH14331" s="8">
        <v>2.2904365059999998</v>
      </c>
      <c r="BI14331" s="8">
        <v>2.1457879540000002</v>
      </c>
      <c r="BJ14331" s="8">
        <v>2.150999069</v>
      </c>
      <c r="BK14331" s="9" t="s">
        <v>10300</v>
      </c>
      <c r="BL14331" s="9" t="s">
        <v>10300</v>
      </c>
      <c r="BM14331" s="9">
        <v>10040</v>
      </c>
      <c r="BN14331" s="9" t="s">
        <v>10300</v>
      </c>
      <c r="BO14331" s="9" t="s">
        <v>10301</v>
      </c>
      <c r="BP14331" s="9" t="s">
        <v>10302</v>
      </c>
      <c r="BQ14331" s="9">
        <v>867</v>
      </c>
      <c r="BR14331" s="9" t="s">
        <v>10303</v>
      </c>
      <c r="BS14331" s="9" t="s">
        <v>10304</v>
      </c>
      <c r="BT14331" s="9" t="s">
        <v>103</v>
      </c>
      <c r="BU14331" s="9" t="s">
        <v>97</v>
      </c>
    </row>
    <row r="14332" spans="1:73" x14ac:dyDescent="0.2">
      <c r="A14332" s="17">
        <v>0.165736153721809</v>
      </c>
      <c r="B14332" s="17">
        <v>0.29979199171066301</v>
      </c>
      <c r="C14332" s="8">
        <v>-0.3424072265625</v>
      </c>
      <c r="D14332" s="8">
        <v>1.83514451980591</v>
      </c>
      <c r="E14332" s="17">
        <v>1.10162448883057</v>
      </c>
      <c r="F14332" s="17">
        <v>0.987762451171875</v>
      </c>
      <c r="G14332" s="8">
        <v>1.6641602516174301</v>
      </c>
      <c r="H14332" s="8">
        <v>2.01482105255127</v>
      </c>
      <c r="K14332" s="18" t="s">
        <v>88</v>
      </c>
      <c r="L14332" s="18" t="s">
        <v>88</v>
      </c>
      <c r="O14332" s="9" t="s">
        <v>88</v>
      </c>
      <c r="P14332" s="9" t="s">
        <v>88</v>
      </c>
      <c r="Q14332" s="11">
        <v>3.3E-146</v>
      </c>
      <c r="R14332" s="9">
        <v>334.94</v>
      </c>
      <c r="S14332" s="9">
        <v>1856300000</v>
      </c>
      <c r="T14332" s="8">
        <v>1</v>
      </c>
      <c r="U14332" s="9">
        <v>313.54000000000002</v>
      </c>
      <c r="V14332" s="9">
        <v>0.12795999999999999</v>
      </c>
      <c r="W14332" s="18">
        <v>3.7141265E-2</v>
      </c>
      <c r="X14332" s="18">
        <v>0.192720692</v>
      </c>
      <c r="Y14332" s="18">
        <v>0.60622022399999997</v>
      </c>
      <c r="Z14332" s="18">
        <v>1.597028847</v>
      </c>
      <c r="AA14332" s="18">
        <v>5</v>
      </c>
      <c r="AB14332" s="9">
        <v>3.7433275000000002E-2</v>
      </c>
      <c r="AC14332" s="9">
        <v>0.193476808</v>
      </c>
      <c r="AD14332" s="9">
        <v>0.49041447999999999</v>
      </c>
      <c r="AE14332" s="9">
        <v>1.4851104150000001</v>
      </c>
      <c r="AF14332" s="9">
        <v>5</v>
      </c>
      <c r="AG14332" s="18">
        <v>4.7470012999999998E-2</v>
      </c>
      <c r="AH14332" s="18">
        <v>0.217876141</v>
      </c>
      <c r="AI14332" s="18">
        <v>1.1040917910000001</v>
      </c>
      <c r="AJ14332" s="18">
        <v>2.2242286939999998</v>
      </c>
      <c r="AK14332" s="18">
        <v>5</v>
      </c>
      <c r="AL14332" s="9">
        <v>4.5111274E-2</v>
      </c>
      <c r="AM14332" s="9">
        <v>0.212394148</v>
      </c>
      <c r="AN14332" s="9">
        <v>1.468844574</v>
      </c>
      <c r="AO14332" s="9">
        <v>2.5607976539999999</v>
      </c>
      <c r="AP14332" s="9">
        <v>5</v>
      </c>
      <c r="AQ14332" s="17">
        <v>0.94819814000000002</v>
      </c>
      <c r="AR14332" s="17">
        <v>1.4503440860000001</v>
      </c>
      <c r="AS14332" s="17">
        <v>1.381244779</v>
      </c>
      <c r="AT14332" s="17">
        <v>1.555926323</v>
      </c>
      <c r="AU14332" s="17">
        <v>0.86947935799999998</v>
      </c>
      <c r="AV14332" s="8">
        <v>1.676732063</v>
      </c>
      <c r="AW14332" s="8">
        <v>1.355489969</v>
      </c>
      <c r="AX14332" s="8">
        <v>0.71193253999999995</v>
      </c>
      <c r="AY14332" s="8">
        <v>0.72791028000000002</v>
      </c>
      <c r="AZ14332" s="8">
        <v>0.90444707899999999</v>
      </c>
      <c r="BA14332" s="17">
        <v>1.8128016</v>
      </c>
      <c r="BB14332" s="17">
        <v>2.0224459170000002</v>
      </c>
      <c r="BC14332" s="17">
        <v>2.0117325780000002</v>
      </c>
      <c r="BD14332" s="17">
        <v>1.9611648319999999</v>
      </c>
      <c r="BE14332" s="17">
        <v>1.6896401640000001</v>
      </c>
      <c r="BF14332" s="8">
        <v>2.5053532120000002</v>
      </c>
      <c r="BG14332" s="8">
        <v>2.3001670839999999</v>
      </c>
      <c r="BH14332" s="8">
        <v>2.0225262640000001</v>
      </c>
      <c r="BI14332" s="8">
        <v>2.0596420759999998</v>
      </c>
      <c r="BJ14332" s="8">
        <v>2.322132587</v>
      </c>
      <c r="BK14332" s="9" t="s">
        <v>10300</v>
      </c>
      <c r="BL14332" s="9" t="s">
        <v>10300</v>
      </c>
      <c r="BM14332" s="9">
        <v>10031</v>
      </c>
      <c r="BN14332" s="9" t="s">
        <v>10300</v>
      </c>
      <c r="BO14332" s="9" t="s">
        <v>10301</v>
      </c>
      <c r="BP14332" s="9" t="s">
        <v>10302</v>
      </c>
      <c r="BQ14332" s="9">
        <v>881</v>
      </c>
      <c r="BR14332" s="9" t="s">
        <v>10900</v>
      </c>
      <c r="BS14332" s="9" t="s">
        <v>10901</v>
      </c>
      <c r="BT14332" s="9">
        <v>1</v>
      </c>
      <c r="BU14332" s="9" t="s">
        <v>97</v>
      </c>
    </row>
    <row r="14333" spans="1:73" x14ac:dyDescent="0.2">
      <c r="A14333" s="17">
        <v>-3.6540169268846498E-2</v>
      </c>
      <c r="B14333" s="17">
        <v>0.19397374987602201</v>
      </c>
      <c r="C14333" s="8">
        <v>0.15100067853927601</v>
      </c>
      <c r="D14333" s="8">
        <v>0.71894919872283902</v>
      </c>
      <c r="E14333" s="17">
        <v>-9.4058237969875294E-2</v>
      </c>
      <c r="F14333" s="17">
        <v>-4.3994020670652398E-3</v>
      </c>
      <c r="G14333" s="8">
        <v>-1.0670815706253101</v>
      </c>
      <c r="H14333" s="8">
        <v>-1.17100477218628</v>
      </c>
      <c r="O14333" s="9" t="s">
        <v>159</v>
      </c>
      <c r="P14333" s="9" t="s">
        <v>159</v>
      </c>
      <c r="Q14333" s="11">
        <v>6.7699999999999996E-16</v>
      </c>
      <c r="R14333" s="9">
        <v>171.42</v>
      </c>
      <c r="S14333" s="9">
        <v>1236700000</v>
      </c>
      <c r="T14333" s="8">
        <v>0.99995800000000001</v>
      </c>
      <c r="U14333" s="9">
        <v>156.72999999999999</v>
      </c>
      <c r="V14333" s="9">
        <v>-0.39445000000000002</v>
      </c>
      <c r="W14333" s="18">
        <v>3.7141265E-2</v>
      </c>
      <c r="X14333" s="18">
        <v>0.192720692</v>
      </c>
      <c r="Y14333" s="18">
        <v>-0.58946255000000003</v>
      </c>
      <c r="Z14333" s="18">
        <v>0.40134607300000003</v>
      </c>
      <c r="AA14333" s="18">
        <v>5</v>
      </c>
      <c r="AB14333" s="9">
        <v>3.7433275000000002E-2</v>
      </c>
      <c r="AC14333" s="9">
        <v>0.193476808</v>
      </c>
      <c r="AD14333" s="9">
        <v>-0.50174737000000003</v>
      </c>
      <c r="AE14333" s="9">
        <v>0.49294856599999998</v>
      </c>
      <c r="AF14333" s="9">
        <v>5</v>
      </c>
      <c r="AG14333" s="18">
        <v>4.7470012999999998E-2</v>
      </c>
      <c r="AH14333" s="18">
        <v>0.217876141</v>
      </c>
      <c r="AI14333" s="18">
        <v>-1.6271500670000001</v>
      </c>
      <c r="AJ14333" s="18">
        <v>-0.50701316399999996</v>
      </c>
      <c r="AK14333" s="18">
        <v>5</v>
      </c>
      <c r="AL14333" s="9">
        <v>4.5111274E-2</v>
      </c>
      <c r="AM14333" s="9">
        <v>0.212394148</v>
      </c>
      <c r="AN14333" s="9">
        <v>-1.7169813220000001</v>
      </c>
      <c r="AO14333" s="9">
        <v>-0.62502824199999996</v>
      </c>
      <c r="AP14333" s="9">
        <v>5</v>
      </c>
      <c r="AQ14333" s="17">
        <v>-0.17214475600000001</v>
      </c>
      <c r="AR14333" s="17">
        <v>-2.5652634000000001E-2</v>
      </c>
      <c r="AS14333" s="17">
        <v>-4.0814664E-2</v>
      </c>
      <c r="AT14333" s="17">
        <v>-9.4702829999999995E-3</v>
      </c>
      <c r="AU14333" s="17">
        <v>0.16577693800000001</v>
      </c>
      <c r="AV14333" s="8">
        <v>0.112366483</v>
      </c>
      <c r="AW14333" s="8">
        <v>-0.14408132400000001</v>
      </c>
      <c r="AX14333" s="8">
        <v>-4.8496763999999998E-2</v>
      </c>
      <c r="AY14333" s="8">
        <v>4.1842936999999997E-2</v>
      </c>
      <c r="AZ14333" s="8">
        <v>0.13876411299999999</v>
      </c>
      <c r="BA14333" s="17">
        <v>-0.69396346799999997</v>
      </c>
      <c r="BB14333" s="17">
        <v>-1.0085754389999999</v>
      </c>
      <c r="BC14333" s="17">
        <v>-0.98649960800000003</v>
      </c>
      <c r="BD14333" s="17">
        <v>-1.105595946</v>
      </c>
      <c r="BE14333" s="17">
        <v>-0.89152002299999999</v>
      </c>
      <c r="BF14333" s="8">
        <v>-1.0543421509999999</v>
      </c>
      <c r="BG14333" s="8">
        <v>-1.2414339780000001</v>
      </c>
      <c r="BH14333" s="8">
        <v>-0.91668736900000003</v>
      </c>
      <c r="BI14333" s="8">
        <v>-1.3026744130000001</v>
      </c>
      <c r="BJ14333" s="8">
        <v>-0.926019967</v>
      </c>
      <c r="BK14333" s="9" t="s">
        <v>10300</v>
      </c>
      <c r="BL14333" s="9" t="s">
        <v>10300</v>
      </c>
      <c r="BM14333" s="9">
        <v>33971</v>
      </c>
      <c r="BN14333" s="9" t="s">
        <v>10300</v>
      </c>
      <c r="BO14333" s="9" t="s">
        <v>10301</v>
      </c>
      <c r="BP14333" s="9" t="s">
        <v>10302</v>
      </c>
      <c r="BQ14333" s="9">
        <v>962</v>
      </c>
      <c r="BR14333" s="9" t="s">
        <v>38951</v>
      </c>
      <c r="BS14333" s="9" t="s">
        <v>38952</v>
      </c>
      <c r="BT14333" s="9">
        <v>1</v>
      </c>
      <c r="BU14333" s="9" t="s">
        <v>218</v>
      </c>
    </row>
    <row r="14334" spans="1:73" x14ac:dyDescent="0.2">
      <c r="A14334" s="17">
        <v>1.9975710660219199E-2</v>
      </c>
      <c r="B14334" s="17">
        <v>3.90520505607128E-2</v>
      </c>
      <c r="C14334" s="8">
        <v>-5.23703433573246E-2</v>
      </c>
      <c r="D14334" s="8">
        <v>0.22098150849342299</v>
      </c>
      <c r="E14334" s="17">
        <v>-0.21113537251949299</v>
      </c>
      <c r="F14334" s="17">
        <v>-0.15919965505600001</v>
      </c>
      <c r="G14334" s="8">
        <v>-6.7080371081829097E-3</v>
      </c>
      <c r="H14334" s="8">
        <v>8.6196377873420701E-2</v>
      </c>
      <c r="Q14334" s="11">
        <v>9.9099999999999999E-10</v>
      </c>
      <c r="R14334" s="9">
        <v>148.57</v>
      </c>
      <c r="S14334" s="9">
        <v>200520000</v>
      </c>
      <c r="T14334" s="8">
        <v>0.99945899999999999</v>
      </c>
      <c r="U14334" s="9">
        <v>148.57</v>
      </c>
      <c r="V14334" s="9">
        <v>-5.9507999999999998E-2</v>
      </c>
      <c r="W14334" s="18">
        <v>3.7141265E-2</v>
      </c>
      <c r="X14334" s="18">
        <v>0.192720692</v>
      </c>
      <c r="Y14334" s="18">
        <v>-0.70653968700000003</v>
      </c>
      <c r="Z14334" s="18">
        <v>0.28426893600000003</v>
      </c>
      <c r="AA14334" s="18">
        <v>5</v>
      </c>
      <c r="AB14334" s="9">
        <v>4.6098234000000002E-2</v>
      </c>
      <c r="AC14334" s="9">
        <v>0.21470499400000001</v>
      </c>
      <c r="AD14334" s="9">
        <v>-0.75531628399999995</v>
      </c>
      <c r="AE14334" s="9">
        <v>0.43691697299999999</v>
      </c>
      <c r="AF14334" s="9">
        <v>4</v>
      </c>
      <c r="AG14334" s="18">
        <v>4.7470012999999998E-2</v>
      </c>
      <c r="AH14334" s="18">
        <v>0.217876141</v>
      </c>
      <c r="AI14334" s="18">
        <v>-0.56677648800000002</v>
      </c>
      <c r="AJ14334" s="18">
        <v>0.55336041499999999</v>
      </c>
      <c r="AK14334" s="18">
        <v>5</v>
      </c>
      <c r="AL14334" s="9">
        <v>5.5777806999999999E-2</v>
      </c>
      <c r="AM14334" s="9">
        <v>0.236173257</v>
      </c>
      <c r="AN14334" s="9">
        <v>-0.56952570700000005</v>
      </c>
      <c r="AO14334" s="9">
        <v>0.74191845899999997</v>
      </c>
      <c r="AP14334" s="9">
        <v>4</v>
      </c>
      <c r="AQ14334" s="17">
        <v>0.26273533700000001</v>
      </c>
      <c r="AR14334" s="17">
        <v>-1.5830601999999999E-2</v>
      </c>
      <c r="AS14334" s="17">
        <v>-0.103509605</v>
      </c>
      <c r="AT14334" s="17">
        <v>-0.38388228400000002</v>
      </c>
      <c r="AU14334" s="17">
        <v>-0.45746839</v>
      </c>
      <c r="AV14334" s="8">
        <v>-0.182905391</v>
      </c>
      <c r="AW14334" s="8" t="s">
        <v>90</v>
      </c>
      <c r="AX14334" s="8">
        <v>-0.110796489</v>
      </c>
      <c r="AY14334" s="8">
        <v>-0.44868037100000002</v>
      </c>
      <c r="AZ14334" s="8">
        <v>0.104114972</v>
      </c>
      <c r="BA14334" s="17">
        <v>3.4870143999999999E-2</v>
      </c>
      <c r="BB14334" s="17">
        <v>0.33668497200000003</v>
      </c>
      <c r="BC14334" s="17">
        <v>-5.5582519999999996E-3</v>
      </c>
      <c r="BD14334" s="17">
        <v>0.27309283600000001</v>
      </c>
      <c r="BE14334" s="17">
        <v>0.18150898800000001</v>
      </c>
      <c r="BF14334" s="8">
        <v>2.9592396999999999E-2</v>
      </c>
      <c r="BG14334" s="8" t="s">
        <v>90</v>
      </c>
      <c r="BH14334" s="8">
        <v>0.352608174</v>
      </c>
      <c r="BI14334" s="8">
        <v>0.25301659100000001</v>
      </c>
      <c r="BJ14334" s="8">
        <v>0.23074317</v>
      </c>
      <c r="BK14334" s="9" t="s">
        <v>36295</v>
      </c>
      <c r="BL14334" s="9" t="s">
        <v>36295</v>
      </c>
      <c r="BM14334" s="9">
        <v>11784</v>
      </c>
      <c r="BN14334" s="9" t="s">
        <v>36295</v>
      </c>
      <c r="BO14334" s="9" t="s">
        <v>36296</v>
      </c>
      <c r="BP14334" s="9" t="s">
        <v>36297</v>
      </c>
      <c r="BQ14334" s="9">
        <v>13</v>
      </c>
      <c r="BR14334" s="9" t="s">
        <v>36298</v>
      </c>
      <c r="BS14334" s="9" t="s">
        <v>36299</v>
      </c>
      <c r="BT14334" s="9">
        <v>1</v>
      </c>
      <c r="BU14334" s="9" t="s">
        <v>97</v>
      </c>
    </row>
    <row r="14335" spans="1:73" x14ac:dyDescent="0.2">
      <c r="A14335" s="17">
        <v>-0.19889870285987901</v>
      </c>
      <c r="B14335" s="17">
        <v>1.1399717330932599</v>
      </c>
      <c r="C14335" s="8">
        <v>-0.213344186544418</v>
      </c>
      <c r="D14335" s="8">
        <v>0.91374945640563998</v>
      </c>
      <c r="E14335" s="17">
        <v>-9.3565560877323206E-2</v>
      </c>
      <c r="F14335" s="17">
        <v>0.13659438490867601</v>
      </c>
      <c r="G14335" s="8">
        <v>3.8159019313752699E-3</v>
      </c>
      <c r="H14335" s="8">
        <v>0.231695756316185</v>
      </c>
      <c r="Q14335" s="11">
        <v>3.53E-7</v>
      </c>
      <c r="R14335" s="9">
        <v>114.04</v>
      </c>
      <c r="S14335" s="9">
        <v>57578000</v>
      </c>
      <c r="T14335" s="8">
        <v>0.95816100000000004</v>
      </c>
      <c r="U14335" s="9">
        <v>95.153000000000006</v>
      </c>
      <c r="V14335" s="9">
        <v>1.6773</v>
      </c>
      <c r="W14335" s="18">
        <v>5.9925896999999999E-2</v>
      </c>
      <c r="X14335" s="18">
        <v>0.244797665</v>
      </c>
      <c r="Y14335" s="18">
        <v>-0.87262098799999999</v>
      </c>
      <c r="Z14335" s="18">
        <v>0.68548986199999995</v>
      </c>
      <c r="AA14335" s="18">
        <v>3</v>
      </c>
      <c r="AB14335" s="9">
        <v>5.9986231000000001E-2</v>
      </c>
      <c r="AC14335" s="9">
        <v>0.24492086800000001</v>
      </c>
      <c r="AD14335" s="9">
        <v>-0.642853126</v>
      </c>
      <c r="AE14335" s="9">
        <v>0.91604189499999999</v>
      </c>
      <c r="AF14335" s="9">
        <v>3</v>
      </c>
      <c r="AG14335" s="18">
        <v>7.7178917999999999E-2</v>
      </c>
      <c r="AH14335" s="18">
        <v>0.27781093899999998</v>
      </c>
      <c r="AI14335" s="18">
        <v>-0.88030249500000002</v>
      </c>
      <c r="AJ14335" s="18">
        <v>0.88793429999999995</v>
      </c>
      <c r="AK14335" s="18">
        <v>3</v>
      </c>
      <c r="AL14335" s="9">
        <v>7.3055700000000001E-2</v>
      </c>
      <c r="AM14335" s="9">
        <v>0.27028817999999999</v>
      </c>
      <c r="AN14335" s="9">
        <v>-0.62848186399999995</v>
      </c>
      <c r="AO14335" s="9">
        <v>1.0918733780000001</v>
      </c>
      <c r="AP14335" s="9">
        <v>3</v>
      </c>
      <c r="AQ14335" s="17">
        <v>5.55741E-4</v>
      </c>
      <c r="AR14335" s="17">
        <v>9.9339619000000004E-2</v>
      </c>
      <c r="AS14335" s="17" t="s">
        <v>90</v>
      </c>
      <c r="AT14335" s="17" t="s">
        <v>90</v>
      </c>
      <c r="AU14335" s="17">
        <v>-0.15593025099999999</v>
      </c>
      <c r="AV14335" s="8">
        <v>0.24503181900000001</v>
      </c>
      <c r="AW14335" s="8">
        <v>0.16972014299999999</v>
      </c>
      <c r="AX14335" s="8">
        <v>0.12590923900000001</v>
      </c>
      <c r="AY14335" s="8" t="s">
        <v>90</v>
      </c>
      <c r="AZ14335" s="8" t="s">
        <v>90</v>
      </c>
      <c r="BA14335" s="17">
        <v>0.232962474</v>
      </c>
      <c r="BB14335" s="17">
        <v>0.28214883800000001</v>
      </c>
      <c r="BC14335" s="17" t="s">
        <v>90</v>
      </c>
      <c r="BD14335" s="17" t="s">
        <v>90</v>
      </c>
      <c r="BE14335" s="17">
        <v>4.2998570999999999E-2</v>
      </c>
      <c r="BF14335" s="8">
        <v>0.23915898799999999</v>
      </c>
      <c r="BG14335" s="8">
        <v>0.50068837399999999</v>
      </c>
      <c r="BH14335" s="8">
        <v>0.458295077</v>
      </c>
      <c r="BI14335" s="8" t="s">
        <v>90</v>
      </c>
      <c r="BJ14335" s="8" t="s">
        <v>90</v>
      </c>
      <c r="BK14335" s="9" t="s">
        <v>29609</v>
      </c>
      <c r="BL14335" s="9" t="s">
        <v>29609</v>
      </c>
      <c r="BM14335" s="9">
        <v>3680</v>
      </c>
      <c r="BN14335" s="9" t="s">
        <v>29609</v>
      </c>
      <c r="BO14335" s="9" t="s">
        <v>29610</v>
      </c>
      <c r="BP14335" s="9" t="s">
        <v>29611</v>
      </c>
      <c r="BQ14335" s="9">
        <v>59</v>
      </c>
      <c r="BR14335" s="9" t="s">
        <v>46527</v>
      </c>
      <c r="BS14335" s="9" t="s">
        <v>46528</v>
      </c>
      <c r="BT14335" s="9">
        <v>1</v>
      </c>
      <c r="BU14335" s="9" t="s">
        <v>97</v>
      </c>
    </row>
    <row r="14336" spans="1:73" x14ac:dyDescent="0.2">
      <c r="A14336" s="17">
        <v>6.3255511224269895E-2</v>
      </c>
      <c r="B14336" s="17">
        <v>0.23611214756965601</v>
      </c>
      <c r="C14336" s="8">
        <v>-5.4742556065321003E-2</v>
      </c>
      <c r="D14336" s="8">
        <v>8.2846507430076599E-2</v>
      </c>
      <c r="E14336" s="17">
        <v>-0.14407528936862901</v>
      </c>
      <c r="F14336" s="17">
        <v>-0.143213421106339</v>
      </c>
      <c r="G14336" s="8">
        <v>0.16334925591945601</v>
      </c>
      <c r="H14336" s="8">
        <v>0.25307023525237998</v>
      </c>
      <c r="Q14336" s="11">
        <v>8.4499999999999996E-62</v>
      </c>
      <c r="R14336" s="9">
        <v>252.42</v>
      </c>
      <c r="S14336" s="9">
        <v>360780000</v>
      </c>
      <c r="T14336" s="8">
        <v>0.96666300000000005</v>
      </c>
      <c r="U14336" s="9">
        <v>239.31</v>
      </c>
      <c r="V14336" s="9">
        <v>1.8867</v>
      </c>
      <c r="W14336" s="18">
        <v>5.9925898999999998E-2</v>
      </c>
      <c r="X14336" s="18">
        <v>0.244797669</v>
      </c>
      <c r="Y14336" s="18">
        <v>-0.92313072900000004</v>
      </c>
      <c r="Z14336" s="18">
        <v>0.63498014199999997</v>
      </c>
      <c r="AA14336" s="18">
        <v>3</v>
      </c>
      <c r="AB14336" s="9">
        <v>4.6098082999999998E-2</v>
      </c>
      <c r="AC14336" s="9">
        <v>0.214704642</v>
      </c>
      <c r="AD14336" s="9">
        <v>-0.73932906899999995</v>
      </c>
      <c r="AE14336" s="9">
        <v>0.45290223800000001</v>
      </c>
      <c r="AF14336" s="9">
        <v>4</v>
      </c>
      <c r="AG14336" s="18">
        <v>7.7178921999999997E-2</v>
      </c>
      <c r="AH14336" s="18">
        <v>0.277810946</v>
      </c>
      <c r="AI14336" s="18">
        <v>-0.72076916199999996</v>
      </c>
      <c r="AJ14336" s="18">
        <v>1.0474676730000001</v>
      </c>
      <c r="AK14336" s="18">
        <v>3</v>
      </c>
      <c r="AL14336" s="9">
        <v>5.5777647999999999E-2</v>
      </c>
      <c r="AM14336" s="9">
        <v>0.23617292000000001</v>
      </c>
      <c r="AN14336" s="9">
        <v>-0.40265089799999998</v>
      </c>
      <c r="AO14336" s="9">
        <v>0.90879139600000003</v>
      </c>
      <c r="AP14336" s="9">
        <v>4</v>
      </c>
      <c r="AQ14336" s="17">
        <v>-0.25323393900000002</v>
      </c>
      <c r="AR14336" s="17" t="s">
        <v>90</v>
      </c>
      <c r="AS14336" s="17">
        <v>-5.7824331999999999E-2</v>
      </c>
      <c r="AT14336" s="17">
        <v>0.11198667399999999</v>
      </c>
      <c r="AU14336" s="17" t="s">
        <v>90</v>
      </c>
      <c r="AV14336" s="8" t="s">
        <v>90</v>
      </c>
      <c r="AW14336" s="8">
        <v>-0.26203075100000001</v>
      </c>
      <c r="AX14336" s="8">
        <v>-0.10168028599999999</v>
      </c>
      <c r="AY14336" s="8">
        <v>-0.13992352799999999</v>
      </c>
      <c r="AZ14336" s="8">
        <v>-1.4816281000000001E-2</v>
      </c>
      <c r="BA14336" s="17">
        <v>0.81286740300000004</v>
      </c>
      <c r="BB14336" s="17" t="s">
        <v>90</v>
      </c>
      <c r="BC14336" s="17">
        <v>-9.9681339999999993E-2</v>
      </c>
      <c r="BD14336" s="17">
        <v>0.330608666</v>
      </c>
      <c r="BE14336" s="17" t="s">
        <v>90</v>
      </c>
      <c r="BF14336" s="8" t="s">
        <v>90</v>
      </c>
      <c r="BG14336" s="8">
        <v>0.58454084399999995</v>
      </c>
      <c r="BH14336" s="8">
        <v>0.31022694699999998</v>
      </c>
      <c r="BI14336" s="8">
        <v>0.262736619</v>
      </c>
      <c r="BJ14336" s="8">
        <v>0.45319211500000001</v>
      </c>
      <c r="BK14336" s="9" t="s">
        <v>29609</v>
      </c>
      <c r="BL14336" s="9" t="s">
        <v>29609</v>
      </c>
      <c r="BM14336" s="9">
        <v>31841</v>
      </c>
      <c r="BN14336" s="9" t="s">
        <v>29609</v>
      </c>
      <c r="BO14336" s="9" t="s">
        <v>29610</v>
      </c>
      <c r="BP14336" s="9" t="s">
        <v>29611</v>
      </c>
      <c r="BQ14336" s="9">
        <v>155</v>
      </c>
      <c r="BR14336" s="9" t="s">
        <v>29612</v>
      </c>
      <c r="BS14336" s="9" t="s">
        <v>29613</v>
      </c>
      <c r="BT14336" s="9">
        <v>1</v>
      </c>
      <c r="BU14336" s="9" t="s">
        <v>218</v>
      </c>
    </row>
    <row r="14337" spans="1:73" x14ac:dyDescent="0.2">
      <c r="A14337" s="17">
        <v>1.27442069351673E-2</v>
      </c>
      <c r="B14337" s="17">
        <v>0.16943724453449199</v>
      </c>
      <c r="C14337" s="8">
        <v>-3.62316146492958E-2</v>
      </c>
      <c r="D14337" s="8">
        <v>0.443559050559998</v>
      </c>
      <c r="E14337" s="17">
        <v>-5.3741991519927999E-2</v>
      </c>
      <c r="F14337" s="17">
        <v>-1.0871797800064101E-2</v>
      </c>
      <c r="G14337" s="8">
        <v>-0.13853694498538999</v>
      </c>
      <c r="H14337" s="8">
        <v>-6.9271646440029103E-2</v>
      </c>
      <c r="Q14337" s="11">
        <v>1.02E-121</v>
      </c>
      <c r="R14337" s="9">
        <v>337.22</v>
      </c>
      <c r="S14337" s="9">
        <v>2598200000</v>
      </c>
      <c r="T14337" s="8">
        <v>0.99973999999999996</v>
      </c>
      <c r="U14337" s="9">
        <v>331.48</v>
      </c>
      <c r="V14337" s="9">
        <v>-0.10703</v>
      </c>
      <c r="W14337" s="18">
        <v>3.7141265E-2</v>
      </c>
      <c r="X14337" s="18">
        <v>0.192720692</v>
      </c>
      <c r="Y14337" s="18">
        <v>-0.54914630499999995</v>
      </c>
      <c r="Z14337" s="18">
        <v>0.441662318</v>
      </c>
      <c r="AA14337" s="18">
        <v>5</v>
      </c>
      <c r="AB14337" s="9">
        <v>3.7433275000000002E-2</v>
      </c>
      <c r="AC14337" s="9">
        <v>0.193476808</v>
      </c>
      <c r="AD14337" s="9">
        <v>-0.50821976599999996</v>
      </c>
      <c r="AE14337" s="9">
        <v>0.48647616999999999</v>
      </c>
      <c r="AF14337" s="9">
        <v>5</v>
      </c>
      <c r="AG14337" s="18">
        <v>4.7470012999999998E-2</v>
      </c>
      <c r="AH14337" s="18">
        <v>0.217876141</v>
      </c>
      <c r="AI14337" s="18">
        <v>-0.69860538900000002</v>
      </c>
      <c r="AJ14337" s="18">
        <v>0.421531514</v>
      </c>
      <c r="AK14337" s="18">
        <v>5</v>
      </c>
      <c r="AL14337" s="9">
        <v>4.5111274E-2</v>
      </c>
      <c r="AM14337" s="9">
        <v>0.212394148</v>
      </c>
      <c r="AN14337" s="9">
        <v>-0.61524818599999997</v>
      </c>
      <c r="AO14337" s="9">
        <v>0.47670489399999999</v>
      </c>
      <c r="AP14337" s="9">
        <v>5</v>
      </c>
      <c r="AQ14337" s="17">
        <v>2.0422855E-2</v>
      </c>
      <c r="AR14337" s="17">
        <v>-1.1197830000000001E-3</v>
      </c>
      <c r="AS14337" s="17">
        <v>1.5486686E-2</v>
      </c>
      <c r="AT14337" s="17">
        <v>3.7478082000000003E-2</v>
      </c>
      <c r="AU14337" s="17">
        <v>5.7429745999999997E-2</v>
      </c>
      <c r="AV14337" s="8">
        <v>6.7153342000000005E-2</v>
      </c>
      <c r="AW14337" s="8">
        <v>-5.8816869000000001E-2</v>
      </c>
      <c r="AX14337" s="8">
        <v>-4.6714174999999997E-2</v>
      </c>
      <c r="AY14337" s="8">
        <v>7.0363707999999997E-2</v>
      </c>
      <c r="AZ14337" s="8">
        <v>3.3990542999999998E-2</v>
      </c>
      <c r="BA14337" s="17">
        <v>2.4544178999999999E-2</v>
      </c>
      <c r="BB14337" s="17">
        <v>4.9389426E-2</v>
      </c>
      <c r="BC14337" s="17">
        <v>0.106211953</v>
      </c>
      <c r="BD14337" s="17">
        <v>-6.8102083999999993E-2</v>
      </c>
      <c r="BE14337" s="17">
        <v>2.3938741999999999E-2</v>
      </c>
      <c r="BF14337" s="8">
        <v>0.143266588</v>
      </c>
      <c r="BG14337" s="8">
        <v>4.7428328999999998E-2</v>
      </c>
      <c r="BH14337" s="8">
        <v>-8.308022E-3</v>
      </c>
      <c r="BI14337" s="8">
        <v>7.7843353000000004E-2</v>
      </c>
      <c r="BJ14337" s="8">
        <v>5.6910042000000001E-2</v>
      </c>
      <c r="BK14337" s="9" t="s">
        <v>29609</v>
      </c>
      <c r="BL14337" s="9" t="s">
        <v>29609</v>
      </c>
      <c r="BM14337" s="9">
        <v>3681</v>
      </c>
      <c r="BN14337" s="9" t="s">
        <v>29609</v>
      </c>
      <c r="BO14337" s="9" t="s">
        <v>29610</v>
      </c>
      <c r="BP14337" s="9" t="s">
        <v>29611</v>
      </c>
      <c r="BQ14337" s="9">
        <v>157</v>
      </c>
      <c r="BR14337" s="9" t="s">
        <v>35516</v>
      </c>
      <c r="BS14337" s="9" t="s">
        <v>35517</v>
      </c>
      <c r="BT14337" s="9">
        <v>1</v>
      </c>
      <c r="BU14337" s="9" t="s">
        <v>97</v>
      </c>
    </row>
    <row r="14338" spans="1:73" x14ac:dyDescent="0.2">
      <c r="A14338" s="17">
        <v>0.34729227423667902</v>
      </c>
      <c r="B14338" s="17">
        <v>0.71703326702117898</v>
      </c>
      <c r="C14338" s="8">
        <v>0.38627302646637002</v>
      </c>
      <c r="D14338" s="8">
        <v>1.02237141132355</v>
      </c>
      <c r="E14338" s="17">
        <v>0.11889594048261599</v>
      </c>
      <c r="F14338" s="17">
        <v>-0.15471400320529899</v>
      </c>
      <c r="G14338" s="8">
        <v>0.76205527782440197</v>
      </c>
      <c r="H14338" s="8">
        <v>0.42138367891311601</v>
      </c>
      <c r="O14338" s="9" t="s">
        <v>88</v>
      </c>
      <c r="Q14338" s="11">
        <v>1.1899999999999999E-143</v>
      </c>
      <c r="R14338" s="9">
        <v>330.63</v>
      </c>
      <c r="S14338" s="9">
        <v>548730000</v>
      </c>
      <c r="T14338" s="8">
        <v>0.96670800000000001</v>
      </c>
      <c r="U14338" s="9">
        <v>228</v>
      </c>
      <c r="V14338" s="9">
        <v>0.27151999999999998</v>
      </c>
      <c r="W14338" s="18">
        <v>3.7141265E-2</v>
      </c>
      <c r="X14338" s="18">
        <v>0.192720692</v>
      </c>
      <c r="Y14338" s="18">
        <v>-0.37650837100000001</v>
      </c>
      <c r="Z14338" s="18">
        <v>0.61430025200000005</v>
      </c>
      <c r="AA14338" s="18">
        <v>5</v>
      </c>
      <c r="AB14338" s="9">
        <v>3.7433275000000002E-2</v>
      </c>
      <c r="AC14338" s="9">
        <v>0.193476808</v>
      </c>
      <c r="AD14338" s="9">
        <v>-0.65206196699999996</v>
      </c>
      <c r="AE14338" s="9">
        <v>0.34263396800000001</v>
      </c>
      <c r="AF14338" s="9">
        <v>5</v>
      </c>
      <c r="AG14338" s="18">
        <v>4.7470012999999998E-2</v>
      </c>
      <c r="AH14338" s="18">
        <v>0.217876141</v>
      </c>
      <c r="AI14338" s="18">
        <v>0.20198681199999999</v>
      </c>
      <c r="AJ14338" s="18">
        <v>1.322123715</v>
      </c>
      <c r="AK14338" s="18">
        <v>5</v>
      </c>
      <c r="AL14338" s="9">
        <v>4.5111274E-2</v>
      </c>
      <c r="AM14338" s="9">
        <v>0.212394148</v>
      </c>
      <c r="AN14338" s="9">
        <v>-0.12459285</v>
      </c>
      <c r="AO14338" s="9">
        <v>0.96736023000000004</v>
      </c>
      <c r="AP14338" s="9">
        <v>5</v>
      </c>
      <c r="AQ14338" s="17">
        <v>0.25993818000000002</v>
      </c>
      <c r="AR14338" s="17">
        <v>6.4649030999999996E-2</v>
      </c>
      <c r="AS14338" s="17">
        <v>0.218413204</v>
      </c>
      <c r="AT14338" s="17">
        <v>5.1699830000000004E-3</v>
      </c>
      <c r="AU14338" s="17">
        <v>0.489343792</v>
      </c>
      <c r="AV14338" s="8">
        <v>0.18355149000000001</v>
      </c>
      <c r="AW14338" s="8">
        <v>-0.96338331700000002</v>
      </c>
      <c r="AX14338" s="8">
        <v>0.32206195599999998</v>
      </c>
      <c r="AY14338" s="8">
        <v>3.2081722999999999E-2</v>
      </c>
      <c r="AZ14338" s="8">
        <v>-0.273259103</v>
      </c>
      <c r="BA14338" s="17">
        <v>1.055933118</v>
      </c>
      <c r="BB14338" s="17">
        <v>0.80429482500000005</v>
      </c>
      <c r="BC14338" s="17">
        <v>1.0359941720000001</v>
      </c>
      <c r="BD14338" s="17">
        <v>0.84301585000000001</v>
      </c>
      <c r="BE14338" s="17">
        <v>1.0737175940000001</v>
      </c>
      <c r="BF14338" s="8">
        <v>0.71555840999999998</v>
      </c>
      <c r="BG14338" s="8">
        <v>-0.17482176399999999</v>
      </c>
      <c r="BH14338" s="8">
        <v>0.92391091599999997</v>
      </c>
      <c r="BI14338" s="8">
        <v>0.591085851</v>
      </c>
      <c r="BJ14338" s="8">
        <v>0.82585704299999996</v>
      </c>
      <c r="BK14338" s="9" t="s">
        <v>3252</v>
      </c>
      <c r="BL14338" s="9" t="s">
        <v>3252</v>
      </c>
      <c r="BM14338" s="9">
        <v>28054</v>
      </c>
      <c r="BN14338" s="9" t="s">
        <v>3252</v>
      </c>
      <c r="BO14338" s="9" t="s">
        <v>3253</v>
      </c>
      <c r="BP14338" s="9" t="s">
        <v>3254</v>
      </c>
      <c r="BQ14338" s="9">
        <v>12</v>
      </c>
      <c r="BR14338" s="9" t="s">
        <v>23131</v>
      </c>
      <c r="BS14338" s="9" t="s">
        <v>23132</v>
      </c>
      <c r="BT14338" s="9">
        <v>1</v>
      </c>
      <c r="BU14338" s="9" t="s">
        <v>97</v>
      </c>
    </row>
    <row r="14339" spans="1:73" x14ac:dyDescent="0.2">
      <c r="A14339" s="17">
        <v>-5.2928961813449901E-2</v>
      </c>
      <c r="B14339" s="17">
        <v>0.102671913802624</v>
      </c>
      <c r="C14339" s="8">
        <v>-0.347833842039108</v>
      </c>
      <c r="D14339" s="8">
        <v>1.44602930545807</v>
      </c>
      <c r="E14339" s="17">
        <v>0.48109045624732999</v>
      </c>
      <c r="F14339" s="17">
        <v>0.57449179887771595</v>
      </c>
      <c r="G14339" s="8">
        <v>1.28699803352356</v>
      </c>
      <c r="H14339" s="8">
        <v>1.6275327205657999</v>
      </c>
      <c r="O14339" s="9" t="s">
        <v>88</v>
      </c>
      <c r="P14339" s="9" t="s">
        <v>88</v>
      </c>
      <c r="Q14339" s="11">
        <v>4.4399999999999996E-31</v>
      </c>
      <c r="R14339" s="9">
        <v>182.83</v>
      </c>
      <c r="S14339" s="9">
        <v>62285000</v>
      </c>
      <c r="T14339" s="8">
        <v>1</v>
      </c>
      <c r="U14339" s="9">
        <v>182.83</v>
      </c>
      <c r="V14339" s="9">
        <v>-0.80547999999999997</v>
      </c>
      <c r="W14339" s="18">
        <v>4.5858367999999997E-2</v>
      </c>
      <c r="X14339" s="18">
        <v>0.21414567000000001</v>
      </c>
      <c r="Y14339" s="18">
        <v>-0.11347323500000001</v>
      </c>
      <c r="Z14339" s="18">
        <v>1.07565416</v>
      </c>
      <c r="AA14339" s="18">
        <v>4</v>
      </c>
      <c r="AB14339" s="9">
        <v>5.9986335000000002E-2</v>
      </c>
      <c r="AC14339" s="9">
        <v>0.24492107900000001</v>
      </c>
      <c r="AD14339" s="9">
        <v>-0.20495635600000001</v>
      </c>
      <c r="AE14339" s="9">
        <v>1.3539400070000001</v>
      </c>
      <c r="AF14339" s="9">
        <v>3</v>
      </c>
      <c r="AG14339" s="18">
        <v>5.8781939999999998E-2</v>
      </c>
      <c r="AH14339" s="18">
        <v>0.24244987200000001</v>
      </c>
      <c r="AI14339" s="18">
        <v>0.61384930400000004</v>
      </c>
      <c r="AJ14339" s="18">
        <v>1.960146822</v>
      </c>
      <c r="AK14339" s="18">
        <v>4</v>
      </c>
      <c r="AL14339" s="9">
        <v>7.3055809999999999E-2</v>
      </c>
      <c r="AM14339" s="9">
        <v>0.27028838300000002</v>
      </c>
      <c r="AN14339" s="9">
        <v>0.76735446100000004</v>
      </c>
      <c r="AO14339" s="9">
        <v>2.4877109900000001</v>
      </c>
      <c r="AP14339" s="9">
        <v>3</v>
      </c>
      <c r="AQ14339" s="17">
        <v>0.54327213799999996</v>
      </c>
      <c r="AR14339" s="17">
        <v>0.998127282</v>
      </c>
      <c r="AS14339" s="17">
        <v>0.324605912</v>
      </c>
      <c r="AT14339" s="17">
        <v>0.53061395899999997</v>
      </c>
      <c r="AU14339" s="17" t="s">
        <v>90</v>
      </c>
      <c r="AV14339" s="8">
        <v>0.68147134799999998</v>
      </c>
      <c r="AW14339" s="8" t="s">
        <v>90</v>
      </c>
      <c r="AX14339" s="8">
        <v>0.46576044</v>
      </c>
      <c r="AY14339" s="8">
        <v>0.80901956600000002</v>
      </c>
      <c r="AZ14339" s="8" t="s">
        <v>90</v>
      </c>
      <c r="BA14339" s="17">
        <v>1.724700093</v>
      </c>
      <c r="BB14339" s="17">
        <v>1.641604066</v>
      </c>
      <c r="BC14339" s="17">
        <v>1.33452785</v>
      </c>
      <c r="BD14339" s="17">
        <v>1.4135664699999999</v>
      </c>
      <c r="BE14339" s="17" t="s">
        <v>90</v>
      </c>
      <c r="BF14339" s="8">
        <v>1.9575508829999999</v>
      </c>
      <c r="BG14339" s="8" t="s">
        <v>90</v>
      </c>
      <c r="BH14339" s="8">
        <v>1.9243288039999999</v>
      </c>
      <c r="BI14339" s="8">
        <v>1.747420669</v>
      </c>
      <c r="BJ14339" s="8" t="s">
        <v>90</v>
      </c>
      <c r="BK14339" s="9" t="s">
        <v>3252</v>
      </c>
      <c r="BL14339" s="9" t="s">
        <v>3252</v>
      </c>
      <c r="BM14339" s="9">
        <v>39775</v>
      </c>
      <c r="BN14339" s="9" t="s">
        <v>3252</v>
      </c>
      <c r="BO14339" s="9" t="s">
        <v>3253</v>
      </c>
      <c r="BP14339" s="9" t="s">
        <v>3254</v>
      </c>
      <c r="BQ14339" s="9">
        <v>103</v>
      </c>
      <c r="BR14339" s="9" t="s">
        <v>43823</v>
      </c>
      <c r="BS14339" s="9" t="s">
        <v>43824</v>
      </c>
      <c r="BT14339" s="9">
        <v>1</v>
      </c>
      <c r="BU14339" s="9" t="s">
        <v>218</v>
      </c>
    </row>
    <row r="14340" spans="1:73" x14ac:dyDescent="0.2">
      <c r="A14340" s="17">
        <v>0.156616985797882</v>
      </c>
      <c r="B14340" s="17">
        <v>0.226615831255913</v>
      </c>
      <c r="C14340" s="8">
        <v>-6.6766522824764293E-2</v>
      </c>
      <c r="D14340" s="8">
        <v>0.216835752129555</v>
      </c>
      <c r="E14340" s="17">
        <v>0.275920629501343</v>
      </c>
      <c r="F14340" s="17">
        <v>0.17984002828598</v>
      </c>
      <c r="G14340" s="8">
        <v>0.66836988925933805</v>
      </c>
      <c r="H14340" s="8">
        <v>0.76169580221176103</v>
      </c>
      <c r="O14340" s="9" t="s">
        <v>88</v>
      </c>
      <c r="P14340" s="9" t="s">
        <v>88</v>
      </c>
      <c r="Q14340" s="11">
        <v>2.1E-65</v>
      </c>
      <c r="R14340" s="9">
        <v>237.62</v>
      </c>
      <c r="S14340" s="9">
        <v>256090000</v>
      </c>
      <c r="T14340" s="8">
        <v>0.86617500000000003</v>
      </c>
      <c r="U14340" s="9">
        <v>237.62</v>
      </c>
      <c r="V14340" s="9">
        <v>0.36864999999999998</v>
      </c>
      <c r="W14340" s="18">
        <v>3.7141265E-2</v>
      </c>
      <c r="X14340" s="18">
        <v>0.192720692</v>
      </c>
      <c r="Y14340" s="18">
        <v>-0.21948369600000001</v>
      </c>
      <c r="Z14340" s="18">
        <v>0.77132492699999999</v>
      </c>
      <c r="AA14340" s="18">
        <v>5</v>
      </c>
      <c r="AB14340" s="9">
        <v>3.7433275000000002E-2</v>
      </c>
      <c r="AC14340" s="9">
        <v>0.193476808</v>
      </c>
      <c r="AD14340" s="9">
        <v>-0.31750793700000002</v>
      </c>
      <c r="AE14340" s="9">
        <v>0.67718799799999996</v>
      </c>
      <c r="AF14340" s="9">
        <v>5</v>
      </c>
      <c r="AG14340" s="18">
        <v>4.7470012999999998E-2</v>
      </c>
      <c r="AH14340" s="18">
        <v>0.217876141</v>
      </c>
      <c r="AI14340" s="18">
        <v>0.10830146</v>
      </c>
      <c r="AJ14340" s="18">
        <v>1.228438363</v>
      </c>
      <c r="AK14340" s="18">
        <v>5</v>
      </c>
      <c r="AL14340" s="9">
        <v>4.5111274E-2</v>
      </c>
      <c r="AM14340" s="9">
        <v>0.212394148</v>
      </c>
      <c r="AN14340" s="9">
        <v>0.21571927299999999</v>
      </c>
      <c r="AO14340" s="9">
        <v>1.3076723530000001</v>
      </c>
      <c r="AP14340" s="9">
        <v>5</v>
      </c>
      <c r="AQ14340" s="17">
        <v>0.14364992100000001</v>
      </c>
      <c r="AR14340" s="17">
        <v>0.200639278</v>
      </c>
      <c r="AS14340" s="17">
        <v>0.22160925000000001</v>
      </c>
      <c r="AT14340" s="17">
        <v>0.18218398099999999</v>
      </c>
      <c r="AU14340" s="17">
        <v>1.115146041</v>
      </c>
      <c r="AV14340" s="8">
        <v>-5.5057343000000002E-2</v>
      </c>
      <c r="AW14340" s="8">
        <v>1.012940884</v>
      </c>
      <c r="AX14340" s="8">
        <v>2.7592202999999999E-2</v>
      </c>
      <c r="AY14340" s="8">
        <v>0.263930202</v>
      </c>
      <c r="AZ14340" s="8">
        <v>-0.16926237899999999</v>
      </c>
      <c r="BA14340" s="17">
        <v>0.69071322700000004</v>
      </c>
      <c r="BB14340" s="17">
        <v>0.97267729000000003</v>
      </c>
      <c r="BC14340" s="17">
        <v>0.81281959999999998</v>
      </c>
      <c r="BD14340" s="17">
        <v>0.59135526400000005</v>
      </c>
      <c r="BE14340" s="17">
        <v>1.258861542</v>
      </c>
      <c r="BF14340" s="8">
        <v>1.0165936950000001</v>
      </c>
      <c r="BG14340" s="8">
        <v>1.0168209079999999</v>
      </c>
      <c r="BH14340" s="8">
        <v>0.96216100500000001</v>
      </c>
      <c r="BI14340" s="8">
        <v>0.80727392399999998</v>
      </c>
      <c r="BJ14340" s="8">
        <v>0.85741001400000005</v>
      </c>
      <c r="BK14340" s="9" t="s">
        <v>3252</v>
      </c>
      <c r="BL14340" s="9" t="s">
        <v>3252</v>
      </c>
      <c r="BM14340" s="9">
        <v>28049</v>
      </c>
      <c r="BN14340" s="9" t="s">
        <v>3252</v>
      </c>
      <c r="BO14340" s="9" t="s">
        <v>3253</v>
      </c>
      <c r="BP14340" s="9" t="s">
        <v>3254</v>
      </c>
      <c r="BQ14340" s="9">
        <v>124</v>
      </c>
      <c r="BR14340" s="9" t="s">
        <v>27499</v>
      </c>
      <c r="BS14340" s="9" t="s">
        <v>27500</v>
      </c>
      <c r="BT14340" s="9">
        <v>1</v>
      </c>
      <c r="BU14340" s="9" t="s">
        <v>97</v>
      </c>
    </row>
    <row r="14341" spans="1:73" x14ac:dyDescent="0.2">
      <c r="A14341" s="17">
        <v>8.7990731000900296E-2</v>
      </c>
      <c r="B14341" s="17">
        <v>0.48591804504394498</v>
      </c>
      <c r="C14341" s="8">
        <v>7.7947728335857405E-2</v>
      </c>
      <c r="D14341" s="8">
        <v>0.501009941101074</v>
      </c>
      <c r="E14341" s="17">
        <v>0.165752753615379</v>
      </c>
      <c r="F14341" s="17">
        <v>0.12513393163681</v>
      </c>
      <c r="G14341" s="8">
        <v>-8.7706588208675398E-2</v>
      </c>
      <c r="H14341" s="8">
        <v>-0.12684795260429399</v>
      </c>
      <c r="Q14341" s="11">
        <v>1.6299999999999999E-138</v>
      </c>
      <c r="R14341" s="9">
        <v>302.33999999999997</v>
      </c>
      <c r="S14341" s="9">
        <v>3096600000</v>
      </c>
      <c r="T14341" s="8">
        <v>0.99998900000000002</v>
      </c>
      <c r="U14341" s="9">
        <v>214.03</v>
      </c>
      <c r="V14341" s="9">
        <v>0.99897999999999998</v>
      </c>
      <c r="W14341" s="18">
        <v>3.7141265E-2</v>
      </c>
      <c r="X14341" s="18">
        <v>0.192720692</v>
      </c>
      <c r="Y14341" s="18">
        <v>-0.32965155499999999</v>
      </c>
      <c r="Z14341" s="18">
        <v>0.66115706799999996</v>
      </c>
      <c r="AA14341" s="18">
        <v>5</v>
      </c>
      <c r="AB14341" s="9">
        <v>4.6098127000000003E-2</v>
      </c>
      <c r="AC14341" s="9">
        <v>0.214704744</v>
      </c>
      <c r="AD14341" s="9">
        <v>-0.47098200800000001</v>
      </c>
      <c r="AE14341" s="9">
        <v>0.72124986300000005</v>
      </c>
      <c r="AF14341" s="9">
        <v>4</v>
      </c>
      <c r="AG14341" s="18">
        <v>4.7470012999999998E-2</v>
      </c>
      <c r="AH14341" s="18">
        <v>0.217876141</v>
      </c>
      <c r="AI14341" s="18">
        <v>-0.64777503999999997</v>
      </c>
      <c r="AJ14341" s="18">
        <v>0.47236186299999999</v>
      </c>
      <c r="AK14341" s="18">
        <v>5</v>
      </c>
      <c r="AL14341" s="9">
        <v>5.5777689999999998E-2</v>
      </c>
      <c r="AM14341" s="9">
        <v>0.23617300899999999</v>
      </c>
      <c r="AN14341" s="9">
        <v>-0.78256935299999997</v>
      </c>
      <c r="AO14341" s="9">
        <v>0.52887343499999995</v>
      </c>
      <c r="AP14341" s="9">
        <v>4</v>
      </c>
      <c r="AQ14341" s="17">
        <v>0.14742139000000001</v>
      </c>
      <c r="AR14341" s="17">
        <v>0.107623205</v>
      </c>
      <c r="AS14341" s="17">
        <v>0.28004831099999999</v>
      </c>
      <c r="AT14341" s="17">
        <v>0.36547836700000003</v>
      </c>
      <c r="AU14341" s="17">
        <v>0.383339494</v>
      </c>
      <c r="AV14341" s="8">
        <v>0.33225718100000001</v>
      </c>
      <c r="AW14341" s="8">
        <v>0.11407988500000001</v>
      </c>
      <c r="AX14341" s="8" t="s">
        <v>90</v>
      </c>
      <c r="AY14341" s="8">
        <v>4.3410669999999998E-2</v>
      </c>
      <c r="AZ14341" s="8">
        <v>0.18541795</v>
      </c>
      <c r="BA14341" s="17">
        <v>0.10617536299999999</v>
      </c>
      <c r="BB14341" s="17">
        <v>-4.2245399000000003E-2</v>
      </c>
      <c r="BC14341" s="17">
        <v>0.28703144200000003</v>
      </c>
      <c r="BD14341" s="17">
        <v>5.5573549E-2</v>
      </c>
      <c r="BE14341" s="17">
        <v>-6.5795580000000001E-3</v>
      </c>
      <c r="BF14341" s="8">
        <v>-1.1408138E-2</v>
      </c>
      <c r="BG14341" s="8">
        <v>3.5661290999999998E-2</v>
      </c>
      <c r="BH14341" s="8" t="s">
        <v>90</v>
      </c>
      <c r="BI14341" s="8">
        <v>-8.7945327000000004E-2</v>
      </c>
      <c r="BJ14341" s="8">
        <v>7.1865587999999994E-2</v>
      </c>
      <c r="BK14341" s="9" t="s">
        <v>3252</v>
      </c>
      <c r="BL14341" s="9" t="s">
        <v>3252</v>
      </c>
      <c r="BM14341" s="9">
        <v>28052</v>
      </c>
      <c r="BN14341" s="9" t="s">
        <v>3252</v>
      </c>
      <c r="BO14341" s="9" t="s">
        <v>3253</v>
      </c>
      <c r="BP14341" s="9" t="s">
        <v>3254</v>
      </c>
      <c r="BQ14341" s="9">
        <v>314</v>
      </c>
      <c r="BR14341" s="9" t="s">
        <v>30442</v>
      </c>
      <c r="BS14341" s="9" t="s">
        <v>30443</v>
      </c>
      <c r="BT14341" s="9" t="s">
        <v>96</v>
      </c>
      <c r="BU14341" s="9" t="s">
        <v>97</v>
      </c>
    </row>
    <row r="14342" spans="1:73" x14ac:dyDescent="0.2">
      <c r="A14342" s="17">
        <v>-2.6279021054506298E-2</v>
      </c>
      <c r="B14342" s="17">
        <v>0.16743995249271401</v>
      </c>
      <c r="C14342" s="8">
        <v>-0.120810985565186</v>
      </c>
      <c r="D14342" s="8">
        <v>0.73110347986221302</v>
      </c>
      <c r="E14342" s="17">
        <v>0.130824014544487</v>
      </c>
      <c r="F14342" s="17">
        <v>0.17256702482700301</v>
      </c>
      <c r="G14342" s="8">
        <v>-0.21533936262130701</v>
      </c>
      <c r="H14342" s="8">
        <v>-8.7841734290123E-2</v>
      </c>
      <c r="Q14342" s="11">
        <v>1.1E-55</v>
      </c>
      <c r="R14342" s="9">
        <v>214.03</v>
      </c>
      <c r="S14342" s="9">
        <v>655200000</v>
      </c>
      <c r="T14342" s="8">
        <v>0.99857099999999999</v>
      </c>
      <c r="U14342" s="9">
        <v>161.13999999999999</v>
      </c>
      <c r="V14342" s="9">
        <v>-0.20251</v>
      </c>
      <c r="W14342" s="18">
        <v>4.5858415999999999E-2</v>
      </c>
      <c r="X14342" s="18">
        <v>0.21414578100000001</v>
      </c>
      <c r="Y14342" s="18">
        <v>-0.46373998399999999</v>
      </c>
      <c r="Z14342" s="18">
        <v>0.72538802700000005</v>
      </c>
      <c r="AA14342" s="18">
        <v>4</v>
      </c>
      <c r="AB14342" s="9">
        <v>8.5858205000000007E-2</v>
      </c>
      <c r="AC14342" s="9">
        <v>0.29301570799999999</v>
      </c>
      <c r="AD14342" s="9">
        <v>-1.0881778179999999</v>
      </c>
      <c r="AE14342" s="9">
        <v>1.433311853</v>
      </c>
      <c r="AF14342" s="9">
        <v>2</v>
      </c>
      <c r="AG14342" s="18">
        <v>5.8782016999999999E-2</v>
      </c>
      <c r="AH14342" s="18">
        <v>0.24245002900000001</v>
      </c>
      <c r="AI14342" s="18">
        <v>-0.88848855900000001</v>
      </c>
      <c r="AJ14342" s="18">
        <v>0.457809835</v>
      </c>
      <c r="AK14342" s="18">
        <v>4</v>
      </c>
      <c r="AL14342" s="9">
        <v>0.105853457</v>
      </c>
      <c r="AM14342" s="9">
        <v>0.32535128200000002</v>
      </c>
      <c r="AN14342" s="9">
        <v>-1.487715315</v>
      </c>
      <c r="AO14342" s="9">
        <v>1.312031849</v>
      </c>
      <c r="AP14342" s="9">
        <v>2</v>
      </c>
      <c r="AQ14342" s="17">
        <v>0.18675307899999999</v>
      </c>
      <c r="AR14342" s="17" t="s">
        <v>90</v>
      </c>
      <c r="AS14342" s="17">
        <v>0.24918407200000001</v>
      </c>
      <c r="AT14342" s="17">
        <v>0.20502746099999999</v>
      </c>
      <c r="AU14342" s="17">
        <v>0.25095167800000001</v>
      </c>
      <c r="AV14342" s="8">
        <v>0.33754473899999998</v>
      </c>
      <c r="AW14342" s="8">
        <v>0.16097144799999999</v>
      </c>
      <c r="AX14342" s="8" t="s">
        <v>90</v>
      </c>
      <c r="AY14342" s="8" t="s">
        <v>90</v>
      </c>
      <c r="AZ14342" s="8" t="s">
        <v>90</v>
      </c>
      <c r="BA14342" s="17">
        <v>3.8290079999999997E-2</v>
      </c>
      <c r="BB14342" s="17" t="s">
        <v>90</v>
      </c>
      <c r="BC14342" s="17">
        <v>-2.2127137000000002E-2</v>
      </c>
      <c r="BD14342" s="17">
        <v>-9.5019355E-2</v>
      </c>
      <c r="BE14342" s="17">
        <v>-0.16422183800000001</v>
      </c>
      <c r="BF14342" s="8">
        <v>0.120788574</v>
      </c>
      <c r="BG14342" s="8">
        <v>-7.0573100000000002E-4</v>
      </c>
      <c r="BH14342" s="8" t="s">
        <v>90</v>
      </c>
      <c r="BI14342" s="8" t="s">
        <v>90</v>
      </c>
      <c r="BJ14342" s="8" t="s">
        <v>90</v>
      </c>
      <c r="BK14342" s="9" t="s">
        <v>3252</v>
      </c>
      <c r="BL14342" s="9" t="s">
        <v>3252</v>
      </c>
      <c r="BM14342" s="9">
        <v>28053</v>
      </c>
      <c r="BN14342" s="9" t="s">
        <v>3252</v>
      </c>
      <c r="BO14342" s="9" t="s">
        <v>3253</v>
      </c>
      <c r="BP14342" s="9" t="s">
        <v>3254</v>
      </c>
      <c r="BQ14342" s="9">
        <v>316</v>
      </c>
      <c r="BR14342" s="9" t="s">
        <v>39009</v>
      </c>
      <c r="BS14342" s="9" t="s">
        <v>39010</v>
      </c>
      <c r="BT14342" s="9" t="s">
        <v>269</v>
      </c>
      <c r="BU14342" s="9" t="s">
        <v>97</v>
      </c>
    </row>
    <row r="14343" spans="1:73" x14ac:dyDescent="0.2">
      <c r="A14343" s="17">
        <v>-0.29951924085617099</v>
      </c>
      <c r="B14343" s="17">
        <v>0.52959829568862904</v>
      </c>
      <c r="C14343" s="8">
        <v>-0.53008151054382302</v>
      </c>
      <c r="D14343" s="8">
        <v>1.19122982025146</v>
      </c>
      <c r="E14343" s="17">
        <v>2.6818773746490501</v>
      </c>
      <c r="F14343" s="17">
        <v>2.9878454208374001</v>
      </c>
      <c r="G14343" s="8">
        <v>2.52236723899841</v>
      </c>
      <c r="H14343" s="8">
        <v>3.0470883846282999</v>
      </c>
      <c r="K14343" s="18" t="s">
        <v>88</v>
      </c>
      <c r="L14343" s="18" t="s">
        <v>88</v>
      </c>
      <c r="O14343" s="9" t="s">
        <v>88</v>
      </c>
      <c r="P14343" s="9" t="s">
        <v>88</v>
      </c>
      <c r="Q14343" s="9">
        <v>0</v>
      </c>
      <c r="R14343" s="9">
        <v>572.16999999999996</v>
      </c>
      <c r="S14343" s="9">
        <v>54436000000</v>
      </c>
      <c r="T14343" s="8">
        <v>1</v>
      </c>
      <c r="U14343" s="9">
        <v>206.63</v>
      </c>
      <c r="V14343" s="9">
        <v>-6.8814E-2</v>
      </c>
      <c r="W14343" s="18">
        <v>3.7141265E-2</v>
      </c>
      <c r="X14343" s="18">
        <v>0.192720692</v>
      </c>
      <c r="Y14343" s="18">
        <v>2.1864731339999999</v>
      </c>
      <c r="Z14343" s="18">
        <v>3.1772817569999998</v>
      </c>
      <c r="AA14343" s="18">
        <v>5</v>
      </c>
      <c r="AB14343" s="9">
        <v>3.7433275000000002E-2</v>
      </c>
      <c r="AC14343" s="9">
        <v>0.193476808</v>
      </c>
      <c r="AD14343" s="9">
        <v>2.490497381</v>
      </c>
      <c r="AE14343" s="9">
        <v>3.4851933160000002</v>
      </c>
      <c r="AF14343" s="9">
        <v>5</v>
      </c>
      <c r="AG14343" s="18">
        <v>4.7470012999999998E-2</v>
      </c>
      <c r="AH14343" s="18">
        <v>0.217876141</v>
      </c>
      <c r="AI14343" s="18">
        <v>1.962298747</v>
      </c>
      <c r="AJ14343" s="18">
        <v>3.0824356499999999</v>
      </c>
      <c r="AK14343" s="18">
        <v>5</v>
      </c>
      <c r="AL14343" s="9">
        <v>4.5111274E-2</v>
      </c>
      <c r="AM14343" s="9">
        <v>0.212394148</v>
      </c>
      <c r="AN14343" s="9">
        <v>2.5011117889999999</v>
      </c>
      <c r="AO14343" s="9">
        <v>3.593064869</v>
      </c>
      <c r="AP14343" s="9">
        <v>5</v>
      </c>
      <c r="AQ14343" s="17">
        <v>3.0480642320000002</v>
      </c>
      <c r="AR14343" s="17">
        <v>3.2560222150000002</v>
      </c>
      <c r="AS14343" s="17">
        <v>2.6911175250000001</v>
      </c>
      <c r="AT14343" s="17">
        <v>2.5769407750000002</v>
      </c>
      <c r="AU14343" s="17">
        <v>2.9428081509999999</v>
      </c>
      <c r="AV14343" s="8">
        <v>3.6141355040000001</v>
      </c>
      <c r="AW14343" s="8">
        <v>2.390744448</v>
      </c>
      <c r="AX14343" s="8">
        <v>3.6901209349999999</v>
      </c>
      <c r="AY14343" s="8">
        <v>3.3363695139999998</v>
      </c>
      <c r="AZ14343" s="8">
        <v>2.9811787609999998</v>
      </c>
      <c r="BA14343" s="17">
        <v>3.3286435600000002</v>
      </c>
      <c r="BB14343" s="17">
        <v>2.993199825</v>
      </c>
      <c r="BC14343" s="17">
        <v>2.5933547020000001</v>
      </c>
      <c r="BD14343" s="17">
        <v>2.40690136</v>
      </c>
      <c r="BE14343" s="17">
        <v>2.6325430870000002</v>
      </c>
      <c r="BF14343" s="8">
        <v>3.696270943</v>
      </c>
      <c r="BG14343" s="8">
        <v>2.757595062</v>
      </c>
      <c r="BH14343" s="8">
        <v>3.6652400489999999</v>
      </c>
      <c r="BI14343" s="8">
        <v>3.457525253</v>
      </c>
      <c r="BJ14343" s="8">
        <v>3.0284187789999999</v>
      </c>
      <c r="BK14343" s="9" t="s">
        <v>3252</v>
      </c>
      <c r="BL14343" s="9" t="s">
        <v>3252</v>
      </c>
      <c r="BM14343" s="9">
        <v>28046</v>
      </c>
      <c r="BN14343" s="9" t="s">
        <v>3252</v>
      </c>
      <c r="BO14343" s="9" t="s">
        <v>3253</v>
      </c>
      <c r="BP14343" s="9" t="s">
        <v>3254</v>
      </c>
      <c r="BQ14343" s="9">
        <v>336</v>
      </c>
      <c r="BR14343" s="9" t="s">
        <v>13150</v>
      </c>
      <c r="BS14343" s="9" t="s">
        <v>13151</v>
      </c>
      <c r="BT14343" s="9" t="s">
        <v>103</v>
      </c>
      <c r="BU14343" s="9" t="s">
        <v>97</v>
      </c>
    </row>
    <row r="14344" spans="1:73" x14ac:dyDescent="0.2">
      <c r="A14344" s="17">
        <v>-8.0993913114070906E-2</v>
      </c>
      <c r="B14344" s="17">
        <v>0.47879505157470698</v>
      </c>
      <c r="C14344" s="8">
        <v>-7.0356920361518901E-2</v>
      </c>
      <c r="D14344" s="8">
        <v>0.88127523660659801</v>
      </c>
      <c r="E14344" s="17">
        <v>-9.6120424568653107E-2</v>
      </c>
      <c r="F14344" s="17">
        <v>3.53585407137871E-2</v>
      </c>
      <c r="G14344" s="8">
        <v>-0.25409883260726901</v>
      </c>
      <c r="H14344" s="8">
        <v>-0.15144999325275399</v>
      </c>
      <c r="Q14344" s="9">
        <v>0</v>
      </c>
      <c r="R14344" s="9">
        <v>688.53</v>
      </c>
      <c r="S14344" s="9">
        <v>100000000000</v>
      </c>
      <c r="T14344" s="8">
        <v>1</v>
      </c>
      <c r="U14344" s="9">
        <v>206.63</v>
      </c>
      <c r="V14344" s="9">
        <v>-6.8814E-2</v>
      </c>
      <c r="W14344" s="18">
        <v>3.7141265E-2</v>
      </c>
      <c r="X14344" s="18">
        <v>0.192720692</v>
      </c>
      <c r="Y14344" s="18">
        <v>-0.59152473900000002</v>
      </c>
      <c r="Z14344" s="18">
        <v>0.39928388399999998</v>
      </c>
      <c r="AA14344" s="18">
        <v>5</v>
      </c>
      <c r="AB14344" s="9">
        <v>3.7433275000000002E-2</v>
      </c>
      <c r="AC14344" s="9">
        <v>0.193476808</v>
      </c>
      <c r="AD14344" s="9">
        <v>-0.46198942799999998</v>
      </c>
      <c r="AE14344" s="9">
        <v>0.532706507</v>
      </c>
      <c r="AF14344" s="9">
        <v>5</v>
      </c>
      <c r="AG14344" s="18">
        <v>4.7470012999999998E-2</v>
      </c>
      <c r="AH14344" s="18">
        <v>0.217876141</v>
      </c>
      <c r="AI14344" s="18">
        <v>-0.81416729899999996</v>
      </c>
      <c r="AJ14344" s="18">
        <v>0.30596960400000001</v>
      </c>
      <c r="AK14344" s="18">
        <v>5</v>
      </c>
      <c r="AL14344" s="9">
        <v>4.5111274E-2</v>
      </c>
      <c r="AM14344" s="9">
        <v>0.212394148</v>
      </c>
      <c r="AN14344" s="9">
        <v>-0.69742654100000001</v>
      </c>
      <c r="AO14344" s="9">
        <v>0.39452653900000001</v>
      </c>
      <c r="AP14344" s="9">
        <v>5</v>
      </c>
      <c r="AQ14344" s="17">
        <v>4.1657630000000003E-3</v>
      </c>
      <c r="AR14344" s="17">
        <v>-0.10948865100000001</v>
      </c>
      <c r="AS14344" s="17">
        <v>8.7192982000000002E-2</v>
      </c>
      <c r="AT14344" s="17">
        <v>-0.14869072999999999</v>
      </c>
      <c r="AU14344" s="17">
        <v>7.3671213999999999E-2</v>
      </c>
      <c r="AV14344" s="8">
        <v>0.23360958700000001</v>
      </c>
      <c r="AW14344" s="8">
        <v>-0.11946612600000001</v>
      </c>
      <c r="AX14344" s="8">
        <v>0.15739196499999999</v>
      </c>
      <c r="AY14344" s="8">
        <v>5.6787360000000002E-2</v>
      </c>
      <c r="AZ14344" s="8">
        <v>-1.6502632E-2</v>
      </c>
      <c r="BA14344" s="17">
        <v>-4.8219236999999998E-2</v>
      </c>
      <c r="BB14344" s="17">
        <v>-0.13125938200000001</v>
      </c>
      <c r="BC14344" s="17">
        <v>2.6183002E-2</v>
      </c>
      <c r="BD14344" s="17">
        <v>-0.15938504000000001</v>
      </c>
      <c r="BE14344" s="17">
        <v>-0.151475534</v>
      </c>
      <c r="BF14344" s="8">
        <v>-7.7376037999999994E-2</v>
      </c>
      <c r="BG14344" s="8">
        <v>-4.3789502000000001E-2</v>
      </c>
      <c r="BH14344" s="8">
        <v>1.5204726E-2</v>
      </c>
      <c r="BI14344" s="8">
        <v>4.1180868000000002E-2</v>
      </c>
      <c r="BJ14344" s="8">
        <v>-4.7591642000000003E-2</v>
      </c>
      <c r="BK14344" s="9" t="s">
        <v>3252</v>
      </c>
      <c r="BL14344" s="9" t="s">
        <v>3252</v>
      </c>
      <c r="BM14344" s="9">
        <v>28047</v>
      </c>
      <c r="BN14344" s="9" t="s">
        <v>3252</v>
      </c>
      <c r="BO14344" s="9" t="s">
        <v>3253</v>
      </c>
      <c r="BP14344" s="9" t="s">
        <v>3254</v>
      </c>
      <c r="BQ14344" s="9">
        <v>339</v>
      </c>
      <c r="BR14344" s="9" t="s">
        <v>41491</v>
      </c>
      <c r="BS14344" s="9" t="s">
        <v>13151</v>
      </c>
      <c r="BT14344" s="9" t="s">
        <v>103</v>
      </c>
      <c r="BU14344" s="9" t="s">
        <v>97</v>
      </c>
    </row>
    <row r="14345" spans="1:73" x14ac:dyDescent="0.2">
      <c r="A14345" s="17">
        <v>8.5101820528507205E-2</v>
      </c>
      <c r="B14345" s="17">
        <v>0.91842675209045399</v>
      </c>
      <c r="C14345" s="8">
        <v>8.8175935670733504E-3</v>
      </c>
      <c r="D14345" s="8">
        <v>8.26144739985466E-2</v>
      </c>
      <c r="E14345" s="17">
        <v>9.9171914160251604E-2</v>
      </c>
      <c r="F14345" s="17">
        <v>7.2303548455238301E-2</v>
      </c>
      <c r="G14345" s="8">
        <v>-0.15235784649848899</v>
      </c>
      <c r="H14345" s="8">
        <v>-0.12610058486461601</v>
      </c>
      <c r="Q14345" s="9">
        <v>0</v>
      </c>
      <c r="R14345" s="9">
        <v>437.65</v>
      </c>
      <c r="S14345" s="9">
        <v>100000000000</v>
      </c>
      <c r="T14345" s="8">
        <v>1</v>
      </c>
      <c r="U14345" s="9">
        <v>289.45</v>
      </c>
      <c r="V14345" s="9">
        <v>-0.14960999999999999</v>
      </c>
      <c r="W14345" s="18">
        <v>3.7141265E-2</v>
      </c>
      <c r="X14345" s="18">
        <v>0.192720692</v>
      </c>
      <c r="Y14345" s="18">
        <v>-0.39623240100000001</v>
      </c>
      <c r="Z14345" s="18">
        <v>0.59457622200000004</v>
      </c>
      <c r="AA14345" s="18">
        <v>5</v>
      </c>
      <c r="AB14345" s="9">
        <v>3.7433275000000002E-2</v>
      </c>
      <c r="AC14345" s="9">
        <v>0.193476808</v>
      </c>
      <c r="AD14345" s="9">
        <v>-0.42504441599999998</v>
      </c>
      <c r="AE14345" s="9">
        <v>0.56965151999999997</v>
      </c>
      <c r="AF14345" s="9">
        <v>5</v>
      </c>
      <c r="AG14345" s="18">
        <v>4.7470012999999998E-2</v>
      </c>
      <c r="AH14345" s="18">
        <v>0.217876141</v>
      </c>
      <c r="AI14345" s="18">
        <v>-0.71242630500000004</v>
      </c>
      <c r="AJ14345" s="18">
        <v>0.40771059799999998</v>
      </c>
      <c r="AK14345" s="18">
        <v>5</v>
      </c>
      <c r="AL14345" s="9">
        <v>4.5111274E-2</v>
      </c>
      <c r="AM14345" s="9">
        <v>0.212394148</v>
      </c>
      <c r="AN14345" s="9">
        <v>-0.672077127</v>
      </c>
      <c r="AO14345" s="9">
        <v>0.41987595300000002</v>
      </c>
      <c r="AP14345" s="9">
        <v>5</v>
      </c>
      <c r="AQ14345" s="17">
        <v>0.15558059499999999</v>
      </c>
      <c r="AR14345" s="17">
        <v>0.26191785899999998</v>
      </c>
      <c r="AS14345" s="17">
        <v>0.108482182</v>
      </c>
      <c r="AT14345" s="17">
        <v>0.12622678300000001</v>
      </c>
      <c r="AU14345" s="17">
        <v>0.28158795800000003</v>
      </c>
      <c r="AV14345" s="8">
        <v>9.7954631E-2</v>
      </c>
      <c r="AW14345" s="8">
        <v>3.0488322000000002E-2</v>
      </c>
      <c r="AX14345" s="8">
        <v>3.6639642E-2</v>
      </c>
      <c r="AY14345" s="8">
        <v>0.21363200199999999</v>
      </c>
      <c r="AZ14345" s="8">
        <v>0.129571676</v>
      </c>
      <c r="BA14345" s="17">
        <v>5.9970862999999999E-2</v>
      </c>
      <c r="BB14345" s="17">
        <v>0.122729436</v>
      </c>
      <c r="BC14345" s="17">
        <v>-1.9702880000000002E-3</v>
      </c>
      <c r="BD14345" s="17">
        <v>-1.7301509E-2</v>
      </c>
      <c r="BE14345" s="17">
        <v>-9.9221341000000005E-2</v>
      </c>
      <c r="BF14345" s="8">
        <v>-4.9799149999999997E-3</v>
      </c>
      <c r="BG14345" s="8">
        <v>1.8689365999999999E-2</v>
      </c>
      <c r="BH14345" s="8">
        <v>2.2889106999999999E-2</v>
      </c>
      <c r="BI14345" s="8">
        <v>-3.5393490999999999E-2</v>
      </c>
      <c r="BJ14345" s="8">
        <v>1.8914124000000001E-2</v>
      </c>
      <c r="BK14345" s="9" t="s">
        <v>3252</v>
      </c>
      <c r="BL14345" s="9" t="s">
        <v>3252</v>
      </c>
      <c r="BM14345" s="9">
        <v>28043</v>
      </c>
      <c r="BN14345" s="9" t="s">
        <v>3252</v>
      </c>
      <c r="BO14345" s="9" t="s">
        <v>3253</v>
      </c>
      <c r="BP14345" s="9" t="s">
        <v>3254</v>
      </c>
      <c r="BQ14345" s="9">
        <v>477</v>
      </c>
      <c r="BR14345" s="9" t="s">
        <v>30788</v>
      </c>
      <c r="BS14345" s="9" t="s">
        <v>30789</v>
      </c>
      <c r="BT14345" s="9" t="s">
        <v>103</v>
      </c>
      <c r="BU14345" s="9" t="s">
        <v>97</v>
      </c>
    </row>
    <row r="14346" spans="1:73" x14ac:dyDescent="0.2">
      <c r="A14346" s="17">
        <v>-5.0393357872963E-2</v>
      </c>
      <c r="B14346" s="17">
        <v>0.102469101548195</v>
      </c>
      <c r="C14346" s="8">
        <v>0.29092922806739802</v>
      </c>
      <c r="D14346" s="8">
        <v>1.58766961097717</v>
      </c>
      <c r="E14346" s="17">
        <v>-9.1505549848079695E-2</v>
      </c>
      <c r="F14346" s="17">
        <v>1.11501235514879E-2</v>
      </c>
      <c r="G14346" s="8">
        <v>0.50573420524597201</v>
      </c>
      <c r="H14346" s="8">
        <v>0.25790920853614802</v>
      </c>
      <c r="Q14346" s="11">
        <v>1.0800000000000001E-278</v>
      </c>
      <c r="R14346" s="9">
        <v>435.94</v>
      </c>
      <c r="S14346" s="9">
        <v>641770000</v>
      </c>
      <c r="T14346" s="8">
        <v>1</v>
      </c>
      <c r="U14346" s="9">
        <v>372.76</v>
      </c>
      <c r="V14346" s="9">
        <v>-8.5921000000000001E-4</v>
      </c>
      <c r="W14346" s="18">
        <v>3.7141265E-2</v>
      </c>
      <c r="X14346" s="18">
        <v>0.192720692</v>
      </c>
      <c r="Y14346" s="18">
        <v>-0.586909864</v>
      </c>
      <c r="Z14346" s="18">
        <v>0.403898759</v>
      </c>
      <c r="AA14346" s="18">
        <v>5</v>
      </c>
      <c r="AB14346" s="9">
        <v>3.7433275000000002E-2</v>
      </c>
      <c r="AC14346" s="9">
        <v>0.193476808</v>
      </c>
      <c r="AD14346" s="9">
        <v>-0.48619784300000002</v>
      </c>
      <c r="AE14346" s="9">
        <v>0.50849809199999996</v>
      </c>
      <c r="AF14346" s="9">
        <v>5</v>
      </c>
      <c r="AG14346" s="18">
        <v>4.7470012999999998E-2</v>
      </c>
      <c r="AH14346" s="18">
        <v>0.217876141</v>
      </c>
      <c r="AI14346" s="18">
        <v>-5.4334261000000002E-2</v>
      </c>
      <c r="AJ14346" s="18">
        <v>1.065802642</v>
      </c>
      <c r="AK14346" s="18">
        <v>5</v>
      </c>
      <c r="AL14346" s="9">
        <v>4.5111274E-2</v>
      </c>
      <c r="AM14346" s="9">
        <v>0.212394148</v>
      </c>
      <c r="AN14346" s="9">
        <v>-0.28806732499999999</v>
      </c>
      <c r="AO14346" s="9">
        <v>0.80388575500000004</v>
      </c>
      <c r="AP14346" s="9">
        <v>5</v>
      </c>
      <c r="AQ14346" s="17">
        <v>-6.5628476000000005E-2</v>
      </c>
      <c r="AR14346" s="17">
        <v>-6.3077255999999998E-2</v>
      </c>
      <c r="AS14346" s="17">
        <v>-0.30553358800000002</v>
      </c>
      <c r="AT14346" s="17">
        <v>6.3788891E-2</v>
      </c>
      <c r="AU14346" s="17">
        <v>0.30156832900000002</v>
      </c>
      <c r="AV14346" s="8">
        <v>3.5670184000000001E-2</v>
      </c>
      <c r="AW14346" s="8">
        <v>-0.115973637</v>
      </c>
      <c r="AX14346" s="8">
        <v>-0.406244516</v>
      </c>
      <c r="AY14346" s="8">
        <v>0.52926874199999996</v>
      </c>
      <c r="AZ14346" s="8">
        <v>0.140363917</v>
      </c>
      <c r="BA14346" s="17">
        <v>0.71818876300000001</v>
      </c>
      <c r="BB14346" s="17">
        <v>0.56484246299999996</v>
      </c>
      <c r="BC14346" s="17">
        <v>0.68075591300000005</v>
      </c>
      <c r="BD14346" s="17">
        <v>0.79090970800000004</v>
      </c>
      <c r="BE14346" s="17">
        <v>0.72712701599999996</v>
      </c>
      <c r="BF14346" s="8">
        <v>0.296912432</v>
      </c>
      <c r="BG14346" s="8">
        <v>0.53530609600000001</v>
      </c>
      <c r="BH14346" s="8">
        <v>0.451452613</v>
      </c>
      <c r="BI14346" s="8">
        <v>0.66001057600000002</v>
      </c>
      <c r="BJ14346" s="8">
        <v>8.3496049000000003E-2</v>
      </c>
      <c r="BK14346" s="9" t="s">
        <v>3252</v>
      </c>
      <c r="BL14346" s="9" t="s">
        <v>3252</v>
      </c>
      <c r="BM14346" s="9">
        <v>28045</v>
      </c>
      <c r="BN14346" s="9" t="s">
        <v>3252</v>
      </c>
      <c r="BO14346" s="9" t="s">
        <v>3253</v>
      </c>
      <c r="BP14346" s="9" t="s">
        <v>3254</v>
      </c>
      <c r="BQ14346" s="9">
        <v>485</v>
      </c>
      <c r="BR14346" s="9" t="s">
        <v>39837</v>
      </c>
      <c r="BS14346" s="9" t="s">
        <v>39838</v>
      </c>
      <c r="BT14346" s="9">
        <v>1</v>
      </c>
      <c r="BU14346" s="9" t="s">
        <v>97</v>
      </c>
    </row>
    <row r="14347" spans="1:73" x14ac:dyDescent="0.2">
      <c r="A14347" s="17">
        <v>-0.28562968969345098</v>
      </c>
      <c r="B14347" s="17">
        <v>0.25568264722824102</v>
      </c>
      <c r="C14347" s="8">
        <v>-0.28976252675056502</v>
      </c>
      <c r="D14347" s="8">
        <v>0.45307409763336198</v>
      </c>
      <c r="E14347" s="17">
        <v>-0.19873374700546301</v>
      </c>
      <c r="F14347" s="17">
        <v>0.12806786596775099</v>
      </c>
      <c r="G14347" s="8">
        <v>-0.61345541477203402</v>
      </c>
      <c r="H14347" s="8">
        <v>-0.30030423402786299</v>
      </c>
      <c r="Q14347" s="11">
        <v>1.3700000000000001E-47</v>
      </c>
      <c r="R14347" s="9">
        <v>229.48</v>
      </c>
      <c r="S14347" s="9">
        <v>1243900000</v>
      </c>
      <c r="T14347" s="8">
        <v>1</v>
      </c>
      <c r="U14347" s="9">
        <v>175.01</v>
      </c>
      <c r="V14347" s="9">
        <v>-1.1433</v>
      </c>
      <c r="W14347" s="18">
        <v>4.5858383000000003E-2</v>
      </c>
      <c r="X14347" s="18">
        <v>0.21414570499999999</v>
      </c>
      <c r="Y14347" s="18">
        <v>-0.793297535</v>
      </c>
      <c r="Z14347" s="18">
        <v>0.39583005199999999</v>
      </c>
      <c r="AA14347" s="18">
        <v>4</v>
      </c>
      <c r="AB14347" s="9">
        <v>3.7433275000000002E-2</v>
      </c>
      <c r="AC14347" s="9">
        <v>0.193476808</v>
      </c>
      <c r="AD14347" s="9">
        <v>-0.369280108</v>
      </c>
      <c r="AE14347" s="9">
        <v>0.62541582699999998</v>
      </c>
      <c r="AF14347" s="9">
        <v>5</v>
      </c>
      <c r="AG14347" s="18">
        <v>5.8781964999999999E-2</v>
      </c>
      <c r="AH14347" s="18">
        <v>0.24244992300000001</v>
      </c>
      <c r="AI14347" s="18">
        <v>-1.286604342</v>
      </c>
      <c r="AJ14347" s="18">
        <v>5.9693463000000002E-2</v>
      </c>
      <c r="AK14347" s="18">
        <v>4</v>
      </c>
      <c r="AL14347" s="9">
        <v>4.5111274E-2</v>
      </c>
      <c r="AM14347" s="9">
        <v>0.212394148</v>
      </c>
      <c r="AN14347" s="9">
        <v>-0.84628078799999995</v>
      </c>
      <c r="AO14347" s="9">
        <v>0.24567229099999999</v>
      </c>
      <c r="AP14347" s="9">
        <v>5</v>
      </c>
      <c r="AQ14347" s="17">
        <v>-0.47137206799999998</v>
      </c>
      <c r="AR14347" s="17">
        <v>0.481502861</v>
      </c>
      <c r="AS14347" s="17">
        <v>-1.0147576330000001</v>
      </c>
      <c r="AT14347" s="17" t="s">
        <v>90</v>
      </c>
      <c r="AU14347" s="17">
        <v>0.50597178899999995</v>
      </c>
      <c r="AV14347" s="8">
        <v>-0.12533451600000001</v>
      </c>
      <c r="AW14347" s="8">
        <v>0.57539361700000002</v>
      </c>
      <c r="AX14347" s="8">
        <v>-0.67446810000000001</v>
      </c>
      <c r="AY14347" s="8">
        <v>0.97526186699999995</v>
      </c>
      <c r="AZ14347" s="8">
        <v>5.3976741000000002E-2</v>
      </c>
      <c r="BA14347" s="17">
        <v>-7.0738158999999995E-2</v>
      </c>
      <c r="BB14347" s="17">
        <v>-0.18704852499999999</v>
      </c>
      <c r="BC14347" s="17">
        <v>-0.91021025200000005</v>
      </c>
      <c r="BD14347" s="17" t="s">
        <v>90</v>
      </c>
      <c r="BE14347" s="17">
        <v>-0.70334953099999997</v>
      </c>
      <c r="BF14347" s="8">
        <v>-0.169580534</v>
      </c>
      <c r="BG14347" s="8">
        <v>0.17232175199999999</v>
      </c>
      <c r="BH14347" s="8">
        <v>-0.95984256300000004</v>
      </c>
      <c r="BI14347" s="8">
        <v>-1.5661515000000001E-2</v>
      </c>
      <c r="BJ14347" s="8">
        <v>8.2392394999999993E-2</v>
      </c>
      <c r="BK14347" s="9" t="s">
        <v>3252</v>
      </c>
      <c r="BL14347" s="9" t="s">
        <v>3252</v>
      </c>
      <c r="BM14347" s="9">
        <v>28048</v>
      </c>
      <c r="BN14347" s="9" t="s">
        <v>3252</v>
      </c>
      <c r="BO14347" s="9" t="s">
        <v>3253</v>
      </c>
      <c r="BP14347" s="9" t="s">
        <v>3254</v>
      </c>
      <c r="BQ14347" s="9">
        <v>533</v>
      </c>
      <c r="BR14347" s="9" t="s">
        <v>47090</v>
      </c>
      <c r="BS14347" s="9" t="s">
        <v>47091</v>
      </c>
      <c r="BT14347" s="9">
        <v>1</v>
      </c>
      <c r="BU14347" s="9" t="s">
        <v>97</v>
      </c>
    </row>
    <row r="14348" spans="1:73" x14ac:dyDescent="0.2">
      <c r="A14348" s="17">
        <v>-0.14481234550476099</v>
      </c>
      <c r="B14348" s="17">
        <v>0.29214346408844</v>
      </c>
      <c r="C14348" s="8">
        <v>7.2638012468814794E-2</v>
      </c>
      <c r="D14348" s="8">
        <v>0.230831399559975</v>
      </c>
      <c r="E14348" s="17">
        <v>-0.21506868302822099</v>
      </c>
      <c r="F14348" s="17">
        <v>-2.22587678581476E-2</v>
      </c>
      <c r="G14348" s="8">
        <v>-5.4345741868019097E-2</v>
      </c>
      <c r="H14348" s="8">
        <v>-8.6442321538925199E-2</v>
      </c>
      <c r="Q14348" s="11">
        <v>2.8699999999999998E-104</v>
      </c>
      <c r="R14348" s="9">
        <v>312.36</v>
      </c>
      <c r="S14348" s="9">
        <v>18441000000</v>
      </c>
      <c r="T14348" s="8">
        <v>1</v>
      </c>
      <c r="U14348" s="9">
        <v>259.61</v>
      </c>
      <c r="V14348" s="9">
        <v>-0.23288</v>
      </c>
      <c r="W14348" s="18">
        <v>3.7141265E-2</v>
      </c>
      <c r="X14348" s="18">
        <v>0.192720692</v>
      </c>
      <c r="Y14348" s="18">
        <v>-0.710472989</v>
      </c>
      <c r="Z14348" s="18">
        <v>0.280335634</v>
      </c>
      <c r="AA14348" s="18">
        <v>5</v>
      </c>
      <c r="AB14348" s="9">
        <v>3.7433275000000002E-2</v>
      </c>
      <c r="AC14348" s="9">
        <v>0.193476808</v>
      </c>
      <c r="AD14348" s="9">
        <v>-0.51960673499999999</v>
      </c>
      <c r="AE14348" s="9">
        <v>0.47508919999999999</v>
      </c>
      <c r="AF14348" s="9">
        <v>5</v>
      </c>
      <c r="AG14348" s="18">
        <v>5.8781977999999999E-2</v>
      </c>
      <c r="AH14348" s="18">
        <v>0.24244995</v>
      </c>
      <c r="AI14348" s="18">
        <v>-0.72749472100000001</v>
      </c>
      <c r="AJ14348" s="18">
        <v>0.61880323400000004</v>
      </c>
      <c r="AK14348" s="18">
        <v>4</v>
      </c>
      <c r="AL14348" s="9">
        <v>4.5111274E-2</v>
      </c>
      <c r="AM14348" s="9">
        <v>0.212394148</v>
      </c>
      <c r="AN14348" s="9">
        <v>-0.63241886300000005</v>
      </c>
      <c r="AO14348" s="9">
        <v>0.45953421700000002</v>
      </c>
      <c r="AP14348" s="9">
        <v>5</v>
      </c>
      <c r="AQ14348" s="17">
        <v>-0.14493098900000001</v>
      </c>
      <c r="AR14348" s="17">
        <v>1.8023207999999999E-2</v>
      </c>
      <c r="AS14348" s="17">
        <v>-0.91464471800000002</v>
      </c>
      <c r="AT14348" s="17">
        <v>0.32708495900000001</v>
      </c>
      <c r="AU14348" s="17">
        <v>-4.1712720000000002E-3</v>
      </c>
      <c r="AV14348" s="8">
        <v>-6.3720256000000003E-2</v>
      </c>
      <c r="AW14348" s="8">
        <v>6.3142410999999996E-2</v>
      </c>
      <c r="AX14348" s="8">
        <v>2.5036461999999999E-2</v>
      </c>
      <c r="AY14348" s="8">
        <v>-9.0592309999999995E-2</v>
      </c>
      <c r="AZ14348" s="8">
        <v>7.1556634999999993E-2</v>
      </c>
      <c r="BA14348" s="17">
        <v>0.38442805400000002</v>
      </c>
      <c r="BB14348" s="17">
        <v>-7.2963282000000004E-2</v>
      </c>
      <c r="BC14348" s="17" t="s">
        <v>90</v>
      </c>
      <c r="BD14348" s="17">
        <v>0.28388163399999999</v>
      </c>
      <c r="BE14348" s="17">
        <v>-0.122877285</v>
      </c>
      <c r="BF14348" s="8">
        <v>2.2534430000000001E-2</v>
      </c>
      <c r="BG14348" s="8">
        <v>-1.5404225000000001E-2</v>
      </c>
      <c r="BH14348" s="8">
        <v>3.1224030000000002E-3</v>
      </c>
      <c r="BI14348" s="8">
        <v>-4.5263298E-2</v>
      </c>
      <c r="BJ14348" s="8">
        <v>0.26240703500000001</v>
      </c>
      <c r="BK14348" s="9" t="s">
        <v>39882</v>
      </c>
      <c r="BL14348" s="9" t="s">
        <v>39882</v>
      </c>
      <c r="BM14348" s="9">
        <v>8769</v>
      </c>
      <c r="BN14348" s="9" t="s">
        <v>39882</v>
      </c>
      <c r="BO14348" s="9" t="s">
        <v>39883</v>
      </c>
      <c r="BP14348" s="9" t="s">
        <v>39884</v>
      </c>
      <c r="BQ14348" s="9">
        <v>9</v>
      </c>
      <c r="BR14348" s="9" t="s">
        <v>44099</v>
      </c>
      <c r="BS14348" s="9" t="s">
        <v>44100</v>
      </c>
      <c r="BT14348" s="9">
        <v>1</v>
      </c>
      <c r="BU14348" s="9" t="s">
        <v>97</v>
      </c>
    </row>
    <row r="14349" spans="1:73" x14ac:dyDescent="0.2">
      <c r="A14349" s="17">
        <v>-0.16335274279117601</v>
      </c>
      <c r="B14349" s="17">
        <v>0.43427792191505399</v>
      </c>
      <c r="C14349" s="8">
        <v>-3.9571139961481101E-2</v>
      </c>
      <c r="D14349" s="8">
        <v>6.8116001784801497E-2</v>
      </c>
      <c r="E14349" s="17">
        <v>-0.35102054476737998</v>
      </c>
      <c r="F14349" s="17">
        <v>-0.145510509610176</v>
      </c>
      <c r="G14349" s="8">
        <v>-0.204674512147903</v>
      </c>
      <c r="H14349" s="8">
        <v>-0.12868900597095501</v>
      </c>
      <c r="Q14349" s="11">
        <v>1.8699999999999999E-26</v>
      </c>
      <c r="R14349" s="9">
        <v>199.95</v>
      </c>
      <c r="S14349" s="9">
        <v>275880000</v>
      </c>
      <c r="T14349" s="8">
        <v>1</v>
      </c>
      <c r="U14349" s="9">
        <v>199.95</v>
      </c>
      <c r="V14349" s="9">
        <v>-0.96960000000000002</v>
      </c>
      <c r="W14349" s="18">
        <v>3.7141265E-2</v>
      </c>
      <c r="X14349" s="18">
        <v>0.192720692</v>
      </c>
      <c r="Y14349" s="18">
        <v>-0.84642484900000003</v>
      </c>
      <c r="Z14349" s="18">
        <v>0.14438377399999999</v>
      </c>
      <c r="AA14349" s="18">
        <v>5</v>
      </c>
      <c r="AB14349" s="9">
        <v>4.6098127000000003E-2</v>
      </c>
      <c r="AC14349" s="9">
        <v>0.214704744</v>
      </c>
      <c r="AD14349" s="9">
        <v>-0.74162644499999997</v>
      </c>
      <c r="AE14349" s="9">
        <v>0.450605425</v>
      </c>
      <c r="AF14349" s="9">
        <v>4</v>
      </c>
      <c r="AG14349" s="18">
        <v>5.8781977999999999E-2</v>
      </c>
      <c r="AH14349" s="18">
        <v>0.24244995</v>
      </c>
      <c r="AI14349" s="18">
        <v>-0.87782349400000004</v>
      </c>
      <c r="AJ14349" s="18">
        <v>0.46847446100000001</v>
      </c>
      <c r="AK14349" s="18">
        <v>4</v>
      </c>
      <c r="AL14349" s="9">
        <v>5.5777689999999998E-2</v>
      </c>
      <c r="AM14349" s="9">
        <v>0.23617300899999999</v>
      </c>
      <c r="AN14349" s="9">
        <v>-0.78441039999999995</v>
      </c>
      <c r="AO14349" s="9">
        <v>0.52703238799999996</v>
      </c>
      <c r="AP14349" s="9">
        <v>4</v>
      </c>
      <c r="AQ14349" s="17">
        <v>-0.17984071400000001</v>
      </c>
      <c r="AR14349" s="17">
        <v>-0.38354349100000001</v>
      </c>
      <c r="AS14349" s="17">
        <v>-0.76490020800000003</v>
      </c>
      <c r="AT14349" s="17">
        <v>4.6417300000000002E-2</v>
      </c>
      <c r="AU14349" s="17">
        <v>-0.151674584</v>
      </c>
      <c r="AV14349" s="8">
        <v>-0.10759948900000001</v>
      </c>
      <c r="AW14349" s="8">
        <v>7.3277481000000005E-2</v>
      </c>
      <c r="AX14349" s="8" t="s">
        <v>90</v>
      </c>
      <c r="AY14349" s="8">
        <v>-0.292743474</v>
      </c>
      <c r="AZ14349" s="8">
        <v>-0.16635689100000001</v>
      </c>
      <c r="BA14349" s="17">
        <v>0.28804665800000001</v>
      </c>
      <c r="BB14349" s="17">
        <v>-0.33375766899999998</v>
      </c>
      <c r="BC14349" s="17" t="s">
        <v>90</v>
      </c>
      <c r="BD14349" s="17">
        <v>0.18946506099999999</v>
      </c>
      <c r="BE14349" s="17">
        <v>-0.301646531</v>
      </c>
      <c r="BF14349" s="8">
        <v>-0.26211604500000002</v>
      </c>
      <c r="BG14349" s="8">
        <v>-0.15301741699999999</v>
      </c>
      <c r="BH14349" s="8" t="s">
        <v>90</v>
      </c>
      <c r="BI14349" s="8">
        <v>0.103588924</v>
      </c>
      <c r="BJ14349" s="8">
        <v>0.31193661700000003</v>
      </c>
      <c r="BK14349" s="9" t="s">
        <v>39882</v>
      </c>
      <c r="BL14349" s="9" t="s">
        <v>39882</v>
      </c>
      <c r="BM14349" s="9">
        <v>33558</v>
      </c>
      <c r="BN14349" s="9" t="s">
        <v>39882</v>
      </c>
      <c r="BO14349" s="9" t="s">
        <v>39883</v>
      </c>
      <c r="BP14349" s="9" t="s">
        <v>39884</v>
      </c>
      <c r="BQ14349" s="9">
        <v>718</v>
      </c>
      <c r="BR14349" s="9" t="s">
        <v>39885</v>
      </c>
      <c r="BS14349" s="9" t="s">
        <v>39886</v>
      </c>
      <c r="BT14349" s="9">
        <v>1</v>
      </c>
      <c r="BU14349" s="9" t="s">
        <v>218</v>
      </c>
    </row>
    <row r="14350" spans="1:73" x14ac:dyDescent="0.2">
      <c r="A14350" s="17">
        <v>-0.47918179631233199</v>
      </c>
      <c r="B14350" s="17">
        <v>0.87705838680267301</v>
      </c>
      <c r="C14350" s="8">
        <v>0.29875805974006697</v>
      </c>
      <c r="D14350" s="8">
        <v>1.0345361232757599</v>
      </c>
      <c r="E14350" s="17">
        <v>-0.54739910364151001</v>
      </c>
      <c r="F14350" s="17">
        <v>-3.6496315151452997E-2</v>
      </c>
      <c r="G14350" s="8">
        <v>-0.49806937575340299</v>
      </c>
      <c r="H14350" s="8">
        <v>-0.74697643518447898</v>
      </c>
      <c r="K14350" s="18" t="s">
        <v>159</v>
      </c>
      <c r="P14350" s="9" t="s">
        <v>159</v>
      </c>
      <c r="Q14350" s="11">
        <v>1.05E-63</v>
      </c>
      <c r="R14350" s="9">
        <v>253.48</v>
      </c>
      <c r="S14350" s="9">
        <v>900740000</v>
      </c>
      <c r="T14350" s="8">
        <v>1</v>
      </c>
      <c r="U14350" s="9">
        <v>188.12</v>
      </c>
      <c r="V14350" s="9">
        <v>-0.44595000000000001</v>
      </c>
      <c r="W14350" s="18">
        <v>3.7141265E-2</v>
      </c>
      <c r="X14350" s="18">
        <v>0.192720692</v>
      </c>
      <c r="Y14350" s="18">
        <v>-1.042803414</v>
      </c>
      <c r="Z14350" s="18">
        <v>-5.1994790999999999E-2</v>
      </c>
      <c r="AA14350" s="18">
        <v>5</v>
      </c>
      <c r="AB14350" s="9">
        <v>3.7433275000000002E-2</v>
      </c>
      <c r="AC14350" s="9">
        <v>0.193476808</v>
      </c>
      <c r="AD14350" s="9">
        <v>-0.53384428299999998</v>
      </c>
      <c r="AE14350" s="9">
        <v>0.460851652</v>
      </c>
      <c r="AF14350" s="9">
        <v>5</v>
      </c>
      <c r="AG14350" s="18">
        <v>4.7470012999999998E-2</v>
      </c>
      <c r="AH14350" s="18">
        <v>0.217876141</v>
      </c>
      <c r="AI14350" s="18">
        <v>-1.0581378239999999</v>
      </c>
      <c r="AJ14350" s="18">
        <v>6.1999078999999999E-2</v>
      </c>
      <c r="AK14350" s="18">
        <v>5</v>
      </c>
      <c r="AL14350" s="9">
        <v>4.5111274E-2</v>
      </c>
      <c r="AM14350" s="9">
        <v>0.212394148</v>
      </c>
      <c r="AN14350" s="9">
        <v>-1.2929529749999999</v>
      </c>
      <c r="AO14350" s="9">
        <v>-0.20099989500000001</v>
      </c>
      <c r="AP14350" s="9">
        <v>5</v>
      </c>
      <c r="AQ14350" s="17">
        <v>-0.36722195099999999</v>
      </c>
      <c r="AR14350" s="17">
        <v>-0.327145994</v>
      </c>
      <c r="AS14350" s="17">
        <v>-0.689204335</v>
      </c>
      <c r="AT14350" s="17">
        <v>-0.35948023200000001</v>
      </c>
      <c r="AU14350" s="17">
        <v>-0.72314590199999995</v>
      </c>
      <c r="AV14350" s="8">
        <v>-0.30577304999999999</v>
      </c>
      <c r="AW14350" s="8">
        <v>-0.16094926000000001</v>
      </c>
      <c r="AX14350" s="8">
        <v>-0.531710923</v>
      </c>
      <c r="AY14350" s="8">
        <v>-0.108141869</v>
      </c>
      <c r="AZ14350" s="8">
        <v>1.0362856389999999</v>
      </c>
      <c r="BA14350" s="17">
        <v>-0.42412185699999999</v>
      </c>
      <c r="BB14350" s="17">
        <v>-0.50195515199999996</v>
      </c>
      <c r="BC14350" s="17">
        <v>0.16531217100000001</v>
      </c>
      <c r="BD14350" s="17">
        <v>-0.32876831299999998</v>
      </c>
      <c r="BE14350" s="17">
        <v>-0.64161562900000002</v>
      </c>
      <c r="BF14350" s="8">
        <v>-0.87488359199999999</v>
      </c>
      <c r="BG14350" s="8">
        <v>-0.65323674700000001</v>
      </c>
      <c r="BH14350" s="8">
        <v>-0.65501672</v>
      </c>
      <c r="BI14350" s="8">
        <v>-0.40835279200000002</v>
      </c>
      <c r="BJ14350" s="8">
        <v>-0.63344925600000002</v>
      </c>
      <c r="BK14350" s="9" t="s">
        <v>277</v>
      </c>
      <c r="BL14350" s="9" t="s">
        <v>277</v>
      </c>
      <c r="BM14350" s="9">
        <v>23643</v>
      </c>
      <c r="BN14350" s="9" t="s">
        <v>277</v>
      </c>
      <c r="BO14350" s="9" t="s">
        <v>278</v>
      </c>
      <c r="BP14350" s="9" t="s">
        <v>279</v>
      </c>
      <c r="BQ14350" s="9">
        <v>85</v>
      </c>
      <c r="BR14350" s="9" t="s">
        <v>19477</v>
      </c>
      <c r="BS14350" s="9" t="s">
        <v>19478</v>
      </c>
      <c r="BT14350" s="9">
        <v>1</v>
      </c>
      <c r="BU14350" s="9" t="s">
        <v>97</v>
      </c>
    </row>
    <row r="14351" spans="1:73" x14ac:dyDescent="0.2">
      <c r="A14351" s="17">
        <v>1.2960966825485201</v>
      </c>
      <c r="B14351" s="17">
        <v>2.5570886135101301</v>
      </c>
      <c r="C14351" s="8">
        <v>2.78907990455627</v>
      </c>
      <c r="D14351" s="8">
        <v>3.6578056812286399</v>
      </c>
      <c r="E14351" s="17">
        <v>1.1042886972427399</v>
      </c>
      <c r="F14351" s="17">
        <v>-7.1528255939483601E-2</v>
      </c>
      <c r="G14351" s="8">
        <v>2.5286633968353298</v>
      </c>
      <c r="H14351" s="8">
        <v>-0.101621724665165</v>
      </c>
      <c r="I14351" s="19" t="s">
        <v>87</v>
      </c>
      <c r="J14351" s="18" t="s">
        <v>88</v>
      </c>
      <c r="K14351" s="18" t="s">
        <v>88</v>
      </c>
      <c r="M14351" s="20" t="s">
        <v>87</v>
      </c>
      <c r="N14351" s="9" t="s">
        <v>88</v>
      </c>
      <c r="O14351" s="9" t="s">
        <v>88</v>
      </c>
      <c r="Q14351" s="11">
        <v>5.0400000000000002E-10</v>
      </c>
      <c r="R14351" s="9">
        <v>149.57</v>
      </c>
      <c r="S14351" s="9">
        <v>285920000</v>
      </c>
      <c r="T14351" s="8">
        <v>0.94647199999999998</v>
      </c>
      <c r="U14351" s="9">
        <v>125.03</v>
      </c>
      <c r="V14351" s="9">
        <v>1.2169000000000001</v>
      </c>
      <c r="W14351" s="18">
        <v>3.7141265E-2</v>
      </c>
      <c r="X14351" s="18">
        <v>0.192720692</v>
      </c>
      <c r="Y14351" s="18">
        <v>0.60888434800000002</v>
      </c>
      <c r="Z14351" s="18">
        <v>1.5996929710000001</v>
      </c>
      <c r="AA14351" s="18">
        <v>5</v>
      </c>
      <c r="AB14351" s="9">
        <v>8.5858346000000002E-2</v>
      </c>
      <c r="AC14351" s="9">
        <v>0.29301594800000003</v>
      </c>
      <c r="AD14351" s="9">
        <v>-1.3322741229999999</v>
      </c>
      <c r="AE14351" s="9">
        <v>1.189217615</v>
      </c>
      <c r="AF14351" s="9">
        <v>2</v>
      </c>
      <c r="AG14351" s="18">
        <v>4.7470012999999998E-2</v>
      </c>
      <c r="AH14351" s="18">
        <v>0.217876141</v>
      </c>
      <c r="AI14351" s="18">
        <v>1.9685950169999999</v>
      </c>
      <c r="AJ14351" s="18">
        <v>3.0887319199999999</v>
      </c>
      <c r="AK14351" s="18">
        <v>5</v>
      </c>
      <c r="AL14351" s="9">
        <v>0.105853606</v>
      </c>
      <c r="AM14351" s="9">
        <v>0.32535151099999998</v>
      </c>
      <c r="AN14351" s="9">
        <v>-1.50149629</v>
      </c>
      <c r="AO14351" s="9">
        <v>1.2982528440000001</v>
      </c>
      <c r="AP14351" s="9">
        <v>2</v>
      </c>
      <c r="AQ14351" s="17">
        <v>1.5421843529999999</v>
      </c>
      <c r="AR14351" s="17">
        <v>1.1655602460000001</v>
      </c>
      <c r="AS14351" s="17">
        <v>1.066492438</v>
      </c>
      <c r="AT14351" s="17">
        <v>1.5882345440000001</v>
      </c>
      <c r="AU14351" s="17">
        <v>0.85673040199999995</v>
      </c>
      <c r="AV14351" s="8">
        <v>-1.4369900000000001E-4</v>
      </c>
      <c r="AW14351" s="8" t="s">
        <v>90</v>
      </c>
      <c r="AX14351" s="8" t="s">
        <v>90</v>
      </c>
      <c r="AY14351" s="8">
        <v>-0.10436888</v>
      </c>
      <c r="AZ14351" s="8" t="s">
        <v>90</v>
      </c>
      <c r="BA14351" s="17">
        <v>3.277775288</v>
      </c>
      <c r="BB14351" s="17">
        <v>2.6107261180000001</v>
      </c>
      <c r="BC14351" s="17">
        <v>3.0963237289999999</v>
      </c>
      <c r="BD14351" s="17">
        <v>2.7000334260000001</v>
      </c>
      <c r="BE14351" s="17">
        <v>2.3024818900000001</v>
      </c>
      <c r="BF14351" s="8">
        <v>7.1260214000000002E-2</v>
      </c>
      <c r="BG14351" s="8" t="s">
        <v>90</v>
      </c>
      <c r="BH14351" s="8" t="s">
        <v>90</v>
      </c>
      <c r="BI14351" s="8">
        <v>-5.4483648000000003E-2</v>
      </c>
      <c r="BJ14351" s="8" t="s">
        <v>90</v>
      </c>
      <c r="BK14351" s="9" t="s">
        <v>277</v>
      </c>
      <c r="BL14351" s="9" t="s">
        <v>277</v>
      </c>
      <c r="BM14351" s="9">
        <v>23644</v>
      </c>
      <c r="BN14351" s="9" t="s">
        <v>277</v>
      </c>
      <c r="BO14351" s="9" t="s">
        <v>278</v>
      </c>
      <c r="BP14351" s="9" t="s">
        <v>279</v>
      </c>
      <c r="BQ14351" s="9">
        <v>225</v>
      </c>
      <c r="BR14351" s="9" t="s">
        <v>280</v>
      </c>
      <c r="BS14351" s="9" t="s">
        <v>281</v>
      </c>
      <c r="BT14351" s="9">
        <v>1</v>
      </c>
      <c r="BU14351" s="9" t="s">
        <v>97</v>
      </c>
    </row>
    <row r="14352" spans="1:73" x14ac:dyDescent="0.2">
      <c r="A14352" s="17">
        <v>-0.456874519586563</v>
      </c>
      <c r="B14352" s="17">
        <v>0.75894927978515603</v>
      </c>
      <c r="C14352" s="8">
        <v>0.513646960258484</v>
      </c>
      <c r="D14352" s="8">
        <v>1.4287129640579199</v>
      </c>
      <c r="E14352" s="17">
        <v>-0.15318943560123399</v>
      </c>
      <c r="F14352" s="17">
        <v>0.332343429327011</v>
      </c>
      <c r="G14352" s="8">
        <v>-0.12008298933505999</v>
      </c>
      <c r="H14352" s="8">
        <v>-0.57697582244873002</v>
      </c>
      <c r="P14352" s="9" t="s">
        <v>159</v>
      </c>
      <c r="Q14352" s="11">
        <v>3.0699999999999998E-62</v>
      </c>
      <c r="R14352" s="9">
        <v>254.89</v>
      </c>
      <c r="S14352" s="9">
        <v>3283500000</v>
      </c>
      <c r="T14352" s="8">
        <v>0.99828899999999998</v>
      </c>
      <c r="U14352" s="9">
        <v>201.48</v>
      </c>
      <c r="V14352" s="9">
        <v>0.12306</v>
      </c>
      <c r="W14352" s="18">
        <v>3.7141265E-2</v>
      </c>
      <c r="X14352" s="18">
        <v>0.192720692</v>
      </c>
      <c r="Y14352" s="18">
        <v>-0.64859374000000003</v>
      </c>
      <c r="Z14352" s="18">
        <v>0.34221488300000003</v>
      </c>
      <c r="AA14352" s="18">
        <v>5</v>
      </c>
      <c r="AB14352" s="9">
        <v>3.7433275000000002E-2</v>
      </c>
      <c r="AC14352" s="9">
        <v>0.193476808</v>
      </c>
      <c r="AD14352" s="9">
        <v>-0.165004549</v>
      </c>
      <c r="AE14352" s="9">
        <v>0.829691387</v>
      </c>
      <c r="AF14352" s="9">
        <v>5</v>
      </c>
      <c r="AG14352" s="18">
        <v>4.7470012999999998E-2</v>
      </c>
      <c r="AH14352" s="18">
        <v>0.217876141</v>
      </c>
      <c r="AI14352" s="18">
        <v>-0.68015144299999997</v>
      </c>
      <c r="AJ14352" s="18">
        <v>0.43998545999999999</v>
      </c>
      <c r="AK14352" s="18">
        <v>5</v>
      </c>
      <c r="AL14352" s="9">
        <v>4.5111274E-2</v>
      </c>
      <c r="AM14352" s="9">
        <v>0.212394148</v>
      </c>
      <c r="AN14352" s="9">
        <v>-1.122952374</v>
      </c>
      <c r="AO14352" s="9">
        <v>-3.0999294E-2</v>
      </c>
      <c r="AP14352" s="9">
        <v>5</v>
      </c>
      <c r="AQ14352" s="17">
        <v>2.0997600000000001E-4</v>
      </c>
      <c r="AR14352" s="17">
        <v>0.16172699600000001</v>
      </c>
      <c r="AS14352" s="17">
        <v>-0.33027636999999999</v>
      </c>
      <c r="AT14352" s="17">
        <v>3.2111999000000002E-2</v>
      </c>
      <c r="AU14352" s="17">
        <v>-0.257019371</v>
      </c>
      <c r="AV14352" s="8">
        <v>4.6248257000000001E-2</v>
      </c>
      <c r="AW14352" s="8">
        <v>0.33496788100000002</v>
      </c>
      <c r="AX14352" s="8">
        <v>2.0319925999999999E-2</v>
      </c>
      <c r="AY14352" s="8">
        <v>-2.8704232E-2</v>
      </c>
      <c r="AZ14352" s="8">
        <v>1.5182939769999999</v>
      </c>
      <c r="BA14352" s="17">
        <v>0.16044312699999999</v>
      </c>
      <c r="BB14352" s="17">
        <v>4.0779165999999999E-2</v>
      </c>
      <c r="BC14352" s="17">
        <v>0.35660672199999999</v>
      </c>
      <c r="BD14352" s="17">
        <v>-2.5834717E-2</v>
      </c>
      <c r="BE14352" s="17">
        <v>-0.30017667999999997</v>
      </c>
      <c r="BF14352" s="8">
        <v>-0.28261539299999999</v>
      </c>
      <c r="BG14352" s="8">
        <v>-0.17117027900000001</v>
      </c>
      <c r="BH14352" s="8">
        <v>-0.23320138500000001</v>
      </c>
      <c r="BI14352" s="8">
        <v>-0.52359688299999996</v>
      </c>
      <c r="BJ14352" s="8">
        <v>-1.1258331539999999</v>
      </c>
      <c r="BK14352" s="9" t="s">
        <v>277</v>
      </c>
      <c r="BL14352" s="9" t="s">
        <v>277</v>
      </c>
      <c r="BM14352" s="9">
        <v>23642</v>
      </c>
      <c r="BN14352" s="9" t="s">
        <v>277</v>
      </c>
      <c r="BO14352" s="9" t="s">
        <v>278</v>
      </c>
      <c r="BP14352" s="9" t="s">
        <v>279</v>
      </c>
      <c r="BQ14352" s="9">
        <v>407</v>
      </c>
      <c r="BR14352" s="9" t="s">
        <v>48492</v>
      </c>
      <c r="BS14352" s="9" t="s">
        <v>48493</v>
      </c>
      <c r="BT14352" s="9">
        <v>1</v>
      </c>
      <c r="BU14352" s="9" t="s">
        <v>97</v>
      </c>
    </row>
    <row r="14353" spans="1:73" x14ac:dyDescent="0.2">
      <c r="A14353" s="17">
        <v>0.411571145057678</v>
      </c>
      <c r="B14353" s="17">
        <v>1.78124392032623</v>
      </c>
      <c r="C14353" s="8">
        <v>-0.105360880494118</v>
      </c>
      <c r="D14353" s="8">
        <v>0.30598706007003801</v>
      </c>
      <c r="E14353" s="17">
        <v>0.38632643222808799</v>
      </c>
      <c r="F14353" s="17">
        <v>4.9296949058771099E-2</v>
      </c>
      <c r="G14353" s="8">
        <v>-0.16420136392116499</v>
      </c>
      <c r="H14353" s="8">
        <v>-2.8639862313866601E-2</v>
      </c>
      <c r="Q14353" s="11">
        <v>1.77E-15</v>
      </c>
      <c r="R14353" s="9">
        <v>155.99</v>
      </c>
      <c r="S14353" s="9">
        <v>205630000</v>
      </c>
      <c r="T14353" s="8">
        <v>1</v>
      </c>
      <c r="U14353" s="9">
        <v>155.99</v>
      </c>
      <c r="V14353" s="9">
        <v>-0.28682000000000002</v>
      </c>
      <c r="W14353" s="18">
        <v>3.7141265E-2</v>
      </c>
      <c r="X14353" s="18">
        <v>0.192720692</v>
      </c>
      <c r="Y14353" s="18">
        <v>-0.109077867</v>
      </c>
      <c r="Z14353" s="18">
        <v>0.88173075599999995</v>
      </c>
      <c r="AA14353" s="18">
        <v>5</v>
      </c>
      <c r="AB14353" s="9">
        <v>3.7433275000000002E-2</v>
      </c>
      <c r="AC14353" s="9">
        <v>0.193476808</v>
      </c>
      <c r="AD14353" s="9">
        <v>-0.44805101899999999</v>
      </c>
      <c r="AE14353" s="9">
        <v>0.54664491699999995</v>
      </c>
      <c r="AF14353" s="9">
        <v>5</v>
      </c>
      <c r="AG14353" s="18">
        <v>4.7470012999999998E-2</v>
      </c>
      <c r="AH14353" s="18">
        <v>0.217876141</v>
      </c>
      <c r="AI14353" s="18">
        <v>-0.72426981000000001</v>
      </c>
      <c r="AJ14353" s="18">
        <v>0.395867093</v>
      </c>
      <c r="AK14353" s="18">
        <v>5</v>
      </c>
      <c r="AL14353" s="9">
        <v>4.5111274E-2</v>
      </c>
      <c r="AM14353" s="9">
        <v>0.212394148</v>
      </c>
      <c r="AN14353" s="9">
        <v>-0.57461640300000005</v>
      </c>
      <c r="AO14353" s="9">
        <v>0.51733667699999997</v>
      </c>
      <c r="AP14353" s="9">
        <v>5</v>
      </c>
      <c r="AQ14353" s="17">
        <v>0.25153890299999998</v>
      </c>
      <c r="AR14353" s="17">
        <v>0.224950239</v>
      </c>
      <c r="AS14353" s="17">
        <v>0.73432749500000005</v>
      </c>
      <c r="AT14353" s="17">
        <v>0.479819357</v>
      </c>
      <c r="AU14353" s="17">
        <v>0.75316154999999996</v>
      </c>
      <c r="AV14353" s="8">
        <v>-1.2079843999999999E-2</v>
      </c>
      <c r="AW14353" s="8">
        <v>-0.14165116799999999</v>
      </c>
      <c r="AX14353" s="8">
        <v>0.252256125</v>
      </c>
      <c r="AY14353" s="8">
        <v>4.4140272000000001E-2</v>
      </c>
      <c r="AZ14353" s="8">
        <v>0.24327641699999999</v>
      </c>
      <c r="BA14353" s="17">
        <v>-5.4013468000000002E-2</v>
      </c>
      <c r="BB14353" s="17">
        <v>-0.13041566299999999</v>
      </c>
      <c r="BC14353" s="17">
        <v>7.4278681999999999E-2</v>
      </c>
      <c r="BD14353" s="17">
        <v>0.23277515200000001</v>
      </c>
      <c r="BE14353" s="17">
        <v>-0.11992346500000001</v>
      </c>
      <c r="BF14353" s="8">
        <v>-5.7107910999999997E-2</v>
      </c>
      <c r="BG14353" s="8">
        <v>-0.22408565899999999</v>
      </c>
      <c r="BH14353" s="8">
        <v>1.1069055E-2</v>
      </c>
      <c r="BI14353" s="8">
        <v>0.50415462300000002</v>
      </c>
      <c r="BJ14353" s="8">
        <v>0.29547551300000002</v>
      </c>
      <c r="BK14353" s="9" t="s">
        <v>22386</v>
      </c>
      <c r="BL14353" s="9" t="s">
        <v>22386</v>
      </c>
      <c r="BM14353" s="9">
        <v>29928</v>
      </c>
      <c r="BN14353" s="9" t="s">
        <v>22386</v>
      </c>
      <c r="BO14353" s="9" t="s">
        <v>22387</v>
      </c>
      <c r="BP14353" s="9" t="s">
        <v>22388</v>
      </c>
      <c r="BQ14353" s="9">
        <v>144</v>
      </c>
      <c r="BR14353" s="9" t="s">
        <v>22389</v>
      </c>
      <c r="BS14353" s="9" t="s">
        <v>22390</v>
      </c>
      <c r="BT14353" s="9">
        <v>1</v>
      </c>
      <c r="BU14353" s="9" t="s">
        <v>97</v>
      </c>
    </row>
    <row r="14354" spans="1:73" x14ac:dyDescent="0.2">
      <c r="A14354" s="17">
        <v>-7.5976662337779999E-2</v>
      </c>
      <c r="B14354" s="17">
        <v>0.26611009240150502</v>
      </c>
      <c r="C14354" s="8">
        <v>-9.9825441837310805E-2</v>
      </c>
      <c r="D14354" s="8">
        <v>0.155529364943504</v>
      </c>
      <c r="E14354" s="17">
        <v>0.59017640352249101</v>
      </c>
      <c r="F14354" s="17">
        <v>0.70928514003753695</v>
      </c>
      <c r="G14354" s="8">
        <v>0.50119203329086304</v>
      </c>
      <c r="H14354" s="8">
        <v>0.62721079587936401</v>
      </c>
      <c r="K14354" s="18" t="s">
        <v>88</v>
      </c>
      <c r="L14354" s="18" t="s">
        <v>88</v>
      </c>
      <c r="P14354" s="9" t="s">
        <v>88</v>
      </c>
      <c r="Q14354" s="11">
        <v>3.4800000000000001E-67</v>
      </c>
      <c r="R14354" s="9">
        <v>264.97000000000003</v>
      </c>
      <c r="S14354" s="9">
        <v>3775600000</v>
      </c>
      <c r="T14354" s="8">
        <v>1</v>
      </c>
      <c r="U14354" s="9">
        <v>264.97000000000003</v>
      </c>
      <c r="V14354" s="9">
        <v>-1.1025</v>
      </c>
      <c r="W14354" s="18">
        <v>3.7141265E-2</v>
      </c>
      <c r="X14354" s="18">
        <v>0.192720692</v>
      </c>
      <c r="Y14354" s="18">
        <v>9.4772088000000004E-2</v>
      </c>
      <c r="Z14354" s="18">
        <v>1.085580711</v>
      </c>
      <c r="AA14354" s="18">
        <v>5</v>
      </c>
      <c r="AB14354" s="9">
        <v>3.7433275000000002E-2</v>
      </c>
      <c r="AC14354" s="9">
        <v>0.193476808</v>
      </c>
      <c r="AD14354" s="9">
        <v>0.211937187</v>
      </c>
      <c r="AE14354" s="9">
        <v>1.206633123</v>
      </c>
      <c r="AF14354" s="9">
        <v>5</v>
      </c>
      <c r="AG14354" s="18">
        <v>4.7470012999999998E-2</v>
      </c>
      <c r="AH14354" s="18">
        <v>0.217876141</v>
      </c>
      <c r="AI14354" s="18">
        <v>-5.8876429000000001E-2</v>
      </c>
      <c r="AJ14354" s="18">
        <v>1.061260474</v>
      </c>
      <c r="AK14354" s="18">
        <v>5</v>
      </c>
      <c r="AL14354" s="9">
        <v>4.5111274E-2</v>
      </c>
      <c r="AM14354" s="9">
        <v>0.212394148</v>
      </c>
      <c r="AN14354" s="9">
        <v>8.1234252000000007E-2</v>
      </c>
      <c r="AO14354" s="9">
        <v>1.1731873319999999</v>
      </c>
      <c r="AP14354" s="9">
        <v>5</v>
      </c>
      <c r="AQ14354" s="17">
        <v>0.48558267999999999</v>
      </c>
      <c r="AR14354" s="17">
        <v>0.76719164799999995</v>
      </c>
      <c r="AS14354" s="17">
        <v>0.98992764899999997</v>
      </c>
      <c r="AT14354" s="17">
        <v>0.62282097300000006</v>
      </c>
      <c r="AU14354" s="17">
        <v>0.65021961900000003</v>
      </c>
      <c r="AV14354" s="8">
        <v>0.64199471500000005</v>
      </c>
      <c r="AW14354" s="8">
        <v>0.84396016600000001</v>
      </c>
      <c r="AX14354" s="8">
        <v>1.0769619939999999</v>
      </c>
      <c r="AY14354" s="8">
        <v>0.61968672300000005</v>
      </c>
      <c r="AZ14354" s="8">
        <v>0.713022292</v>
      </c>
      <c r="BA14354" s="17">
        <v>0.56909281</v>
      </c>
      <c r="BB14354" s="17">
        <v>0.76411676399999995</v>
      </c>
      <c r="BC14354" s="17">
        <v>0.79540216900000005</v>
      </c>
      <c r="BD14354" s="17">
        <v>0.61817890399999997</v>
      </c>
      <c r="BE14354" s="17">
        <v>0.71144473600000002</v>
      </c>
      <c r="BF14354" s="8">
        <v>0.229309663</v>
      </c>
      <c r="BG14354" s="8">
        <v>1.0245666499999999</v>
      </c>
      <c r="BH14354" s="8">
        <v>1.527162313</v>
      </c>
      <c r="BI14354" s="8">
        <v>0.26491972800000002</v>
      </c>
      <c r="BJ14354" s="8">
        <v>0.91140425199999997</v>
      </c>
      <c r="BK14354" s="9" t="s">
        <v>1892</v>
      </c>
      <c r="BL14354" s="9" t="s">
        <v>1892</v>
      </c>
      <c r="BM14354" s="9">
        <v>32211</v>
      </c>
      <c r="BN14354" s="9" t="s">
        <v>1892</v>
      </c>
      <c r="BO14354" s="9" t="s">
        <v>1893</v>
      </c>
      <c r="BP14354" s="9" t="s">
        <v>1894</v>
      </c>
      <c r="BQ14354" s="9">
        <v>15</v>
      </c>
      <c r="BR14354" s="9" t="s">
        <v>12484</v>
      </c>
      <c r="BS14354" s="9" t="s">
        <v>12485</v>
      </c>
      <c r="BT14354" s="9">
        <v>1</v>
      </c>
      <c r="BU14354" s="9" t="s">
        <v>218</v>
      </c>
    </row>
    <row r="14355" spans="1:73" x14ac:dyDescent="0.2">
      <c r="A14355" s="17">
        <v>0.41100564599037198</v>
      </c>
      <c r="B14355" s="17">
        <v>1.8190728425979601</v>
      </c>
      <c r="C14355" s="8">
        <v>0.16067874431610099</v>
      </c>
      <c r="D14355" s="8">
        <v>0.78547507524490401</v>
      </c>
      <c r="E14355" s="17">
        <v>0.23251734673976901</v>
      </c>
      <c r="F14355" s="17">
        <v>-0.102265328168869</v>
      </c>
      <c r="G14355" s="8">
        <v>0.901378333568573</v>
      </c>
      <c r="H14355" s="8">
        <v>0.77563178539276101</v>
      </c>
      <c r="O14355" s="9" t="s">
        <v>88</v>
      </c>
      <c r="P14355" s="9" t="s">
        <v>88</v>
      </c>
      <c r="Q14355" s="11">
        <v>9.4900000000000006E-36</v>
      </c>
      <c r="R14355" s="9">
        <v>211.52</v>
      </c>
      <c r="S14355" s="9">
        <v>8220200000</v>
      </c>
      <c r="T14355" s="8">
        <v>0.99989899999999998</v>
      </c>
      <c r="U14355" s="9">
        <v>111.78</v>
      </c>
      <c r="V14355" s="9">
        <v>-0.30475000000000002</v>
      </c>
      <c r="W14355" s="18">
        <v>3.7141265E-2</v>
      </c>
      <c r="X14355" s="18">
        <v>0.192720692</v>
      </c>
      <c r="Y14355" s="18">
        <v>-0.26288695899999998</v>
      </c>
      <c r="Z14355" s="18">
        <v>0.72792166400000002</v>
      </c>
      <c r="AA14355" s="18">
        <v>5</v>
      </c>
      <c r="AB14355" s="9">
        <v>3.7433275000000002E-2</v>
      </c>
      <c r="AC14355" s="9">
        <v>0.193476808</v>
      </c>
      <c r="AD14355" s="9">
        <v>-0.59961329699999999</v>
      </c>
      <c r="AE14355" s="9">
        <v>0.39508263900000001</v>
      </c>
      <c r="AF14355" s="9">
        <v>5</v>
      </c>
      <c r="AG14355" s="18">
        <v>4.7470012999999998E-2</v>
      </c>
      <c r="AH14355" s="18">
        <v>0.217876141</v>
      </c>
      <c r="AI14355" s="18">
        <v>0.34130986299999999</v>
      </c>
      <c r="AJ14355" s="18">
        <v>1.4614467659999999</v>
      </c>
      <c r="AK14355" s="18">
        <v>5</v>
      </c>
      <c r="AL14355" s="9">
        <v>4.5111274E-2</v>
      </c>
      <c r="AM14355" s="9">
        <v>0.212394148</v>
      </c>
      <c r="AN14355" s="9">
        <v>0.229655252</v>
      </c>
      <c r="AO14355" s="9">
        <v>1.3216083320000001</v>
      </c>
      <c r="AP14355" s="9">
        <v>5</v>
      </c>
      <c r="AQ14355" s="17">
        <v>0.28191700600000003</v>
      </c>
      <c r="AR14355" s="17">
        <v>0.170545533</v>
      </c>
      <c r="AS14355" s="17">
        <v>0.47014683499999999</v>
      </c>
      <c r="AT14355" s="17">
        <v>0.29460531499999998</v>
      </c>
      <c r="AU14355" s="17">
        <v>0.41777771699999999</v>
      </c>
      <c r="AV14355" s="8">
        <v>5.3077552E-2</v>
      </c>
      <c r="AW14355" s="8">
        <v>0.337252885</v>
      </c>
      <c r="AX14355" s="8">
        <v>-0.27187252000000001</v>
      </c>
      <c r="AY14355" s="8">
        <v>-0.25942596800000001</v>
      </c>
      <c r="AZ14355" s="8">
        <v>-0.27906775499999997</v>
      </c>
      <c r="BA14355" s="17">
        <v>0.96808409699999998</v>
      </c>
      <c r="BB14355" s="17">
        <v>1.299076796</v>
      </c>
      <c r="BC14355" s="17">
        <v>0.96922123400000004</v>
      </c>
      <c r="BD14355" s="17">
        <v>1.088355899</v>
      </c>
      <c r="BE14355" s="17">
        <v>1.2117527720000001</v>
      </c>
      <c r="BF14355" s="8">
        <v>1.068976879</v>
      </c>
      <c r="BG14355" s="8">
        <v>0.97101110199999996</v>
      </c>
      <c r="BH14355" s="8">
        <v>1.1365218159999999</v>
      </c>
      <c r="BI14355" s="8">
        <v>0.66648930299999998</v>
      </c>
      <c r="BJ14355" s="8">
        <v>0.89009797599999996</v>
      </c>
      <c r="BK14355" s="9" t="s">
        <v>1892</v>
      </c>
      <c r="BL14355" s="9" t="s">
        <v>1892</v>
      </c>
      <c r="BM14355" s="9">
        <v>32206</v>
      </c>
      <c r="BN14355" s="9" t="s">
        <v>1892</v>
      </c>
      <c r="BO14355" s="9" t="s">
        <v>1893</v>
      </c>
      <c r="BP14355" s="9" t="s">
        <v>1894</v>
      </c>
      <c r="BQ14355" s="9">
        <v>68</v>
      </c>
      <c r="BR14355" s="9" t="s">
        <v>22393</v>
      </c>
      <c r="BS14355" s="9" t="s">
        <v>22394</v>
      </c>
      <c r="BT14355" s="9" t="s">
        <v>103</v>
      </c>
      <c r="BU14355" s="9" t="s">
        <v>218</v>
      </c>
    </row>
    <row r="14356" spans="1:73" x14ac:dyDescent="0.2">
      <c r="A14356" s="17">
        <v>0.53822225332260099</v>
      </c>
      <c r="B14356" s="17">
        <v>2.6772129535675</v>
      </c>
      <c r="C14356" s="8">
        <v>0.22042930126190199</v>
      </c>
      <c r="D14356" s="8">
        <v>0.48038452863693198</v>
      </c>
      <c r="E14356" s="17">
        <v>0.66642278432846103</v>
      </c>
      <c r="F14356" s="17">
        <v>0.20718765258789101</v>
      </c>
      <c r="G14356" s="8">
        <v>0.82495242357253995</v>
      </c>
      <c r="H14356" s="8">
        <v>0.64253348112106301</v>
      </c>
      <c r="K14356" s="18" t="s">
        <v>88</v>
      </c>
      <c r="O14356" s="9" t="s">
        <v>88</v>
      </c>
      <c r="P14356" s="9" t="s">
        <v>88</v>
      </c>
      <c r="Q14356" s="11">
        <v>3.9199999999999999E-28</v>
      </c>
      <c r="R14356" s="9">
        <v>202.92</v>
      </c>
      <c r="S14356" s="9">
        <v>583020000</v>
      </c>
      <c r="T14356" s="8">
        <v>0.99909999999999999</v>
      </c>
      <c r="U14356" s="9">
        <v>174.89</v>
      </c>
      <c r="V14356" s="9">
        <v>-0.16567999999999999</v>
      </c>
      <c r="W14356" s="18">
        <v>3.7141265E-2</v>
      </c>
      <c r="X14356" s="18">
        <v>0.192720692</v>
      </c>
      <c r="Y14356" s="18">
        <v>0.17101845299999999</v>
      </c>
      <c r="Z14356" s="18">
        <v>1.1618270749999999</v>
      </c>
      <c r="AA14356" s="18">
        <v>5</v>
      </c>
      <c r="AB14356" s="9">
        <v>3.7433275000000002E-2</v>
      </c>
      <c r="AC14356" s="9">
        <v>0.193476808</v>
      </c>
      <c r="AD14356" s="9">
        <v>-0.29016031799999997</v>
      </c>
      <c r="AE14356" s="9">
        <v>0.704535617</v>
      </c>
      <c r="AF14356" s="9">
        <v>5</v>
      </c>
      <c r="AG14356" s="18">
        <v>4.7470012999999998E-2</v>
      </c>
      <c r="AH14356" s="18">
        <v>0.217876141</v>
      </c>
      <c r="AI14356" s="18">
        <v>0.26488400099999998</v>
      </c>
      <c r="AJ14356" s="18">
        <v>1.3850209040000001</v>
      </c>
      <c r="AK14356" s="18">
        <v>5</v>
      </c>
      <c r="AL14356" s="9">
        <v>4.5111274E-2</v>
      </c>
      <c r="AM14356" s="9">
        <v>0.212394148</v>
      </c>
      <c r="AN14356" s="9">
        <v>9.6556959999999997E-2</v>
      </c>
      <c r="AO14356" s="9">
        <v>1.1885100399999999</v>
      </c>
      <c r="AP14356" s="9">
        <v>5</v>
      </c>
      <c r="AQ14356" s="17">
        <v>0.95988798099999995</v>
      </c>
      <c r="AR14356" s="17">
        <v>0.74690973800000005</v>
      </c>
      <c r="AS14356" s="17">
        <v>0.96230691700000004</v>
      </c>
      <c r="AT14356" s="17">
        <v>0.55678677600000004</v>
      </c>
      <c r="AU14356" s="17">
        <v>0.69079268000000005</v>
      </c>
      <c r="AV14356" s="8">
        <v>0.12778200200000001</v>
      </c>
      <c r="AW14356" s="8">
        <v>0.40472477699999998</v>
      </c>
      <c r="AX14356" s="8">
        <v>0.51388680900000006</v>
      </c>
      <c r="AY14356" s="8">
        <v>0.14703564299999999</v>
      </c>
      <c r="AZ14356" s="8">
        <v>3.2143451000000003E-2</v>
      </c>
      <c r="BA14356" s="17">
        <v>1.194608331</v>
      </c>
      <c r="BB14356" s="17">
        <v>1.0726823809999999</v>
      </c>
      <c r="BC14356" s="17">
        <v>1.1204237939999999</v>
      </c>
      <c r="BD14356" s="17">
        <v>0.91187423499999998</v>
      </c>
      <c r="BE14356" s="17">
        <v>0.84000575499999997</v>
      </c>
      <c r="BF14356" s="8">
        <v>0.52897816900000005</v>
      </c>
      <c r="BG14356" s="8">
        <v>0.63381105699999996</v>
      </c>
      <c r="BH14356" s="8">
        <v>1.6120662690000001</v>
      </c>
      <c r="BI14356" s="8">
        <v>0.66648930299999998</v>
      </c>
      <c r="BJ14356" s="8">
        <v>0.59610319099999998</v>
      </c>
      <c r="BK14356" s="9" t="s">
        <v>1892</v>
      </c>
      <c r="BL14356" s="9" t="s">
        <v>1892</v>
      </c>
      <c r="BM14356" s="9">
        <v>32209</v>
      </c>
      <c r="BN14356" s="9" t="s">
        <v>1892</v>
      </c>
      <c r="BO14356" s="9" t="s">
        <v>1893</v>
      </c>
      <c r="BP14356" s="9" t="s">
        <v>1894</v>
      </c>
      <c r="BQ14356" s="9">
        <v>73</v>
      </c>
      <c r="BR14356" s="9" t="s">
        <v>1895</v>
      </c>
      <c r="BS14356" s="9" t="s">
        <v>1896</v>
      </c>
      <c r="BT14356" s="9" t="s">
        <v>103</v>
      </c>
      <c r="BU14356" s="9" t="s">
        <v>218</v>
      </c>
    </row>
    <row r="14357" spans="1:73" x14ac:dyDescent="0.2">
      <c r="A14357" s="17">
        <v>-0.44427978992462203</v>
      </c>
      <c r="B14357" s="17">
        <v>1.27015829086304</v>
      </c>
      <c r="C14357" s="8">
        <v>-0.153085798025131</v>
      </c>
      <c r="D14357" s="8">
        <v>0.80799752473831199</v>
      </c>
      <c r="E14357" s="17">
        <v>-1.77984035015106</v>
      </c>
      <c r="F14357" s="17">
        <v>-1.2880110740661599</v>
      </c>
      <c r="G14357" s="8">
        <v>-1.7830400466918901</v>
      </c>
      <c r="H14357" s="8">
        <v>-1.5914893150329601</v>
      </c>
      <c r="K14357" s="18" t="s">
        <v>159</v>
      </c>
      <c r="L14357" s="18" t="s">
        <v>159</v>
      </c>
      <c r="O14357" s="9" t="s">
        <v>159</v>
      </c>
      <c r="P14357" s="9" t="s">
        <v>159</v>
      </c>
      <c r="Q14357" s="11">
        <v>1.4899999999999999E-49</v>
      </c>
      <c r="R14357" s="9">
        <v>232.59</v>
      </c>
      <c r="S14357" s="9">
        <v>1585200000</v>
      </c>
      <c r="T14357" s="8">
        <v>1</v>
      </c>
      <c r="U14357" s="9">
        <v>232.59</v>
      </c>
      <c r="V14357" s="9">
        <v>0.24310000000000001</v>
      </c>
      <c r="W14357" s="18">
        <v>3.7141265E-2</v>
      </c>
      <c r="X14357" s="18">
        <v>0.192720692</v>
      </c>
      <c r="Y14357" s="18">
        <v>-2.2752446900000001</v>
      </c>
      <c r="Z14357" s="18">
        <v>-1.2844360669999999</v>
      </c>
      <c r="AA14357" s="18">
        <v>5</v>
      </c>
      <c r="AB14357" s="9">
        <v>3.7433275000000002E-2</v>
      </c>
      <c r="AC14357" s="9">
        <v>0.193476808</v>
      </c>
      <c r="AD14357" s="9">
        <v>-1.785358996</v>
      </c>
      <c r="AE14357" s="9">
        <v>-0.79066305999999997</v>
      </c>
      <c r="AF14357" s="9">
        <v>5</v>
      </c>
      <c r="AG14357" s="18">
        <v>4.7470012999999998E-2</v>
      </c>
      <c r="AH14357" s="18">
        <v>0.217876141</v>
      </c>
      <c r="AI14357" s="18">
        <v>-2.3431084640000002</v>
      </c>
      <c r="AJ14357" s="18">
        <v>-1.222971561</v>
      </c>
      <c r="AK14357" s="18">
        <v>5</v>
      </c>
      <c r="AL14357" s="9">
        <v>4.5111274E-2</v>
      </c>
      <c r="AM14357" s="9">
        <v>0.212394148</v>
      </c>
      <c r="AN14357" s="9">
        <v>-2.1374659020000002</v>
      </c>
      <c r="AO14357" s="9">
        <v>-1.0455128220000001</v>
      </c>
      <c r="AP14357" s="9">
        <v>5</v>
      </c>
      <c r="AQ14357" s="17">
        <v>-2.280089378</v>
      </c>
      <c r="AR14357" s="17">
        <v>-1.2152962679999999</v>
      </c>
      <c r="AS14357" s="17">
        <v>-1.730200768</v>
      </c>
      <c r="AT14357" s="17">
        <v>-2.076697588</v>
      </c>
      <c r="AU14357" s="17">
        <v>-1.644707084</v>
      </c>
      <c r="AV14357" s="8">
        <v>-1.5603162049999999</v>
      </c>
      <c r="AW14357" s="8">
        <v>-1.2817188500000001</v>
      </c>
      <c r="AX14357" s="8">
        <v>-1.142094731</v>
      </c>
      <c r="AY14357" s="8">
        <v>-1.336255908</v>
      </c>
      <c r="AZ14357" s="8">
        <v>-1.4052064419999999</v>
      </c>
      <c r="BA14357" s="17">
        <v>-1.6488130089999999</v>
      </c>
      <c r="BB14357" s="17">
        <v>-1.7409870620000001</v>
      </c>
      <c r="BC14357" s="17">
        <v>-1.752807617</v>
      </c>
      <c r="BD14357" s="17">
        <v>-1.674536228</v>
      </c>
      <c r="BE14357" s="17">
        <v>-1.5871399639999999</v>
      </c>
      <c r="BF14357" s="8">
        <v>-1.854087472</v>
      </c>
      <c r="BG14357" s="8">
        <v>-1.4267126320000001</v>
      </c>
      <c r="BH14357" s="8">
        <v>-1.3086669449999999</v>
      </c>
      <c r="BI14357" s="8">
        <v>-1.5853480099999999</v>
      </c>
      <c r="BJ14357" s="8">
        <v>-1.4640398029999999</v>
      </c>
      <c r="BK14357" s="9" t="s">
        <v>1892</v>
      </c>
      <c r="BL14357" s="9" t="s">
        <v>1892</v>
      </c>
      <c r="BM14357" s="9">
        <v>4880</v>
      </c>
      <c r="BN14357" s="9" t="s">
        <v>1892</v>
      </c>
      <c r="BO14357" s="9" t="s">
        <v>1893</v>
      </c>
      <c r="BP14357" s="9" t="s">
        <v>1894</v>
      </c>
      <c r="BQ14357" s="9">
        <v>78</v>
      </c>
      <c r="BR14357" s="9" t="s">
        <v>19383</v>
      </c>
      <c r="BS14357" s="9" t="s">
        <v>19384</v>
      </c>
      <c r="BT14357" s="9">
        <v>1</v>
      </c>
      <c r="BU14357" s="9" t="s">
        <v>97</v>
      </c>
    </row>
    <row r="14358" spans="1:73" x14ac:dyDescent="0.2">
      <c r="A14358" s="17">
        <v>-0.69560462236404397</v>
      </c>
      <c r="B14358" s="17">
        <v>0.57212805747985795</v>
      </c>
      <c r="C14358" s="8">
        <v>-2.0765185356140099E-2</v>
      </c>
      <c r="D14358" s="8">
        <v>6.1157461255788803E-2</v>
      </c>
      <c r="E14358" s="17">
        <v>-0.109671078622341</v>
      </c>
      <c r="F14358" s="17">
        <v>0.56036227941513095</v>
      </c>
      <c r="G14358" s="8">
        <v>0.78526395559310902</v>
      </c>
      <c r="H14358" s="8">
        <v>0.821910619735718</v>
      </c>
      <c r="Q14358" s="11">
        <v>6.3099999999999999E-9</v>
      </c>
      <c r="R14358" s="9">
        <v>147.38999999999999</v>
      </c>
      <c r="S14358" s="9">
        <v>129470000</v>
      </c>
      <c r="T14358" s="8">
        <v>0.92910099999999995</v>
      </c>
      <c r="U14358" s="9">
        <v>147.38999999999999</v>
      </c>
      <c r="V14358" s="9">
        <v>-2.4018000000000001E-2</v>
      </c>
      <c r="W14358" s="18">
        <v>5.9925886999999997E-2</v>
      </c>
      <c r="X14358" s="18">
        <v>0.24479764600000001</v>
      </c>
      <c r="Y14358" s="18">
        <v>-0.88872644499999998</v>
      </c>
      <c r="Z14358" s="18">
        <v>0.66938428299999997</v>
      </c>
      <c r="AA14358" s="18">
        <v>3</v>
      </c>
      <c r="AB14358" s="9">
        <v>5.9986163000000002E-2</v>
      </c>
      <c r="AC14358" s="9">
        <v>0.244920728</v>
      </c>
      <c r="AD14358" s="9">
        <v>-0.21908476800000001</v>
      </c>
      <c r="AE14358" s="9">
        <v>1.3398093639999999</v>
      </c>
      <c r="AF14358" s="9">
        <v>3</v>
      </c>
      <c r="AG14358" s="18">
        <v>7.7178909000000004E-2</v>
      </c>
      <c r="AH14358" s="18">
        <v>0.27781092299999999</v>
      </c>
      <c r="AI14358" s="18">
        <v>-9.8854412000000003E-2</v>
      </c>
      <c r="AJ14358" s="18">
        <v>1.6693822789999999</v>
      </c>
      <c r="AK14358" s="18">
        <v>3</v>
      </c>
      <c r="AL14358" s="9">
        <v>7.3055623E-2</v>
      </c>
      <c r="AM14358" s="9">
        <v>0.27028803600000001</v>
      </c>
      <c r="AN14358" s="9">
        <v>-3.8266564000000003E-2</v>
      </c>
      <c r="AO14358" s="9">
        <v>1.682087761</v>
      </c>
      <c r="AP14358" s="9">
        <v>3</v>
      </c>
      <c r="AQ14358" s="17" t="s">
        <v>90</v>
      </c>
      <c r="AR14358" s="17">
        <v>-0.55479240399999996</v>
      </c>
      <c r="AS14358" s="17">
        <v>0.40219977499999998</v>
      </c>
      <c r="AT14358" s="17" t="s">
        <v>90</v>
      </c>
      <c r="AU14358" s="17">
        <v>3.5935592000000002E-2</v>
      </c>
      <c r="AV14358" s="8" t="s">
        <v>90</v>
      </c>
      <c r="AW14358" s="8">
        <v>8.4755197000000004E-2</v>
      </c>
      <c r="AX14358" s="8" t="s">
        <v>90</v>
      </c>
      <c r="AY14358" s="8">
        <v>0.31085807100000001</v>
      </c>
      <c r="AZ14358" s="8">
        <v>1.574543595</v>
      </c>
      <c r="BA14358" s="17" t="s">
        <v>90</v>
      </c>
      <c r="BB14358" s="17">
        <v>1.050909281</v>
      </c>
      <c r="BC14358" s="17">
        <v>0.90936428300000005</v>
      </c>
      <c r="BD14358" s="17" t="s">
        <v>90</v>
      </c>
      <c r="BE14358" s="17">
        <v>1.035579443</v>
      </c>
      <c r="BF14358" s="8" t="s">
        <v>90</v>
      </c>
      <c r="BG14358" s="8">
        <v>1.2135679720000001</v>
      </c>
      <c r="BH14358" s="8" t="s">
        <v>90</v>
      </c>
      <c r="BI14358" s="8">
        <v>0.83674508299999995</v>
      </c>
      <c r="BJ14358" s="8">
        <v>1.007835507</v>
      </c>
      <c r="BK14358" s="9" t="s">
        <v>1892</v>
      </c>
      <c r="BL14358" s="9" t="s">
        <v>1892</v>
      </c>
      <c r="BM14358" s="9">
        <v>4881</v>
      </c>
      <c r="BN14358" s="9" t="s">
        <v>1892</v>
      </c>
      <c r="BO14358" s="9" t="s">
        <v>1893</v>
      </c>
      <c r="BP14358" s="9" t="s">
        <v>1894</v>
      </c>
      <c r="BQ14358" s="9">
        <v>81</v>
      </c>
      <c r="BR14358" s="9" t="s">
        <v>48803</v>
      </c>
      <c r="BS14358" s="9" t="s">
        <v>48804</v>
      </c>
      <c r="BT14358" s="9">
        <v>1</v>
      </c>
      <c r="BU14358" s="9" t="s">
        <v>97</v>
      </c>
    </row>
    <row r="14359" spans="1:73" x14ac:dyDescent="0.2">
      <c r="A14359" s="17">
        <v>-0.76823174953460704</v>
      </c>
      <c r="B14359" s="17">
        <v>1.7011619806289699</v>
      </c>
      <c r="C14359" s="8">
        <v>-0.52312225103378296</v>
      </c>
      <c r="D14359" s="8">
        <v>1.61100602149963</v>
      </c>
      <c r="E14359" s="17">
        <v>1.1120747327804601</v>
      </c>
      <c r="F14359" s="17">
        <v>1.87624895572662</v>
      </c>
      <c r="G14359" s="8">
        <v>1.08208668231964</v>
      </c>
      <c r="H14359" s="8">
        <v>1.6093437671661399</v>
      </c>
      <c r="K14359" s="18" t="s">
        <v>88</v>
      </c>
      <c r="L14359" s="18" t="s">
        <v>88</v>
      </c>
      <c r="O14359" s="9" t="s">
        <v>88</v>
      </c>
      <c r="P14359" s="9" t="s">
        <v>88</v>
      </c>
      <c r="Q14359" s="11">
        <v>3.3500000000000002E-34</v>
      </c>
      <c r="R14359" s="9">
        <v>187.7</v>
      </c>
      <c r="S14359" s="9">
        <v>857940000</v>
      </c>
      <c r="T14359" s="8">
        <v>0.99468800000000002</v>
      </c>
      <c r="U14359" s="9">
        <v>159.58000000000001</v>
      </c>
      <c r="V14359" s="9">
        <v>0.18487000000000001</v>
      </c>
      <c r="W14359" s="18">
        <v>3.7141265E-2</v>
      </c>
      <c r="X14359" s="18">
        <v>0.192720692</v>
      </c>
      <c r="Y14359" s="18">
        <v>0.61667040200000001</v>
      </c>
      <c r="Z14359" s="18">
        <v>1.607479025</v>
      </c>
      <c r="AA14359" s="18">
        <v>5</v>
      </c>
      <c r="AB14359" s="9">
        <v>3.7433275000000002E-2</v>
      </c>
      <c r="AC14359" s="9">
        <v>0.193476808</v>
      </c>
      <c r="AD14359" s="9">
        <v>1.3789009320000001</v>
      </c>
      <c r="AE14359" s="9">
        <v>2.3735968669999998</v>
      </c>
      <c r="AF14359" s="9">
        <v>5</v>
      </c>
      <c r="AG14359" s="18">
        <v>4.7470012999999998E-2</v>
      </c>
      <c r="AH14359" s="18">
        <v>0.217876141</v>
      </c>
      <c r="AI14359" s="18">
        <v>0.52201824799999996</v>
      </c>
      <c r="AJ14359" s="18">
        <v>1.6421551510000001</v>
      </c>
      <c r="AK14359" s="18">
        <v>5</v>
      </c>
      <c r="AL14359" s="9">
        <v>4.5111274E-2</v>
      </c>
      <c r="AM14359" s="9">
        <v>0.212394148</v>
      </c>
      <c r="AN14359" s="9">
        <v>1.063367186</v>
      </c>
      <c r="AO14359" s="9">
        <v>2.1553202659999999</v>
      </c>
      <c r="AP14359" s="9">
        <v>5</v>
      </c>
      <c r="AQ14359" s="17">
        <v>1.0124413969999999</v>
      </c>
      <c r="AR14359" s="17">
        <v>1.4206917290000001</v>
      </c>
      <c r="AS14359" s="17">
        <v>0.95962572099999999</v>
      </c>
      <c r="AT14359" s="17">
        <v>1.5946739910000001</v>
      </c>
      <c r="AU14359" s="17">
        <v>1.2727121109999999</v>
      </c>
      <c r="AV14359" s="8">
        <v>1.339408755</v>
      </c>
      <c r="AW14359" s="8">
        <v>2.1420104499999999</v>
      </c>
      <c r="AX14359" s="8">
        <v>2.5027668479999998</v>
      </c>
      <c r="AY14359" s="8">
        <v>1.6110934020000001</v>
      </c>
      <c r="AZ14359" s="8">
        <v>2.5060241219999999</v>
      </c>
      <c r="BA14359" s="17">
        <v>1.266651988</v>
      </c>
      <c r="BB14359" s="17">
        <v>0.94594985200000004</v>
      </c>
      <c r="BC14359" s="17">
        <v>1.618554831</v>
      </c>
      <c r="BD14359" s="17">
        <v>1.2075980900000001</v>
      </c>
      <c r="BE14359" s="17">
        <v>1.4361944200000001</v>
      </c>
      <c r="BF14359" s="8">
        <v>1.3344498869999999</v>
      </c>
      <c r="BG14359" s="8">
        <v>1.8954615589999999</v>
      </c>
      <c r="BH14359" s="8">
        <v>2.0063874720000001</v>
      </c>
      <c r="BI14359" s="8">
        <v>1.642586946</v>
      </c>
      <c r="BJ14359" s="8">
        <v>2.2116746900000002</v>
      </c>
      <c r="BK14359" s="9" t="s">
        <v>1892</v>
      </c>
      <c r="BL14359" s="9" t="s">
        <v>1892</v>
      </c>
      <c r="BM14359" s="9">
        <v>4874</v>
      </c>
      <c r="BN14359" s="9" t="s">
        <v>1892</v>
      </c>
      <c r="BO14359" s="9" t="s">
        <v>1893</v>
      </c>
      <c r="BP14359" s="9" t="s">
        <v>1894</v>
      </c>
      <c r="BQ14359" s="9">
        <v>155</v>
      </c>
      <c r="BR14359" s="9" t="s">
        <v>13542</v>
      </c>
      <c r="BS14359" s="9" t="s">
        <v>13543</v>
      </c>
      <c r="BT14359" s="9" t="s">
        <v>96</v>
      </c>
      <c r="BU14359" s="9" t="s">
        <v>97</v>
      </c>
    </row>
    <row r="14360" spans="1:73" x14ac:dyDescent="0.2">
      <c r="A14360" s="17">
        <v>-0.595597624778748</v>
      </c>
      <c r="B14360" s="17">
        <v>1.6556354761123699</v>
      </c>
      <c r="C14360" s="8">
        <v>-0.624334275722504</v>
      </c>
      <c r="D14360" s="8">
        <v>2.8686568737029998</v>
      </c>
      <c r="E14360" s="17">
        <v>-0.19786098599433899</v>
      </c>
      <c r="F14360" s="17">
        <v>0.42038536071777299</v>
      </c>
      <c r="G14360" s="8">
        <v>0.22896833717823001</v>
      </c>
      <c r="H14360" s="8">
        <v>0.86459559202194203</v>
      </c>
      <c r="N14360" s="9" t="s">
        <v>159</v>
      </c>
      <c r="P14360" s="9" t="s">
        <v>88</v>
      </c>
      <c r="Q14360" s="11">
        <v>6.8400000000000001E-26</v>
      </c>
      <c r="R14360" s="9">
        <v>159.58000000000001</v>
      </c>
      <c r="S14360" s="9">
        <v>706060000</v>
      </c>
      <c r="T14360" s="8">
        <v>0.95481000000000005</v>
      </c>
      <c r="U14360" s="9">
        <v>159.58000000000001</v>
      </c>
      <c r="V14360" s="9">
        <v>0.18487000000000001</v>
      </c>
      <c r="W14360" s="18">
        <v>4.5858383000000003E-2</v>
      </c>
      <c r="X14360" s="18">
        <v>0.21414570499999999</v>
      </c>
      <c r="Y14360" s="18">
        <v>-0.79242477600000005</v>
      </c>
      <c r="Z14360" s="18">
        <v>0.39670281099999999</v>
      </c>
      <c r="AA14360" s="18">
        <v>4</v>
      </c>
      <c r="AB14360" s="9">
        <v>3.7433275000000002E-2</v>
      </c>
      <c r="AC14360" s="9">
        <v>0.193476808</v>
      </c>
      <c r="AD14360" s="9">
        <v>-7.6962605000000003E-2</v>
      </c>
      <c r="AE14360" s="9">
        <v>0.91773333000000001</v>
      </c>
      <c r="AF14360" s="9">
        <v>5</v>
      </c>
      <c r="AG14360" s="18">
        <v>5.8781964999999999E-2</v>
      </c>
      <c r="AH14360" s="18">
        <v>0.24244992300000001</v>
      </c>
      <c r="AI14360" s="18">
        <v>-0.444180562</v>
      </c>
      <c r="AJ14360" s="18">
        <v>0.90211724299999996</v>
      </c>
      <c r="AK14360" s="18">
        <v>4</v>
      </c>
      <c r="AL14360" s="9">
        <v>4.5111274E-2</v>
      </c>
      <c r="AM14360" s="9">
        <v>0.212394148</v>
      </c>
      <c r="AN14360" s="9">
        <v>0.31861902600000003</v>
      </c>
      <c r="AO14360" s="9">
        <v>1.410572106</v>
      </c>
      <c r="AP14360" s="9">
        <v>5</v>
      </c>
      <c r="AQ14360" s="17">
        <v>-0.74268811899999998</v>
      </c>
      <c r="AR14360" s="17">
        <v>-2.3421455000000001E-2</v>
      </c>
      <c r="AS14360" s="17">
        <v>0.104150012</v>
      </c>
      <c r="AT14360" s="17" t="s">
        <v>90</v>
      </c>
      <c r="AU14360" s="17">
        <v>0.167021155</v>
      </c>
      <c r="AV14360" s="8">
        <v>0.44730019599999998</v>
      </c>
      <c r="AW14360" s="8">
        <v>0.75226157900000001</v>
      </c>
      <c r="AX14360" s="8">
        <v>0.31642794600000002</v>
      </c>
      <c r="AY14360" s="8">
        <v>0.36805653599999999</v>
      </c>
      <c r="AZ14360" s="8">
        <v>0.475268841</v>
      </c>
      <c r="BA14360" s="17">
        <v>0.62736898699999999</v>
      </c>
      <c r="BB14360" s="17">
        <v>0.22329190400000001</v>
      </c>
      <c r="BC14360" s="17">
        <v>0.41958811899999998</v>
      </c>
      <c r="BD14360" s="17" t="s">
        <v>90</v>
      </c>
      <c r="BE14360" s="17">
        <v>0.390872687</v>
      </c>
      <c r="BF14360" s="8">
        <v>0.77124762499999999</v>
      </c>
      <c r="BG14360" s="8">
        <v>1.185559034</v>
      </c>
      <c r="BH14360" s="8">
        <v>1.07969892</v>
      </c>
      <c r="BI14360" s="8">
        <v>0.92330646500000002</v>
      </c>
      <c r="BJ14360" s="8">
        <v>1.238261461</v>
      </c>
      <c r="BK14360" s="9" t="s">
        <v>1892</v>
      </c>
      <c r="BL14360" s="9" t="s">
        <v>1892</v>
      </c>
      <c r="BM14360" s="9">
        <v>4875</v>
      </c>
      <c r="BN14360" s="9" t="s">
        <v>1892</v>
      </c>
      <c r="BO14360" s="9" t="s">
        <v>1893</v>
      </c>
      <c r="BP14360" s="9" t="s">
        <v>1894</v>
      </c>
      <c r="BQ14360" s="9">
        <v>158</v>
      </c>
      <c r="BR14360" s="9" t="s">
        <v>48980</v>
      </c>
      <c r="BS14360" s="9" t="s">
        <v>13543</v>
      </c>
      <c r="BT14360" s="9" t="s">
        <v>96</v>
      </c>
      <c r="BU14360" s="9" t="s">
        <v>97</v>
      </c>
    </row>
    <row r="14361" spans="1:73" x14ac:dyDescent="0.2">
      <c r="A14361" s="17">
        <v>0.65468049049377397</v>
      </c>
      <c r="B14361" s="17">
        <v>1.5036602020263701</v>
      </c>
      <c r="C14361" s="8">
        <v>0.69396227598190297</v>
      </c>
      <c r="D14361" s="8">
        <v>0.85420858860015902</v>
      </c>
      <c r="E14361" s="17">
        <v>1.39938139915466</v>
      </c>
      <c r="F14361" s="17">
        <v>0.82247459888458296</v>
      </c>
      <c r="G14361" s="8">
        <v>2.3253059387207</v>
      </c>
      <c r="H14361" s="8">
        <v>1.6803056001663199</v>
      </c>
      <c r="K14361" s="18" t="s">
        <v>88</v>
      </c>
      <c r="L14361" s="18" t="s">
        <v>88</v>
      </c>
      <c r="O14361" s="9" t="s">
        <v>88</v>
      </c>
      <c r="P14361" s="9" t="s">
        <v>88</v>
      </c>
      <c r="Q14361" s="11">
        <v>1.9799999999999998E-34</v>
      </c>
      <c r="R14361" s="9">
        <v>183.47</v>
      </c>
      <c r="S14361" s="9">
        <v>2821600000</v>
      </c>
      <c r="T14361" s="8">
        <v>0.92544099999999996</v>
      </c>
      <c r="U14361" s="9">
        <v>151.04</v>
      </c>
      <c r="V14361" s="9">
        <v>0.18407999999999999</v>
      </c>
      <c r="W14361" s="18">
        <v>3.7141265E-2</v>
      </c>
      <c r="X14361" s="18">
        <v>0.192720692</v>
      </c>
      <c r="Y14361" s="18">
        <v>0.90397709000000004</v>
      </c>
      <c r="Z14361" s="18">
        <v>1.8947857130000001</v>
      </c>
      <c r="AA14361" s="18">
        <v>5</v>
      </c>
      <c r="AB14361" s="9">
        <v>3.7433275000000002E-2</v>
      </c>
      <c r="AC14361" s="9">
        <v>0.193476808</v>
      </c>
      <c r="AD14361" s="9">
        <v>0.32512665299999999</v>
      </c>
      <c r="AE14361" s="9">
        <v>1.3198225880000001</v>
      </c>
      <c r="AF14361" s="9">
        <v>5</v>
      </c>
      <c r="AG14361" s="18">
        <v>4.7470012999999998E-2</v>
      </c>
      <c r="AH14361" s="18">
        <v>0.217876141</v>
      </c>
      <c r="AI14361" s="18">
        <v>1.7652375389999999</v>
      </c>
      <c r="AJ14361" s="18">
        <v>2.8853744419999998</v>
      </c>
      <c r="AK14361" s="18">
        <v>5</v>
      </c>
      <c r="AL14361" s="9">
        <v>4.5111274E-2</v>
      </c>
      <c r="AM14361" s="9">
        <v>0.212394148</v>
      </c>
      <c r="AN14361" s="9">
        <v>1.1343291170000001</v>
      </c>
      <c r="AO14361" s="9">
        <v>2.2262821960000001</v>
      </c>
      <c r="AP14361" s="9">
        <v>5</v>
      </c>
      <c r="AQ14361" s="17">
        <v>1.404880047</v>
      </c>
      <c r="AR14361" s="17">
        <v>1.6658086780000001</v>
      </c>
      <c r="AS14361" s="17">
        <v>1.80390954</v>
      </c>
      <c r="AT14361" s="17">
        <v>1.359731078</v>
      </c>
      <c r="AU14361" s="17">
        <v>1.5366178749999999</v>
      </c>
      <c r="AV14361" s="8">
        <v>0.97212982199999998</v>
      </c>
      <c r="AW14361" s="8">
        <v>-1.8151423E-2</v>
      </c>
      <c r="AX14361" s="8">
        <v>1.024561882</v>
      </c>
      <c r="AY14361" s="8">
        <v>1.2072850470000001</v>
      </c>
      <c r="AZ14361" s="8">
        <v>1.3117192980000001</v>
      </c>
      <c r="BA14361" s="17">
        <v>2.7502610679999999</v>
      </c>
      <c r="BB14361" s="17">
        <v>2.0771341319999999</v>
      </c>
      <c r="BC14361" s="17">
        <v>2.792422771</v>
      </c>
      <c r="BD14361" s="17">
        <v>2.4432744980000001</v>
      </c>
      <c r="BE14361" s="17">
        <v>2.8681678769999999</v>
      </c>
      <c r="BF14361" s="8">
        <v>2.4644870760000002</v>
      </c>
      <c r="BG14361" s="8">
        <v>0.48265978700000001</v>
      </c>
      <c r="BH14361" s="8">
        <v>1.5580921169999999</v>
      </c>
      <c r="BI14361" s="8">
        <v>2.3274896140000001</v>
      </c>
      <c r="BJ14361" s="8">
        <v>2.6287202839999999</v>
      </c>
      <c r="BK14361" s="9" t="s">
        <v>1892</v>
      </c>
      <c r="BL14361" s="9" t="s">
        <v>1892</v>
      </c>
      <c r="BM14361" s="9">
        <v>4876</v>
      </c>
      <c r="BN14361" s="9" t="s">
        <v>1892</v>
      </c>
      <c r="BO14361" s="9" t="s">
        <v>1893</v>
      </c>
      <c r="BP14361" s="9" t="s">
        <v>1894</v>
      </c>
      <c r="BQ14361" s="9">
        <v>160</v>
      </c>
      <c r="BR14361" s="9" t="s">
        <v>8198</v>
      </c>
      <c r="BS14361" s="9" t="s">
        <v>8199</v>
      </c>
      <c r="BT14361" s="9" t="s">
        <v>96</v>
      </c>
      <c r="BU14361" s="9" t="s">
        <v>97</v>
      </c>
    </row>
    <row r="14362" spans="1:73" x14ac:dyDescent="0.2">
      <c r="A14362" s="17">
        <v>0.14046044647693601</v>
      </c>
      <c r="B14362" s="17">
        <v>0.30638509988784801</v>
      </c>
      <c r="C14362" s="8">
        <v>0.11260034143924701</v>
      </c>
      <c r="D14362" s="8">
        <v>8.9032188057899503E-2</v>
      </c>
      <c r="E14362" s="17">
        <v>-1.63755190372467</v>
      </c>
      <c r="F14362" s="17">
        <v>-1.69710469245911</v>
      </c>
      <c r="G14362" s="8">
        <v>-1.28687524795532</v>
      </c>
      <c r="H14362" s="8">
        <v>-1.3526598215103101</v>
      </c>
      <c r="K14362" s="18" t="s">
        <v>159</v>
      </c>
      <c r="L14362" s="18" t="s">
        <v>159</v>
      </c>
      <c r="O14362" s="9" t="s">
        <v>159</v>
      </c>
      <c r="P14362" s="9" t="s">
        <v>159</v>
      </c>
      <c r="Q14362" s="9">
        <v>1.5265999999999999E-3</v>
      </c>
      <c r="R14362" s="9">
        <v>81.191000000000003</v>
      </c>
      <c r="S14362" s="9">
        <v>179770000</v>
      </c>
      <c r="T14362" s="8">
        <v>0.99719999999999998</v>
      </c>
      <c r="U14362" s="9">
        <v>77.923000000000002</v>
      </c>
      <c r="V14362" s="9">
        <v>0.37720999999999999</v>
      </c>
      <c r="W14362" s="18">
        <v>3.7141265E-2</v>
      </c>
      <c r="X14362" s="18">
        <v>0.192720692</v>
      </c>
      <c r="Y14362" s="18">
        <v>-2.1329562740000001</v>
      </c>
      <c r="Z14362" s="18">
        <v>-1.1421476509999999</v>
      </c>
      <c r="AA14362" s="18">
        <v>5</v>
      </c>
      <c r="AB14362" s="9">
        <v>3.7433275000000002E-2</v>
      </c>
      <c r="AC14362" s="9">
        <v>0.193476808</v>
      </c>
      <c r="AD14362" s="9">
        <v>-2.1944526519999998</v>
      </c>
      <c r="AE14362" s="9">
        <v>-1.199756716</v>
      </c>
      <c r="AF14362" s="9">
        <v>5</v>
      </c>
      <c r="AG14362" s="18">
        <v>4.7470012999999998E-2</v>
      </c>
      <c r="AH14362" s="18">
        <v>0.217876141</v>
      </c>
      <c r="AI14362" s="18">
        <v>-1.8469436539999999</v>
      </c>
      <c r="AJ14362" s="18">
        <v>-0.72680675100000003</v>
      </c>
      <c r="AK14362" s="18">
        <v>5</v>
      </c>
      <c r="AL14362" s="9">
        <v>4.5111274E-2</v>
      </c>
      <c r="AM14362" s="9">
        <v>0.212394148</v>
      </c>
      <c r="AN14362" s="9">
        <v>-1.89863633</v>
      </c>
      <c r="AO14362" s="9">
        <v>-0.80668324999999996</v>
      </c>
      <c r="AP14362" s="9">
        <v>5</v>
      </c>
      <c r="AQ14362" s="17">
        <v>-1.376620054</v>
      </c>
      <c r="AR14362" s="17">
        <v>-2.0615708829999999</v>
      </c>
      <c r="AS14362" s="17">
        <v>-1.4955435989999999</v>
      </c>
      <c r="AT14362" s="17">
        <v>-1.4904370309999999</v>
      </c>
      <c r="AU14362" s="17">
        <v>-1.774595857</v>
      </c>
      <c r="AV14362" s="8">
        <v>-1.3925474879999999</v>
      </c>
      <c r="AW14362" s="8">
        <v>-1.6997119190000001</v>
      </c>
      <c r="AX14362" s="8">
        <v>-1.552377224</v>
      </c>
      <c r="AY14362" s="8">
        <v>-2.0627479549999999</v>
      </c>
      <c r="AZ14362" s="8">
        <v>-2.193685055</v>
      </c>
      <c r="BA14362" s="17">
        <v>-1.7567188739999999</v>
      </c>
      <c r="BB14362" s="17">
        <v>-0.36688247299999999</v>
      </c>
      <c r="BC14362" s="17">
        <v>-0.63300138699999997</v>
      </c>
      <c r="BD14362" s="17">
        <v>-1.236240864</v>
      </c>
      <c r="BE14362" s="17">
        <v>-1.8347473139999999</v>
      </c>
      <c r="BF14362" s="8">
        <v>-0.68211573400000003</v>
      </c>
      <c r="BG14362" s="8">
        <v>-2.2570068839999999</v>
      </c>
      <c r="BH14362" s="8">
        <v>-0.26521202900000002</v>
      </c>
      <c r="BI14362" s="8">
        <v>-1.4235223530000001</v>
      </c>
      <c r="BJ14362" s="8">
        <v>-1.762735605</v>
      </c>
      <c r="BK14362" s="9" t="s">
        <v>457</v>
      </c>
      <c r="BL14362" s="9" t="s">
        <v>457</v>
      </c>
      <c r="BM14362" s="9">
        <v>16363</v>
      </c>
      <c r="BN14362" s="9" t="s">
        <v>457</v>
      </c>
      <c r="BO14362" s="9" t="s">
        <v>458</v>
      </c>
      <c r="BP14362" s="9" t="s">
        <v>459</v>
      </c>
      <c r="BQ14362" s="9">
        <v>50</v>
      </c>
      <c r="BR14362" s="9" t="s">
        <v>15034</v>
      </c>
      <c r="BS14362" s="9" t="s">
        <v>15035</v>
      </c>
      <c r="BT14362" s="9">
        <v>1</v>
      </c>
      <c r="BU14362" s="9" t="s">
        <v>97</v>
      </c>
    </row>
    <row r="14363" spans="1:73" x14ac:dyDescent="0.2">
      <c r="A14363" s="17">
        <v>0.68465965986251798</v>
      </c>
      <c r="B14363" s="17">
        <v>1.21109175682068</v>
      </c>
      <c r="C14363" s="8">
        <v>-0.362176954746246</v>
      </c>
      <c r="D14363" s="8">
        <v>0.64179283380508401</v>
      </c>
      <c r="E14363" s="17">
        <v>-0.45078876614570601</v>
      </c>
      <c r="F14363" s="17">
        <v>-1.03654325008392</v>
      </c>
      <c r="G14363" s="8">
        <v>-0.49461939930915799</v>
      </c>
      <c r="H14363" s="8">
        <v>-0.11185331642627699</v>
      </c>
      <c r="L14363" s="18" t="s">
        <v>159</v>
      </c>
      <c r="Q14363" s="11">
        <v>2.9899999999999999E-44</v>
      </c>
      <c r="R14363" s="9">
        <v>209.65</v>
      </c>
      <c r="S14363" s="9">
        <v>180160000</v>
      </c>
      <c r="T14363" s="8">
        <v>0.99999700000000002</v>
      </c>
      <c r="U14363" s="9">
        <v>183.93</v>
      </c>
      <c r="V14363" s="9">
        <v>0.10519000000000001</v>
      </c>
      <c r="W14363" s="18">
        <v>4.5858383000000003E-2</v>
      </c>
      <c r="X14363" s="18">
        <v>0.21414570499999999</v>
      </c>
      <c r="Y14363" s="18">
        <v>-1.04535255</v>
      </c>
      <c r="Z14363" s="18">
        <v>0.14377503699999999</v>
      </c>
      <c r="AA14363" s="18">
        <v>4</v>
      </c>
      <c r="AB14363" s="9">
        <v>3.7433275000000002E-2</v>
      </c>
      <c r="AC14363" s="9">
        <v>0.193476808</v>
      </c>
      <c r="AD14363" s="9">
        <v>-1.5338912760000001</v>
      </c>
      <c r="AE14363" s="9">
        <v>-0.53919534099999999</v>
      </c>
      <c r="AF14363" s="9">
        <v>5</v>
      </c>
      <c r="AG14363" s="18">
        <v>5.8781964999999999E-2</v>
      </c>
      <c r="AH14363" s="18">
        <v>0.24244992300000001</v>
      </c>
      <c r="AI14363" s="18">
        <v>-1.1677683000000001</v>
      </c>
      <c r="AJ14363" s="18">
        <v>0.17852950400000001</v>
      </c>
      <c r="AK14363" s="18">
        <v>4</v>
      </c>
      <c r="AL14363" s="9">
        <v>4.5111274E-2</v>
      </c>
      <c r="AM14363" s="9">
        <v>0.212394148</v>
      </c>
      <c r="AN14363" s="9">
        <v>-0.65782985800000005</v>
      </c>
      <c r="AO14363" s="9">
        <v>0.43412322199999998</v>
      </c>
      <c r="AP14363" s="9">
        <v>5</v>
      </c>
      <c r="AQ14363" s="17">
        <v>-1.005026698</v>
      </c>
      <c r="AR14363" s="17">
        <v>-0.63075411299999995</v>
      </c>
      <c r="AS14363" s="17">
        <v>-0.10407494</v>
      </c>
      <c r="AT14363" s="17" t="s">
        <v>90</v>
      </c>
      <c r="AU14363" s="17">
        <v>0.167824373</v>
      </c>
      <c r="AV14363" s="8">
        <v>-0.638405263</v>
      </c>
      <c r="AW14363" s="8">
        <v>-0.91519159100000003</v>
      </c>
      <c r="AX14363" s="8">
        <v>-0.97696584500000005</v>
      </c>
      <c r="AY14363" s="8">
        <v>-1.1383695599999999</v>
      </c>
      <c r="AZ14363" s="8">
        <v>-1.7194052929999999</v>
      </c>
      <c r="BA14363" s="17">
        <v>0.27629822500000001</v>
      </c>
      <c r="BB14363" s="17">
        <v>-0.23092480000000001</v>
      </c>
      <c r="BC14363" s="17">
        <v>-1.049475908</v>
      </c>
      <c r="BD14363" s="17" t="s">
        <v>90</v>
      </c>
      <c r="BE14363" s="17">
        <v>-0.36893832700000001</v>
      </c>
      <c r="BF14363" s="8">
        <v>0.227157742</v>
      </c>
      <c r="BG14363" s="8">
        <v>-4.9621560000000002E-2</v>
      </c>
      <c r="BH14363" s="8">
        <v>9.2799716000000004E-2</v>
      </c>
      <c r="BI14363" s="8">
        <v>0.22647643100000001</v>
      </c>
      <c r="BJ14363" s="8">
        <v>-0.40222862399999998</v>
      </c>
      <c r="BK14363" s="9" t="s">
        <v>457</v>
      </c>
      <c r="BL14363" s="9" t="s">
        <v>457</v>
      </c>
      <c r="BM14363" s="9">
        <v>36077</v>
      </c>
      <c r="BN14363" s="9" t="s">
        <v>457</v>
      </c>
      <c r="BO14363" s="9" t="s">
        <v>458</v>
      </c>
      <c r="BP14363" s="9" t="s">
        <v>459</v>
      </c>
      <c r="BQ14363" s="9">
        <v>78</v>
      </c>
      <c r="BR14363" s="9" t="s">
        <v>20898</v>
      </c>
      <c r="BS14363" s="9" t="s">
        <v>20899</v>
      </c>
      <c r="BT14363" s="9" t="s">
        <v>269</v>
      </c>
      <c r="BU14363" s="9" t="s">
        <v>218</v>
      </c>
    </row>
    <row r="14364" spans="1:73" x14ac:dyDescent="0.2">
      <c r="A14364" s="17">
        <v>-0.130270466208458</v>
      </c>
      <c r="B14364" s="17">
        <v>0.50368505716323897</v>
      </c>
      <c r="C14364" s="8">
        <v>8.4320068359375E-2</v>
      </c>
      <c r="D14364" s="8">
        <v>0.107977859675884</v>
      </c>
      <c r="E14364" s="17">
        <v>-1.27359795570374</v>
      </c>
      <c r="F14364" s="17">
        <v>-1.08265745639801</v>
      </c>
      <c r="G14364" s="8">
        <v>-0.73043638467788696</v>
      </c>
      <c r="H14364" s="8">
        <v>-0.77271848917007402</v>
      </c>
      <c r="K14364" s="18" t="s">
        <v>159</v>
      </c>
      <c r="L14364" s="18" t="s">
        <v>159</v>
      </c>
      <c r="O14364" s="9" t="s">
        <v>159</v>
      </c>
      <c r="P14364" s="9" t="s">
        <v>159</v>
      </c>
      <c r="Q14364" s="11">
        <v>5.0200000000000002E-229</v>
      </c>
      <c r="R14364" s="9">
        <v>406.05</v>
      </c>
      <c r="S14364" s="9">
        <v>1297300000</v>
      </c>
      <c r="T14364" s="8">
        <v>1</v>
      </c>
      <c r="U14364" s="9">
        <v>205.21</v>
      </c>
      <c r="V14364" s="9">
        <v>0.90059</v>
      </c>
      <c r="W14364" s="18">
        <v>3.7141265E-2</v>
      </c>
      <c r="X14364" s="18">
        <v>0.192720692</v>
      </c>
      <c r="Y14364" s="18">
        <v>-1.7690023109999999</v>
      </c>
      <c r="Z14364" s="18">
        <v>-0.77819368799999999</v>
      </c>
      <c r="AA14364" s="18">
        <v>5</v>
      </c>
      <c r="AB14364" s="9">
        <v>3.7433275000000002E-2</v>
      </c>
      <c r="AC14364" s="9">
        <v>0.193476808</v>
      </c>
      <c r="AD14364" s="9">
        <v>-1.5800053890000001</v>
      </c>
      <c r="AE14364" s="9">
        <v>-0.58530945400000001</v>
      </c>
      <c r="AF14364" s="9">
        <v>5</v>
      </c>
      <c r="AG14364" s="18">
        <v>4.7470012999999998E-2</v>
      </c>
      <c r="AH14364" s="18">
        <v>0.217876141</v>
      </c>
      <c r="AI14364" s="18">
        <v>-1.2905048530000001</v>
      </c>
      <c r="AJ14364" s="18">
        <v>-0.17036794999999999</v>
      </c>
      <c r="AK14364" s="18">
        <v>5</v>
      </c>
      <c r="AL14364" s="9">
        <v>4.5111274E-2</v>
      </c>
      <c r="AM14364" s="9">
        <v>0.212394148</v>
      </c>
      <c r="AN14364" s="9">
        <v>-1.3186950559999999</v>
      </c>
      <c r="AO14364" s="9">
        <v>-0.22674197600000001</v>
      </c>
      <c r="AP14364" s="9">
        <v>5</v>
      </c>
      <c r="AQ14364" s="17">
        <v>-1.0065197939999999</v>
      </c>
      <c r="AR14364" s="17">
        <v>-1.4988775249999999</v>
      </c>
      <c r="AS14364" s="17">
        <v>-1.3055721520000001</v>
      </c>
      <c r="AT14364" s="17">
        <v>-1.288704753</v>
      </c>
      <c r="AU14364" s="17">
        <v>-1.1852412219999999</v>
      </c>
      <c r="AV14364" s="8">
        <v>-1.12066412</v>
      </c>
      <c r="AW14364" s="8">
        <v>-0.94835674800000003</v>
      </c>
      <c r="AX14364" s="8">
        <v>-1.3303579089999999</v>
      </c>
      <c r="AY14364" s="8">
        <v>-0.90470165000000002</v>
      </c>
      <c r="AZ14364" s="8">
        <v>-1.3294826749999999</v>
      </c>
      <c r="BA14364" s="17">
        <v>0.140440062</v>
      </c>
      <c r="BB14364" s="17">
        <v>-0.87739616600000003</v>
      </c>
      <c r="BC14364" s="17">
        <v>-1.1022964719999999</v>
      </c>
      <c r="BD14364" s="17">
        <v>-1.128568053</v>
      </c>
      <c r="BE14364" s="17">
        <v>2.9938771999999999E-2</v>
      </c>
      <c r="BF14364" s="8">
        <v>-0.71334129599999996</v>
      </c>
      <c r="BG14364" s="8">
        <v>-0.55241680100000001</v>
      </c>
      <c r="BH14364" s="8">
        <v>-0.97891634699999996</v>
      </c>
      <c r="BI14364" s="8">
        <v>-0.47934737799999999</v>
      </c>
      <c r="BJ14364" s="8">
        <v>-0.63546037700000002</v>
      </c>
      <c r="BK14364" s="9" t="s">
        <v>457</v>
      </c>
      <c r="BL14364" s="9" t="s">
        <v>457</v>
      </c>
      <c r="BM14364" s="9">
        <v>16353</v>
      </c>
      <c r="BN14364" s="9" t="s">
        <v>457</v>
      </c>
      <c r="BO14364" s="9" t="s">
        <v>458</v>
      </c>
      <c r="BP14364" s="9" t="s">
        <v>459</v>
      </c>
      <c r="BQ14364" s="9">
        <v>82</v>
      </c>
      <c r="BR14364" s="9" t="s">
        <v>17308</v>
      </c>
      <c r="BS14364" s="9" t="s">
        <v>17309</v>
      </c>
      <c r="BT14364" s="9" t="s">
        <v>96</v>
      </c>
      <c r="BU14364" s="9" t="s">
        <v>97</v>
      </c>
    </row>
    <row r="14365" spans="1:73" x14ac:dyDescent="0.2">
      <c r="A14365" s="17">
        <v>-0.44334214925766002</v>
      </c>
      <c r="B14365" s="17">
        <v>0.27473431825637801</v>
      </c>
      <c r="C14365" s="8">
        <v>-0.58024293184280396</v>
      </c>
      <c r="D14365" s="8">
        <v>0.65008223056793202</v>
      </c>
      <c r="E14365" s="17">
        <v>-0.82053971290588401</v>
      </c>
      <c r="F14365" s="17">
        <v>-0.34028896689415</v>
      </c>
      <c r="G14365" s="8">
        <v>-0.886832416057587</v>
      </c>
      <c r="H14365" s="8">
        <v>-0.29236325621604897</v>
      </c>
      <c r="K14365" s="18" t="s">
        <v>159</v>
      </c>
      <c r="O14365" s="9" t="s">
        <v>159</v>
      </c>
      <c r="Q14365" s="11">
        <v>3.7500000000000003E-77</v>
      </c>
      <c r="R14365" s="9">
        <v>265.95999999999998</v>
      </c>
      <c r="S14365" s="9">
        <v>557580000</v>
      </c>
      <c r="T14365" s="8">
        <v>1</v>
      </c>
      <c r="U14365" s="9">
        <v>205.21</v>
      </c>
      <c r="V14365" s="9">
        <v>0.90059</v>
      </c>
      <c r="W14365" s="18">
        <v>3.7141265E-2</v>
      </c>
      <c r="X14365" s="18">
        <v>0.192720692</v>
      </c>
      <c r="Y14365" s="18">
        <v>-1.3159439989999999</v>
      </c>
      <c r="Z14365" s="18">
        <v>-0.32513537599999998</v>
      </c>
      <c r="AA14365" s="18">
        <v>5</v>
      </c>
      <c r="AB14365" s="9">
        <v>3.7433275000000002E-2</v>
      </c>
      <c r="AC14365" s="9">
        <v>0.193476808</v>
      </c>
      <c r="AD14365" s="9">
        <v>-0.83763694200000005</v>
      </c>
      <c r="AE14365" s="9">
        <v>0.15705899400000001</v>
      </c>
      <c r="AF14365" s="9">
        <v>5</v>
      </c>
      <c r="AG14365" s="18">
        <v>4.7470012999999998E-2</v>
      </c>
      <c r="AH14365" s="18">
        <v>0.217876141</v>
      </c>
      <c r="AI14365" s="18">
        <v>-1.4469008809999999</v>
      </c>
      <c r="AJ14365" s="18">
        <v>-0.32676397800000001</v>
      </c>
      <c r="AK14365" s="18">
        <v>5</v>
      </c>
      <c r="AL14365" s="9">
        <v>4.5111274E-2</v>
      </c>
      <c r="AM14365" s="9">
        <v>0.212394148</v>
      </c>
      <c r="AN14365" s="9">
        <v>-0.83833980799999996</v>
      </c>
      <c r="AO14365" s="9">
        <v>0.253613272</v>
      </c>
      <c r="AP14365" s="9">
        <v>5</v>
      </c>
      <c r="AQ14365" s="17">
        <v>-0.53632134200000003</v>
      </c>
      <c r="AR14365" s="17">
        <v>-0.37008026199999999</v>
      </c>
      <c r="AS14365" s="17">
        <v>-0.70404630899999998</v>
      </c>
      <c r="AT14365" s="17">
        <v>-0.94381147600000004</v>
      </c>
      <c r="AU14365" s="17">
        <v>-1.348248839</v>
      </c>
      <c r="AV14365" s="8">
        <v>-0.68491607899999996</v>
      </c>
      <c r="AW14365" s="8">
        <v>-1.060687304</v>
      </c>
      <c r="AX14365" s="8">
        <v>-1.1201946739999999</v>
      </c>
      <c r="AY14365" s="8">
        <v>2.2662525179999999</v>
      </c>
      <c r="AZ14365" s="8">
        <v>-1.0862519740000001</v>
      </c>
      <c r="BA14365" s="17">
        <v>0.11584362400000001</v>
      </c>
      <c r="BB14365" s="17">
        <v>-0.18683013300000001</v>
      </c>
      <c r="BC14365" s="17">
        <v>-1.4119546409999999</v>
      </c>
      <c r="BD14365" s="17">
        <v>-0.94388985599999997</v>
      </c>
      <c r="BE14365" s="17">
        <v>-1.323249817</v>
      </c>
      <c r="BF14365" s="8">
        <v>0.95511210000000002</v>
      </c>
      <c r="BG14365" s="8">
        <v>-0.827441871</v>
      </c>
      <c r="BH14365" s="8">
        <v>-0.56102293700000005</v>
      </c>
      <c r="BI14365" s="8">
        <v>6.4507603999999996E-2</v>
      </c>
      <c r="BJ14365" s="8">
        <v>-0.48002117900000002</v>
      </c>
      <c r="BK14365" s="9" t="s">
        <v>457</v>
      </c>
      <c r="BL14365" s="9" t="s">
        <v>457</v>
      </c>
      <c r="BM14365" s="9">
        <v>16354</v>
      </c>
      <c r="BN14365" s="9" t="s">
        <v>457</v>
      </c>
      <c r="BO14365" s="9" t="s">
        <v>458</v>
      </c>
      <c r="BP14365" s="9" t="s">
        <v>459</v>
      </c>
      <c r="BQ14365" s="9">
        <v>83</v>
      </c>
      <c r="BR14365" s="9" t="s">
        <v>19382</v>
      </c>
      <c r="BS14365" s="9" t="s">
        <v>17309</v>
      </c>
      <c r="BT14365" s="9" t="s">
        <v>96</v>
      </c>
      <c r="BU14365" s="9" t="s">
        <v>97</v>
      </c>
    </row>
    <row r="14366" spans="1:73" x14ac:dyDescent="0.2">
      <c r="A14366" s="17">
        <v>0.17757092416286499</v>
      </c>
      <c r="B14366" s="17">
        <v>0.74375659227371205</v>
      </c>
      <c r="C14366" s="8">
        <v>1.02733047679067E-2</v>
      </c>
      <c r="D14366" s="8">
        <v>1.73161309212446E-2</v>
      </c>
      <c r="E14366" s="17">
        <v>-7.0594295859336895E-2</v>
      </c>
      <c r="F14366" s="17">
        <v>-0.18251264095306399</v>
      </c>
      <c r="G14366" s="8">
        <v>3.3434059470892001E-2</v>
      </c>
      <c r="H14366" s="8">
        <v>5.7112798094749499E-2</v>
      </c>
      <c r="Q14366" s="11">
        <v>1.4000000000000001E-15</v>
      </c>
      <c r="R14366" s="9">
        <v>193.83</v>
      </c>
      <c r="S14366" s="9">
        <v>11858000000</v>
      </c>
      <c r="T14366" s="8">
        <v>1</v>
      </c>
      <c r="U14366" s="9">
        <v>190.57</v>
      </c>
      <c r="V14366" s="9">
        <v>-4.2750000000000003E-2</v>
      </c>
      <c r="W14366" s="18">
        <v>3.7141265E-2</v>
      </c>
      <c r="X14366" s="18">
        <v>0.192720692</v>
      </c>
      <c r="Y14366" s="18">
        <v>-0.56599860499999999</v>
      </c>
      <c r="Z14366" s="18">
        <v>0.42481001800000001</v>
      </c>
      <c r="AA14366" s="18">
        <v>5</v>
      </c>
      <c r="AB14366" s="9">
        <v>3.7433275000000002E-2</v>
      </c>
      <c r="AC14366" s="9">
        <v>0.193476808</v>
      </c>
      <c r="AD14366" s="9">
        <v>-0.67986061499999995</v>
      </c>
      <c r="AE14366" s="9">
        <v>0.314835321</v>
      </c>
      <c r="AF14366" s="9">
        <v>5</v>
      </c>
      <c r="AG14366" s="18">
        <v>4.7470012999999998E-2</v>
      </c>
      <c r="AH14366" s="18">
        <v>0.217876141</v>
      </c>
      <c r="AI14366" s="18">
        <v>-0.52663439000000001</v>
      </c>
      <c r="AJ14366" s="18">
        <v>0.59350251300000001</v>
      </c>
      <c r="AK14366" s="18">
        <v>5</v>
      </c>
      <c r="AL14366" s="9">
        <v>4.5111274E-2</v>
      </c>
      <c r="AM14366" s="9">
        <v>0.212394148</v>
      </c>
      <c r="AN14366" s="9">
        <v>-0.48886374199999999</v>
      </c>
      <c r="AO14366" s="9">
        <v>0.60308933799999997</v>
      </c>
      <c r="AP14366" s="9">
        <v>5</v>
      </c>
      <c r="AQ14366" s="17">
        <v>0.146881238</v>
      </c>
      <c r="AR14366" s="17">
        <v>-0.35179692499999998</v>
      </c>
      <c r="AS14366" s="17">
        <v>-8.0627440999999994E-2</v>
      </c>
      <c r="AT14366" s="17">
        <v>0.23310603199999999</v>
      </c>
      <c r="AU14366" s="17">
        <v>9.3516855999999995E-2</v>
      </c>
      <c r="AV14366" s="8">
        <v>6.5193839999999996E-3</v>
      </c>
      <c r="AW14366" s="8">
        <v>-0.27474296100000001</v>
      </c>
      <c r="AX14366" s="8">
        <v>-0.14082706</v>
      </c>
      <c r="AY14366" s="8">
        <v>-0.34228533500000002</v>
      </c>
      <c r="AZ14366" s="8">
        <v>-9.5438875000000006E-2</v>
      </c>
      <c r="BA14366" s="17">
        <v>0.64797139199999998</v>
      </c>
      <c r="BB14366" s="17">
        <v>0.18437778899999999</v>
      </c>
      <c r="BC14366" s="17">
        <v>-0.46567955599999999</v>
      </c>
      <c r="BD14366" s="17">
        <v>0.424368262</v>
      </c>
      <c r="BE14366" s="17">
        <v>0.23802754300000001</v>
      </c>
      <c r="BF14366" s="8">
        <v>0.28591760999999999</v>
      </c>
      <c r="BG14366" s="8">
        <v>-2.5023665E-2</v>
      </c>
      <c r="BH14366" s="8">
        <v>0.10133711199999999</v>
      </c>
      <c r="BI14366" s="8">
        <v>0.447478294</v>
      </c>
      <c r="BJ14366" s="8">
        <v>0.16798955199999999</v>
      </c>
      <c r="BK14366" s="9" t="s">
        <v>457</v>
      </c>
      <c r="BL14366" s="9" t="s">
        <v>457</v>
      </c>
      <c r="BM14366" s="9">
        <v>36079</v>
      </c>
      <c r="BN14366" s="9" t="s">
        <v>457</v>
      </c>
      <c r="BO14366" s="9" t="s">
        <v>458</v>
      </c>
      <c r="BP14366" s="9" t="s">
        <v>459</v>
      </c>
      <c r="BQ14366" s="9">
        <v>176</v>
      </c>
      <c r="BR14366" s="9" t="s">
        <v>26712</v>
      </c>
      <c r="BS14366" s="9" t="s">
        <v>26713</v>
      </c>
      <c r="BT14366" s="9">
        <v>1</v>
      </c>
      <c r="BU14366" s="9" t="s">
        <v>218</v>
      </c>
    </row>
    <row r="14367" spans="1:73" x14ac:dyDescent="0.2">
      <c r="A14367" s="17">
        <v>0.23346467316150701</v>
      </c>
      <c r="B14367" s="17">
        <v>1.1065543889999401</v>
      </c>
      <c r="C14367" s="8">
        <v>-3.02156694233418E-2</v>
      </c>
      <c r="D14367" s="8">
        <v>4.7147199511528001E-2</v>
      </c>
      <c r="E14367" s="17">
        <v>-1.3145157098770099</v>
      </c>
      <c r="F14367" s="17">
        <v>-1.46511673927307</v>
      </c>
      <c r="G14367" s="8">
        <v>-1.4013868570327801</v>
      </c>
      <c r="H14367" s="8">
        <v>-1.3298157453537001</v>
      </c>
      <c r="K14367" s="18" t="s">
        <v>159</v>
      </c>
      <c r="L14367" s="18" t="s">
        <v>159</v>
      </c>
      <c r="O14367" s="9" t="s">
        <v>159</v>
      </c>
      <c r="P14367" s="9" t="s">
        <v>159</v>
      </c>
      <c r="Q14367" s="11">
        <v>1.1800000000000001E-5</v>
      </c>
      <c r="R14367" s="9">
        <v>122.86</v>
      </c>
      <c r="S14367" s="9">
        <v>3128400000</v>
      </c>
      <c r="T14367" s="8">
        <v>1</v>
      </c>
      <c r="U14367" s="9">
        <v>61.48</v>
      </c>
      <c r="V14367" s="9">
        <v>-1.3119000000000001</v>
      </c>
      <c r="W14367" s="18">
        <v>3.7141265E-2</v>
      </c>
      <c r="X14367" s="18">
        <v>0.192720692</v>
      </c>
      <c r="Y14367" s="18">
        <v>-1.809919966</v>
      </c>
      <c r="Z14367" s="18">
        <v>-0.81911134299999999</v>
      </c>
      <c r="AA14367" s="18">
        <v>5</v>
      </c>
      <c r="AB14367" s="9">
        <v>3.7433275000000002E-2</v>
      </c>
      <c r="AC14367" s="9">
        <v>0.193476808</v>
      </c>
      <c r="AD14367" s="9">
        <v>-1.9624646560000001</v>
      </c>
      <c r="AE14367" s="9">
        <v>-0.96776872000000003</v>
      </c>
      <c r="AF14367" s="9">
        <v>5</v>
      </c>
      <c r="AG14367" s="18">
        <v>4.7470012999999998E-2</v>
      </c>
      <c r="AH14367" s="18">
        <v>0.217876141</v>
      </c>
      <c r="AI14367" s="18">
        <v>-1.961455253</v>
      </c>
      <c r="AJ14367" s="18">
        <v>-0.84131834999999999</v>
      </c>
      <c r="AK14367" s="18">
        <v>5</v>
      </c>
      <c r="AL14367" s="9">
        <v>4.5111274E-2</v>
      </c>
      <c r="AM14367" s="9">
        <v>0.212394148</v>
      </c>
      <c r="AN14367" s="9">
        <v>-1.875792313</v>
      </c>
      <c r="AO14367" s="9">
        <v>-0.78383923300000002</v>
      </c>
      <c r="AP14367" s="9">
        <v>5</v>
      </c>
      <c r="AQ14367" s="17">
        <v>-1.079871416</v>
      </c>
      <c r="AR14367" s="17">
        <v>-1.4859848019999999</v>
      </c>
      <c r="AS14367" s="17">
        <v>-1.361123681</v>
      </c>
      <c r="AT14367" s="17">
        <v>-1.1877675059999999</v>
      </c>
      <c r="AU14367" s="17">
        <v>-1.385333538</v>
      </c>
      <c r="AV14367" s="8">
        <v>-1.310590148</v>
      </c>
      <c r="AW14367" s="8">
        <v>-1.4765142200000001</v>
      </c>
      <c r="AX14367" s="8">
        <v>-1.5178701880000001</v>
      </c>
      <c r="AY14367" s="8">
        <v>-1.8602135179999999</v>
      </c>
      <c r="AZ14367" s="8">
        <v>-1.50221622</v>
      </c>
      <c r="BA14367" s="17">
        <v>-0.76989364599999999</v>
      </c>
      <c r="BB14367" s="17">
        <v>-1.0642856359999999</v>
      </c>
      <c r="BC14367" s="17">
        <v>-2.0234599109999998</v>
      </c>
      <c r="BD14367" s="17">
        <v>-1.1834477189999999</v>
      </c>
      <c r="BE14367" s="17">
        <v>-1.381187916</v>
      </c>
      <c r="BF14367" s="8">
        <v>-1.0571075679999999</v>
      </c>
      <c r="BG14367" s="8">
        <v>-1.5493303540000001</v>
      </c>
      <c r="BH14367" s="8">
        <v>-1.127931595</v>
      </c>
      <c r="BI14367" s="8">
        <v>-1.2242057319999999</v>
      </c>
      <c r="BJ14367" s="8">
        <v>-1.312621236</v>
      </c>
      <c r="BK14367" s="9" t="s">
        <v>457</v>
      </c>
      <c r="BL14367" s="9" t="s">
        <v>457</v>
      </c>
      <c r="BM14367" s="9">
        <v>16364</v>
      </c>
      <c r="BN14367" s="9" t="s">
        <v>457</v>
      </c>
      <c r="BO14367" s="9" t="s">
        <v>458</v>
      </c>
      <c r="BP14367" s="9" t="s">
        <v>459</v>
      </c>
      <c r="BQ14367" s="9">
        <v>181</v>
      </c>
      <c r="BR14367" s="9" t="s">
        <v>14591</v>
      </c>
      <c r="BS14367" s="9" t="s">
        <v>14592</v>
      </c>
      <c r="BT14367" s="9" t="s">
        <v>103</v>
      </c>
      <c r="BU14367" s="9" t="s">
        <v>97</v>
      </c>
    </row>
    <row r="14368" spans="1:73" x14ac:dyDescent="0.2">
      <c r="A14368" s="17">
        <v>-6.9542370736598996E-2</v>
      </c>
      <c r="B14368" s="17">
        <v>0.254112958908081</v>
      </c>
      <c r="C14368" s="8">
        <v>-0.404732525348663</v>
      </c>
      <c r="D14368" s="8">
        <v>1.1335042715072601</v>
      </c>
      <c r="E14368" s="17">
        <v>-0.81666350364685103</v>
      </c>
      <c r="F14368" s="17">
        <v>-0.68791705369949296</v>
      </c>
      <c r="G14368" s="8">
        <v>-1.70912754535675</v>
      </c>
      <c r="H14368" s="8">
        <v>-1.27731132507324</v>
      </c>
      <c r="K14368" s="18" t="s">
        <v>159</v>
      </c>
      <c r="L14368" s="18" t="s">
        <v>159</v>
      </c>
      <c r="O14368" s="9" t="s">
        <v>159</v>
      </c>
      <c r="P14368" s="9" t="s">
        <v>159</v>
      </c>
      <c r="Q14368" s="11">
        <v>4.35E-5</v>
      </c>
      <c r="R14368" s="9">
        <v>106.29</v>
      </c>
      <c r="S14368" s="9">
        <v>2685300000</v>
      </c>
      <c r="T14368" s="8">
        <v>1</v>
      </c>
      <c r="U14368" s="9">
        <v>61.48</v>
      </c>
      <c r="V14368" s="9">
        <v>-1.3119000000000001</v>
      </c>
      <c r="W14368" s="18">
        <v>3.7141265E-2</v>
      </c>
      <c r="X14368" s="18">
        <v>0.192720692</v>
      </c>
      <c r="Y14368" s="18">
        <v>-1.3120678269999999</v>
      </c>
      <c r="Z14368" s="18">
        <v>-0.32125920400000002</v>
      </c>
      <c r="AA14368" s="18">
        <v>5</v>
      </c>
      <c r="AB14368" s="9">
        <v>3.7433275000000002E-2</v>
      </c>
      <c r="AC14368" s="9">
        <v>0.193476808</v>
      </c>
      <c r="AD14368" s="9">
        <v>-1.185265027</v>
      </c>
      <c r="AE14368" s="9">
        <v>-0.190569092</v>
      </c>
      <c r="AF14368" s="9">
        <v>5</v>
      </c>
      <c r="AG14368" s="18">
        <v>4.7470012999999998E-2</v>
      </c>
      <c r="AH14368" s="18">
        <v>0.217876141</v>
      </c>
      <c r="AI14368" s="18">
        <v>-2.2691960500000001</v>
      </c>
      <c r="AJ14368" s="18">
        <v>-1.149059147</v>
      </c>
      <c r="AK14368" s="18">
        <v>5</v>
      </c>
      <c r="AL14368" s="9">
        <v>4.5111274E-2</v>
      </c>
      <c r="AM14368" s="9">
        <v>0.212394148</v>
      </c>
      <c r="AN14368" s="9">
        <v>-1.823287901</v>
      </c>
      <c r="AO14368" s="9">
        <v>-0.73133482100000002</v>
      </c>
      <c r="AP14368" s="9">
        <v>5</v>
      </c>
      <c r="AQ14368" s="17">
        <v>-0.61448699200000001</v>
      </c>
      <c r="AR14368" s="17">
        <v>-0.88895255299999998</v>
      </c>
      <c r="AS14368" s="17">
        <v>-0.93817776399999997</v>
      </c>
      <c r="AT14368" s="17">
        <v>-0.68141537900000004</v>
      </c>
      <c r="AU14368" s="17">
        <v>-0.75909268900000004</v>
      </c>
      <c r="AV14368" s="8">
        <v>-0.42775046799999999</v>
      </c>
      <c r="AW14368" s="8">
        <v>-0.75824868700000003</v>
      </c>
      <c r="AX14368" s="8">
        <v>-0.67862784899999995</v>
      </c>
      <c r="AY14368" s="8">
        <v>-1.0207545760000001</v>
      </c>
      <c r="AZ14368" s="8">
        <v>-0.64903193699999995</v>
      </c>
      <c r="BA14368" s="17">
        <v>-1.242801547</v>
      </c>
      <c r="BB14368" s="17">
        <v>-1.3739895820000001</v>
      </c>
      <c r="BC14368" s="17">
        <v>-2.2968864440000001</v>
      </c>
      <c r="BD14368" s="17">
        <v>-1.468214154</v>
      </c>
      <c r="BE14368" s="17">
        <v>-1.6385487320000001</v>
      </c>
      <c r="BF14368" s="8">
        <v>-1.0220541949999999</v>
      </c>
      <c r="BG14368" s="8">
        <v>-1.436684847</v>
      </c>
      <c r="BH14368" s="8">
        <v>-1.203913689</v>
      </c>
      <c r="BI14368" s="8">
        <v>-1.1565984490000001</v>
      </c>
      <c r="BJ14368" s="8">
        <v>-1.1775267119999999</v>
      </c>
      <c r="BK14368" s="9" t="s">
        <v>457</v>
      </c>
      <c r="BL14368" s="9" t="s">
        <v>457</v>
      </c>
      <c r="BM14368" s="9">
        <v>16365</v>
      </c>
      <c r="BN14368" s="9" t="s">
        <v>457</v>
      </c>
      <c r="BO14368" s="9" t="s">
        <v>458</v>
      </c>
      <c r="BP14368" s="9" t="s">
        <v>459</v>
      </c>
      <c r="BQ14368" s="9">
        <v>185</v>
      </c>
      <c r="BR14368" s="9" t="s">
        <v>16709</v>
      </c>
      <c r="BS14368" s="9" t="s">
        <v>14592</v>
      </c>
      <c r="BT14368" s="9" t="s">
        <v>103</v>
      </c>
      <c r="BU14368" s="9" t="s">
        <v>97</v>
      </c>
    </row>
    <row r="14369" spans="1:73" x14ac:dyDescent="0.2">
      <c r="A14369" s="17">
        <v>-0.230129688978195</v>
      </c>
      <c r="B14369" s="17">
        <v>0.74369990825653098</v>
      </c>
      <c r="C14369" s="8">
        <v>0.64757275581359897</v>
      </c>
      <c r="D14369" s="8">
        <v>0.70300447940826405</v>
      </c>
      <c r="E14369" s="17">
        <v>5.17769306898117E-2</v>
      </c>
      <c r="F14369" s="17">
        <v>0.305522441864014</v>
      </c>
      <c r="G14369" s="8">
        <v>0.20706400275230399</v>
      </c>
      <c r="H14369" s="8">
        <v>-0.38270133733749401</v>
      </c>
      <c r="Q14369" s="9">
        <v>2.3242599999999999E-3</v>
      </c>
      <c r="R14369" s="9">
        <v>74.840999999999994</v>
      </c>
      <c r="S14369" s="9">
        <v>613030000</v>
      </c>
      <c r="T14369" s="8">
        <v>0.99941199999999997</v>
      </c>
      <c r="U14369" s="9">
        <v>64.73</v>
      </c>
      <c r="V14369" s="9">
        <v>0.49218000000000001</v>
      </c>
      <c r="W14369" s="18">
        <v>3.7141265E-2</v>
      </c>
      <c r="X14369" s="18">
        <v>0.192720692</v>
      </c>
      <c r="Y14369" s="18">
        <v>-0.44362738000000002</v>
      </c>
      <c r="Z14369" s="18">
        <v>0.54718124300000004</v>
      </c>
      <c r="AA14369" s="18">
        <v>5</v>
      </c>
      <c r="AB14369" s="9">
        <v>5.9986231000000001E-2</v>
      </c>
      <c r="AC14369" s="9">
        <v>0.24492086800000001</v>
      </c>
      <c r="AD14369" s="9">
        <v>-0.47392508</v>
      </c>
      <c r="AE14369" s="9">
        <v>1.084969941</v>
      </c>
      <c r="AF14369" s="9">
        <v>3</v>
      </c>
      <c r="AG14369" s="18">
        <v>4.7470012999999998E-2</v>
      </c>
      <c r="AH14369" s="18">
        <v>0.217876141</v>
      </c>
      <c r="AI14369" s="18">
        <v>-0.35300445400000002</v>
      </c>
      <c r="AJ14369" s="18">
        <v>0.76713244899999999</v>
      </c>
      <c r="AK14369" s="18">
        <v>5</v>
      </c>
      <c r="AL14369" s="9">
        <v>7.3055700000000001E-2</v>
      </c>
      <c r="AM14369" s="9">
        <v>0.27028817999999999</v>
      </c>
      <c r="AN14369" s="9">
        <v>-1.2428789609999999</v>
      </c>
      <c r="AO14369" s="9">
        <v>0.477476281</v>
      </c>
      <c r="AP14369" s="9">
        <v>3</v>
      </c>
      <c r="AQ14369" s="17">
        <v>0.219609469</v>
      </c>
      <c r="AR14369" s="17">
        <v>-0.15431356399999999</v>
      </c>
      <c r="AS14369" s="17">
        <v>0.47360655699999998</v>
      </c>
      <c r="AT14369" s="17">
        <v>0.22041641200000001</v>
      </c>
      <c r="AU14369" s="17">
        <v>-7.4750005999999994E-2</v>
      </c>
      <c r="AV14369" s="8">
        <v>0.35122489899999998</v>
      </c>
      <c r="AW14369" s="8">
        <v>0.34144496899999999</v>
      </c>
      <c r="AX14369" s="8">
        <v>0.40846049800000001</v>
      </c>
      <c r="AY14369" s="8" t="s">
        <v>90</v>
      </c>
      <c r="AZ14369" s="8" t="s">
        <v>90</v>
      </c>
      <c r="BA14369" s="17">
        <v>1.4706290959999999</v>
      </c>
      <c r="BB14369" s="17">
        <v>-0.37514164999999999</v>
      </c>
      <c r="BC14369" s="17">
        <v>0.66094154100000002</v>
      </c>
      <c r="BD14369" s="17">
        <v>-0.25014999500000001</v>
      </c>
      <c r="BE14369" s="17">
        <v>0.42448487899999998</v>
      </c>
      <c r="BF14369" s="8">
        <v>-0.22147172700000001</v>
      </c>
      <c r="BG14369" s="8">
        <v>-0.36643376900000002</v>
      </c>
      <c r="BH14369" s="8">
        <v>-0.19635444899999999</v>
      </c>
      <c r="BI14369" s="8" t="s">
        <v>90</v>
      </c>
      <c r="BJ14369" s="8" t="s">
        <v>90</v>
      </c>
      <c r="BK14369" s="9" t="s">
        <v>457</v>
      </c>
      <c r="BL14369" s="9" t="s">
        <v>457</v>
      </c>
      <c r="BM14369" s="9">
        <v>16361</v>
      </c>
      <c r="BN14369" s="9" t="s">
        <v>457</v>
      </c>
      <c r="BO14369" s="9" t="s">
        <v>458</v>
      </c>
      <c r="BP14369" s="9" t="s">
        <v>459</v>
      </c>
      <c r="BQ14369" s="9">
        <v>216</v>
      </c>
      <c r="BR14369" s="9" t="s">
        <v>47146</v>
      </c>
      <c r="BS14369" s="9" t="s">
        <v>47147</v>
      </c>
      <c r="BT14369" s="9">
        <v>1</v>
      </c>
      <c r="BU14369" s="9" t="s">
        <v>97</v>
      </c>
    </row>
    <row r="14370" spans="1:73" x14ac:dyDescent="0.2">
      <c r="A14370" s="17">
        <v>4.8722110688686399E-2</v>
      </c>
      <c r="B14370" s="17">
        <v>8.9715473353862804E-2</v>
      </c>
      <c r="C14370" s="8">
        <v>-7.6461499556899097E-3</v>
      </c>
      <c r="D14370" s="8">
        <v>1.24708628281951E-2</v>
      </c>
      <c r="E14370" s="17">
        <v>-8.6484365165233598E-2</v>
      </c>
      <c r="F14370" s="17">
        <v>-8.2853443920612294E-2</v>
      </c>
      <c r="G14370" s="8">
        <v>-8.8276788592338604E-2</v>
      </c>
      <c r="H14370" s="8">
        <v>-5.6285046041011803E-2</v>
      </c>
      <c r="Q14370" s="9">
        <v>5.3618899999999996E-4</v>
      </c>
      <c r="R14370" s="9">
        <v>105.17</v>
      </c>
      <c r="S14370" s="9">
        <v>451570000</v>
      </c>
      <c r="T14370" s="8">
        <v>0.969414</v>
      </c>
      <c r="U14370" s="9">
        <v>105.17</v>
      </c>
      <c r="V14370" s="9">
        <v>-4.3428000000000001E-2</v>
      </c>
      <c r="W14370" s="18">
        <v>4.5858395000000003E-2</v>
      </c>
      <c r="X14370" s="18">
        <v>0.214145733</v>
      </c>
      <c r="Y14370" s="18">
        <v>-0.681048235</v>
      </c>
      <c r="Z14370" s="18">
        <v>0.50807951200000001</v>
      </c>
      <c r="AA14370" s="18">
        <v>4</v>
      </c>
      <c r="AB14370" s="9">
        <v>4.6098082999999998E-2</v>
      </c>
      <c r="AC14370" s="9">
        <v>0.214704642</v>
      </c>
      <c r="AD14370" s="9">
        <v>-0.67896909699999997</v>
      </c>
      <c r="AE14370" s="9">
        <v>0.51326221000000005</v>
      </c>
      <c r="AF14370" s="9">
        <v>4</v>
      </c>
      <c r="AG14370" s="18">
        <v>5.8781985000000002E-2</v>
      </c>
      <c r="AH14370" s="18">
        <v>0.24244996399999999</v>
      </c>
      <c r="AI14370" s="18">
        <v>-0.76142580199999998</v>
      </c>
      <c r="AJ14370" s="18">
        <v>0.58487222900000002</v>
      </c>
      <c r="AK14370" s="18">
        <v>4</v>
      </c>
      <c r="AL14370" s="9">
        <v>5.5777647999999999E-2</v>
      </c>
      <c r="AM14370" s="9">
        <v>0.23617292000000001</v>
      </c>
      <c r="AN14370" s="9">
        <v>-0.71200619399999998</v>
      </c>
      <c r="AO14370" s="9">
        <v>0.59943610000000003</v>
      </c>
      <c r="AP14370" s="9">
        <v>4</v>
      </c>
      <c r="AQ14370" s="17" t="s">
        <v>90</v>
      </c>
      <c r="AR14370" s="17">
        <v>-0.21424971500000001</v>
      </c>
      <c r="AS14370" s="17">
        <v>-6.9462061000000005E-2</v>
      </c>
      <c r="AT14370" s="17">
        <v>0.19041188100000001</v>
      </c>
      <c r="AU14370" s="17">
        <v>3.0359668999999999E-2</v>
      </c>
      <c r="AV14370" s="8" t="s">
        <v>90</v>
      </c>
      <c r="AW14370" s="8">
        <v>0.335425109</v>
      </c>
      <c r="AX14370" s="8">
        <v>-0.30544209500000002</v>
      </c>
      <c r="AY14370" s="8">
        <v>-0.418249011</v>
      </c>
      <c r="AZ14370" s="8">
        <v>0.13043732899999999</v>
      </c>
      <c r="BA14370" s="17" t="s">
        <v>90</v>
      </c>
      <c r="BB14370" s="17">
        <v>0.27031159399999999</v>
      </c>
      <c r="BC14370" s="17">
        <v>-0.50177419199999995</v>
      </c>
      <c r="BD14370" s="17">
        <v>0.38262930499999998</v>
      </c>
      <c r="BE14370" s="17">
        <v>0.121429808</v>
      </c>
      <c r="BF14370" s="8" t="s">
        <v>90</v>
      </c>
      <c r="BG14370" s="8">
        <v>-2.0282102999999999E-2</v>
      </c>
      <c r="BH14370" s="8">
        <v>5.9977930000000004E-3</v>
      </c>
      <c r="BI14370" s="8">
        <v>0.25219130499999998</v>
      </c>
      <c r="BJ14370" s="8">
        <v>6.5274119000000005E-2</v>
      </c>
      <c r="BK14370" s="9" t="s">
        <v>457</v>
      </c>
      <c r="BL14370" s="9" t="s">
        <v>457</v>
      </c>
      <c r="BM14370" s="9">
        <v>36078</v>
      </c>
      <c r="BN14370" s="9" t="s">
        <v>457</v>
      </c>
      <c r="BO14370" s="9" t="s">
        <v>458</v>
      </c>
      <c r="BP14370" s="9" t="s">
        <v>459</v>
      </c>
      <c r="BQ14370" s="9">
        <v>219</v>
      </c>
      <c r="BR14370" s="9" t="s">
        <v>29697</v>
      </c>
      <c r="BS14370" s="9" t="s">
        <v>29698</v>
      </c>
      <c r="BT14370" s="9">
        <v>1</v>
      </c>
      <c r="BU14370" s="9" t="s">
        <v>218</v>
      </c>
    </row>
    <row r="14371" spans="1:73" x14ac:dyDescent="0.2">
      <c r="A14371" s="17">
        <v>-4.3861273676156998E-2</v>
      </c>
      <c r="B14371" s="17">
        <v>0.22248177230358099</v>
      </c>
      <c r="C14371" s="8">
        <v>-1.51235144585371E-2</v>
      </c>
      <c r="D14371" s="8">
        <v>2.94764842838049E-2</v>
      </c>
      <c r="E14371" s="17">
        <v>7.3501870036125197E-2</v>
      </c>
      <c r="F14371" s="17">
        <v>0.16817584633827201</v>
      </c>
      <c r="G14371" s="8">
        <v>-5.4564718157053001E-2</v>
      </c>
      <c r="H14371" s="8">
        <v>-6.0284552164375799E-3</v>
      </c>
      <c r="Q14371" s="11">
        <v>8.4800000000000003E-39</v>
      </c>
      <c r="R14371" s="9">
        <v>185.64</v>
      </c>
      <c r="S14371" s="9">
        <v>216660000</v>
      </c>
      <c r="T14371" s="8">
        <v>0.999996</v>
      </c>
      <c r="U14371" s="9">
        <v>157.47</v>
      </c>
      <c r="V14371" s="9">
        <v>0.94011999999999996</v>
      </c>
      <c r="W14371" s="18">
        <v>3.7141265E-2</v>
      </c>
      <c r="X14371" s="18">
        <v>0.192720692</v>
      </c>
      <c r="Y14371" s="18">
        <v>-0.42190244300000002</v>
      </c>
      <c r="Z14371" s="18">
        <v>0.56890618000000004</v>
      </c>
      <c r="AA14371" s="18">
        <v>5</v>
      </c>
      <c r="AB14371" s="9">
        <v>3.7433275000000002E-2</v>
      </c>
      <c r="AC14371" s="9">
        <v>0.193476808</v>
      </c>
      <c r="AD14371" s="9">
        <v>-0.32917211400000002</v>
      </c>
      <c r="AE14371" s="9">
        <v>0.66552382099999996</v>
      </c>
      <c r="AF14371" s="9">
        <v>5</v>
      </c>
      <c r="AG14371" s="18">
        <v>4.7470012999999998E-2</v>
      </c>
      <c r="AH14371" s="18">
        <v>0.217876141</v>
      </c>
      <c r="AI14371" s="18">
        <v>-0.61463316899999998</v>
      </c>
      <c r="AJ14371" s="18">
        <v>0.50550373400000004</v>
      </c>
      <c r="AK14371" s="18">
        <v>5</v>
      </c>
      <c r="AL14371" s="9">
        <v>4.5111274E-2</v>
      </c>
      <c r="AM14371" s="9">
        <v>0.212394148</v>
      </c>
      <c r="AN14371" s="9">
        <v>-0.552004995</v>
      </c>
      <c r="AO14371" s="9">
        <v>0.53994808500000002</v>
      </c>
      <c r="AP14371" s="9">
        <v>5</v>
      </c>
      <c r="AQ14371" s="17">
        <v>0.17405995699999999</v>
      </c>
      <c r="AR14371" s="17">
        <v>0.29837054000000002</v>
      </c>
      <c r="AS14371" s="17">
        <v>0.22458730599999999</v>
      </c>
      <c r="AT14371" s="17">
        <v>0.198832288</v>
      </c>
      <c r="AU14371" s="17">
        <v>-9.7040637999999999E-2</v>
      </c>
      <c r="AV14371" s="8">
        <v>0.35087552700000002</v>
      </c>
      <c r="AW14371" s="8">
        <v>0.16367332600000001</v>
      </c>
      <c r="AX14371" s="8">
        <v>9.3354531000000004E-2</v>
      </c>
      <c r="AY14371" s="8">
        <v>0.236186638</v>
      </c>
      <c r="AZ14371" s="8">
        <v>0.17402580400000001</v>
      </c>
      <c r="BA14371" s="17">
        <v>0.38130477099999999</v>
      </c>
      <c r="BB14371" s="17">
        <v>0.220506012</v>
      </c>
      <c r="BC14371" s="17">
        <v>-0.31458860599999999</v>
      </c>
      <c r="BD14371" s="17">
        <v>0.47949695599999997</v>
      </c>
      <c r="BE14371" s="17">
        <v>-0.19465071</v>
      </c>
      <c r="BF14371" s="8">
        <v>0.26576054100000002</v>
      </c>
      <c r="BG14371" s="8">
        <v>3.0626391999999999E-2</v>
      </c>
      <c r="BH14371" s="8">
        <v>-7.0341468000000004E-2</v>
      </c>
      <c r="BI14371" s="8">
        <v>0.37945213900000002</v>
      </c>
      <c r="BJ14371" s="8">
        <v>4.2188387000000001E-2</v>
      </c>
      <c r="BK14371" s="9" t="s">
        <v>457</v>
      </c>
      <c r="BL14371" s="9" t="s">
        <v>457</v>
      </c>
      <c r="BM14371" s="9">
        <v>16374</v>
      </c>
      <c r="BN14371" s="9" t="s">
        <v>457</v>
      </c>
      <c r="BO14371" s="9" t="s">
        <v>458</v>
      </c>
      <c r="BP14371" s="9" t="s">
        <v>459</v>
      </c>
      <c r="BQ14371" s="9">
        <v>251</v>
      </c>
      <c r="BR14371" s="9" t="s">
        <v>39428</v>
      </c>
      <c r="BS14371" s="9" t="s">
        <v>39429</v>
      </c>
      <c r="BT14371" s="9">
        <v>1</v>
      </c>
      <c r="BU14371" s="9" t="s">
        <v>97</v>
      </c>
    </row>
    <row r="14372" spans="1:73" x14ac:dyDescent="0.2">
      <c r="A14372" s="17">
        <v>0.92738872766494795</v>
      </c>
      <c r="B14372" s="17">
        <v>1.5251201391220099</v>
      </c>
      <c r="C14372" s="8">
        <v>0.403654545545578</v>
      </c>
      <c r="D14372" s="8">
        <v>0.332570910453796</v>
      </c>
      <c r="E14372" s="17">
        <v>0.301014214754105</v>
      </c>
      <c r="F14372" s="17">
        <v>-0.52045083045959495</v>
      </c>
      <c r="G14372" s="8">
        <v>0.29799893498420699</v>
      </c>
      <c r="H14372" s="8">
        <v>-6.5718747675418895E-2</v>
      </c>
      <c r="Q14372" s="11">
        <v>1.2099999999999999E-37</v>
      </c>
      <c r="R14372" s="9">
        <v>211.77</v>
      </c>
      <c r="S14372" s="9">
        <v>231940000</v>
      </c>
      <c r="T14372" s="8">
        <v>0.99479099999999998</v>
      </c>
      <c r="U14372" s="9">
        <v>211.77</v>
      </c>
      <c r="V14372" s="9">
        <v>-0.52251999999999998</v>
      </c>
      <c r="W14372" s="18">
        <v>4.5858395000000003E-2</v>
      </c>
      <c r="X14372" s="18">
        <v>0.214145733</v>
      </c>
      <c r="Y14372" s="18">
        <v>-0.29354967300000001</v>
      </c>
      <c r="Z14372" s="18">
        <v>0.895578074</v>
      </c>
      <c r="AA14372" s="18">
        <v>4</v>
      </c>
      <c r="AB14372" s="9">
        <v>4.6098105E-2</v>
      </c>
      <c r="AC14372" s="9">
        <v>0.214704693</v>
      </c>
      <c r="AD14372" s="9">
        <v>-1.116566621</v>
      </c>
      <c r="AE14372" s="9">
        <v>7.5664967E-2</v>
      </c>
      <c r="AF14372" s="9">
        <v>4</v>
      </c>
      <c r="AG14372" s="18">
        <v>5.8781985000000002E-2</v>
      </c>
      <c r="AH14372" s="18">
        <v>0.24244996399999999</v>
      </c>
      <c r="AI14372" s="18">
        <v>-0.37515008599999999</v>
      </c>
      <c r="AJ14372" s="18">
        <v>0.97114794500000001</v>
      </c>
      <c r="AK14372" s="18">
        <v>4</v>
      </c>
      <c r="AL14372" s="9">
        <v>5.5777669000000002E-2</v>
      </c>
      <c r="AM14372" s="9">
        <v>0.23617296500000001</v>
      </c>
      <c r="AN14372" s="9">
        <v>-0.72144002200000001</v>
      </c>
      <c r="AO14372" s="9">
        <v>0.59000252099999995</v>
      </c>
      <c r="AP14372" s="9">
        <v>4</v>
      </c>
      <c r="AQ14372" s="17" t="s">
        <v>90</v>
      </c>
      <c r="AR14372" s="17">
        <v>-0.22955013799999999</v>
      </c>
      <c r="AS14372" s="17">
        <v>0.104273528</v>
      </c>
      <c r="AT14372" s="17">
        <v>0.96546769099999996</v>
      </c>
      <c r="AU14372" s="17">
        <v>0.74703139100000004</v>
      </c>
      <c r="AV14372" s="8">
        <v>-6.6928110999999998E-2</v>
      </c>
      <c r="AW14372" s="8">
        <v>-0.46306973699999998</v>
      </c>
      <c r="AX14372" s="8">
        <v>-0.76870351999999997</v>
      </c>
      <c r="AY14372" s="8">
        <v>-0.82363098899999998</v>
      </c>
      <c r="AZ14372" s="8" t="s">
        <v>90</v>
      </c>
      <c r="BA14372" s="17" t="s">
        <v>90</v>
      </c>
      <c r="BB14372" s="17">
        <v>0.247401118</v>
      </c>
      <c r="BC14372" s="17">
        <v>-0.81230282799999998</v>
      </c>
      <c r="BD14372" s="17">
        <v>0.91449916399999998</v>
      </c>
      <c r="BE14372" s="17">
        <v>1.5427380799999999</v>
      </c>
      <c r="BF14372" s="8">
        <v>0.11228088999999999</v>
      </c>
      <c r="BG14372" s="8">
        <v>-0.20362812299999999</v>
      </c>
      <c r="BH14372" s="8">
        <v>5.0433699999999999E-4</v>
      </c>
      <c r="BI14372" s="8">
        <v>0.36856028400000002</v>
      </c>
      <c r="BJ14372" s="8" t="s">
        <v>90</v>
      </c>
      <c r="BK14372" s="9" t="s">
        <v>457</v>
      </c>
      <c r="BL14372" s="9" t="s">
        <v>457</v>
      </c>
      <c r="BM14372" s="9">
        <v>16348</v>
      </c>
      <c r="BN14372" s="9" t="s">
        <v>457</v>
      </c>
      <c r="BO14372" s="9" t="s">
        <v>458</v>
      </c>
      <c r="BP14372" s="9" t="s">
        <v>459</v>
      </c>
      <c r="BQ14372" s="9">
        <v>259</v>
      </c>
      <c r="BR14372" s="9" t="s">
        <v>3257</v>
      </c>
      <c r="BS14372" s="9" t="s">
        <v>3258</v>
      </c>
      <c r="BT14372" s="9" t="s">
        <v>103</v>
      </c>
      <c r="BU14372" s="9" t="s">
        <v>97</v>
      </c>
    </row>
    <row r="14373" spans="1:73" x14ac:dyDescent="0.2">
      <c r="A14373" s="17">
        <v>0.61843281984329201</v>
      </c>
      <c r="B14373" s="17">
        <v>0.88858568668365501</v>
      </c>
      <c r="C14373" s="8">
        <v>6.5413569100201104E-3</v>
      </c>
      <c r="D14373" s="8">
        <v>5.3729321807622901E-3</v>
      </c>
      <c r="E14373" s="17">
        <v>1.08126141130924E-2</v>
      </c>
      <c r="F14373" s="17">
        <v>-0.52045083045959495</v>
      </c>
      <c r="G14373" s="8">
        <v>-8.0815620720386505E-2</v>
      </c>
      <c r="H14373" s="8">
        <v>-6.5718747675418895E-2</v>
      </c>
      <c r="Q14373" s="11">
        <v>1.2099999999999999E-37</v>
      </c>
      <c r="R14373" s="9">
        <v>211.77</v>
      </c>
      <c r="S14373" s="9">
        <v>229060000</v>
      </c>
      <c r="T14373" s="8">
        <v>0.99998100000000001</v>
      </c>
      <c r="U14373" s="9">
        <v>211.77</v>
      </c>
      <c r="V14373" s="9">
        <v>-0.52251999999999998</v>
      </c>
      <c r="W14373" s="18">
        <v>4.5858395000000003E-2</v>
      </c>
      <c r="X14373" s="18">
        <v>0.214145733</v>
      </c>
      <c r="Y14373" s="18">
        <v>-0.58375125999999999</v>
      </c>
      <c r="Z14373" s="18">
        <v>0.60537648700000002</v>
      </c>
      <c r="AA14373" s="18">
        <v>4</v>
      </c>
      <c r="AB14373" s="9">
        <v>4.6098105E-2</v>
      </c>
      <c r="AC14373" s="9">
        <v>0.214704693</v>
      </c>
      <c r="AD14373" s="9">
        <v>-1.116566621</v>
      </c>
      <c r="AE14373" s="9">
        <v>7.5664967E-2</v>
      </c>
      <c r="AF14373" s="9">
        <v>4</v>
      </c>
      <c r="AG14373" s="18">
        <v>5.8781985000000002E-2</v>
      </c>
      <c r="AH14373" s="18">
        <v>0.24244996399999999</v>
      </c>
      <c r="AI14373" s="18">
        <v>-0.75396463899999999</v>
      </c>
      <c r="AJ14373" s="18">
        <v>0.59233339299999999</v>
      </c>
      <c r="AK14373" s="18">
        <v>4</v>
      </c>
      <c r="AL14373" s="9">
        <v>5.5777669000000002E-2</v>
      </c>
      <c r="AM14373" s="9">
        <v>0.23617296500000001</v>
      </c>
      <c r="AN14373" s="9">
        <v>-0.72144002200000001</v>
      </c>
      <c r="AO14373" s="9">
        <v>0.59000252099999995</v>
      </c>
      <c r="AP14373" s="9">
        <v>4</v>
      </c>
      <c r="AQ14373" s="17" t="s">
        <v>90</v>
      </c>
      <c r="AR14373" s="17">
        <v>-0.22955013799999999</v>
      </c>
      <c r="AS14373" s="17">
        <v>2.5627078000000001E-2</v>
      </c>
      <c r="AT14373" s="17">
        <v>0.96546769099999996</v>
      </c>
      <c r="AU14373" s="17">
        <v>-0.41014567000000002</v>
      </c>
      <c r="AV14373" s="8">
        <v>-6.6928110999999998E-2</v>
      </c>
      <c r="AW14373" s="8">
        <v>-0.46306973699999998</v>
      </c>
      <c r="AX14373" s="8">
        <v>-0.76870351999999997</v>
      </c>
      <c r="AY14373" s="8">
        <v>-0.82363098899999998</v>
      </c>
      <c r="AZ14373" s="8" t="s">
        <v>90</v>
      </c>
      <c r="BA14373" s="17" t="s">
        <v>90</v>
      </c>
      <c r="BB14373" s="17">
        <v>0.247401118</v>
      </c>
      <c r="BC14373" s="17">
        <v>-0.96602690199999997</v>
      </c>
      <c r="BD14373" s="17">
        <v>0.91449916399999998</v>
      </c>
      <c r="BE14373" s="17">
        <v>0.108009435</v>
      </c>
      <c r="BF14373" s="8">
        <v>0.11228088999999999</v>
      </c>
      <c r="BG14373" s="8">
        <v>-0.20362812299999999</v>
      </c>
      <c r="BH14373" s="8">
        <v>5.0433699999999999E-4</v>
      </c>
      <c r="BI14373" s="8">
        <v>0.36856028400000002</v>
      </c>
      <c r="BJ14373" s="8" t="s">
        <v>90</v>
      </c>
      <c r="BK14373" s="9" t="s">
        <v>457</v>
      </c>
      <c r="BL14373" s="9" t="s">
        <v>457</v>
      </c>
      <c r="BM14373" s="9">
        <v>36076</v>
      </c>
      <c r="BN14373" s="9" t="s">
        <v>457</v>
      </c>
      <c r="BO14373" s="9" t="s">
        <v>458</v>
      </c>
      <c r="BP14373" s="9" t="s">
        <v>459</v>
      </c>
      <c r="BQ14373" s="9">
        <v>262</v>
      </c>
      <c r="BR14373" s="9" t="s">
        <v>21894</v>
      </c>
      <c r="BS14373" s="9" t="s">
        <v>3258</v>
      </c>
      <c r="BT14373" s="9">
        <v>2</v>
      </c>
      <c r="BU14373" s="9" t="s">
        <v>218</v>
      </c>
    </row>
    <row r="14374" spans="1:73" x14ac:dyDescent="0.2">
      <c r="A14374" s="17">
        <v>0.320437282323837</v>
      </c>
      <c r="B14374" s="17">
        <v>1.2317898273468</v>
      </c>
      <c r="C14374" s="8">
        <v>9.7820907831192003E-2</v>
      </c>
      <c r="D14374" s="8">
        <v>0.162467315793037</v>
      </c>
      <c r="E14374" s="17">
        <v>-9.6462734043598203E-2</v>
      </c>
      <c r="F14374" s="17">
        <v>-0.342421114444733</v>
      </c>
      <c r="G14374" s="8">
        <v>0.114368706941605</v>
      </c>
      <c r="H14374" s="8">
        <v>5.3778570145368597E-2</v>
      </c>
      <c r="Q14374" s="11">
        <v>9.4899999999999996E-114</v>
      </c>
      <c r="R14374" s="9">
        <v>315.20999999999998</v>
      </c>
      <c r="S14374" s="9">
        <v>2593100000</v>
      </c>
      <c r="T14374" s="8">
        <v>0.99117200000000005</v>
      </c>
      <c r="U14374" s="9">
        <v>225.69</v>
      </c>
      <c r="V14374" s="9">
        <v>-0.12525</v>
      </c>
      <c r="W14374" s="18">
        <v>3.7141265E-2</v>
      </c>
      <c r="X14374" s="18">
        <v>0.192720692</v>
      </c>
      <c r="Y14374" s="18">
        <v>-0.59186704300000004</v>
      </c>
      <c r="Z14374" s="18">
        <v>0.39894158000000002</v>
      </c>
      <c r="AA14374" s="18">
        <v>5</v>
      </c>
      <c r="AB14374" s="9">
        <v>3.7433275000000002E-2</v>
      </c>
      <c r="AC14374" s="9">
        <v>0.193476808</v>
      </c>
      <c r="AD14374" s="9">
        <v>-0.83976909600000005</v>
      </c>
      <c r="AE14374" s="9">
        <v>0.15492683900000001</v>
      </c>
      <c r="AF14374" s="9">
        <v>5</v>
      </c>
      <c r="AG14374" s="18">
        <v>4.7470012999999998E-2</v>
      </c>
      <c r="AH14374" s="18">
        <v>0.217876141</v>
      </c>
      <c r="AI14374" s="18">
        <v>-0.44569974299999998</v>
      </c>
      <c r="AJ14374" s="18">
        <v>0.67443715999999998</v>
      </c>
      <c r="AK14374" s="18">
        <v>5</v>
      </c>
      <c r="AL14374" s="9">
        <v>4.5111274E-2</v>
      </c>
      <c r="AM14374" s="9">
        <v>0.212394148</v>
      </c>
      <c r="AN14374" s="9">
        <v>-0.49219796799999999</v>
      </c>
      <c r="AO14374" s="9">
        <v>0.59975511199999998</v>
      </c>
      <c r="AP14374" s="9">
        <v>5</v>
      </c>
      <c r="AQ14374" s="17">
        <v>0.164633691</v>
      </c>
      <c r="AR14374" s="17">
        <v>-0.239045903</v>
      </c>
      <c r="AS14374" s="17">
        <v>-0.15466491900000001</v>
      </c>
      <c r="AT14374" s="17">
        <v>0.34292715800000001</v>
      </c>
      <c r="AU14374" s="17">
        <v>-0.208799452</v>
      </c>
      <c r="AV14374" s="8">
        <v>-0.12481948700000001</v>
      </c>
      <c r="AW14374" s="8">
        <v>-0.21071104700000001</v>
      </c>
      <c r="AX14374" s="8">
        <v>-0.35364827500000001</v>
      </c>
      <c r="AY14374" s="8">
        <v>-0.64232611699999997</v>
      </c>
      <c r="AZ14374" s="8">
        <v>-0.36563095499999998</v>
      </c>
      <c r="BA14374" s="17">
        <v>0.84966337700000005</v>
      </c>
      <c r="BB14374" s="17">
        <v>0.48569336499999999</v>
      </c>
      <c r="BC14374" s="17">
        <v>-0.50481307499999994</v>
      </c>
      <c r="BD14374" s="17">
        <v>0.44739720199999999</v>
      </c>
      <c r="BE14374" s="17">
        <v>0.17143598199999999</v>
      </c>
      <c r="BF14374" s="8">
        <v>0.348542988</v>
      </c>
      <c r="BG14374" s="8">
        <v>8.0963679999999996E-3</v>
      </c>
      <c r="BH14374" s="8">
        <v>0.25564166900000002</v>
      </c>
      <c r="BI14374" s="8">
        <v>0.26752910000000002</v>
      </c>
      <c r="BJ14374" s="8">
        <v>8.0462172999999998E-2</v>
      </c>
      <c r="BK14374" s="9" t="s">
        <v>457</v>
      </c>
      <c r="BL14374" s="9" t="s">
        <v>457</v>
      </c>
      <c r="BM14374" s="9">
        <v>16371</v>
      </c>
      <c r="BN14374" s="9" t="s">
        <v>457</v>
      </c>
      <c r="BO14374" s="9" t="s">
        <v>458</v>
      </c>
      <c r="BP14374" s="9" t="s">
        <v>459</v>
      </c>
      <c r="BQ14374" s="9">
        <v>281</v>
      </c>
      <c r="BR14374" s="9" t="s">
        <v>23523</v>
      </c>
      <c r="BS14374" s="9" t="s">
        <v>23524</v>
      </c>
      <c r="BT14374" s="9" t="s">
        <v>103</v>
      </c>
      <c r="BU14374" s="9" t="s">
        <v>97</v>
      </c>
    </row>
    <row r="14375" spans="1:73" x14ac:dyDescent="0.2">
      <c r="A14375" s="17">
        <v>0.220546305179596</v>
      </c>
      <c r="B14375" s="17">
        <v>1.2765307426452599</v>
      </c>
      <c r="C14375" s="8">
        <v>-9.3563869595527593E-2</v>
      </c>
      <c r="D14375" s="8">
        <v>0.15535421669483199</v>
      </c>
      <c r="E14375" s="17">
        <v>1.15995752811432</v>
      </c>
      <c r="F14375" s="17">
        <v>0.993910372257233</v>
      </c>
      <c r="G14375" s="8">
        <v>0.47910740971565202</v>
      </c>
      <c r="H14375" s="8">
        <v>0.59927701950073198</v>
      </c>
      <c r="K14375" s="18" t="s">
        <v>88</v>
      </c>
      <c r="L14375" s="18" t="s">
        <v>88</v>
      </c>
      <c r="P14375" s="9" t="s">
        <v>88</v>
      </c>
      <c r="Q14375" s="11">
        <v>1.01E-201</v>
      </c>
      <c r="R14375" s="9">
        <v>378.5</v>
      </c>
      <c r="S14375" s="9">
        <v>1979400000</v>
      </c>
      <c r="T14375" s="8">
        <v>0.97899499999999995</v>
      </c>
      <c r="U14375" s="9">
        <v>366.78</v>
      </c>
      <c r="V14375" s="9">
        <v>0.80528999999999995</v>
      </c>
      <c r="W14375" s="18">
        <v>3.7141265E-2</v>
      </c>
      <c r="X14375" s="18">
        <v>0.192720692</v>
      </c>
      <c r="Y14375" s="18">
        <v>0.66455322500000003</v>
      </c>
      <c r="Z14375" s="18">
        <v>1.6553618480000001</v>
      </c>
      <c r="AA14375" s="18">
        <v>5</v>
      </c>
      <c r="AB14375" s="9">
        <v>3.7433275000000002E-2</v>
      </c>
      <c r="AC14375" s="9">
        <v>0.193476808</v>
      </c>
      <c r="AD14375" s="9">
        <v>0.49656238600000002</v>
      </c>
      <c r="AE14375" s="9">
        <v>1.491258322</v>
      </c>
      <c r="AF14375" s="9">
        <v>5</v>
      </c>
      <c r="AG14375" s="18">
        <v>4.7470012999999998E-2</v>
      </c>
      <c r="AH14375" s="18">
        <v>0.217876141</v>
      </c>
      <c r="AI14375" s="18">
        <v>-8.0961052000000006E-2</v>
      </c>
      <c r="AJ14375" s="18">
        <v>1.039175851</v>
      </c>
      <c r="AK14375" s="18">
        <v>5</v>
      </c>
      <c r="AL14375" s="9">
        <v>4.5111274E-2</v>
      </c>
      <c r="AM14375" s="9">
        <v>0.212394148</v>
      </c>
      <c r="AN14375" s="9">
        <v>5.3300475E-2</v>
      </c>
      <c r="AO14375" s="9">
        <v>1.145253555</v>
      </c>
      <c r="AP14375" s="9">
        <v>5</v>
      </c>
      <c r="AQ14375" s="17">
        <v>1.5956208709999999</v>
      </c>
      <c r="AR14375" s="17">
        <v>1.1775835750000001</v>
      </c>
      <c r="AS14375" s="17">
        <v>1.096920967</v>
      </c>
      <c r="AT14375" s="17">
        <v>1.27587831</v>
      </c>
      <c r="AU14375" s="17">
        <v>1.365933061</v>
      </c>
      <c r="AV14375" s="8">
        <v>1.1755259039999999</v>
      </c>
      <c r="AW14375" s="8">
        <v>1.109871984</v>
      </c>
      <c r="AX14375" s="8">
        <v>1.157677531</v>
      </c>
      <c r="AY14375" s="8">
        <v>0.93078774200000003</v>
      </c>
      <c r="AZ14375" s="8">
        <v>1.035342097</v>
      </c>
      <c r="BA14375" s="17">
        <v>1.1095976830000001</v>
      </c>
      <c r="BB14375" s="17">
        <v>0.78856420500000002</v>
      </c>
      <c r="BC14375" s="17">
        <v>-0.12721908100000001</v>
      </c>
      <c r="BD14375" s="17">
        <v>0.97890341299999994</v>
      </c>
      <c r="BE14375" s="17">
        <v>0.59369885899999997</v>
      </c>
      <c r="BF14375" s="8">
        <v>0.48169448999999998</v>
      </c>
      <c r="BG14375" s="8">
        <v>0.75767737599999996</v>
      </c>
      <c r="BH14375" s="8">
        <v>0.71983057299999997</v>
      </c>
      <c r="BI14375" s="8">
        <v>1.0074422359999999</v>
      </c>
      <c r="BJ14375" s="8">
        <v>0.84471976800000004</v>
      </c>
      <c r="BK14375" s="9" t="s">
        <v>457</v>
      </c>
      <c r="BL14375" s="9" t="s">
        <v>457</v>
      </c>
      <c r="BM14375" s="9">
        <v>36081</v>
      </c>
      <c r="BN14375" s="9" t="s">
        <v>457</v>
      </c>
      <c r="BO14375" s="9" t="s">
        <v>458</v>
      </c>
      <c r="BP14375" s="9" t="s">
        <v>459</v>
      </c>
      <c r="BQ14375" s="9">
        <v>282</v>
      </c>
      <c r="BR14375" s="9" t="s">
        <v>10433</v>
      </c>
      <c r="BS14375" s="9" t="s">
        <v>10434</v>
      </c>
      <c r="BT14375" s="9" t="s">
        <v>103</v>
      </c>
      <c r="BU14375" s="9" t="s">
        <v>218</v>
      </c>
    </row>
    <row r="14376" spans="1:73" x14ac:dyDescent="0.2">
      <c r="A14376" s="17">
        <v>1.5942475795745801</v>
      </c>
      <c r="B14376" s="17">
        <v>1.5489743947982799</v>
      </c>
      <c r="C14376" s="8">
        <v>1.10493695735931</v>
      </c>
      <c r="D14376" s="8">
        <v>0.83036810159683205</v>
      </c>
      <c r="E14376" s="17">
        <v>0.608270943164825</v>
      </c>
      <c r="F14376" s="17">
        <v>-0.763694167137146</v>
      </c>
      <c r="G14376" s="8">
        <v>0.45860269665718101</v>
      </c>
      <c r="H14376" s="8">
        <v>-0.54313141107559204</v>
      </c>
      <c r="Q14376" s="11">
        <v>8.6400000000000005E-36</v>
      </c>
      <c r="R14376" s="9">
        <v>210.91</v>
      </c>
      <c r="S14376" s="9">
        <v>189210000</v>
      </c>
      <c r="T14376" s="8">
        <v>0.88896200000000003</v>
      </c>
      <c r="U14376" s="9">
        <v>63.401000000000003</v>
      </c>
      <c r="V14376" s="9">
        <v>-8.8973999999999998E-2</v>
      </c>
      <c r="W14376" s="18">
        <v>5.9925868E-2</v>
      </c>
      <c r="X14376" s="18">
        <v>0.244797607</v>
      </c>
      <c r="Y14376" s="18">
        <v>-0.17078427900000001</v>
      </c>
      <c r="Z14376" s="18">
        <v>1.3873261990000001</v>
      </c>
      <c r="AA14376" s="18">
        <v>3</v>
      </c>
      <c r="AB14376" s="9">
        <v>8.5858044999999994E-2</v>
      </c>
      <c r="AC14376" s="9">
        <v>0.29301543400000002</v>
      </c>
      <c r="AD14376" s="9">
        <v>-2.024437829</v>
      </c>
      <c r="AE14376" s="9">
        <v>0.49704948500000001</v>
      </c>
      <c r="AF14376" s="9">
        <v>2</v>
      </c>
      <c r="AG14376" s="18">
        <v>7.7178874999999994E-2</v>
      </c>
      <c r="AH14376" s="18">
        <v>0.27781086199999999</v>
      </c>
      <c r="AI14376" s="18">
        <v>-0.42551545899999998</v>
      </c>
      <c r="AJ14376" s="18">
        <v>1.3427208420000001</v>
      </c>
      <c r="AK14376" s="18">
        <v>3</v>
      </c>
      <c r="AL14376" s="9">
        <v>0.105853272</v>
      </c>
      <c r="AM14376" s="9">
        <v>0.325350998</v>
      </c>
      <c r="AN14376" s="9">
        <v>-1.9430037979999999</v>
      </c>
      <c r="AO14376" s="9">
        <v>0.85674092599999996</v>
      </c>
      <c r="AP14376" s="9">
        <v>2</v>
      </c>
      <c r="AQ14376" s="17" t="s">
        <v>90</v>
      </c>
      <c r="AR14376" s="17">
        <v>1.2877142429999999</v>
      </c>
      <c r="AS14376" s="17">
        <v>0.322345465</v>
      </c>
      <c r="AT14376" s="17">
        <v>0.61294037099999998</v>
      </c>
      <c r="AU14376" s="17" t="s">
        <v>90</v>
      </c>
      <c r="AV14376" s="8" t="s">
        <v>90</v>
      </c>
      <c r="AW14376" s="8">
        <v>-1.059490085</v>
      </c>
      <c r="AX14376" s="8">
        <v>-0.64700508099999998</v>
      </c>
      <c r="AY14376" s="8" t="s">
        <v>90</v>
      </c>
      <c r="AZ14376" s="8" t="s">
        <v>90</v>
      </c>
      <c r="BA14376" s="17" t="s">
        <v>90</v>
      </c>
      <c r="BB14376" s="17">
        <v>1.001169682</v>
      </c>
      <c r="BC14376" s="17">
        <v>1.5698163000000001E-2</v>
      </c>
      <c r="BD14376" s="17">
        <v>0.95260947900000004</v>
      </c>
      <c r="BE14376" s="17" t="s">
        <v>90</v>
      </c>
      <c r="BF14376" s="8" t="s">
        <v>90</v>
      </c>
      <c r="BG14376" s="8">
        <v>-0.97347992699999997</v>
      </c>
      <c r="BH14376" s="8">
        <v>7.6590873000000004E-2</v>
      </c>
      <c r="BI14376" s="8" t="s">
        <v>90</v>
      </c>
      <c r="BJ14376" s="8" t="s">
        <v>90</v>
      </c>
      <c r="BK14376" s="9" t="s">
        <v>457</v>
      </c>
      <c r="BL14376" s="9" t="s">
        <v>457</v>
      </c>
      <c r="BM14376" s="9">
        <v>16372</v>
      </c>
      <c r="BN14376" s="9" t="s">
        <v>457</v>
      </c>
      <c r="BO14376" s="9" t="s">
        <v>458</v>
      </c>
      <c r="BP14376" s="9" t="s">
        <v>459</v>
      </c>
      <c r="BQ14376" s="9">
        <v>283</v>
      </c>
      <c r="BR14376" s="9" t="s">
        <v>3255</v>
      </c>
      <c r="BS14376" s="9" t="s">
        <v>3256</v>
      </c>
      <c r="BT14376" s="9" t="s">
        <v>103</v>
      </c>
      <c r="BU14376" s="9" t="s">
        <v>97</v>
      </c>
    </row>
    <row r="14377" spans="1:73" x14ac:dyDescent="0.2">
      <c r="A14377" s="17">
        <v>0.37787541747093201</v>
      </c>
      <c r="B14377" s="17">
        <v>0.69967341423034701</v>
      </c>
      <c r="C14377" s="8">
        <v>4.8808414489030803E-2</v>
      </c>
      <c r="D14377" s="8">
        <v>6.4910791814327198E-2</v>
      </c>
      <c r="E14377" s="17">
        <v>-0.78441983461380005</v>
      </c>
      <c r="F14377" s="17">
        <v>-1.08205807209015</v>
      </c>
      <c r="G14377" s="8">
        <v>-0.35005727410316501</v>
      </c>
      <c r="H14377" s="8">
        <v>-0.36004626750946001</v>
      </c>
      <c r="K14377" s="18" t="s">
        <v>159</v>
      </c>
      <c r="L14377" s="18" t="s">
        <v>159</v>
      </c>
      <c r="Q14377" s="11">
        <v>8.9999999999999996E-7</v>
      </c>
      <c r="R14377" s="9">
        <v>138.76</v>
      </c>
      <c r="S14377" s="9">
        <v>265260000</v>
      </c>
      <c r="T14377" s="8">
        <v>0.99961699999999998</v>
      </c>
      <c r="U14377" s="9">
        <v>115</v>
      </c>
      <c r="V14377" s="9">
        <v>-0.26369999999999999</v>
      </c>
      <c r="W14377" s="18">
        <v>4.5858383000000003E-2</v>
      </c>
      <c r="X14377" s="18">
        <v>0.21414570499999999</v>
      </c>
      <c r="Y14377" s="18">
        <v>-1.3789836010000001</v>
      </c>
      <c r="Z14377" s="18">
        <v>-0.18985601299999999</v>
      </c>
      <c r="AA14377" s="18">
        <v>4</v>
      </c>
      <c r="AB14377" s="9">
        <v>3.7433275000000002E-2</v>
      </c>
      <c r="AC14377" s="9">
        <v>0.193476808</v>
      </c>
      <c r="AD14377" s="9">
        <v>-1.5794060919999999</v>
      </c>
      <c r="AE14377" s="9">
        <v>-0.58471015699999995</v>
      </c>
      <c r="AF14377" s="9">
        <v>5</v>
      </c>
      <c r="AG14377" s="18">
        <v>5.8781964999999999E-2</v>
      </c>
      <c r="AH14377" s="18">
        <v>0.24244992300000001</v>
      </c>
      <c r="AI14377" s="18">
        <v>-1.0232061619999999</v>
      </c>
      <c r="AJ14377" s="18">
        <v>0.32309164299999998</v>
      </c>
      <c r="AK14377" s="18">
        <v>4</v>
      </c>
      <c r="AL14377" s="9">
        <v>4.5111274E-2</v>
      </c>
      <c r="AM14377" s="9">
        <v>0.212394148</v>
      </c>
      <c r="AN14377" s="9">
        <v>-0.90602281600000001</v>
      </c>
      <c r="AO14377" s="9">
        <v>0.18593026400000001</v>
      </c>
      <c r="AP14377" s="9">
        <v>5</v>
      </c>
      <c r="AQ14377" s="17">
        <v>-0.14490883099999999</v>
      </c>
      <c r="AR14377" s="17">
        <v>-1.3682316539999999</v>
      </c>
      <c r="AS14377" s="17">
        <v>-0.82969301900000003</v>
      </c>
      <c r="AT14377" s="17" t="s">
        <v>90</v>
      </c>
      <c r="AU14377" s="17">
        <v>-0.64996576299999997</v>
      </c>
      <c r="AV14377" s="8">
        <v>-0.71214789199999995</v>
      </c>
      <c r="AW14377" s="8">
        <v>-1.3032282589999999</v>
      </c>
      <c r="AX14377" s="8">
        <v>-1.053341627</v>
      </c>
      <c r="AY14377" s="8">
        <v>-1.489483476</v>
      </c>
      <c r="AZ14377" s="8">
        <v>-1.072174907</v>
      </c>
      <c r="BA14377" s="17">
        <v>0.44591254000000002</v>
      </c>
      <c r="BB14377" s="17">
        <v>-5.6135055000000003E-2</v>
      </c>
      <c r="BC14377" s="17">
        <v>-0.91516923900000002</v>
      </c>
      <c r="BD14377" s="17" t="s">
        <v>90</v>
      </c>
      <c r="BE14377" s="17">
        <v>-0.24146822100000001</v>
      </c>
      <c r="BF14377" s="8">
        <v>-0.10815243400000001</v>
      </c>
      <c r="BG14377" s="8">
        <v>-6.1947941999999999E-2</v>
      </c>
      <c r="BH14377" s="8">
        <v>-0.46440139400000002</v>
      </c>
      <c r="BI14377" s="8">
        <v>-9.4803259000000001E-2</v>
      </c>
      <c r="BJ14377" s="8">
        <v>-0.47331202</v>
      </c>
      <c r="BK14377" s="9" t="s">
        <v>457</v>
      </c>
      <c r="BL14377" s="9" t="s">
        <v>457</v>
      </c>
      <c r="BM14377" s="9">
        <v>36082</v>
      </c>
      <c r="BN14377" s="9" t="s">
        <v>457</v>
      </c>
      <c r="BO14377" s="9" t="s">
        <v>458</v>
      </c>
      <c r="BP14377" s="9" t="s">
        <v>459</v>
      </c>
      <c r="BQ14377" s="9">
        <v>294</v>
      </c>
      <c r="BR14377" s="9" t="s">
        <v>14131</v>
      </c>
      <c r="BS14377" s="9" t="s">
        <v>14132</v>
      </c>
      <c r="BT14377" s="9">
        <v>1</v>
      </c>
      <c r="BU14377" s="9" t="s">
        <v>218</v>
      </c>
    </row>
    <row r="14378" spans="1:73" x14ac:dyDescent="0.2">
      <c r="A14378" s="17">
        <v>0.49129879474639898</v>
      </c>
      <c r="B14378" s="17">
        <v>1.8137847185134901</v>
      </c>
      <c r="C14378" s="8">
        <v>7.7064298093318898E-2</v>
      </c>
      <c r="D14378" s="8">
        <v>0.117665104568005</v>
      </c>
      <c r="E14378" s="17">
        <v>0.59394866228103604</v>
      </c>
      <c r="F14378" s="17">
        <v>0.17679198086261699</v>
      </c>
      <c r="G14378" s="8">
        <v>1.3160808086395299</v>
      </c>
      <c r="H14378" s="8">
        <v>1.2546247243881199</v>
      </c>
      <c r="K14378" s="18" t="s">
        <v>88</v>
      </c>
      <c r="O14378" s="9" t="s">
        <v>88</v>
      </c>
      <c r="P14378" s="9" t="s">
        <v>88</v>
      </c>
      <c r="Q14378" s="11">
        <v>1.0400000000000001E-68</v>
      </c>
      <c r="R14378" s="9">
        <v>281.60000000000002</v>
      </c>
      <c r="S14378" s="9">
        <v>3385600000</v>
      </c>
      <c r="T14378" s="8">
        <v>1</v>
      </c>
      <c r="U14378" s="9">
        <v>245.18</v>
      </c>
      <c r="V14378" s="9">
        <v>-0.29454000000000002</v>
      </c>
      <c r="W14378" s="18">
        <v>3.7141265E-2</v>
      </c>
      <c r="X14378" s="18">
        <v>0.192720692</v>
      </c>
      <c r="Y14378" s="18">
        <v>9.8544325000000002E-2</v>
      </c>
      <c r="Z14378" s="18">
        <v>1.0893529479999999</v>
      </c>
      <c r="AA14378" s="18">
        <v>5</v>
      </c>
      <c r="AB14378" s="9">
        <v>4.6098082999999998E-2</v>
      </c>
      <c r="AC14378" s="9">
        <v>0.214704642</v>
      </c>
      <c r="AD14378" s="9">
        <v>-0.41932367100000001</v>
      </c>
      <c r="AE14378" s="9">
        <v>0.77290763600000001</v>
      </c>
      <c r="AF14378" s="9">
        <v>4</v>
      </c>
      <c r="AG14378" s="18">
        <v>4.7470012999999998E-2</v>
      </c>
      <c r="AH14378" s="18">
        <v>0.217876141</v>
      </c>
      <c r="AI14378" s="18">
        <v>0.75601230699999999</v>
      </c>
      <c r="AJ14378" s="18">
        <v>1.8761492099999999</v>
      </c>
      <c r="AK14378" s="18">
        <v>5</v>
      </c>
      <c r="AL14378" s="9">
        <v>5.5777647999999999E-2</v>
      </c>
      <c r="AM14378" s="9">
        <v>0.23617292000000001</v>
      </c>
      <c r="AN14378" s="9">
        <v>0.59890356700000003</v>
      </c>
      <c r="AO14378" s="9">
        <v>1.9103458609999999</v>
      </c>
      <c r="AP14378" s="9">
        <v>4</v>
      </c>
      <c r="AQ14378" s="17">
        <v>1.024983048</v>
      </c>
      <c r="AR14378" s="17">
        <v>0.44851449100000002</v>
      </c>
      <c r="AS14378" s="17">
        <v>0.52542978500000004</v>
      </c>
      <c r="AT14378" s="17">
        <v>0.91483575100000003</v>
      </c>
      <c r="AU14378" s="17">
        <v>0.621815801</v>
      </c>
      <c r="AV14378" s="8" t="s">
        <v>90</v>
      </c>
      <c r="AW14378" s="8">
        <v>0.475793034</v>
      </c>
      <c r="AX14378" s="8">
        <v>6.7171893999999996E-2</v>
      </c>
      <c r="AY14378" s="8">
        <v>5.3885124999999999E-2</v>
      </c>
      <c r="AZ14378" s="8">
        <v>0.26641783099999999</v>
      </c>
      <c r="BA14378" s="17">
        <v>2.087924004</v>
      </c>
      <c r="BB14378" s="17">
        <v>1.646650553</v>
      </c>
      <c r="BC14378" s="17">
        <v>0.81891477099999999</v>
      </c>
      <c r="BD14378" s="17">
        <v>1.712108374</v>
      </c>
      <c r="BE14378" s="17">
        <v>1.4245340820000001</v>
      </c>
      <c r="BF14378" s="8" t="s">
        <v>90</v>
      </c>
      <c r="BG14378" s="8">
        <v>1.489754915</v>
      </c>
      <c r="BH14378" s="8">
        <v>1.253784418</v>
      </c>
      <c r="BI14378" s="8">
        <v>1.5128129720000001</v>
      </c>
      <c r="BJ14378" s="8">
        <v>1.5874959230000001</v>
      </c>
      <c r="BK14378" s="9" t="s">
        <v>457</v>
      </c>
      <c r="BL14378" s="9" t="s">
        <v>457</v>
      </c>
      <c r="BM14378" s="9">
        <v>16355</v>
      </c>
      <c r="BN14378" s="9" t="s">
        <v>457</v>
      </c>
      <c r="BO14378" s="9" t="s">
        <v>458</v>
      </c>
      <c r="BP14378" s="9" t="s">
        <v>459</v>
      </c>
      <c r="BQ14378" s="9">
        <v>450</v>
      </c>
      <c r="BR14378" s="9" t="s">
        <v>1897</v>
      </c>
      <c r="BS14378" s="9" t="s">
        <v>1898</v>
      </c>
      <c r="BT14378" s="9" t="s">
        <v>103</v>
      </c>
      <c r="BU14378" s="9" t="s">
        <v>97</v>
      </c>
    </row>
    <row r="14379" spans="1:73" x14ac:dyDescent="0.2">
      <c r="A14379" s="17">
        <v>0.35707399249076799</v>
      </c>
      <c r="B14379" s="17">
        <v>0.601104736328125</v>
      </c>
      <c r="C14379" s="8">
        <v>0.389402806758881</v>
      </c>
      <c r="D14379" s="8">
        <v>0.89782762527465798</v>
      </c>
      <c r="E14379" s="17">
        <v>0.36222100257873502</v>
      </c>
      <c r="F14379" s="17">
        <v>7.5918830931186704E-2</v>
      </c>
      <c r="G14379" s="8">
        <v>1.2484432458877599</v>
      </c>
      <c r="H14379" s="8">
        <v>0.90774643421173096</v>
      </c>
      <c r="O14379" s="9" t="s">
        <v>88</v>
      </c>
      <c r="P14379" s="9" t="s">
        <v>88</v>
      </c>
      <c r="Q14379" s="11">
        <v>7.9599999999999995E-30</v>
      </c>
      <c r="R14379" s="9">
        <v>209.53</v>
      </c>
      <c r="S14379" s="9">
        <v>273230000</v>
      </c>
      <c r="T14379" s="8">
        <v>0.93630500000000005</v>
      </c>
      <c r="U14379" s="9">
        <v>169.17</v>
      </c>
      <c r="V14379" s="9">
        <v>1.3076000000000001</v>
      </c>
      <c r="W14379" s="18">
        <v>4.5858391999999998E-2</v>
      </c>
      <c r="X14379" s="18">
        <v>0.21414572600000001</v>
      </c>
      <c r="Y14379" s="18">
        <v>-0.23234284499999999</v>
      </c>
      <c r="Z14379" s="18">
        <v>0.95678485999999996</v>
      </c>
      <c r="AA14379" s="18">
        <v>4</v>
      </c>
      <c r="AB14379" s="9">
        <v>4.6098082999999998E-2</v>
      </c>
      <c r="AC14379" s="9">
        <v>0.214704642</v>
      </c>
      <c r="AD14379" s="9">
        <v>-0.52019682</v>
      </c>
      <c r="AE14379" s="9">
        <v>0.67203448700000001</v>
      </c>
      <c r="AF14379" s="9">
        <v>4</v>
      </c>
      <c r="AG14379" s="18">
        <v>5.8781977999999999E-2</v>
      </c>
      <c r="AH14379" s="18">
        <v>0.24244995</v>
      </c>
      <c r="AI14379" s="18">
        <v>0.575294321</v>
      </c>
      <c r="AJ14379" s="18">
        <v>1.9215922759999999</v>
      </c>
      <c r="AK14379" s="18">
        <v>4</v>
      </c>
      <c r="AL14379" s="9">
        <v>5.5777647999999999E-2</v>
      </c>
      <c r="AM14379" s="9">
        <v>0.23617292000000001</v>
      </c>
      <c r="AN14379" s="9">
        <v>0.25202528000000002</v>
      </c>
      <c r="AO14379" s="9">
        <v>1.5634675739999999</v>
      </c>
      <c r="AP14379" s="9">
        <v>4</v>
      </c>
      <c r="AQ14379" s="17">
        <v>0.69165897399999998</v>
      </c>
      <c r="AR14379" s="17">
        <v>0.14763721799999999</v>
      </c>
      <c r="AS14379" s="17" t="s">
        <v>90</v>
      </c>
      <c r="AT14379" s="17">
        <v>0.447295785</v>
      </c>
      <c r="AU14379" s="17">
        <v>0.56942200700000001</v>
      </c>
      <c r="AV14379" s="8" t="s">
        <v>90</v>
      </c>
      <c r="AW14379" s="8">
        <v>0.33489587900000001</v>
      </c>
      <c r="AX14379" s="8">
        <v>0.33878886699999999</v>
      </c>
      <c r="AY14379" s="8">
        <v>-0.657465458</v>
      </c>
      <c r="AZ14379" s="8">
        <v>0.411498696</v>
      </c>
      <c r="BA14379" s="17">
        <v>1.722269297</v>
      </c>
      <c r="BB14379" s="17">
        <v>1.3259245159999999</v>
      </c>
      <c r="BC14379" s="17" t="s">
        <v>90</v>
      </c>
      <c r="BD14379" s="17">
        <v>1.700434923</v>
      </c>
      <c r="BE14379" s="17">
        <v>1.1867213249999999</v>
      </c>
      <c r="BF14379" s="8" t="s">
        <v>90</v>
      </c>
      <c r="BG14379" s="8">
        <v>1.2183227539999999</v>
      </c>
      <c r="BH14379" s="8">
        <v>1.2470110649999999</v>
      </c>
      <c r="BI14379" s="8">
        <v>0.57887768699999997</v>
      </c>
      <c r="BJ14379" s="8">
        <v>1.3335273270000001</v>
      </c>
      <c r="BK14379" s="9" t="s">
        <v>457</v>
      </c>
      <c r="BL14379" s="9" t="s">
        <v>457</v>
      </c>
      <c r="BM14379" s="9">
        <v>16356</v>
      </c>
      <c r="BN14379" s="9" t="s">
        <v>457</v>
      </c>
      <c r="BO14379" s="9" t="s">
        <v>458</v>
      </c>
      <c r="BP14379" s="9" t="s">
        <v>459</v>
      </c>
      <c r="BQ14379" s="9">
        <v>456</v>
      </c>
      <c r="BR14379" s="9" t="s">
        <v>23932</v>
      </c>
      <c r="BS14379" s="9" t="s">
        <v>23933</v>
      </c>
      <c r="BT14379" s="9" t="s">
        <v>103</v>
      </c>
      <c r="BU14379" s="9" t="s">
        <v>97</v>
      </c>
    </row>
    <row r="14380" spans="1:73" x14ac:dyDescent="0.2">
      <c r="A14380" s="17">
        <v>0.49773520231246898</v>
      </c>
      <c r="B14380" s="17">
        <v>1.1229552030563399</v>
      </c>
      <c r="C14380" s="8">
        <v>-0.13979095220565799</v>
      </c>
      <c r="D14380" s="8">
        <v>0.15322680771350899</v>
      </c>
      <c r="E14380" s="17">
        <v>0.53884404897689797</v>
      </c>
      <c r="F14380" s="17">
        <v>0.109047614037991</v>
      </c>
      <c r="G14380" s="8">
        <v>1.1112245321273799</v>
      </c>
      <c r="H14380" s="8">
        <v>1.25772368907928</v>
      </c>
      <c r="K14380" s="18" t="s">
        <v>88</v>
      </c>
      <c r="O14380" s="9" t="s">
        <v>88</v>
      </c>
      <c r="P14380" s="9" t="s">
        <v>88</v>
      </c>
      <c r="Q14380" s="11">
        <v>3.1800000000000001E-19</v>
      </c>
      <c r="R14380" s="9">
        <v>182.33</v>
      </c>
      <c r="S14380" s="9">
        <v>126700000</v>
      </c>
      <c r="T14380" s="8">
        <v>0.83915499999999998</v>
      </c>
      <c r="U14380" s="9">
        <v>182.33</v>
      </c>
      <c r="V14380" s="9">
        <v>0.59552000000000005</v>
      </c>
      <c r="W14380" s="18">
        <v>3.7141265E-2</v>
      </c>
      <c r="X14380" s="18">
        <v>0.192720692</v>
      </c>
      <c r="Y14380" s="18">
        <v>4.3439716000000003E-2</v>
      </c>
      <c r="Z14380" s="18">
        <v>1.0342483389999999</v>
      </c>
      <c r="AA14380" s="18">
        <v>5</v>
      </c>
      <c r="AB14380" s="9">
        <v>4.6098127000000003E-2</v>
      </c>
      <c r="AC14380" s="9">
        <v>0.214704744</v>
      </c>
      <c r="AD14380" s="9">
        <v>-0.48706832300000003</v>
      </c>
      <c r="AE14380" s="9">
        <v>0.70516354699999995</v>
      </c>
      <c r="AF14380" s="9">
        <v>4</v>
      </c>
      <c r="AG14380" s="18">
        <v>4.7470012999999998E-2</v>
      </c>
      <c r="AH14380" s="18">
        <v>0.217876141</v>
      </c>
      <c r="AI14380" s="18">
        <v>0.55115604100000004</v>
      </c>
      <c r="AJ14380" s="18">
        <v>1.6712929439999999</v>
      </c>
      <c r="AK14380" s="18">
        <v>5</v>
      </c>
      <c r="AL14380" s="9">
        <v>5.5777689999999998E-2</v>
      </c>
      <c r="AM14380" s="9">
        <v>0.23617300899999999</v>
      </c>
      <c r="AN14380" s="9">
        <v>0.60200225799999996</v>
      </c>
      <c r="AO14380" s="9">
        <v>1.9134450460000001</v>
      </c>
      <c r="AP14380" s="9">
        <v>4</v>
      </c>
      <c r="AQ14380" s="17">
        <v>1.2018369440000001</v>
      </c>
      <c r="AR14380" s="17">
        <v>0.73885714999999996</v>
      </c>
      <c r="AS14380" s="17">
        <v>0.19190305499999999</v>
      </c>
      <c r="AT14380" s="17">
        <v>0.40102845399999998</v>
      </c>
      <c r="AU14380" s="17">
        <v>0.71218568100000001</v>
      </c>
      <c r="AV14380" s="8">
        <v>0.601240098</v>
      </c>
      <c r="AW14380" s="8">
        <v>0.11407305299999999</v>
      </c>
      <c r="AX14380" s="8" t="s">
        <v>90</v>
      </c>
      <c r="AY14380" s="8">
        <v>-0.118762597</v>
      </c>
      <c r="AZ14380" s="8">
        <v>9.1576709999999992E-3</v>
      </c>
      <c r="BA14380" s="17">
        <v>1.7804664370000001</v>
      </c>
      <c r="BB14380" s="17">
        <v>1.8505623339999999</v>
      </c>
      <c r="BC14380" s="17">
        <v>0.57045841200000003</v>
      </c>
      <c r="BD14380" s="17">
        <v>1.2256362439999999</v>
      </c>
      <c r="BE14380" s="17">
        <v>1.1991447209999999</v>
      </c>
      <c r="BF14380" s="8">
        <v>2.2434422970000001</v>
      </c>
      <c r="BG14380" s="8">
        <v>1.332982063</v>
      </c>
      <c r="BH14380" s="8" t="s">
        <v>90</v>
      </c>
      <c r="BI14380" s="8">
        <v>1.2161914110000001</v>
      </c>
      <c r="BJ14380" s="8">
        <v>1.0675625799999999</v>
      </c>
      <c r="BK14380" s="9" t="s">
        <v>457</v>
      </c>
      <c r="BL14380" s="9" t="s">
        <v>457</v>
      </c>
      <c r="BM14380" s="9">
        <v>16357</v>
      </c>
      <c r="BN14380" s="9" t="s">
        <v>457</v>
      </c>
      <c r="BO14380" s="9" t="s">
        <v>458</v>
      </c>
      <c r="BP14380" s="9" t="s">
        <v>459</v>
      </c>
      <c r="BQ14380" s="9">
        <v>457</v>
      </c>
      <c r="BR14380" s="9" t="s">
        <v>8987</v>
      </c>
      <c r="BS14380" s="9" t="s">
        <v>8988</v>
      </c>
      <c r="BT14380" s="9" t="s">
        <v>103</v>
      </c>
      <c r="BU14380" s="9" t="s">
        <v>97</v>
      </c>
    </row>
    <row r="14381" spans="1:73" x14ac:dyDescent="0.2">
      <c r="A14381" s="17">
        <v>0.64396268129348799</v>
      </c>
      <c r="B14381" s="17">
        <v>3.48520064353943</v>
      </c>
      <c r="C14381" s="8">
        <v>7.7924802899360698E-2</v>
      </c>
      <c r="D14381" s="8">
        <v>0.16334268450737</v>
      </c>
      <c r="E14381" s="17">
        <v>1.4467971324920701</v>
      </c>
      <c r="F14381" s="17">
        <v>0.879438996315002</v>
      </c>
      <c r="G14381" s="8">
        <v>1.8031200170517001</v>
      </c>
      <c r="H14381" s="8">
        <v>1.7507840394973799</v>
      </c>
      <c r="I14381" s="19" t="s">
        <v>87</v>
      </c>
      <c r="J14381" s="18" t="s">
        <v>88</v>
      </c>
      <c r="K14381" s="18" t="s">
        <v>88</v>
      </c>
      <c r="L14381" s="18" t="s">
        <v>88</v>
      </c>
      <c r="O14381" s="9" t="s">
        <v>88</v>
      </c>
      <c r="P14381" s="9" t="s">
        <v>88</v>
      </c>
      <c r="Q14381" s="11">
        <v>2.2200000000000002E-56</v>
      </c>
      <c r="R14381" s="9">
        <v>261.10000000000002</v>
      </c>
      <c r="S14381" s="9">
        <v>6526300000</v>
      </c>
      <c r="T14381" s="8">
        <v>1</v>
      </c>
      <c r="U14381" s="9">
        <v>129.82</v>
      </c>
      <c r="V14381" s="9">
        <v>9.2075000000000004E-2</v>
      </c>
      <c r="W14381" s="18">
        <v>3.7141265E-2</v>
      </c>
      <c r="X14381" s="18">
        <v>0.192720692</v>
      </c>
      <c r="Y14381" s="18">
        <v>0.95139286899999997</v>
      </c>
      <c r="Z14381" s="18">
        <v>1.9422014919999999</v>
      </c>
      <c r="AA14381" s="18">
        <v>5</v>
      </c>
      <c r="AB14381" s="9">
        <v>3.7433275000000002E-2</v>
      </c>
      <c r="AC14381" s="9">
        <v>0.193476808</v>
      </c>
      <c r="AD14381" s="9">
        <v>0.38209104300000002</v>
      </c>
      <c r="AE14381" s="9">
        <v>1.376786979</v>
      </c>
      <c r="AF14381" s="9">
        <v>5</v>
      </c>
      <c r="AG14381" s="18">
        <v>4.7470012999999998E-2</v>
      </c>
      <c r="AH14381" s="18">
        <v>0.217876141</v>
      </c>
      <c r="AI14381" s="18">
        <v>1.2430516170000001</v>
      </c>
      <c r="AJ14381" s="18">
        <v>2.36318852</v>
      </c>
      <c r="AK14381" s="18">
        <v>5</v>
      </c>
      <c r="AL14381" s="9">
        <v>4.5111274E-2</v>
      </c>
      <c r="AM14381" s="9">
        <v>0.212394148</v>
      </c>
      <c r="AN14381" s="9">
        <v>1.2048075229999999</v>
      </c>
      <c r="AO14381" s="9">
        <v>2.2967606030000001</v>
      </c>
      <c r="AP14381" s="9">
        <v>5</v>
      </c>
      <c r="AQ14381" s="17">
        <v>1.857965946</v>
      </c>
      <c r="AR14381" s="17">
        <v>1.337943077</v>
      </c>
      <c r="AS14381" s="17">
        <v>1.619370341</v>
      </c>
      <c r="AT14381" s="17">
        <v>1.627073765</v>
      </c>
      <c r="AU14381" s="17">
        <v>1.5779299739999999</v>
      </c>
      <c r="AV14381" s="8">
        <v>1.1643059250000001</v>
      </c>
      <c r="AW14381" s="8">
        <v>1.0051254030000001</v>
      </c>
      <c r="AX14381" s="8">
        <v>0.90845567000000005</v>
      </c>
      <c r="AY14381" s="8">
        <v>0.74184680000000003</v>
      </c>
      <c r="AZ14381" s="8">
        <v>0.98073595800000002</v>
      </c>
      <c r="BA14381" s="17">
        <v>2.5443584920000002</v>
      </c>
      <c r="BB14381" s="17">
        <v>2.055335999</v>
      </c>
      <c r="BC14381" s="17">
        <v>1.4210646149999999</v>
      </c>
      <c r="BD14381" s="17">
        <v>2.1848378180000001</v>
      </c>
      <c r="BE14381" s="17">
        <v>2.0138370989999999</v>
      </c>
      <c r="BF14381" s="8">
        <v>2.0435664650000001</v>
      </c>
      <c r="BG14381" s="8">
        <v>1.8993464710000001</v>
      </c>
      <c r="BH14381" s="8">
        <v>1.8916206360000001</v>
      </c>
      <c r="BI14381" s="8">
        <v>2.0866162780000002</v>
      </c>
      <c r="BJ14381" s="8">
        <v>1.9086601729999999</v>
      </c>
      <c r="BK14381" s="9" t="s">
        <v>457</v>
      </c>
      <c r="BL14381" s="9" t="s">
        <v>457</v>
      </c>
      <c r="BM14381" s="9">
        <v>16368</v>
      </c>
      <c r="BN14381" s="9" t="s">
        <v>457</v>
      </c>
      <c r="BO14381" s="9" t="s">
        <v>458</v>
      </c>
      <c r="BP14381" s="9" t="s">
        <v>459</v>
      </c>
      <c r="BQ14381" s="9">
        <v>471</v>
      </c>
      <c r="BR14381" s="9" t="s">
        <v>460</v>
      </c>
      <c r="BS14381" s="9" t="s">
        <v>461</v>
      </c>
      <c r="BT14381" s="9" t="s">
        <v>103</v>
      </c>
      <c r="BU14381" s="9" t="s">
        <v>97</v>
      </c>
    </row>
    <row r="14382" spans="1:73" x14ac:dyDescent="0.2">
      <c r="A14382" s="17">
        <v>-0.17729097604751601</v>
      </c>
      <c r="B14382" s="17">
        <v>0.88724637031555198</v>
      </c>
      <c r="C14382" s="8">
        <v>0.221233054995537</v>
      </c>
      <c r="D14382" s="8">
        <v>0.42384633421897899</v>
      </c>
      <c r="E14382" s="17">
        <v>-0.85355764627456698</v>
      </c>
      <c r="F14382" s="17">
        <v>-0.62309038639068604</v>
      </c>
      <c r="G14382" s="8">
        <v>-0.77000546455383301</v>
      </c>
      <c r="H14382" s="8">
        <v>-0.943012535572052</v>
      </c>
      <c r="K14382" s="18" t="s">
        <v>159</v>
      </c>
      <c r="L14382" s="18" t="s">
        <v>159</v>
      </c>
      <c r="O14382" s="9" t="s">
        <v>159</v>
      </c>
      <c r="P14382" s="9" t="s">
        <v>159</v>
      </c>
      <c r="Q14382" s="11">
        <v>4.15E-15</v>
      </c>
      <c r="R14382" s="9">
        <v>168.74</v>
      </c>
      <c r="S14382" s="9">
        <v>2526600000</v>
      </c>
      <c r="T14382" s="8">
        <v>1</v>
      </c>
      <c r="U14382" s="9">
        <v>166.62</v>
      </c>
      <c r="V14382" s="9">
        <v>0.53478999999999999</v>
      </c>
      <c r="W14382" s="18">
        <v>3.7141265E-2</v>
      </c>
      <c r="X14382" s="18">
        <v>0.192720692</v>
      </c>
      <c r="Y14382" s="18">
        <v>-1.3489619500000001</v>
      </c>
      <c r="Z14382" s="18">
        <v>-0.35815332700000002</v>
      </c>
      <c r="AA14382" s="18">
        <v>5</v>
      </c>
      <c r="AB14382" s="9">
        <v>3.7433275000000002E-2</v>
      </c>
      <c r="AC14382" s="9">
        <v>0.193476808</v>
      </c>
      <c r="AD14382" s="9">
        <v>-1.1204383410000001</v>
      </c>
      <c r="AE14382" s="9">
        <v>-0.125742405</v>
      </c>
      <c r="AF14382" s="9">
        <v>5</v>
      </c>
      <c r="AG14382" s="18">
        <v>4.7470012999999998E-2</v>
      </c>
      <c r="AH14382" s="18">
        <v>0.217876141</v>
      </c>
      <c r="AI14382" s="18">
        <v>-1.3300739150000001</v>
      </c>
      <c r="AJ14382" s="18">
        <v>-0.20993701200000001</v>
      </c>
      <c r="AK14382" s="18">
        <v>5</v>
      </c>
      <c r="AL14382" s="9">
        <v>4.5111274E-2</v>
      </c>
      <c r="AM14382" s="9">
        <v>0.212394148</v>
      </c>
      <c r="AN14382" s="9">
        <v>-1.4889891049999999</v>
      </c>
      <c r="AO14382" s="9">
        <v>-0.39703602500000001</v>
      </c>
      <c r="AP14382" s="9">
        <v>5</v>
      </c>
      <c r="AQ14382" s="17">
        <v>-0.66476696700000004</v>
      </c>
      <c r="AR14382" s="17">
        <v>-0.93780118199999996</v>
      </c>
      <c r="AS14382" s="17">
        <v>-0.96596312500000003</v>
      </c>
      <c r="AT14382" s="17">
        <v>-0.66246354600000001</v>
      </c>
      <c r="AU14382" s="17">
        <v>-0.84513831100000003</v>
      </c>
      <c r="AV14382" s="8">
        <v>-0.51246804000000001</v>
      </c>
      <c r="AW14382" s="8">
        <v>-0.85458552799999998</v>
      </c>
      <c r="AX14382" s="8">
        <v>-0.82343023999999998</v>
      </c>
      <c r="AY14382" s="8">
        <v>-0.48688819999999999</v>
      </c>
      <c r="AZ14382" s="8">
        <v>-0.51230627299999998</v>
      </c>
      <c r="BA14382" s="17">
        <v>-0.15972043599999999</v>
      </c>
      <c r="BB14382" s="17">
        <v>-0.40686139500000001</v>
      </c>
      <c r="BC14382" s="17">
        <v>-1.324563146</v>
      </c>
      <c r="BD14382" s="17">
        <v>-0.57322019300000004</v>
      </c>
      <c r="BE14382" s="17">
        <v>-0.67900753000000003</v>
      </c>
      <c r="BF14382" s="8">
        <v>-0.69508099599999995</v>
      </c>
      <c r="BG14382" s="8">
        <v>-1.365815878</v>
      </c>
      <c r="BH14382" s="8">
        <v>-0.80291920900000002</v>
      </c>
      <c r="BI14382" s="8">
        <v>-0.59926074699999998</v>
      </c>
      <c r="BJ14382" s="8">
        <v>-0.78646111500000004</v>
      </c>
      <c r="BK14382" s="9" t="s">
        <v>457</v>
      </c>
      <c r="BL14382" s="9" t="s">
        <v>457</v>
      </c>
      <c r="BM14382" s="9">
        <v>16369</v>
      </c>
      <c r="BN14382" s="9" t="s">
        <v>457</v>
      </c>
      <c r="BO14382" s="9" t="s">
        <v>458</v>
      </c>
      <c r="BP14382" s="9" t="s">
        <v>459</v>
      </c>
      <c r="BQ14382" s="9">
        <v>474</v>
      </c>
      <c r="BR14382" s="9" t="s">
        <v>17735</v>
      </c>
      <c r="BS14382" s="9" t="s">
        <v>17736</v>
      </c>
      <c r="BT14382" s="9" t="s">
        <v>103</v>
      </c>
      <c r="BU14382" s="9" t="s">
        <v>97</v>
      </c>
    </row>
    <row r="14383" spans="1:73" x14ac:dyDescent="0.2">
      <c r="A14383" s="17">
        <v>9.4179056584835094E-2</v>
      </c>
      <c r="B14383" s="17">
        <v>0.30999991297721902</v>
      </c>
      <c r="C14383" s="8">
        <v>1.9863700494170199E-2</v>
      </c>
      <c r="D14383" s="8">
        <v>2.6994965970516201E-2</v>
      </c>
      <c r="E14383" s="17">
        <v>1.1246337890625</v>
      </c>
      <c r="F14383" s="17">
        <v>1.0777958631515501</v>
      </c>
      <c r="G14383" s="8">
        <v>1.7021743059158301</v>
      </c>
      <c r="H14383" s="8">
        <v>1.70602667331696</v>
      </c>
      <c r="K14383" s="18" t="s">
        <v>88</v>
      </c>
      <c r="L14383" s="18" t="s">
        <v>88</v>
      </c>
      <c r="O14383" s="9" t="s">
        <v>88</v>
      </c>
      <c r="P14383" s="9" t="s">
        <v>88</v>
      </c>
      <c r="Q14383" s="11">
        <v>3.53E-28</v>
      </c>
      <c r="R14383" s="9">
        <v>195.87</v>
      </c>
      <c r="S14383" s="9">
        <v>11234000000</v>
      </c>
      <c r="T14383" s="8">
        <v>1</v>
      </c>
      <c r="U14383" s="9">
        <v>173.25</v>
      </c>
      <c r="V14383" s="9">
        <v>-0.23593</v>
      </c>
      <c r="W14383" s="18">
        <v>3.7141265E-2</v>
      </c>
      <c r="X14383" s="18">
        <v>0.192720692</v>
      </c>
      <c r="Y14383" s="18">
        <v>0.629229441</v>
      </c>
      <c r="Z14383" s="18">
        <v>1.6200380640000001</v>
      </c>
      <c r="AA14383" s="18">
        <v>5</v>
      </c>
      <c r="AB14383" s="9">
        <v>3.7433275000000002E-2</v>
      </c>
      <c r="AC14383" s="9">
        <v>0.193476808</v>
      </c>
      <c r="AD14383" s="9">
        <v>0.580447877</v>
      </c>
      <c r="AE14383" s="9">
        <v>1.5751438120000001</v>
      </c>
      <c r="AF14383" s="9">
        <v>5</v>
      </c>
      <c r="AG14383" s="18">
        <v>4.7470012999999998E-2</v>
      </c>
      <c r="AH14383" s="18">
        <v>0.217876141</v>
      </c>
      <c r="AI14383" s="18">
        <v>1.1421058239999999</v>
      </c>
      <c r="AJ14383" s="18">
        <v>2.2622427269999998</v>
      </c>
      <c r="AK14383" s="18">
        <v>5</v>
      </c>
      <c r="AL14383" s="9">
        <v>4.5111274E-2</v>
      </c>
      <c r="AM14383" s="9">
        <v>0.212394148</v>
      </c>
      <c r="AN14383" s="9">
        <v>1.160050123</v>
      </c>
      <c r="AO14383" s="9">
        <v>2.2520032030000001</v>
      </c>
      <c r="AP14383" s="9">
        <v>5</v>
      </c>
      <c r="AQ14383" s="17">
        <v>1.6110855340000001</v>
      </c>
      <c r="AR14383" s="17">
        <v>1.229690194</v>
      </c>
      <c r="AS14383" s="17">
        <v>1.17269516</v>
      </c>
      <c r="AT14383" s="17">
        <v>1.05212605</v>
      </c>
      <c r="AU14383" s="17">
        <v>1.2605897189999999</v>
      </c>
      <c r="AV14383" s="8">
        <v>1.392931938</v>
      </c>
      <c r="AW14383" s="8">
        <v>1.1444724799999999</v>
      </c>
      <c r="AX14383" s="8">
        <v>0.925693035</v>
      </c>
      <c r="AY14383" s="8">
        <v>1.034398556</v>
      </c>
      <c r="AZ14383" s="8">
        <v>1.357795358</v>
      </c>
      <c r="BA14383" s="17">
        <v>2.3957140450000001</v>
      </c>
      <c r="BB14383" s="17">
        <v>2.3005278109999998</v>
      </c>
      <c r="BC14383" s="17">
        <v>1.1642872099999999</v>
      </c>
      <c r="BD14383" s="17">
        <v>1.867134809</v>
      </c>
      <c r="BE14383" s="17">
        <v>1.967536449</v>
      </c>
      <c r="BF14383" s="8">
        <v>2.0858042239999999</v>
      </c>
      <c r="BG14383" s="8">
        <v>1.5489432809999999</v>
      </c>
      <c r="BH14383" s="8">
        <v>1.650260568</v>
      </c>
      <c r="BI14383" s="8">
        <v>2.1206934450000001</v>
      </c>
      <c r="BJ14383" s="8">
        <v>2.1901803019999999</v>
      </c>
      <c r="BK14383" s="9" t="s">
        <v>457</v>
      </c>
      <c r="BL14383" s="9" t="s">
        <v>457</v>
      </c>
      <c r="BM14383" s="9">
        <v>16352</v>
      </c>
      <c r="BN14383" s="9" t="s">
        <v>457</v>
      </c>
      <c r="BO14383" s="9" t="s">
        <v>458</v>
      </c>
      <c r="BP14383" s="9" t="s">
        <v>459</v>
      </c>
      <c r="BQ14383" s="9">
        <v>532</v>
      </c>
      <c r="BR14383" s="9" t="s">
        <v>11438</v>
      </c>
      <c r="BS14383" s="9" t="s">
        <v>11439</v>
      </c>
      <c r="BT14383" s="9">
        <v>1</v>
      </c>
      <c r="BU14383" s="9" t="s">
        <v>97</v>
      </c>
    </row>
    <row r="14384" spans="1:73" x14ac:dyDescent="0.2">
      <c r="A14384" s="17">
        <v>0.27516534924507102</v>
      </c>
      <c r="B14384" s="17">
        <v>0.55230259895324696</v>
      </c>
      <c r="C14384" s="8">
        <v>0.116191752254963</v>
      </c>
      <c r="D14384" s="8">
        <v>9.1888695955276503E-2</v>
      </c>
      <c r="E14384" s="17">
        <v>-7.1410253643989605E-2</v>
      </c>
      <c r="F14384" s="17">
        <v>-0.27508157491683999</v>
      </c>
      <c r="G14384" s="8">
        <v>-8.22817254811525E-3</v>
      </c>
      <c r="H14384" s="8">
        <v>-8.5610195994377095E-2</v>
      </c>
      <c r="Q14384" s="11">
        <v>7.3200000000000002E-6</v>
      </c>
      <c r="R14384" s="9">
        <v>101.48</v>
      </c>
      <c r="S14384" s="9">
        <v>451140000</v>
      </c>
      <c r="T14384" s="8">
        <v>0.99984600000000001</v>
      </c>
      <c r="U14384" s="9">
        <v>101.48</v>
      </c>
      <c r="V14384" s="9">
        <v>-0.81781000000000004</v>
      </c>
      <c r="W14384" s="18">
        <v>3.7141265E-2</v>
      </c>
      <c r="X14384" s="18">
        <v>0.192720692</v>
      </c>
      <c r="Y14384" s="18">
        <v>-0.56681456200000002</v>
      </c>
      <c r="Z14384" s="18">
        <v>0.42399406099999998</v>
      </c>
      <c r="AA14384" s="18">
        <v>5</v>
      </c>
      <c r="AB14384" s="9">
        <v>3.7433275000000002E-2</v>
      </c>
      <c r="AC14384" s="9">
        <v>0.193476808</v>
      </c>
      <c r="AD14384" s="9">
        <v>-0.77242953000000003</v>
      </c>
      <c r="AE14384" s="9">
        <v>0.222266406</v>
      </c>
      <c r="AF14384" s="9">
        <v>5</v>
      </c>
      <c r="AG14384" s="18">
        <v>4.7470012999999998E-2</v>
      </c>
      <c r="AH14384" s="18">
        <v>0.217876141</v>
      </c>
      <c r="AI14384" s="18">
        <v>-0.568296625</v>
      </c>
      <c r="AJ14384" s="18">
        <v>0.55184027800000002</v>
      </c>
      <c r="AK14384" s="18">
        <v>5</v>
      </c>
      <c r="AL14384" s="9">
        <v>4.5111274E-2</v>
      </c>
      <c r="AM14384" s="9">
        <v>0.212394148</v>
      </c>
      <c r="AN14384" s="9">
        <v>-0.63158673399999998</v>
      </c>
      <c r="AO14384" s="9">
        <v>0.46036634599999998</v>
      </c>
      <c r="AP14384" s="9">
        <v>5</v>
      </c>
      <c r="AQ14384" s="17">
        <v>0.15819007199999999</v>
      </c>
      <c r="AR14384" s="17">
        <v>0.43758395300000003</v>
      </c>
      <c r="AS14384" s="17">
        <v>-6.0193310999999999E-2</v>
      </c>
      <c r="AT14384" s="17">
        <v>-0.48029536</v>
      </c>
      <c r="AU14384" s="17">
        <v>-1.8496301E-2</v>
      </c>
      <c r="AV14384" s="8">
        <v>0.37831986000000001</v>
      </c>
      <c r="AW14384" s="8">
        <v>-0.149127394</v>
      </c>
      <c r="AX14384" s="8">
        <v>-0.66227042700000005</v>
      </c>
      <c r="AY14384" s="8">
        <v>-0.345565766</v>
      </c>
      <c r="AZ14384" s="8">
        <v>-0.56039392899999996</v>
      </c>
      <c r="BA14384" s="17">
        <v>0.28334203400000002</v>
      </c>
      <c r="BB14384" s="17">
        <v>5.2076284E-2</v>
      </c>
      <c r="BC14384" s="17">
        <v>-9.0553485000000003E-2</v>
      </c>
      <c r="BD14384" s="17">
        <v>-6.6152147999999994E-2</v>
      </c>
      <c r="BE14384" s="17">
        <v>0.63399159900000002</v>
      </c>
      <c r="BF14384" s="8">
        <v>1.6596966980000001</v>
      </c>
      <c r="BG14384" s="8">
        <v>3.8080044E-2</v>
      </c>
      <c r="BH14384" s="8">
        <v>-0.94613128899999999</v>
      </c>
      <c r="BI14384" s="8">
        <v>5.5044401E-2</v>
      </c>
      <c r="BJ14384" s="8">
        <v>-0.57494431700000004</v>
      </c>
      <c r="BK14384" s="9" t="s">
        <v>282</v>
      </c>
      <c r="BL14384" s="9" t="s">
        <v>282</v>
      </c>
      <c r="BM14384" s="9">
        <v>12492</v>
      </c>
      <c r="BN14384" s="9" t="s">
        <v>282</v>
      </c>
      <c r="BO14384" s="9" t="s">
        <v>283</v>
      </c>
      <c r="BP14384" s="9" t="s">
        <v>284</v>
      </c>
      <c r="BQ14384" s="9">
        <v>10</v>
      </c>
      <c r="BR14384" s="9" t="s">
        <v>24289</v>
      </c>
      <c r="BS14384" s="9" t="s">
        <v>24290</v>
      </c>
      <c r="BT14384" s="9">
        <v>1</v>
      </c>
      <c r="BU14384" s="9" t="s">
        <v>97</v>
      </c>
    </row>
    <row r="14385" spans="1:73" x14ac:dyDescent="0.2">
      <c r="A14385" s="17">
        <v>-0.29822170734405501</v>
      </c>
      <c r="B14385" s="17">
        <v>0.36556893587112399</v>
      </c>
      <c r="C14385" s="8">
        <v>-0.321314126253128</v>
      </c>
      <c r="D14385" s="8">
        <v>1.9492592811584499</v>
      </c>
      <c r="E14385" s="17">
        <v>0.86690002679824796</v>
      </c>
      <c r="F14385" s="17">
        <v>1.2178883552551301</v>
      </c>
      <c r="G14385" s="8">
        <v>0.70244288444518999</v>
      </c>
      <c r="H14385" s="8">
        <v>1.0484268665313701</v>
      </c>
      <c r="K14385" s="18" t="s">
        <v>88</v>
      </c>
      <c r="L14385" s="18" t="s">
        <v>88</v>
      </c>
      <c r="P14385" s="9" t="s">
        <v>88</v>
      </c>
      <c r="Q14385" s="11">
        <v>3.6999999999999998E-24</v>
      </c>
      <c r="R14385" s="9">
        <v>208.33</v>
      </c>
      <c r="S14385" s="9">
        <v>385890000</v>
      </c>
      <c r="T14385" s="8">
        <v>1</v>
      </c>
      <c r="U14385" s="9">
        <v>172.51</v>
      </c>
      <c r="V14385" s="9">
        <v>0.23407</v>
      </c>
      <c r="W14385" s="18">
        <v>5.9925886999999997E-2</v>
      </c>
      <c r="X14385" s="18">
        <v>0.24479764600000001</v>
      </c>
      <c r="Y14385" s="18">
        <v>8.7844648999999997E-2</v>
      </c>
      <c r="Z14385" s="18">
        <v>1.6459553769999999</v>
      </c>
      <c r="AA14385" s="18">
        <v>3</v>
      </c>
      <c r="AB14385" s="9">
        <v>3.7433275000000002E-2</v>
      </c>
      <c r="AC14385" s="9">
        <v>0.193476808</v>
      </c>
      <c r="AD14385" s="9">
        <v>0.72054042699999998</v>
      </c>
      <c r="AE14385" s="9">
        <v>1.715236363</v>
      </c>
      <c r="AF14385" s="9">
        <v>5</v>
      </c>
      <c r="AG14385" s="18">
        <v>7.7178909000000004E-2</v>
      </c>
      <c r="AH14385" s="18">
        <v>0.27781092299999999</v>
      </c>
      <c r="AI14385" s="18">
        <v>-0.18167543899999999</v>
      </c>
      <c r="AJ14385" s="18">
        <v>1.5865612520000001</v>
      </c>
      <c r="AK14385" s="18">
        <v>3</v>
      </c>
      <c r="AL14385" s="9">
        <v>4.5111274E-2</v>
      </c>
      <c r="AM14385" s="9">
        <v>0.212394148</v>
      </c>
      <c r="AN14385" s="9">
        <v>0.50245031399999995</v>
      </c>
      <c r="AO14385" s="9">
        <v>1.594403394</v>
      </c>
      <c r="AP14385" s="9">
        <v>5</v>
      </c>
      <c r="AQ14385" s="17" t="s">
        <v>90</v>
      </c>
      <c r="AR14385" s="17">
        <v>1.1110439299999999</v>
      </c>
      <c r="AS14385" s="17">
        <v>0.49380770299999999</v>
      </c>
      <c r="AT14385" s="17" t="s">
        <v>90</v>
      </c>
      <c r="AU14385" s="17">
        <v>1.460648417</v>
      </c>
      <c r="AV14385" s="8">
        <v>0.76111209400000002</v>
      </c>
      <c r="AW14385" s="8">
        <v>2.031723022</v>
      </c>
      <c r="AX14385" s="8">
        <v>1.327016234</v>
      </c>
      <c r="AY14385" s="8">
        <v>1.0244665150000001</v>
      </c>
      <c r="AZ14385" s="8">
        <v>1.4559574129999999</v>
      </c>
      <c r="BA14385" s="17" t="s">
        <v>90</v>
      </c>
      <c r="BB14385" s="17">
        <v>0.99154746500000002</v>
      </c>
      <c r="BC14385" s="17">
        <v>0.767815888</v>
      </c>
      <c r="BD14385" s="17" t="s">
        <v>90</v>
      </c>
      <c r="BE14385" s="17">
        <v>0.97202390400000005</v>
      </c>
      <c r="BF14385" s="8">
        <v>1.3402034039999999</v>
      </c>
      <c r="BG14385" s="8">
        <v>1.0968230960000001</v>
      </c>
      <c r="BH14385" s="8">
        <v>1.377394319</v>
      </c>
      <c r="BI14385" s="8">
        <v>1.181666493</v>
      </c>
      <c r="BJ14385" s="8">
        <v>1.162795424</v>
      </c>
      <c r="BK14385" s="9" t="s">
        <v>282</v>
      </c>
      <c r="BL14385" s="9" t="s">
        <v>282</v>
      </c>
      <c r="BM14385" s="9">
        <v>12493</v>
      </c>
      <c r="BN14385" s="9" t="s">
        <v>282</v>
      </c>
      <c r="BO14385" s="9" t="s">
        <v>283</v>
      </c>
      <c r="BP14385" s="9" t="s">
        <v>284</v>
      </c>
      <c r="BQ14385" s="9">
        <v>15</v>
      </c>
      <c r="BR14385" s="9" t="s">
        <v>13146</v>
      </c>
      <c r="BS14385" s="9" t="s">
        <v>13147</v>
      </c>
      <c r="BT14385" s="9">
        <v>1</v>
      </c>
      <c r="BU14385" s="9" t="s">
        <v>97</v>
      </c>
    </row>
    <row r="14386" spans="1:73" x14ac:dyDescent="0.2">
      <c r="A14386" s="17">
        <v>2.3574404716491699</v>
      </c>
      <c r="B14386" s="17">
        <v>1.9000830650329601</v>
      </c>
      <c r="C14386" s="8">
        <v>2.1196980476379399</v>
      </c>
      <c r="D14386" s="8">
        <v>1.60933125019073</v>
      </c>
      <c r="E14386" s="17">
        <v>0.17987917363643599</v>
      </c>
      <c r="F14386" s="17">
        <v>-1.98443007469177</v>
      </c>
      <c r="G14386" s="8">
        <v>1.70829713344574</v>
      </c>
      <c r="H14386" s="8">
        <v>-0.29669234156608598</v>
      </c>
      <c r="I14386" s="18" t="s">
        <v>88</v>
      </c>
      <c r="J14386" s="18" t="s">
        <v>88</v>
      </c>
      <c r="L14386" s="18" t="s">
        <v>159</v>
      </c>
      <c r="O14386" s="9" t="s">
        <v>88</v>
      </c>
      <c r="Q14386" s="11">
        <v>2.9099999999999998E-19</v>
      </c>
      <c r="R14386" s="9">
        <v>184.59</v>
      </c>
      <c r="S14386" s="9">
        <v>2767100000</v>
      </c>
      <c r="T14386" s="8">
        <v>0.996062</v>
      </c>
      <c r="U14386" s="9">
        <v>156.97999999999999</v>
      </c>
      <c r="V14386" s="9">
        <v>0.45263999999999999</v>
      </c>
      <c r="W14386" s="18">
        <v>3.7141265E-2</v>
      </c>
      <c r="X14386" s="18">
        <v>0.192720692</v>
      </c>
      <c r="Y14386" s="18">
        <v>-0.31552514399999998</v>
      </c>
      <c r="Z14386" s="18">
        <v>0.67528347899999996</v>
      </c>
      <c r="AA14386" s="18">
        <v>5</v>
      </c>
      <c r="AB14386" s="9">
        <v>3.7433275000000002E-2</v>
      </c>
      <c r="AC14386" s="9">
        <v>0.193476808</v>
      </c>
      <c r="AD14386" s="9">
        <v>-2.4817779999999998</v>
      </c>
      <c r="AE14386" s="9">
        <v>-1.4870820650000001</v>
      </c>
      <c r="AF14386" s="9">
        <v>5</v>
      </c>
      <c r="AG14386" s="18">
        <v>4.7470012999999998E-2</v>
      </c>
      <c r="AH14386" s="18">
        <v>0.217876141</v>
      </c>
      <c r="AI14386" s="18">
        <v>1.148228625</v>
      </c>
      <c r="AJ14386" s="18">
        <v>2.2683655279999999</v>
      </c>
      <c r="AK14386" s="18">
        <v>5</v>
      </c>
      <c r="AL14386" s="9">
        <v>4.5111274E-2</v>
      </c>
      <c r="AM14386" s="9">
        <v>0.212394148</v>
      </c>
      <c r="AN14386" s="9">
        <v>-0.84266889199999995</v>
      </c>
      <c r="AO14386" s="9">
        <v>0.24928418799999999</v>
      </c>
      <c r="AP14386" s="9">
        <v>5</v>
      </c>
      <c r="AQ14386" s="17">
        <v>0.33577278300000002</v>
      </c>
      <c r="AR14386" s="17">
        <v>-0.50620132699999998</v>
      </c>
      <c r="AS14386" s="17">
        <v>0.46802586299999999</v>
      </c>
      <c r="AT14386" s="17">
        <v>0.57076990599999999</v>
      </c>
      <c r="AU14386" s="17">
        <v>0.48982727500000001</v>
      </c>
      <c r="AV14386" s="8">
        <v>-2.9988923070000002</v>
      </c>
      <c r="AW14386" s="8">
        <v>0.2451469</v>
      </c>
      <c r="AX14386" s="8">
        <v>-2.3855347629999999</v>
      </c>
      <c r="AY14386" s="8">
        <v>-3.8855514530000002</v>
      </c>
      <c r="AZ14386" s="8">
        <v>-1.404176235</v>
      </c>
      <c r="BA14386" s="17">
        <v>2.2573096750000001</v>
      </c>
      <c r="BB14386" s="17">
        <v>1.1397275920000001</v>
      </c>
      <c r="BC14386" s="17">
        <v>2.0184063910000001</v>
      </c>
      <c r="BD14386" s="17">
        <v>2.0219285490000001</v>
      </c>
      <c r="BE14386" s="17">
        <v>2.2896251680000002</v>
      </c>
      <c r="BF14386" s="8">
        <v>-1.1670317649999999</v>
      </c>
      <c r="BG14386" s="8">
        <v>2.2455549239999999</v>
      </c>
      <c r="BH14386" s="8">
        <v>-0.45053222799999998</v>
      </c>
      <c r="BI14386" s="8">
        <v>-2.0382788180000002</v>
      </c>
      <c r="BJ14386" s="8">
        <v>0.53879529199999998</v>
      </c>
      <c r="BK14386" s="9" t="s">
        <v>282</v>
      </c>
      <c r="BL14386" s="9" t="s">
        <v>282</v>
      </c>
      <c r="BM14386" s="9">
        <v>12486</v>
      </c>
      <c r="BN14386" s="9" t="s">
        <v>282</v>
      </c>
      <c r="BO14386" s="9" t="s">
        <v>283</v>
      </c>
      <c r="BP14386" s="9" t="s">
        <v>284</v>
      </c>
      <c r="BQ14386" s="9">
        <v>25</v>
      </c>
      <c r="BR14386" s="9" t="s">
        <v>3259</v>
      </c>
      <c r="BS14386" s="9" t="s">
        <v>3260</v>
      </c>
      <c r="BT14386" s="9">
        <v>1</v>
      </c>
      <c r="BU14386" s="9" t="s">
        <v>97</v>
      </c>
    </row>
    <row r="14387" spans="1:73" x14ac:dyDescent="0.2">
      <c r="A14387" s="17">
        <v>0.547904312610626</v>
      </c>
      <c r="B14387" s="17">
        <v>2.7401318550109899</v>
      </c>
      <c r="C14387" s="8">
        <v>0.68436962366104104</v>
      </c>
      <c r="D14387" s="8">
        <v>2.9022216796875</v>
      </c>
      <c r="E14387" s="17">
        <v>-0.25785431265830999</v>
      </c>
      <c r="F14387" s="17">
        <v>-0.71588635444641102</v>
      </c>
      <c r="G14387" s="8">
        <v>7.7791109681129497E-2</v>
      </c>
      <c r="H14387" s="8">
        <v>-0.54368633031845104</v>
      </c>
      <c r="L14387" s="18" t="s">
        <v>159</v>
      </c>
      <c r="M14387" s="9" t="s">
        <v>88</v>
      </c>
      <c r="N14387" s="9" t="s">
        <v>88</v>
      </c>
      <c r="Q14387" s="11">
        <v>3.1099999999999999E-53</v>
      </c>
      <c r="R14387" s="9">
        <v>229.75</v>
      </c>
      <c r="S14387" s="9">
        <v>2926800000</v>
      </c>
      <c r="T14387" s="8">
        <v>0.99974200000000002</v>
      </c>
      <c r="U14387" s="9">
        <v>185.33</v>
      </c>
      <c r="V14387" s="9">
        <v>0.35050999999999999</v>
      </c>
      <c r="W14387" s="18">
        <v>3.7141265E-2</v>
      </c>
      <c r="X14387" s="18">
        <v>0.192720692</v>
      </c>
      <c r="Y14387" s="18">
        <v>-0.75325863599999998</v>
      </c>
      <c r="Z14387" s="18">
        <v>0.23754998599999999</v>
      </c>
      <c r="AA14387" s="18">
        <v>5</v>
      </c>
      <c r="AB14387" s="9">
        <v>3.7433275000000002E-2</v>
      </c>
      <c r="AC14387" s="9">
        <v>0.193476808</v>
      </c>
      <c r="AD14387" s="9">
        <v>-1.2132343350000001</v>
      </c>
      <c r="AE14387" s="9">
        <v>-0.21853839999999999</v>
      </c>
      <c r="AF14387" s="9">
        <v>5</v>
      </c>
      <c r="AG14387" s="18">
        <v>4.7470012999999998E-2</v>
      </c>
      <c r="AH14387" s="18">
        <v>0.217876141</v>
      </c>
      <c r="AI14387" s="18">
        <v>-0.48227734</v>
      </c>
      <c r="AJ14387" s="18">
        <v>0.63785956300000002</v>
      </c>
      <c r="AK14387" s="18">
        <v>5</v>
      </c>
      <c r="AL14387" s="9">
        <v>4.5111274E-2</v>
      </c>
      <c r="AM14387" s="9">
        <v>0.212394148</v>
      </c>
      <c r="AN14387" s="9">
        <v>-1.089662879</v>
      </c>
      <c r="AO14387" s="9">
        <v>2.290201E-3</v>
      </c>
      <c r="AP14387" s="9">
        <v>5</v>
      </c>
      <c r="AQ14387" s="17">
        <v>5.8170794999999997E-2</v>
      </c>
      <c r="AR14387" s="17">
        <v>-0.16281116000000001</v>
      </c>
      <c r="AS14387" s="17">
        <v>-0.29769527899999998</v>
      </c>
      <c r="AT14387" s="17">
        <v>-0.280266821</v>
      </c>
      <c r="AU14387" s="17">
        <v>-0.26102468400000001</v>
      </c>
      <c r="AV14387" s="8">
        <v>-0.680422843</v>
      </c>
      <c r="AW14387" s="8">
        <v>-0.70862787999999999</v>
      </c>
      <c r="AX14387" s="8">
        <v>-1.0140314100000001</v>
      </c>
      <c r="AY14387" s="8">
        <v>-0.41590949900000002</v>
      </c>
      <c r="AZ14387" s="8">
        <v>-0.86415702100000003</v>
      </c>
      <c r="BA14387" s="17">
        <v>0.56795156000000002</v>
      </c>
      <c r="BB14387" s="17">
        <v>5.5632129000000002E-2</v>
      </c>
      <c r="BC14387" s="17">
        <v>-9.3962326999999998E-2</v>
      </c>
      <c r="BD14387" s="17">
        <v>0.16430866699999999</v>
      </c>
      <c r="BE14387" s="17">
        <v>0.56549131900000005</v>
      </c>
      <c r="BF14387" s="8">
        <v>-0.335755527</v>
      </c>
      <c r="BG14387" s="8">
        <v>-0.54385018299999999</v>
      </c>
      <c r="BH14387" s="8">
        <v>-0.43282005200000001</v>
      </c>
      <c r="BI14387" s="8">
        <v>-0.35311162499999998</v>
      </c>
      <c r="BJ14387" s="8">
        <v>-0.49688944200000001</v>
      </c>
      <c r="BK14387" s="9" t="s">
        <v>282</v>
      </c>
      <c r="BL14387" s="9" t="s">
        <v>282</v>
      </c>
      <c r="BM14387" s="9">
        <v>12511</v>
      </c>
      <c r="BN14387" s="9" t="s">
        <v>282</v>
      </c>
      <c r="BO14387" s="9" t="s">
        <v>283</v>
      </c>
      <c r="BP14387" s="9" t="s">
        <v>284</v>
      </c>
      <c r="BQ14387" s="9">
        <v>45</v>
      </c>
      <c r="BR14387" s="9" t="s">
        <v>3261</v>
      </c>
      <c r="BS14387" s="9" t="s">
        <v>3262</v>
      </c>
      <c r="BT14387" s="9" t="s">
        <v>633</v>
      </c>
      <c r="BU14387" s="9" t="s">
        <v>97</v>
      </c>
    </row>
    <row r="14388" spans="1:73" x14ac:dyDescent="0.2">
      <c r="A14388" s="17">
        <v>0.17206074297428101</v>
      </c>
      <c r="B14388" s="17">
        <v>0.26554054021835299</v>
      </c>
      <c r="C14388" s="8">
        <v>-0.13246671855449699</v>
      </c>
      <c r="D14388" s="8">
        <v>0.29239785671234098</v>
      </c>
      <c r="E14388" s="17">
        <v>0.248247906565666</v>
      </c>
      <c r="F14388" s="17">
        <v>0.12994052469730399</v>
      </c>
      <c r="G14388" s="8">
        <v>-0.26518470048904402</v>
      </c>
      <c r="H14388" s="8">
        <v>-0.10481239855289499</v>
      </c>
      <c r="Q14388" s="11">
        <v>4.9599999999999999E-6</v>
      </c>
      <c r="R14388" s="9">
        <v>94.716999999999999</v>
      </c>
      <c r="S14388" s="9">
        <v>554980000</v>
      </c>
      <c r="T14388" s="8">
        <v>0.99997499999999995</v>
      </c>
      <c r="U14388" s="9">
        <v>93.858999999999995</v>
      </c>
      <c r="V14388" s="9">
        <v>0.46651999999999999</v>
      </c>
      <c r="W14388" s="18">
        <v>3.7141265E-2</v>
      </c>
      <c r="X14388" s="18">
        <v>0.192720692</v>
      </c>
      <c r="Y14388" s="18">
        <v>-0.247156403</v>
      </c>
      <c r="Z14388" s="18">
        <v>0.74365221999999997</v>
      </c>
      <c r="AA14388" s="18">
        <v>5</v>
      </c>
      <c r="AB14388" s="9">
        <v>4.6098105E-2</v>
      </c>
      <c r="AC14388" s="9">
        <v>0.214704693</v>
      </c>
      <c r="AD14388" s="9">
        <v>-0.46617526599999998</v>
      </c>
      <c r="AE14388" s="9">
        <v>0.72605632200000003</v>
      </c>
      <c r="AF14388" s="9">
        <v>4</v>
      </c>
      <c r="AG14388" s="18">
        <v>4.7470012999999998E-2</v>
      </c>
      <c r="AH14388" s="18">
        <v>0.217876141</v>
      </c>
      <c r="AI14388" s="18">
        <v>-0.82525315600000004</v>
      </c>
      <c r="AJ14388" s="18">
        <v>0.29488374699999997</v>
      </c>
      <c r="AK14388" s="18">
        <v>5</v>
      </c>
      <c r="AL14388" s="9">
        <v>5.5777669000000002E-2</v>
      </c>
      <c r="AM14388" s="9">
        <v>0.23617296500000001</v>
      </c>
      <c r="AN14388" s="9">
        <v>-0.76053366899999997</v>
      </c>
      <c r="AO14388" s="9">
        <v>0.55090887499999996</v>
      </c>
      <c r="AP14388" s="9">
        <v>4</v>
      </c>
      <c r="AQ14388" s="17">
        <v>0.69390261200000003</v>
      </c>
      <c r="AR14388" s="17">
        <v>0.53371793000000001</v>
      </c>
      <c r="AS14388" s="17">
        <v>0.33785024299999999</v>
      </c>
      <c r="AT14388" s="17">
        <v>0.19298023</v>
      </c>
      <c r="AU14388" s="17">
        <v>-4.0739477000000003E-2</v>
      </c>
      <c r="AV14388" s="8">
        <v>-0.13461020600000001</v>
      </c>
      <c r="AW14388" s="8">
        <v>0.473407358</v>
      </c>
      <c r="AX14388" s="8">
        <v>-0.37885606300000002</v>
      </c>
      <c r="AY14388" s="8">
        <v>0.72598516899999999</v>
      </c>
      <c r="AZ14388" s="8" t="s">
        <v>90</v>
      </c>
      <c r="BA14388" s="17">
        <v>-0.22196449300000001</v>
      </c>
      <c r="BB14388" s="17">
        <v>-0.16800394699999999</v>
      </c>
      <c r="BC14388" s="17">
        <v>-7.8278258000000003E-2</v>
      </c>
      <c r="BD14388" s="17">
        <v>-0.229405358</v>
      </c>
      <c r="BE14388" s="17">
        <v>0.175924569</v>
      </c>
      <c r="BF14388" s="8">
        <v>-0.119293503</v>
      </c>
      <c r="BG14388" s="8">
        <v>-9.7150184000000001E-2</v>
      </c>
      <c r="BH14388" s="8">
        <v>-0.271047235</v>
      </c>
      <c r="BI14388" s="8">
        <v>0.59997582400000005</v>
      </c>
      <c r="BJ14388" s="8" t="s">
        <v>90</v>
      </c>
      <c r="BK14388" s="9" t="s">
        <v>282</v>
      </c>
      <c r="BL14388" s="9" t="s">
        <v>282</v>
      </c>
      <c r="BM14388" s="9">
        <v>12512</v>
      </c>
      <c r="BN14388" s="9" t="s">
        <v>282</v>
      </c>
      <c r="BO14388" s="9" t="s">
        <v>283</v>
      </c>
      <c r="BP14388" s="9" t="s">
        <v>284</v>
      </c>
      <c r="BQ14388" s="9">
        <v>52</v>
      </c>
      <c r="BR14388" s="9" t="s">
        <v>24921</v>
      </c>
      <c r="BS14388" s="9" t="s">
        <v>24922</v>
      </c>
      <c r="BT14388" s="9" t="s">
        <v>96</v>
      </c>
      <c r="BU14388" s="9" t="s">
        <v>97</v>
      </c>
    </row>
    <row r="14389" spans="1:73" x14ac:dyDescent="0.2">
      <c r="A14389" s="17">
        <v>-0.46907430887222301</v>
      </c>
      <c r="B14389" s="17">
        <v>1.7484703063964799</v>
      </c>
      <c r="C14389" s="8">
        <v>-0.52090525627136197</v>
      </c>
      <c r="D14389" s="8">
        <v>1.9111738204956099</v>
      </c>
      <c r="E14389" s="17">
        <v>-0.14186950027942699</v>
      </c>
      <c r="F14389" s="17">
        <v>0.35500782728195202</v>
      </c>
      <c r="G14389" s="8">
        <v>-0.98242789506912198</v>
      </c>
      <c r="H14389" s="8">
        <v>-0.44411382079124501</v>
      </c>
      <c r="O14389" s="9" t="s">
        <v>159</v>
      </c>
      <c r="Q14389" s="11">
        <v>2.5399999999999999E-16</v>
      </c>
      <c r="R14389" s="9">
        <v>183.72</v>
      </c>
      <c r="S14389" s="9">
        <v>13090000000</v>
      </c>
      <c r="T14389" s="8">
        <v>0.99994899999999998</v>
      </c>
      <c r="U14389" s="9">
        <v>183.72</v>
      </c>
      <c r="V14389" s="9">
        <v>-0.23554</v>
      </c>
      <c r="W14389" s="18">
        <v>3.7141265E-2</v>
      </c>
      <c r="X14389" s="18">
        <v>0.192720692</v>
      </c>
      <c r="Y14389" s="18">
        <v>-0.63727380899999997</v>
      </c>
      <c r="Z14389" s="18">
        <v>0.353534813</v>
      </c>
      <c r="AA14389" s="18">
        <v>5</v>
      </c>
      <c r="AB14389" s="9">
        <v>3.7433275000000002E-2</v>
      </c>
      <c r="AC14389" s="9">
        <v>0.193476808</v>
      </c>
      <c r="AD14389" s="9">
        <v>-0.14234012800000001</v>
      </c>
      <c r="AE14389" s="9">
        <v>0.85235580700000002</v>
      </c>
      <c r="AF14389" s="9">
        <v>5</v>
      </c>
      <c r="AG14389" s="18">
        <v>4.7470012999999998E-2</v>
      </c>
      <c r="AH14389" s="18">
        <v>0.217876141</v>
      </c>
      <c r="AI14389" s="18">
        <v>-1.542496342</v>
      </c>
      <c r="AJ14389" s="18">
        <v>-0.422359439</v>
      </c>
      <c r="AK14389" s="18">
        <v>5</v>
      </c>
      <c r="AL14389" s="9">
        <v>4.5111274E-2</v>
      </c>
      <c r="AM14389" s="9">
        <v>0.212394148</v>
      </c>
      <c r="AN14389" s="9">
        <v>-0.99009035899999998</v>
      </c>
      <c r="AO14389" s="9">
        <v>0.101862721</v>
      </c>
      <c r="AP14389" s="9">
        <v>5</v>
      </c>
      <c r="AQ14389" s="17">
        <v>6.5513104000000003E-2</v>
      </c>
      <c r="AR14389" s="17">
        <v>0.29869720300000002</v>
      </c>
      <c r="AS14389" s="17">
        <v>-0.23938937499999999</v>
      </c>
      <c r="AT14389" s="17">
        <v>-0.403144628</v>
      </c>
      <c r="AU14389" s="17">
        <v>-5.5397219999999997E-2</v>
      </c>
      <c r="AV14389" s="8">
        <v>0.35901060699999998</v>
      </c>
      <c r="AW14389" s="8">
        <v>0.31549206400000002</v>
      </c>
      <c r="AX14389" s="8">
        <v>0.59181481599999997</v>
      </c>
      <c r="AY14389" s="8">
        <v>9.217757E-2</v>
      </c>
      <c r="AZ14389" s="8">
        <v>0.65315556500000005</v>
      </c>
      <c r="BA14389" s="17">
        <v>-0.65444088</v>
      </c>
      <c r="BB14389" s="17">
        <v>-0.36420384</v>
      </c>
      <c r="BC14389" s="17">
        <v>-1.214138865</v>
      </c>
      <c r="BD14389" s="17">
        <v>-1.1661657089999999</v>
      </c>
      <c r="BE14389" s="17">
        <v>-0.84757977699999998</v>
      </c>
      <c r="BF14389" s="8">
        <v>-0.379080266</v>
      </c>
      <c r="BG14389" s="8">
        <v>-0.24266453099999999</v>
      </c>
      <c r="BH14389" s="8">
        <v>-0.291797221</v>
      </c>
      <c r="BI14389" s="8">
        <v>-0.40490701800000001</v>
      </c>
      <c r="BJ14389" s="8">
        <v>-0.32355389000000001</v>
      </c>
      <c r="BK14389" s="9" t="s">
        <v>282</v>
      </c>
      <c r="BL14389" s="9" t="s">
        <v>282</v>
      </c>
      <c r="BM14389" s="9">
        <v>12480</v>
      </c>
      <c r="BN14389" s="9" t="s">
        <v>282</v>
      </c>
      <c r="BO14389" s="9" t="s">
        <v>283</v>
      </c>
      <c r="BP14389" s="9" t="s">
        <v>284</v>
      </c>
      <c r="BQ14389" s="9">
        <v>56</v>
      </c>
      <c r="BR14389" s="9" t="s">
        <v>48545</v>
      </c>
      <c r="BS14389" s="9" t="s">
        <v>48546</v>
      </c>
      <c r="BT14389" s="9" t="s">
        <v>103</v>
      </c>
      <c r="BU14389" s="9" t="s">
        <v>97</v>
      </c>
    </row>
    <row r="14390" spans="1:73" x14ac:dyDescent="0.2">
      <c r="A14390" s="17">
        <v>1.2456533908844001</v>
      </c>
      <c r="B14390" s="17">
        <v>0</v>
      </c>
      <c r="C14390" s="8">
        <v>1.8596391677856401</v>
      </c>
      <c r="D14390" s="8">
        <v>0</v>
      </c>
      <c r="E14390" s="17">
        <v>1.0001960992813099</v>
      </c>
      <c r="F14390" s="17">
        <v>-0.14110885560512501</v>
      </c>
      <c r="G14390" s="8">
        <v>1.0501233339309699</v>
      </c>
      <c r="H14390" s="8">
        <v>-0.63216149806976296</v>
      </c>
      <c r="K14390" s="18" t="s">
        <v>88</v>
      </c>
      <c r="O14390" s="9" t="s">
        <v>88</v>
      </c>
      <c r="Q14390" s="11">
        <v>7.7699999999999995E-89</v>
      </c>
      <c r="R14390" s="9">
        <v>256.88</v>
      </c>
      <c r="S14390" s="9">
        <v>340730000</v>
      </c>
      <c r="T14390" s="8">
        <v>0.99999400000000005</v>
      </c>
      <c r="U14390" s="9">
        <v>256.88</v>
      </c>
      <c r="V14390" s="9">
        <v>-1.5318000000000001</v>
      </c>
      <c r="W14390" s="18">
        <v>3.7141265E-2</v>
      </c>
      <c r="X14390" s="18">
        <v>0.192720692</v>
      </c>
      <c r="Y14390" s="18">
        <v>0.50479176800000003</v>
      </c>
      <c r="Z14390" s="18">
        <v>1.495600391</v>
      </c>
      <c r="AA14390" s="18">
        <v>5</v>
      </c>
      <c r="AB14390" s="9">
        <v>0.150995133</v>
      </c>
      <c r="AC14390" s="9">
        <v>0.388580922</v>
      </c>
      <c r="AD14390" s="9">
        <v>-5.0784976070000001</v>
      </c>
      <c r="AE14390" s="9">
        <v>4.7962798959999997</v>
      </c>
      <c r="AF14390" s="9">
        <v>1</v>
      </c>
      <c r="AG14390" s="18">
        <v>4.7470012999999998E-2</v>
      </c>
      <c r="AH14390" s="18">
        <v>0.217876141</v>
      </c>
      <c r="AI14390" s="18">
        <v>0.49005490299999999</v>
      </c>
      <c r="AJ14390" s="18">
        <v>1.610191806</v>
      </c>
      <c r="AK14390" s="18">
        <v>5</v>
      </c>
      <c r="AL14390" s="9">
        <v>0.192128886</v>
      </c>
      <c r="AM14390" s="9">
        <v>0.43832509200000003</v>
      </c>
      <c r="AN14390" s="9">
        <v>-6.2016098810000004</v>
      </c>
      <c r="AO14390" s="9">
        <v>4.9372868380000003</v>
      </c>
      <c r="AP14390" s="9">
        <v>1</v>
      </c>
      <c r="AQ14390" s="17">
        <v>1.174875259</v>
      </c>
      <c r="AR14390" s="17">
        <v>0.91672551599999996</v>
      </c>
      <c r="AS14390" s="17">
        <v>1.3236850499999999</v>
      </c>
      <c r="AT14390" s="17">
        <v>1.3529665470000001</v>
      </c>
      <c r="AU14390" s="17">
        <v>0.90357875799999998</v>
      </c>
      <c r="AV14390" s="8" t="s">
        <v>90</v>
      </c>
      <c r="AW14390" s="8">
        <v>-0.111287124</v>
      </c>
      <c r="AX14390" s="8" t="s">
        <v>90</v>
      </c>
      <c r="AY14390" s="8" t="s">
        <v>90</v>
      </c>
      <c r="AZ14390" s="8" t="s">
        <v>90</v>
      </c>
      <c r="BA14390" s="17">
        <v>1.5940356250000001</v>
      </c>
      <c r="BB14390" s="17">
        <v>1.054566264</v>
      </c>
      <c r="BC14390" s="17">
        <v>1.1200163359999999</v>
      </c>
      <c r="BD14390" s="17">
        <v>1.2564580439999999</v>
      </c>
      <c r="BE14390" s="17">
        <v>1.283880234</v>
      </c>
      <c r="BF14390" s="8" t="s">
        <v>90</v>
      </c>
      <c r="BG14390" s="8">
        <v>-0.59784781899999995</v>
      </c>
      <c r="BH14390" s="8" t="s">
        <v>90</v>
      </c>
      <c r="BI14390" s="8" t="s">
        <v>90</v>
      </c>
      <c r="BJ14390" s="8" t="s">
        <v>90</v>
      </c>
      <c r="BK14390" s="9" t="s">
        <v>282</v>
      </c>
      <c r="BL14390" s="9" t="s">
        <v>282</v>
      </c>
      <c r="BM14390" s="9">
        <v>12508</v>
      </c>
      <c r="BN14390" s="9" t="s">
        <v>282</v>
      </c>
      <c r="BO14390" s="9" t="s">
        <v>283</v>
      </c>
      <c r="BP14390" s="9" t="s">
        <v>284</v>
      </c>
      <c r="BQ14390" s="9">
        <v>72</v>
      </c>
      <c r="BR14390" s="9" t="s">
        <v>8376</v>
      </c>
      <c r="BS14390" s="9" t="s">
        <v>8377</v>
      </c>
      <c r="BT14390" s="9">
        <v>1</v>
      </c>
      <c r="BU14390" s="9" t="s">
        <v>97</v>
      </c>
    </row>
    <row r="14391" spans="1:73" x14ac:dyDescent="0.2">
      <c r="A14391" s="17">
        <v>-0.18315832316875499</v>
      </c>
      <c r="B14391" s="17">
        <v>0.31505891680717502</v>
      </c>
      <c r="C14391" s="8">
        <v>-0.224962472915649</v>
      </c>
      <c r="D14391" s="8">
        <v>0.39369693398475603</v>
      </c>
      <c r="E14391" s="17">
        <v>-1.0658223628997801</v>
      </c>
      <c r="F14391" s="17">
        <v>-0.82747143507003795</v>
      </c>
      <c r="G14391" s="8">
        <v>-1.25063300132751</v>
      </c>
      <c r="H14391" s="8">
        <v>-0.99372011423110995</v>
      </c>
      <c r="K14391" s="18" t="s">
        <v>159</v>
      </c>
      <c r="L14391" s="18" t="s">
        <v>159</v>
      </c>
      <c r="O14391" s="9" t="s">
        <v>159</v>
      </c>
      <c r="P14391" s="9" t="s">
        <v>159</v>
      </c>
      <c r="Q14391" s="11">
        <v>1.82E-26</v>
      </c>
      <c r="R14391" s="9">
        <v>198.85</v>
      </c>
      <c r="S14391" s="9">
        <v>1771500000</v>
      </c>
      <c r="T14391" s="8">
        <v>0.99999800000000005</v>
      </c>
      <c r="U14391" s="9">
        <v>133.04</v>
      </c>
      <c r="V14391" s="9">
        <v>0.57433000000000001</v>
      </c>
      <c r="W14391" s="18">
        <v>3.7141265E-2</v>
      </c>
      <c r="X14391" s="18">
        <v>0.192720692</v>
      </c>
      <c r="Y14391" s="18">
        <v>-1.561226682</v>
      </c>
      <c r="Z14391" s="18">
        <v>-0.57041805899999998</v>
      </c>
      <c r="AA14391" s="18">
        <v>5</v>
      </c>
      <c r="AB14391" s="9">
        <v>3.7433275000000002E-2</v>
      </c>
      <c r="AC14391" s="9">
        <v>0.193476808</v>
      </c>
      <c r="AD14391" s="9">
        <v>-1.3248194230000001</v>
      </c>
      <c r="AE14391" s="9">
        <v>-0.33012348699999999</v>
      </c>
      <c r="AF14391" s="9">
        <v>5</v>
      </c>
      <c r="AG14391" s="18">
        <v>4.7470012999999998E-2</v>
      </c>
      <c r="AH14391" s="18">
        <v>0.217876141</v>
      </c>
      <c r="AI14391" s="18">
        <v>-1.810701484</v>
      </c>
      <c r="AJ14391" s="18">
        <v>-0.69056458099999996</v>
      </c>
      <c r="AK14391" s="18">
        <v>5</v>
      </c>
      <c r="AL14391" s="9">
        <v>4.5111274E-2</v>
      </c>
      <c r="AM14391" s="9">
        <v>0.212394148</v>
      </c>
      <c r="AN14391" s="9">
        <v>-1.5396966350000001</v>
      </c>
      <c r="AO14391" s="9">
        <v>-0.44774355500000002</v>
      </c>
      <c r="AP14391" s="9">
        <v>5</v>
      </c>
      <c r="AQ14391" s="17">
        <v>-0.95558869800000001</v>
      </c>
      <c r="AR14391" s="17">
        <v>-1.018515944</v>
      </c>
      <c r="AS14391" s="17">
        <v>-1.579522729</v>
      </c>
      <c r="AT14391" s="17">
        <v>-0.99898117799999997</v>
      </c>
      <c r="AU14391" s="17">
        <v>-0.639718711</v>
      </c>
      <c r="AV14391" s="8">
        <v>-0.54749518600000002</v>
      </c>
      <c r="AW14391" s="8">
        <v>-0.53999477600000001</v>
      </c>
      <c r="AX14391" s="8">
        <v>-0.50823485899999998</v>
      </c>
      <c r="AY14391" s="8">
        <v>-1.3215415479999999</v>
      </c>
      <c r="AZ14391" s="8">
        <v>-1.3592692609999999</v>
      </c>
      <c r="BA14391" s="17">
        <v>-0.79714351900000002</v>
      </c>
      <c r="BB14391" s="17">
        <v>-1.1568505760000001</v>
      </c>
      <c r="BC14391" s="17">
        <v>-1.8471812009999999</v>
      </c>
      <c r="BD14391" s="17">
        <v>-1.1747628450000001</v>
      </c>
      <c r="BE14391" s="17">
        <v>-0.66343921400000005</v>
      </c>
      <c r="BF14391" s="8">
        <v>-0.55656278100000001</v>
      </c>
      <c r="BG14391" s="8">
        <v>-0.77186328199999998</v>
      </c>
      <c r="BH14391" s="8">
        <v>-0.80945009000000001</v>
      </c>
      <c r="BI14391" s="8">
        <v>-0.91516029799999998</v>
      </c>
      <c r="BJ14391" s="8">
        <v>-1.46152854</v>
      </c>
      <c r="BK14391" s="9" t="s">
        <v>282</v>
      </c>
      <c r="BL14391" s="9" t="s">
        <v>282</v>
      </c>
      <c r="BM14391" s="9">
        <v>12489</v>
      </c>
      <c r="BN14391" s="9" t="s">
        <v>282</v>
      </c>
      <c r="BO14391" s="9" t="s">
        <v>283</v>
      </c>
      <c r="BP14391" s="9" t="s">
        <v>284</v>
      </c>
      <c r="BQ14391" s="9">
        <v>116</v>
      </c>
      <c r="BR14391" s="9" t="s">
        <v>17785</v>
      </c>
      <c r="BS14391" s="9" t="s">
        <v>17786</v>
      </c>
      <c r="BT14391" s="9" t="s">
        <v>103</v>
      </c>
      <c r="BU14391" s="9" t="s">
        <v>97</v>
      </c>
    </row>
    <row r="14392" spans="1:73" x14ac:dyDescent="0.2">
      <c r="A14392" s="17">
        <v>-1.11303860321641E-2</v>
      </c>
      <c r="B14392" s="17">
        <v>4.5389123260974898E-2</v>
      </c>
      <c r="C14392" s="8">
        <v>4.4233307242393501E-2</v>
      </c>
      <c r="D14392" s="8">
        <v>0.16187664866447399</v>
      </c>
      <c r="E14392" s="17">
        <v>-0.13273091614246399</v>
      </c>
      <c r="F14392" s="17">
        <v>-6.6532112658023806E-2</v>
      </c>
      <c r="G14392" s="8">
        <v>-0.17722781002521501</v>
      </c>
      <c r="H14392" s="8">
        <v>-0.18469217419624301</v>
      </c>
      <c r="Q14392" s="11">
        <v>8.0600000000000001E-29</v>
      </c>
      <c r="R14392" s="9">
        <v>207.97</v>
      </c>
      <c r="S14392" s="9">
        <v>2564500000</v>
      </c>
      <c r="T14392" s="8">
        <v>0.99857200000000002</v>
      </c>
      <c r="U14392" s="9">
        <v>207.97</v>
      </c>
      <c r="V14392" s="9">
        <v>0.33526</v>
      </c>
      <c r="W14392" s="18">
        <v>3.7141265E-2</v>
      </c>
      <c r="X14392" s="18">
        <v>0.192720692</v>
      </c>
      <c r="Y14392" s="18">
        <v>-0.62813522899999996</v>
      </c>
      <c r="Z14392" s="18">
        <v>0.36267339399999998</v>
      </c>
      <c r="AA14392" s="18">
        <v>5</v>
      </c>
      <c r="AB14392" s="9">
        <v>3.7433275000000002E-2</v>
      </c>
      <c r="AC14392" s="9">
        <v>0.193476808</v>
      </c>
      <c r="AD14392" s="9">
        <v>-0.56388007699999998</v>
      </c>
      <c r="AE14392" s="9">
        <v>0.430815858</v>
      </c>
      <c r="AF14392" s="9">
        <v>5</v>
      </c>
      <c r="AG14392" s="18">
        <v>4.7470012999999998E-2</v>
      </c>
      <c r="AH14392" s="18">
        <v>0.217876141</v>
      </c>
      <c r="AI14392" s="18">
        <v>-0.73729626199999998</v>
      </c>
      <c r="AJ14392" s="18">
        <v>0.38284064099999998</v>
      </c>
      <c r="AK14392" s="18">
        <v>5</v>
      </c>
      <c r="AL14392" s="9">
        <v>4.5111274E-2</v>
      </c>
      <c r="AM14392" s="9">
        <v>0.212394148</v>
      </c>
      <c r="AN14392" s="9">
        <v>-0.73066871499999997</v>
      </c>
      <c r="AO14392" s="9">
        <v>0.361284365</v>
      </c>
      <c r="AP14392" s="9">
        <v>5</v>
      </c>
      <c r="AQ14392" s="17">
        <v>0.23494501400000001</v>
      </c>
      <c r="AR14392" s="17">
        <v>-4.1177128E-2</v>
      </c>
      <c r="AS14392" s="17">
        <v>-0.27072021400000001</v>
      </c>
      <c r="AT14392" s="17">
        <v>-0.122292176</v>
      </c>
      <c r="AU14392" s="17">
        <v>-8.6421183999999998E-2</v>
      </c>
      <c r="AV14392" s="8">
        <v>-1.4057507E-2</v>
      </c>
      <c r="AW14392" s="8">
        <v>2.4458792E-2</v>
      </c>
      <c r="AX14392" s="8">
        <v>-6.7437126999999999E-2</v>
      </c>
      <c r="AY14392" s="8">
        <v>-4.4344950000000001E-2</v>
      </c>
      <c r="AZ14392" s="8">
        <v>-0.12863296299999999</v>
      </c>
      <c r="BA14392" s="17">
        <v>0.23587296899999999</v>
      </c>
      <c r="BB14392" s="17">
        <v>-0.144558415</v>
      </c>
      <c r="BC14392" s="17">
        <v>-0.28575030000000001</v>
      </c>
      <c r="BD14392" s="17">
        <v>-6.8200796999999994E-2</v>
      </c>
      <c r="BE14392" s="17">
        <v>0.19768854999999999</v>
      </c>
      <c r="BF14392" s="8">
        <v>-9.5150340000000003E-3</v>
      </c>
      <c r="BG14392" s="8">
        <v>-9.4392002000000003E-2</v>
      </c>
      <c r="BH14392" s="8">
        <v>-0.14684133199999999</v>
      </c>
      <c r="BI14392" s="8">
        <v>5.6514020999999998E-2</v>
      </c>
      <c r="BJ14392" s="8">
        <v>-9.1880180000000006E-2</v>
      </c>
      <c r="BK14392" s="9" t="s">
        <v>282</v>
      </c>
      <c r="BL14392" s="9" t="s">
        <v>282</v>
      </c>
      <c r="BM14392" s="9">
        <v>12491</v>
      </c>
      <c r="BN14392" s="9" t="s">
        <v>282</v>
      </c>
      <c r="BO14392" s="9" t="s">
        <v>283</v>
      </c>
      <c r="BP14392" s="9" t="s">
        <v>284</v>
      </c>
      <c r="BQ14392" s="9">
        <v>119</v>
      </c>
      <c r="BR14392" s="9" t="s">
        <v>37224</v>
      </c>
      <c r="BS14392" s="9" t="s">
        <v>37225</v>
      </c>
      <c r="BT14392" s="9" t="s">
        <v>103</v>
      </c>
      <c r="BU14392" s="9" t="s">
        <v>97</v>
      </c>
    </row>
    <row r="14393" spans="1:73" x14ac:dyDescent="0.2">
      <c r="A14393" s="17" t="s">
        <v>90</v>
      </c>
      <c r="B14393" s="17">
        <v>0</v>
      </c>
      <c r="C14393" s="8" t="s">
        <v>90</v>
      </c>
      <c r="D14393" s="8">
        <v>0</v>
      </c>
      <c r="E14393" s="17">
        <v>0.67556792497634899</v>
      </c>
      <c r="F14393" s="17" t="s">
        <v>90</v>
      </c>
      <c r="G14393" s="8">
        <v>0.57209706306457497</v>
      </c>
      <c r="H14393" s="8" t="s">
        <v>90</v>
      </c>
      <c r="K14393" s="18" t="s">
        <v>88</v>
      </c>
      <c r="O14393" s="9" t="s">
        <v>88</v>
      </c>
      <c r="Q14393" s="11">
        <v>5.0799999999999998E-8</v>
      </c>
      <c r="R14393" s="9">
        <v>125.54</v>
      </c>
      <c r="S14393" s="9">
        <v>32755000</v>
      </c>
      <c r="T14393" s="8">
        <v>0.99998900000000002</v>
      </c>
      <c r="U14393" s="9">
        <v>106.01</v>
      </c>
      <c r="V14393" s="9">
        <v>-0.51700999999999997</v>
      </c>
      <c r="W14393" s="18">
        <v>3.7141265E-2</v>
      </c>
      <c r="X14393" s="18">
        <v>0.192720692</v>
      </c>
      <c r="Y14393" s="18">
        <v>0.18016363099999999</v>
      </c>
      <c r="Z14393" s="18">
        <v>1.170972254</v>
      </c>
      <c r="AA14393" s="18">
        <v>5</v>
      </c>
      <c r="AB14393" s="9" t="s">
        <v>90</v>
      </c>
      <c r="AC14393" s="9" t="s">
        <v>90</v>
      </c>
      <c r="AD14393" s="9" t="s">
        <v>90</v>
      </c>
      <c r="AE14393" s="9" t="s">
        <v>90</v>
      </c>
      <c r="AF14393" s="9" t="s">
        <v>90</v>
      </c>
      <c r="AG14393" s="18">
        <v>4.7470012999999998E-2</v>
      </c>
      <c r="AH14393" s="18">
        <v>0.217876141</v>
      </c>
      <c r="AI14393" s="18">
        <v>1.2028603000000001E-2</v>
      </c>
      <c r="AJ14393" s="18">
        <v>1.132165506</v>
      </c>
      <c r="AK14393" s="18">
        <v>5</v>
      </c>
      <c r="AL14393" s="9" t="s">
        <v>90</v>
      </c>
      <c r="AM14393" s="9" t="s">
        <v>90</v>
      </c>
      <c r="AN14393" s="9" t="s">
        <v>90</v>
      </c>
      <c r="AO14393" s="9" t="s">
        <v>90</v>
      </c>
      <c r="AP14393" s="9" t="s">
        <v>90</v>
      </c>
      <c r="AQ14393" s="17">
        <v>0.99003565299999996</v>
      </c>
      <c r="AR14393" s="17">
        <v>0.80185764999999998</v>
      </c>
      <c r="AS14393" s="17">
        <v>0.630228817</v>
      </c>
      <c r="AT14393" s="17">
        <v>0.80282741800000001</v>
      </c>
      <c r="AU14393" s="17">
        <v>0.73982447399999995</v>
      </c>
      <c r="AV14393" s="8" t="s">
        <v>90</v>
      </c>
      <c r="AW14393" s="8" t="s">
        <v>90</v>
      </c>
      <c r="AX14393" s="8" t="s">
        <v>90</v>
      </c>
      <c r="AY14393" s="8" t="s">
        <v>90</v>
      </c>
      <c r="AZ14393" s="8" t="s">
        <v>90</v>
      </c>
      <c r="BA14393" s="17">
        <v>1.057746649</v>
      </c>
      <c r="BB14393" s="17">
        <v>0.76341986699999997</v>
      </c>
      <c r="BC14393" s="17">
        <v>0.31901410200000002</v>
      </c>
      <c r="BD14393" s="17">
        <v>0.73821657900000004</v>
      </c>
      <c r="BE14393" s="17">
        <v>0.948063612</v>
      </c>
      <c r="BF14393" s="8" t="s">
        <v>90</v>
      </c>
      <c r="BG14393" s="8" t="s">
        <v>90</v>
      </c>
      <c r="BH14393" s="8" t="s">
        <v>90</v>
      </c>
      <c r="BI14393" s="8" t="s">
        <v>90</v>
      </c>
      <c r="BJ14393" s="8" t="s">
        <v>90</v>
      </c>
      <c r="BK14393" s="9" t="s">
        <v>282</v>
      </c>
      <c r="BL14393" s="9" t="s">
        <v>282</v>
      </c>
      <c r="BM14393" s="9">
        <v>12496</v>
      </c>
      <c r="BN14393" s="9" t="s">
        <v>282</v>
      </c>
      <c r="BO14393" s="9" t="s">
        <v>283</v>
      </c>
      <c r="BP14393" s="9" t="s">
        <v>284</v>
      </c>
      <c r="BQ14393" s="9">
        <v>159</v>
      </c>
      <c r="BR14393" s="9" t="s">
        <v>1899</v>
      </c>
      <c r="BS14393" s="9" t="s">
        <v>1900</v>
      </c>
      <c r="BT14393" s="9">
        <v>1</v>
      </c>
      <c r="BU14393" s="9" t="s">
        <v>97</v>
      </c>
    </row>
    <row r="14394" spans="1:73" x14ac:dyDescent="0.2">
      <c r="A14394" s="17">
        <v>7.5990147888660396E-3</v>
      </c>
      <c r="B14394" s="17">
        <v>3.1650256365537602E-2</v>
      </c>
      <c r="C14394" s="8">
        <v>0.22878213226795199</v>
      </c>
      <c r="D14394" s="8">
        <v>0.88586616516113303</v>
      </c>
      <c r="E14394" s="17">
        <v>-0.19552655518055001</v>
      </c>
      <c r="F14394" s="17">
        <v>-0.14623762667179099</v>
      </c>
      <c r="G14394" s="8">
        <v>-4.0635596960782998E-2</v>
      </c>
      <c r="H14394" s="8">
        <v>-0.225520148873329</v>
      </c>
      <c r="Q14394" s="11">
        <v>9.0300000000000004E-79</v>
      </c>
      <c r="R14394" s="9">
        <v>271.19</v>
      </c>
      <c r="S14394" s="9">
        <v>2941600000</v>
      </c>
      <c r="T14394" s="8">
        <v>0.99994700000000003</v>
      </c>
      <c r="U14394" s="9">
        <v>240.2</v>
      </c>
      <c r="V14394" s="9">
        <v>-0.15643000000000001</v>
      </c>
      <c r="W14394" s="18">
        <v>3.7141265E-2</v>
      </c>
      <c r="X14394" s="18">
        <v>0.192720692</v>
      </c>
      <c r="Y14394" s="18">
        <v>-0.690930869</v>
      </c>
      <c r="Z14394" s="18">
        <v>0.299877754</v>
      </c>
      <c r="AA14394" s="18">
        <v>5</v>
      </c>
      <c r="AB14394" s="9">
        <v>3.7433275000000002E-2</v>
      </c>
      <c r="AC14394" s="9">
        <v>0.193476808</v>
      </c>
      <c r="AD14394" s="9">
        <v>-0.64358560099999995</v>
      </c>
      <c r="AE14394" s="9">
        <v>0.35111033400000002</v>
      </c>
      <c r="AF14394" s="9">
        <v>5</v>
      </c>
      <c r="AG14394" s="18">
        <v>4.7470012999999998E-2</v>
      </c>
      <c r="AH14394" s="18">
        <v>0.217876141</v>
      </c>
      <c r="AI14394" s="18">
        <v>-0.60070404700000002</v>
      </c>
      <c r="AJ14394" s="18">
        <v>0.519432856</v>
      </c>
      <c r="AK14394" s="18">
        <v>5</v>
      </c>
      <c r="AL14394" s="9">
        <v>4.5111274E-2</v>
      </c>
      <c r="AM14394" s="9">
        <v>0.212394148</v>
      </c>
      <c r="AN14394" s="9">
        <v>-0.77149669099999996</v>
      </c>
      <c r="AO14394" s="9">
        <v>0.32045638900000001</v>
      </c>
      <c r="AP14394" s="9">
        <v>5</v>
      </c>
      <c r="AQ14394" s="17">
        <v>0.125383988</v>
      </c>
      <c r="AR14394" s="17">
        <v>-0.10723495500000001</v>
      </c>
      <c r="AS14394" s="17">
        <v>-0.322367758</v>
      </c>
      <c r="AT14394" s="17">
        <v>-0.13095784199999999</v>
      </c>
      <c r="AU14394" s="17">
        <v>-0.180700004</v>
      </c>
      <c r="AV14394" s="8">
        <v>-1.5316878000000001E-2</v>
      </c>
      <c r="AW14394" s="8">
        <v>-0.22793838399999999</v>
      </c>
      <c r="AX14394" s="8">
        <v>-6.0775920999999997E-2</v>
      </c>
      <c r="AY14394" s="8">
        <v>-0.137825593</v>
      </c>
      <c r="AZ14394" s="8">
        <v>-0.21201486899999999</v>
      </c>
      <c r="BA14394" s="17">
        <v>0.43455532200000002</v>
      </c>
      <c r="BB14394" s="17">
        <v>6.0241404999999998E-2</v>
      </c>
      <c r="BC14394" s="17">
        <v>-0.21775040000000001</v>
      </c>
      <c r="BD14394" s="17">
        <v>1.0650174E-2</v>
      </c>
      <c r="BE14394" s="17">
        <v>0.35670891399999999</v>
      </c>
      <c r="BF14394" s="8">
        <v>0.12508691799999999</v>
      </c>
      <c r="BG14394" s="8">
        <v>-0.21278840299999999</v>
      </c>
      <c r="BH14394" s="8">
        <v>-0.117293246</v>
      </c>
      <c r="BI14394" s="8">
        <v>-5.9426158999999999E-2</v>
      </c>
      <c r="BJ14394" s="8">
        <v>-0.23508438500000001</v>
      </c>
      <c r="BK14394" s="9" t="s">
        <v>282</v>
      </c>
      <c r="BL14394" s="9" t="s">
        <v>282</v>
      </c>
      <c r="BM14394" s="9">
        <v>12510</v>
      </c>
      <c r="BN14394" s="9" t="s">
        <v>282</v>
      </c>
      <c r="BO14394" s="9" t="s">
        <v>283</v>
      </c>
      <c r="BP14394" s="9" t="s">
        <v>284</v>
      </c>
      <c r="BQ14394" s="9">
        <v>180</v>
      </c>
      <c r="BR14394" s="9" t="s">
        <v>35887</v>
      </c>
      <c r="BS14394" s="9" t="s">
        <v>35888</v>
      </c>
      <c r="BT14394" s="9" t="s">
        <v>103</v>
      </c>
      <c r="BU14394" s="9" t="s">
        <v>97</v>
      </c>
    </row>
    <row r="14395" spans="1:73" x14ac:dyDescent="0.2">
      <c r="A14395" s="17">
        <v>0.27862355113029502</v>
      </c>
      <c r="B14395" s="17">
        <v>0.85306185483932495</v>
      </c>
      <c r="C14395" s="8">
        <v>0.35157901048660301</v>
      </c>
      <c r="D14395" s="8">
        <v>0.87650573253631603</v>
      </c>
      <c r="E14395" s="17">
        <v>0.47258943319320701</v>
      </c>
      <c r="F14395" s="17">
        <v>0.25557449460029602</v>
      </c>
      <c r="G14395" s="8">
        <v>0.87951761484146096</v>
      </c>
      <c r="H14395" s="8">
        <v>0.56570070981979403</v>
      </c>
      <c r="O14395" s="9" t="s">
        <v>88</v>
      </c>
      <c r="Q14395" s="11">
        <v>1.15E-21</v>
      </c>
      <c r="R14395" s="9">
        <v>183.74</v>
      </c>
      <c r="S14395" s="9">
        <v>865720000</v>
      </c>
      <c r="T14395" s="8">
        <v>0.99999899999999997</v>
      </c>
      <c r="U14395" s="9">
        <v>179.09</v>
      </c>
      <c r="V14395" s="9">
        <v>-0.94477</v>
      </c>
      <c r="W14395" s="18">
        <v>3.7141265E-2</v>
      </c>
      <c r="X14395" s="18">
        <v>0.192720692</v>
      </c>
      <c r="Y14395" s="18">
        <v>-2.2814891E-2</v>
      </c>
      <c r="Z14395" s="18">
        <v>0.96799373200000005</v>
      </c>
      <c r="AA14395" s="18">
        <v>5</v>
      </c>
      <c r="AB14395" s="9">
        <v>4.6098082999999998E-2</v>
      </c>
      <c r="AC14395" s="9">
        <v>0.214704642</v>
      </c>
      <c r="AD14395" s="9">
        <v>-0.34054115099999999</v>
      </c>
      <c r="AE14395" s="9">
        <v>0.85169015599999998</v>
      </c>
      <c r="AF14395" s="9">
        <v>4</v>
      </c>
      <c r="AG14395" s="18">
        <v>4.7470012999999998E-2</v>
      </c>
      <c r="AH14395" s="18">
        <v>0.217876141</v>
      </c>
      <c r="AI14395" s="18">
        <v>0.31944914099999999</v>
      </c>
      <c r="AJ14395" s="18">
        <v>1.4395860439999999</v>
      </c>
      <c r="AK14395" s="18">
        <v>5</v>
      </c>
      <c r="AL14395" s="9">
        <v>5.5777647999999999E-2</v>
      </c>
      <c r="AM14395" s="9">
        <v>0.23617292000000001</v>
      </c>
      <c r="AN14395" s="9">
        <v>-9.0020455999999999E-2</v>
      </c>
      <c r="AO14395" s="9">
        <v>1.2214218379999999</v>
      </c>
      <c r="AP14395" s="9">
        <v>4</v>
      </c>
      <c r="AQ14395" s="17">
        <v>0.75625526899999995</v>
      </c>
      <c r="AR14395" s="17">
        <v>0.51039826899999996</v>
      </c>
      <c r="AS14395" s="17">
        <v>0.21357490100000001</v>
      </c>
      <c r="AT14395" s="17">
        <v>0.57203310699999999</v>
      </c>
      <c r="AU14395" s="17">
        <v>0.84514987500000005</v>
      </c>
      <c r="AV14395" s="8" t="s">
        <v>90</v>
      </c>
      <c r="AW14395" s="8">
        <v>0.33943304400000002</v>
      </c>
      <c r="AX14395" s="8">
        <v>0.36829757699999999</v>
      </c>
      <c r="AY14395" s="8">
        <v>0.55153727500000005</v>
      </c>
      <c r="AZ14395" s="8">
        <v>-5.5832992999999997E-2</v>
      </c>
      <c r="BA14395" s="17">
        <v>1.244849563</v>
      </c>
      <c r="BB14395" s="17">
        <v>1.0654242039999999</v>
      </c>
      <c r="BC14395" s="17">
        <v>0.61795544599999996</v>
      </c>
      <c r="BD14395" s="17">
        <v>0.94051969099999999</v>
      </c>
      <c r="BE14395" s="17">
        <v>1.5542143580000001</v>
      </c>
      <c r="BF14395" s="8" t="s">
        <v>90</v>
      </c>
      <c r="BG14395" s="8">
        <v>0.71073710899999998</v>
      </c>
      <c r="BH14395" s="8">
        <v>0.98737025300000003</v>
      </c>
      <c r="BI14395" s="8">
        <v>0.82666832199999996</v>
      </c>
      <c r="BJ14395" s="8">
        <v>0.40727892500000001</v>
      </c>
      <c r="BK14395" s="9" t="s">
        <v>282</v>
      </c>
      <c r="BL14395" s="9" t="s">
        <v>282</v>
      </c>
      <c r="BM14395" s="9">
        <v>34835</v>
      </c>
      <c r="BN14395" s="9" t="s">
        <v>282</v>
      </c>
      <c r="BO14395" s="9" t="s">
        <v>283</v>
      </c>
      <c r="BP14395" s="9" t="s">
        <v>284</v>
      </c>
      <c r="BQ14395" s="9">
        <v>183</v>
      </c>
      <c r="BR14395" s="9" t="s">
        <v>23982</v>
      </c>
      <c r="BS14395" s="9" t="s">
        <v>23983</v>
      </c>
      <c r="BT14395" s="9">
        <v>2</v>
      </c>
      <c r="BU14395" s="9" t="s">
        <v>218</v>
      </c>
    </row>
    <row r="14396" spans="1:73" x14ac:dyDescent="0.2">
      <c r="A14396" s="17">
        <v>0.112716667354107</v>
      </c>
      <c r="B14396" s="17">
        <v>0.50844079256057695</v>
      </c>
      <c r="C14396" s="8">
        <v>-0.29917818307876598</v>
      </c>
      <c r="D14396" s="8">
        <v>0.38242760300636303</v>
      </c>
      <c r="E14396" s="17">
        <v>-0.115397773683071</v>
      </c>
      <c r="F14396" s="17">
        <v>-0.16299629211425801</v>
      </c>
      <c r="G14396" s="8">
        <v>-0.56162077188491799</v>
      </c>
      <c r="H14396" s="8">
        <v>-0.23531380295753501</v>
      </c>
      <c r="Q14396" s="11">
        <v>3.0199999999999998E-35</v>
      </c>
      <c r="R14396" s="9">
        <v>214.04</v>
      </c>
      <c r="S14396" s="9">
        <v>195340000</v>
      </c>
      <c r="T14396" s="8">
        <v>0.99180500000000005</v>
      </c>
      <c r="U14396" s="9">
        <v>214.04</v>
      </c>
      <c r="V14396" s="9">
        <v>-6.0594000000000002E-2</v>
      </c>
      <c r="W14396" s="18">
        <v>4.5858367999999997E-2</v>
      </c>
      <c r="X14396" s="18">
        <v>0.21414567000000001</v>
      </c>
      <c r="Y14396" s="18">
        <v>-0.70996146999999998</v>
      </c>
      <c r="Z14396" s="18">
        <v>0.47916592499999999</v>
      </c>
      <c r="AA14396" s="18">
        <v>4</v>
      </c>
      <c r="AB14396" s="9">
        <v>3.7433275000000002E-2</v>
      </c>
      <c r="AC14396" s="9">
        <v>0.193476808</v>
      </c>
      <c r="AD14396" s="9">
        <v>-0.66034425600000002</v>
      </c>
      <c r="AE14396" s="9">
        <v>0.33435167999999998</v>
      </c>
      <c r="AF14396" s="9">
        <v>5</v>
      </c>
      <c r="AG14396" s="18">
        <v>5.8781939999999998E-2</v>
      </c>
      <c r="AH14396" s="18">
        <v>0.24244987200000001</v>
      </c>
      <c r="AI14396" s="18">
        <v>-1.234769518</v>
      </c>
      <c r="AJ14396" s="18">
        <v>0.111528</v>
      </c>
      <c r="AK14396" s="18">
        <v>4</v>
      </c>
      <c r="AL14396" s="9">
        <v>4.5111274E-2</v>
      </c>
      <c r="AM14396" s="9">
        <v>0.212394148</v>
      </c>
      <c r="AN14396" s="9">
        <v>-0.78129034100000005</v>
      </c>
      <c r="AO14396" s="9">
        <v>0.31066273900000002</v>
      </c>
      <c r="AP14396" s="9">
        <v>5</v>
      </c>
      <c r="AQ14396" s="17">
        <v>0.14173764</v>
      </c>
      <c r="AR14396" s="17">
        <v>-0.175629124</v>
      </c>
      <c r="AS14396" s="17">
        <v>-0.117656969</v>
      </c>
      <c r="AT14396" s="17">
        <v>8.0224849999999993E-3</v>
      </c>
      <c r="AU14396" s="17" t="s">
        <v>90</v>
      </c>
      <c r="AV14396" s="8">
        <v>7.3578060000000001E-2</v>
      </c>
      <c r="AW14396" s="8">
        <v>-0.214972258</v>
      </c>
      <c r="AX14396" s="8">
        <v>-4.5165430999999999E-2</v>
      </c>
      <c r="AY14396" s="8">
        <v>-0.21758501199999999</v>
      </c>
      <c r="AZ14396" s="8">
        <v>-0.33884614699999999</v>
      </c>
      <c r="BA14396" s="17">
        <v>3.7561949999999999E-3</v>
      </c>
      <c r="BB14396" s="17">
        <v>-0.470998466</v>
      </c>
      <c r="BC14396" s="17">
        <v>-0.72760528300000005</v>
      </c>
      <c r="BD14396" s="17">
        <v>-0.44241920099999998</v>
      </c>
      <c r="BE14396" s="17" t="s">
        <v>90</v>
      </c>
      <c r="BF14396" s="8">
        <v>-0.307127655</v>
      </c>
      <c r="BG14396" s="8">
        <v>0.99314379699999999</v>
      </c>
      <c r="BH14396" s="8">
        <v>-0.26310697199999999</v>
      </c>
      <c r="BI14396" s="8">
        <v>-0.41191148799999999</v>
      </c>
      <c r="BJ14396" s="8">
        <v>-0.56169027100000002</v>
      </c>
      <c r="BK14396" s="9" t="s">
        <v>282</v>
      </c>
      <c r="BL14396" s="9" t="s">
        <v>282</v>
      </c>
      <c r="BM14396" s="9">
        <v>12516</v>
      </c>
      <c r="BN14396" s="9" t="s">
        <v>282</v>
      </c>
      <c r="BO14396" s="9" t="s">
        <v>283</v>
      </c>
      <c r="BP14396" s="9" t="s">
        <v>284</v>
      </c>
      <c r="BQ14396" s="9">
        <v>199</v>
      </c>
      <c r="BR14396" s="9" t="s">
        <v>29392</v>
      </c>
      <c r="BS14396" s="9" t="s">
        <v>29393</v>
      </c>
      <c r="BT14396" s="9">
        <v>1</v>
      </c>
      <c r="BU14396" s="9" t="s">
        <v>97</v>
      </c>
    </row>
    <row r="14397" spans="1:73" x14ac:dyDescent="0.2">
      <c r="A14397" s="17">
        <v>0.16526205837726601</v>
      </c>
      <c r="B14397" s="17">
        <v>0.848757684230804</v>
      </c>
      <c r="C14397" s="8">
        <v>6.6027916967868805E-2</v>
      </c>
      <c r="D14397" s="8">
        <v>0.20875498652458199</v>
      </c>
      <c r="E14397" s="17">
        <v>-0.17273040115833299</v>
      </c>
      <c r="F14397" s="17">
        <v>-0.271936595439911</v>
      </c>
      <c r="G14397" s="8">
        <v>3.5348877310752903E-2</v>
      </c>
      <c r="H14397" s="8">
        <v>5.6778439320623901E-3</v>
      </c>
      <c r="Q14397" s="11">
        <v>2.2000000000000001E-21</v>
      </c>
      <c r="R14397" s="9">
        <v>184.87</v>
      </c>
      <c r="S14397" s="9">
        <v>6007200000</v>
      </c>
      <c r="T14397" s="8">
        <v>0.99999000000000005</v>
      </c>
      <c r="U14397" s="9">
        <v>130.69</v>
      </c>
      <c r="V14397" s="9">
        <v>-1.5200999999999999E-2</v>
      </c>
      <c r="W14397" s="18">
        <v>3.7141265E-2</v>
      </c>
      <c r="X14397" s="18">
        <v>0.192720692</v>
      </c>
      <c r="Y14397" s="18">
        <v>-0.66813471899999999</v>
      </c>
      <c r="Z14397" s="18">
        <v>0.32267390400000001</v>
      </c>
      <c r="AA14397" s="18">
        <v>5</v>
      </c>
      <c r="AB14397" s="9">
        <v>3.7433275000000002E-2</v>
      </c>
      <c r="AC14397" s="9">
        <v>0.193476808</v>
      </c>
      <c r="AD14397" s="9">
        <v>-0.76928455699999998</v>
      </c>
      <c r="AE14397" s="9">
        <v>0.225411379</v>
      </c>
      <c r="AF14397" s="9">
        <v>5</v>
      </c>
      <c r="AG14397" s="18">
        <v>4.7470012999999998E-2</v>
      </c>
      <c r="AH14397" s="18">
        <v>0.217876141</v>
      </c>
      <c r="AI14397" s="18">
        <v>-0.52471957300000005</v>
      </c>
      <c r="AJ14397" s="18">
        <v>0.59541732999999997</v>
      </c>
      <c r="AK14397" s="18">
        <v>5</v>
      </c>
      <c r="AL14397" s="9">
        <v>4.5111274E-2</v>
      </c>
      <c r="AM14397" s="9">
        <v>0.212394148</v>
      </c>
      <c r="AN14397" s="9">
        <v>-0.54029869600000002</v>
      </c>
      <c r="AO14397" s="9">
        <v>0.551654384</v>
      </c>
      <c r="AP14397" s="9">
        <v>5</v>
      </c>
      <c r="AQ14397" s="17">
        <v>0.22541973000000001</v>
      </c>
      <c r="AR14397" s="17">
        <v>-5.8894259999999997E-3</v>
      </c>
      <c r="AS14397" s="17">
        <v>-0.30137363099999998</v>
      </c>
      <c r="AT14397" s="17">
        <v>-0.21268864000000001</v>
      </c>
      <c r="AU14397" s="17">
        <v>-0.20147104599999999</v>
      </c>
      <c r="AV14397" s="8">
        <v>-0.17676086699999999</v>
      </c>
      <c r="AW14397" s="8">
        <v>-0.22793838399999999</v>
      </c>
      <c r="AX14397" s="8">
        <v>-0.290118337</v>
      </c>
      <c r="AY14397" s="8">
        <v>-0.23424205200000001</v>
      </c>
      <c r="AZ14397" s="8">
        <v>-0.39325368399999999</v>
      </c>
      <c r="BA14397" s="17">
        <v>0.52932643899999998</v>
      </c>
      <c r="BB14397" s="17">
        <v>0.167872891</v>
      </c>
      <c r="BC14397" s="17">
        <v>-0.13975469800000001</v>
      </c>
      <c r="BD14397" s="17">
        <v>5.6498307999999997E-2</v>
      </c>
      <c r="BE14397" s="17">
        <v>0.42506656100000001</v>
      </c>
      <c r="BF14397" s="8">
        <v>0.169525176</v>
      </c>
      <c r="BG14397" s="8">
        <v>8.2024753000000006E-2</v>
      </c>
      <c r="BH14397" s="8">
        <v>0.14104642000000001</v>
      </c>
      <c r="BI14397" s="8">
        <v>0.26770254999999998</v>
      </c>
      <c r="BJ14397" s="8">
        <v>4.8571019999999999E-2</v>
      </c>
      <c r="BK14397" s="9" t="s">
        <v>282</v>
      </c>
      <c r="BL14397" s="9" t="s">
        <v>282</v>
      </c>
      <c r="BM14397" s="9">
        <v>12517</v>
      </c>
      <c r="BN14397" s="9" t="s">
        <v>282</v>
      </c>
      <c r="BO14397" s="9" t="s">
        <v>283</v>
      </c>
      <c r="BP14397" s="9" t="s">
        <v>284</v>
      </c>
      <c r="BQ14397" s="9">
        <v>201</v>
      </c>
      <c r="BR14397" s="9" t="s">
        <v>27159</v>
      </c>
      <c r="BS14397" s="9" t="s">
        <v>27160</v>
      </c>
      <c r="BT14397" s="9">
        <v>1</v>
      </c>
      <c r="BU14397" s="9" t="s">
        <v>97</v>
      </c>
    </row>
    <row r="14398" spans="1:73" x14ac:dyDescent="0.2">
      <c r="A14398" s="17">
        <v>-0.49418380856513999</v>
      </c>
      <c r="B14398" s="17">
        <v>0.68909567594528198</v>
      </c>
      <c r="C14398" s="8">
        <v>-0.13283927738666501</v>
      </c>
      <c r="D14398" s="8">
        <v>0.51120215654373202</v>
      </c>
      <c r="E14398" s="17">
        <v>-1.1669505834579501</v>
      </c>
      <c r="F14398" s="17">
        <v>-0.63503384590148904</v>
      </c>
      <c r="G14398" s="8">
        <v>-2.1923968791961701</v>
      </c>
      <c r="H14398" s="8">
        <v>-2.0176022052764901</v>
      </c>
      <c r="K14398" s="18" t="s">
        <v>159</v>
      </c>
      <c r="L14398" s="18" t="s">
        <v>159</v>
      </c>
      <c r="O14398" s="9" t="s">
        <v>159</v>
      </c>
      <c r="P14398" s="9" t="s">
        <v>159</v>
      </c>
      <c r="Q14398" s="11">
        <v>3.6100000000000001E-46</v>
      </c>
      <c r="R14398" s="9">
        <v>244.57</v>
      </c>
      <c r="S14398" s="9">
        <v>1206200000</v>
      </c>
      <c r="T14398" s="8">
        <v>0.99997899999999995</v>
      </c>
      <c r="U14398" s="9">
        <v>154.72</v>
      </c>
      <c r="V14398" s="9">
        <v>7.5946E-2</v>
      </c>
      <c r="W14398" s="18">
        <v>3.7141265E-2</v>
      </c>
      <c r="X14398" s="18">
        <v>0.192720692</v>
      </c>
      <c r="Y14398" s="18">
        <v>-1.6623549440000001</v>
      </c>
      <c r="Z14398" s="18">
        <v>-0.671546321</v>
      </c>
      <c r="AA14398" s="18">
        <v>5</v>
      </c>
      <c r="AB14398" s="9">
        <v>3.7433275000000002E-2</v>
      </c>
      <c r="AC14398" s="9">
        <v>0.193476808</v>
      </c>
      <c r="AD14398" s="9">
        <v>-1.132381809</v>
      </c>
      <c r="AE14398" s="9">
        <v>-0.13768587299999999</v>
      </c>
      <c r="AF14398" s="9">
        <v>5</v>
      </c>
      <c r="AG14398" s="18">
        <v>4.7470012999999998E-2</v>
      </c>
      <c r="AH14398" s="18">
        <v>0.217876141</v>
      </c>
      <c r="AI14398" s="18">
        <v>-2.752465403</v>
      </c>
      <c r="AJ14398" s="18">
        <v>-1.6323285000000001</v>
      </c>
      <c r="AK14398" s="18">
        <v>5</v>
      </c>
      <c r="AL14398" s="9">
        <v>4.5111274E-2</v>
      </c>
      <c r="AM14398" s="9">
        <v>0.212394148</v>
      </c>
      <c r="AN14398" s="9">
        <v>-2.5635786860000001</v>
      </c>
      <c r="AO14398" s="9">
        <v>-1.4716256059999999</v>
      </c>
      <c r="AP14398" s="9">
        <v>5</v>
      </c>
      <c r="AQ14398" s="17">
        <v>-1.1155794859999999</v>
      </c>
      <c r="AR14398" s="17">
        <v>-1.123060226</v>
      </c>
      <c r="AS14398" s="17">
        <v>-1.274940014</v>
      </c>
      <c r="AT14398" s="17">
        <v>-1.1156381369999999</v>
      </c>
      <c r="AU14398" s="17">
        <v>-1.0948923829999999</v>
      </c>
      <c r="AV14398" s="8">
        <v>-0.90318173199999996</v>
      </c>
      <c r="AW14398" s="8">
        <v>-0.27225285799999999</v>
      </c>
      <c r="AX14398" s="8">
        <v>-0.64652335599999999</v>
      </c>
      <c r="AY14398" s="8">
        <v>0.36227321600000001</v>
      </c>
      <c r="AZ14398" s="8">
        <v>-1.7935065029999999</v>
      </c>
      <c r="BA14398" s="17">
        <v>-1.959451914</v>
      </c>
      <c r="BB14398" s="17">
        <v>-2.1173977850000001</v>
      </c>
      <c r="BC14398" s="17">
        <v>-2.2958669660000002</v>
      </c>
      <c r="BD14398" s="17">
        <v>-2.132194519</v>
      </c>
      <c r="BE14398" s="17">
        <v>-2.0252532959999998</v>
      </c>
      <c r="BF14398" s="8">
        <v>-1.7990608219999999</v>
      </c>
      <c r="BG14398" s="8">
        <v>-2.1167466639999999</v>
      </c>
      <c r="BH14398" s="8">
        <v>-1.957918286</v>
      </c>
      <c r="BI14398" s="8">
        <v>-1.695351839</v>
      </c>
      <c r="BJ14398" s="8">
        <v>-2.2968904970000001</v>
      </c>
      <c r="BK14398" s="9" t="s">
        <v>282</v>
      </c>
      <c r="BL14398" s="9" t="s">
        <v>282</v>
      </c>
      <c r="BM14398" s="9">
        <v>12519</v>
      </c>
      <c r="BN14398" s="9" t="s">
        <v>282</v>
      </c>
      <c r="BO14398" s="9" t="s">
        <v>283</v>
      </c>
      <c r="BP14398" s="9" t="s">
        <v>284</v>
      </c>
      <c r="BQ14398" s="9">
        <v>217</v>
      </c>
      <c r="BR14398" s="9" t="s">
        <v>19521</v>
      </c>
      <c r="BS14398" s="9" t="s">
        <v>19522</v>
      </c>
      <c r="BT14398" s="9" t="s">
        <v>103</v>
      </c>
      <c r="BU14398" s="9" t="s">
        <v>97</v>
      </c>
    </row>
    <row r="14399" spans="1:73" x14ac:dyDescent="0.2">
      <c r="A14399" s="17">
        <v>-0.46048128604888899</v>
      </c>
      <c r="B14399" s="17">
        <v>0</v>
      </c>
      <c r="C14399" s="8" t="s">
        <v>90</v>
      </c>
      <c r="D14399" s="8">
        <v>0</v>
      </c>
      <c r="E14399" s="17">
        <v>-1.4548630714416499</v>
      </c>
      <c r="F14399" s="17">
        <v>-0.81663113832473799</v>
      </c>
      <c r="G14399" s="8">
        <v>-0.52414286136627197</v>
      </c>
      <c r="H14399" s="8" t="s">
        <v>90</v>
      </c>
      <c r="K14399" s="18" t="s">
        <v>159</v>
      </c>
      <c r="Q14399" s="11">
        <v>4.6400000000000003E-5</v>
      </c>
      <c r="R14399" s="9">
        <v>126.71</v>
      </c>
      <c r="S14399" s="9">
        <v>59373000</v>
      </c>
      <c r="T14399" s="8">
        <v>0.99999800000000005</v>
      </c>
      <c r="U14399" s="9">
        <v>90.697000000000003</v>
      </c>
      <c r="V14399" s="9">
        <v>-0.96145999999999998</v>
      </c>
      <c r="W14399" s="18">
        <v>4.5858383000000003E-2</v>
      </c>
      <c r="X14399" s="18">
        <v>0.21414570499999999</v>
      </c>
      <c r="Y14399" s="18">
        <v>-2.0494268099999999</v>
      </c>
      <c r="Z14399" s="18">
        <v>-0.86029922199999997</v>
      </c>
      <c r="AA14399" s="18">
        <v>4</v>
      </c>
      <c r="AB14399" s="9">
        <v>0.150995133</v>
      </c>
      <c r="AC14399" s="9">
        <v>0.388580922</v>
      </c>
      <c r="AD14399" s="9">
        <v>-5.7540198870000001</v>
      </c>
      <c r="AE14399" s="9">
        <v>4.1207576159999997</v>
      </c>
      <c r="AF14399" s="9">
        <v>1</v>
      </c>
      <c r="AG14399" s="18">
        <v>5.8781964999999999E-2</v>
      </c>
      <c r="AH14399" s="18">
        <v>0.24244992300000001</v>
      </c>
      <c r="AI14399" s="18">
        <v>-1.197291739</v>
      </c>
      <c r="AJ14399" s="18">
        <v>0.14900606599999999</v>
      </c>
      <c r="AK14399" s="18">
        <v>4</v>
      </c>
      <c r="AL14399" s="9" t="s">
        <v>90</v>
      </c>
      <c r="AM14399" s="9" t="s">
        <v>90</v>
      </c>
      <c r="AN14399" s="9" t="s">
        <v>90</v>
      </c>
      <c r="AO14399" s="9" t="s">
        <v>90</v>
      </c>
      <c r="AP14399" s="9" t="s">
        <v>90</v>
      </c>
      <c r="AQ14399" s="17">
        <v>-1.0907655949999999</v>
      </c>
      <c r="AR14399" s="17">
        <v>-1.3659207819999999</v>
      </c>
      <c r="AS14399" s="17">
        <v>-2.1204318999999998</v>
      </c>
      <c r="AT14399" s="17" t="s">
        <v>90</v>
      </c>
      <c r="AU14399" s="17">
        <v>-1.2707635159999999</v>
      </c>
      <c r="AV14399" s="8" t="s">
        <v>90</v>
      </c>
      <c r="AW14399" s="8">
        <v>-1.0014891619999999</v>
      </c>
      <c r="AX14399" s="8" t="s">
        <v>90</v>
      </c>
      <c r="AY14399" s="8" t="s">
        <v>90</v>
      </c>
      <c r="AZ14399" s="8" t="s">
        <v>90</v>
      </c>
      <c r="BA14399" s="17">
        <v>-0.65689438600000005</v>
      </c>
      <c r="BB14399" s="17">
        <v>0.26403877100000001</v>
      </c>
      <c r="BC14399" s="17">
        <v>-1.1187226770000001</v>
      </c>
      <c r="BD14399" s="17" t="s">
        <v>90</v>
      </c>
      <c r="BE14399" s="17">
        <v>1.4739210000000001E-2</v>
      </c>
      <c r="BF14399" s="8" t="s">
        <v>90</v>
      </c>
      <c r="BG14399" s="8" t="s">
        <v>90</v>
      </c>
      <c r="BH14399" s="8" t="s">
        <v>90</v>
      </c>
      <c r="BI14399" s="8" t="s">
        <v>90</v>
      </c>
      <c r="BJ14399" s="8" t="s">
        <v>90</v>
      </c>
      <c r="BK14399" s="9" t="s">
        <v>282</v>
      </c>
      <c r="BL14399" s="9" t="s">
        <v>282</v>
      </c>
      <c r="BM14399" s="9">
        <v>12502</v>
      </c>
      <c r="BN14399" s="9" t="s">
        <v>282</v>
      </c>
      <c r="BO14399" s="9" t="s">
        <v>283</v>
      </c>
      <c r="BP14399" s="9" t="s">
        <v>284</v>
      </c>
      <c r="BQ14399" s="9">
        <v>234</v>
      </c>
      <c r="BR14399" s="9" t="s">
        <v>6239</v>
      </c>
      <c r="BS14399" s="9" t="s">
        <v>6240</v>
      </c>
      <c r="BT14399" s="9">
        <v>1</v>
      </c>
      <c r="BU14399" s="9" t="s">
        <v>97</v>
      </c>
    </row>
    <row r="14400" spans="1:73" x14ac:dyDescent="0.2">
      <c r="A14400" s="17">
        <v>-0.51480299234390303</v>
      </c>
      <c r="B14400" s="17">
        <v>2.0327632427215598</v>
      </c>
      <c r="C14400" s="8">
        <v>-0.98623055219650302</v>
      </c>
      <c r="D14400" s="8">
        <v>3.5668096542358398</v>
      </c>
      <c r="E14400" s="17">
        <v>-0.18576450645923601</v>
      </c>
      <c r="F14400" s="17">
        <v>0.35459819436073298</v>
      </c>
      <c r="G14400" s="8">
        <v>-1.89964044094086</v>
      </c>
      <c r="H14400" s="8">
        <v>-0.91031908988952603</v>
      </c>
      <c r="N14400" s="9" t="s">
        <v>159</v>
      </c>
      <c r="O14400" s="9" t="s">
        <v>159</v>
      </c>
      <c r="P14400" s="9" t="s">
        <v>159</v>
      </c>
      <c r="Q14400" s="9">
        <v>0</v>
      </c>
      <c r="R14400" s="9">
        <v>515.96</v>
      </c>
      <c r="S14400" s="9">
        <v>2790200000</v>
      </c>
      <c r="T14400" s="8">
        <v>1</v>
      </c>
      <c r="U14400" s="9">
        <v>515.96</v>
      </c>
      <c r="V14400" s="9">
        <v>-0.51758000000000004</v>
      </c>
      <c r="W14400" s="18">
        <v>3.7141265E-2</v>
      </c>
      <c r="X14400" s="18">
        <v>0.192720692</v>
      </c>
      <c r="Y14400" s="18">
        <v>-0.68116881600000001</v>
      </c>
      <c r="Z14400" s="18">
        <v>0.30963980699999999</v>
      </c>
      <c r="AA14400" s="18">
        <v>5</v>
      </c>
      <c r="AB14400" s="9">
        <v>3.7433275000000002E-2</v>
      </c>
      <c r="AC14400" s="9">
        <v>0.193476808</v>
      </c>
      <c r="AD14400" s="9">
        <v>-0.14274977899999999</v>
      </c>
      <c r="AE14400" s="9">
        <v>0.85194615699999998</v>
      </c>
      <c r="AF14400" s="9">
        <v>5</v>
      </c>
      <c r="AG14400" s="18">
        <v>4.7470012999999998E-2</v>
      </c>
      <c r="AH14400" s="18">
        <v>0.217876141</v>
      </c>
      <c r="AI14400" s="18">
        <v>-2.4597088980000001</v>
      </c>
      <c r="AJ14400" s="18">
        <v>-1.339571995</v>
      </c>
      <c r="AK14400" s="18">
        <v>5</v>
      </c>
      <c r="AL14400" s="9">
        <v>4.5111274E-2</v>
      </c>
      <c r="AM14400" s="9">
        <v>0.212394148</v>
      </c>
      <c r="AN14400" s="9">
        <v>-1.4562956039999999</v>
      </c>
      <c r="AO14400" s="9">
        <v>-0.364342524</v>
      </c>
      <c r="AP14400" s="9">
        <v>5</v>
      </c>
      <c r="AQ14400" s="17">
        <v>0.36355930600000003</v>
      </c>
      <c r="AR14400" s="17">
        <v>-6.7433164000000004E-2</v>
      </c>
      <c r="AS14400" s="17">
        <v>-0.382854849</v>
      </c>
      <c r="AT14400" s="17">
        <v>-0.175977945</v>
      </c>
      <c r="AU14400" s="17">
        <v>-0.30183616299999999</v>
      </c>
      <c r="AV14400" s="8">
        <v>0.54327541599999996</v>
      </c>
      <c r="AW14400" s="8">
        <v>0.47558945400000002</v>
      </c>
      <c r="AX14400" s="8">
        <v>0.45669293399999999</v>
      </c>
      <c r="AY14400" s="8">
        <v>0.42561390999999998</v>
      </c>
      <c r="AZ14400" s="8">
        <v>0.10830047</v>
      </c>
      <c r="BA14400" s="17">
        <v>-1.4377374650000001</v>
      </c>
      <c r="BB14400" s="17">
        <v>-2.1022098059999998</v>
      </c>
      <c r="BC14400" s="17">
        <v>-2.156567812</v>
      </c>
      <c r="BD14400" s="17">
        <v>-1.512693405</v>
      </c>
      <c r="BE14400" s="17">
        <v>-1.800607085</v>
      </c>
      <c r="BF14400" s="8">
        <v>-0.86914479700000002</v>
      </c>
      <c r="BG14400" s="8">
        <v>-0.91344696299999995</v>
      </c>
      <c r="BH14400" s="8">
        <v>-0.58952641500000003</v>
      </c>
      <c r="BI14400" s="8">
        <v>-0.76929080500000002</v>
      </c>
      <c r="BJ14400" s="8">
        <v>-0.93725371400000002</v>
      </c>
      <c r="BK14400" s="9" t="s">
        <v>282</v>
      </c>
      <c r="BL14400" s="9" t="s">
        <v>282</v>
      </c>
      <c r="BM14400" s="9">
        <v>12482</v>
      </c>
      <c r="BN14400" s="9" t="s">
        <v>282</v>
      </c>
      <c r="BO14400" s="9" t="s">
        <v>283</v>
      </c>
      <c r="BP14400" s="9" t="s">
        <v>284</v>
      </c>
      <c r="BQ14400" s="9">
        <v>242</v>
      </c>
      <c r="BR14400" s="9" t="s">
        <v>48719</v>
      </c>
      <c r="BS14400" s="9" t="s">
        <v>48720</v>
      </c>
      <c r="BT14400" s="9">
        <v>1</v>
      </c>
      <c r="BU14400" s="9" t="s">
        <v>97</v>
      </c>
    </row>
    <row r="14401" spans="1:73" x14ac:dyDescent="0.2">
      <c r="A14401" s="17">
        <v>0.39273002743721003</v>
      </c>
      <c r="B14401" s="17">
        <v>2.2235698699951199</v>
      </c>
      <c r="C14401" s="8">
        <v>3.3484973013400997E-2</v>
      </c>
      <c r="D14401" s="8">
        <v>6.7245006561279297E-2</v>
      </c>
      <c r="E14401" s="17">
        <v>0.33796027302741999</v>
      </c>
      <c r="F14401" s="17">
        <v>2.74793859571218E-2</v>
      </c>
      <c r="G14401" s="8">
        <v>1.35430920124054</v>
      </c>
      <c r="H14401" s="8">
        <v>1.36385226249695</v>
      </c>
      <c r="O14401" s="9" t="s">
        <v>88</v>
      </c>
      <c r="P14401" s="9" t="s">
        <v>88</v>
      </c>
      <c r="Q14401" s="11">
        <v>3.2800000000000003E-119</v>
      </c>
      <c r="R14401" s="9">
        <v>319.52</v>
      </c>
      <c r="S14401" s="9">
        <v>447350000</v>
      </c>
      <c r="T14401" s="8">
        <v>0.98799999999999999</v>
      </c>
      <c r="U14401" s="9">
        <v>229.56</v>
      </c>
      <c r="V14401" s="9">
        <v>0.49278</v>
      </c>
      <c r="W14401" s="18">
        <v>4.5858383000000003E-2</v>
      </c>
      <c r="X14401" s="18">
        <v>0.21414570499999999</v>
      </c>
      <c r="Y14401" s="18">
        <v>-0.256603529</v>
      </c>
      <c r="Z14401" s="18">
        <v>0.93252405900000002</v>
      </c>
      <c r="AA14401" s="18">
        <v>4</v>
      </c>
      <c r="AB14401" s="9">
        <v>3.7433275000000002E-2</v>
      </c>
      <c r="AC14401" s="9">
        <v>0.193476808</v>
      </c>
      <c r="AD14401" s="9">
        <v>-0.46986858300000001</v>
      </c>
      <c r="AE14401" s="9">
        <v>0.52482735300000005</v>
      </c>
      <c r="AF14401" s="9">
        <v>5</v>
      </c>
      <c r="AG14401" s="18">
        <v>5.8781964999999999E-2</v>
      </c>
      <c r="AH14401" s="18">
        <v>0.24244992300000001</v>
      </c>
      <c r="AI14401" s="18">
        <v>0.681160345</v>
      </c>
      <c r="AJ14401" s="18">
        <v>2.0274581500000002</v>
      </c>
      <c r="AK14401" s="18">
        <v>4</v>
      </c>
      <c r="AL14401" s="9">
        <v>4.5111274E-2</v>
      </c>
      <c r="AM14401" s="9">
        <v>0.212394148</v>
      </c>
      <c r="AN14401" s="9">
        <v>0.81787576799999995</v>
      </c>
      <c r="AO14401" s="9">
        <v>1.9098288480000001</v>
      </c>
      <c r="AP14401" s="9">
        <v>5</v>
      </c>
      <c r="AQ14401" s="17">
        <v>0.75923353400000004</v>
      </c>
      <c r="AR14401" s="17">
        <v>0.412643492</v>
      </c>
      <c r="AS14401" s="17">
        <v>0.27152627699999998</v>
      </c>
      <c r="AT14401" s="17" t="s">
        <v>90</v>
      </c>
      <c r="AU14401" s="17">
        <v>0.343453169</v>
      </c>
      <c r="AV14401" s="8">
        <v>4.9957201E-2</v>
      </c>
      <c r="AW14401" s="8">
        <v>0.136889607</v>
      </c>
      <c r="AX14401" s="8">
        <v>-4.8105876999999998E-2</v>
      </c>
      <c r="AY14401" s="8">
        <v>8.5567436999999996E-2</v>
      </c>
      <c r="AZ14401" s="8">
        <v>4.5612033000000003E-2</v>
      </c>
      <c r="BA14401" s="17">
        <v>1.9284337760000001</v>
      </c>
      <c r="BB14401" s="17">
        <v>1.443709731</v>
      </c>
      <c r="BC14401" s="17">
        <v>1.205836892</v>
      </c>
      <c r="BD14401" s="17" t="s">
        <v>90</v>
      </c>
      <c r="BE14401" s="17">
        <v>1.8019431829999999</v>
      </c>
      <c r="BF14401" s="8">
        <v>1.825151086</v>
      </c>
      <c r="BG14401" s="8">
        <v>1.612234712</v>
      </c>
      <c r="BH14401" s="8">
        <v>1.3250617979999999</v>
      </c>
      <c r="BI14401" s="8">
        <v>1.6576339010000001</v>
      </c>
      <c r="BJ14401" s="8">
        <v>1.387398124</v>
      </c>
      <c r="BK14401" s="9" t="s">
        <v>282</v>
      </c>
      <c r="BL14401" s="9" t="s">
        <v>282</v>
      </c>
      <c r="BM14401" s="9">
        <v>12498</v>
      </c>
      <c r="BN14401" s="9" t="s">
        <v>282</v>
      </c>
      <c r="BO14401" s="9" t="s">
        <v>283</v>
      </c>
      <c r="BP14401" s="9" t="s">
        <v>284</v>
      </c>
      <c r="BQ14401" s="9">
        <v>268</v>
      </c>
      <c r="BR14401" s="9" t="s">
        <v>22549</v>
      </c>
      <c r="BS14401" s="9" t="s">
        <v>22550</v>
      </c>
      <c r="BT14401" s="9">
        <v>1</v>
      </c>
      <c r="BU14401" s="9" t="s">
        <v>97</v>
      </c>
    </row>
    <row r="14402" spans="1:73" x14ac:dyDescent="0.2">
      <c r="A14402" s="17">
        <v>-0.47288298606872597</v>
      </c>
      <c r="B14402" s="17">
        <v>0.30320009589195301</v>
      </c>
      <c r="C14402" s="8">
        <v>1.8219610676169399E-2</v>
      </c>
      <c r="D14402" s="8">
        <v>1.84967331588268E-2</v>
      </c>
      <c r="E14402" s="17">
        <v>-0.44596254825592002</v>
      </c>
      <c r="F14402" s="17">
        <v>4.7494705766439403E-2</v>
      </c>
      <c r="G14402" s="8">
        <v>-1.79268026351929</v>
      </c>
      <c r="H14402" s="8">
        <v>-1.7374769449234</v>
      </c>
      <c r="O14402" s="9" t="s">
        <v>159</v>
      </c>
      <c r="P14402" s="9" t="s">
        <v>159</v>
      </c>
      <c r="Q14402" s="11">
        <v>3.02E-21</v>
      </c>
      <c r="R14402" s="9">
        <v>170.53</v>
      </c>
      <c r="S14402" s="9">
        <v>160910000</v>
      </c>
      <c r="T14402" s="8">
        <v>0.96443599999999996</v>
      </c>
      <c r="U14402" s="9">
        <v>170.53</v>
      </c>
      <c r="V14402" s="9">
        <v>-0.47789999999999999</v>
      </c>
      <c r="W14402" s="18">
        <v>4.5858383000000003E-2</v>
      </c>
      <c r="X14402" s="18">
        <v>0.21414570499999999</v>
      </c>
      <c r="Y14402" s="18">
        <v>-1.040526327</v>
      </c>
      <c r="Z14402" s="18">
        <v>0.14860126000000001</v>
      </c>
      <c r="AA14402" s="18">
        <v>4</v>
      </c>
      <c r="AB14402" s="9">
        <v>5.9986268000000002E-2</v>
      </c>
      <c r="AC14402" s="9">
        <v>0.244920942</v>
      </c>
      <c r="AD14402" s="9">
        <v>-0.73195304000000005</v>
      </c>
      <c r="AE14402" s="9">
        <v>0.82694245399999999</v>
      </c>
      <c r="AF14402" s="9">
        <v>3</v>
      </c>
      <c r="AG14402" s="18">
        <v>5.8781964999999999E-2</v>
      </c>
      <c r="AH14402" s="18">
        <v>0.24244992300000001</v>
      </c>
      <c r="AI14402" s="18">
        <v>-2.4658291960000001</v>
      </c>
      <c r="AJ14402" s="18">
        <v>-1.119531391</v>
      </c>
      <c r="AK14402" s="18">
        <v>4</v>
      </c>
      <c r="AL14402" s="9">
        <v>7.3055737999999995E-2</v>
      </c>
      <c r="AM14402" s="9">
        <v>0.27028825000000001</v>
      </c>
      <c r="AN14402" s="9">
        <v>-2.5976548240000001</v>
      </c>
      <c r="AO14402" s="9">
        <v>-0.87729913599999998</v>
      </c>
      <c r="AP14402" s="9">
        <v>3</v>
      </c>
      <c r="AQ14402" s="17">
        <v>-0.20131294399999999</v>
      </c>
      <c r="AR14402" s="17">
        <v>-0.30482482900000002</v>
      </c>
      <c r="AS14402" s="17">
        <v>-0.27596145900000002</v>
      </c>
      <c r="AT14402" s="17" t="s">
        <v>90</v>
      </c>
      <c r="AU14402" s="17">
        <v>-0.76937967500000004</v>
      </c>
      <c r="AV14402" s="8">
        <v>0.80727583199999997</v>
      </c>
      <c r="AW14402" s="8">
        <v>0.86480289700000001</v>
      </c>
      <c r="AX14402" s="8" t="s">
        <v>90</v>
      </c>
      <c r="AY14402" s="8" t="s">
        <v>90</v>
      </c>
      <c r="AZ14402" s="8">
        <v>-1.417038918</v>
      </c>
      <c r="BA14402" s="17">
        <v>-1.3604460949999999</v>
      </c>
      <c r="BB14402" s="17">
        <v>-1.80511117</v>
      </c>
      <c r="BC14402" s="17">
        <v>-1.94122982</v>
      </c>
      <c r="BD14402" s="17" t="s">
        <v>90</v>
      </c>
      <c r="BE14402" s="17">
        <v>-1.7093085050000001</v>
      </c>
      <c r="BF14402" s="8">
        <v>-1.2616823909999999</v>
      </c>
      <c r="BG14402" s="8">
        <v>-1.4837656020000001</v>
      </c>
      <c r="BH14402" s="8" t="s">
        <v>90</v>
      </c>
      <c r="BI14402" s="8" t="s">
        <v>90</v>
      </c>
      <c r="BJ14402" s="8">
        <v>-2.42128253</v>
      </c>
      <c r="BK14402" s="9" t="s">
        <v>282</v>
      </c>
      <c r="BL14402" s="9" t="s">
        <v>282</v>
      </c>
      <c r="BM14402" s="9">
        <v>12495</v>
      </c>
      <c r="BN14402" s="9" t="s">
        <v>282</v>
      </c>
      <c r="BO14402" s="9" t="s">
        <v>283</v>
      </c>
      <c r="BP14402" s="9" t="s">
        <v>284</v>
      </c>
      <c r="BQ14402" s="9">
        <v>276</v>
      </c>
      <c r="BR14402" s="9" t="s">
        <v>48963</v>
      </c>
      <c r="BS14402" s="9" t="s">
        <v>48964</v>
      </c>
      <c r="BT14402" s="9">
        <v>1</v>
      </c>
      <c r="BU14402" s="9" t="s">
        <v>97</v>
      </c>
    </row>
    <row r="14403" spans="1:73" x14ac:dyDescent="0.2">
      <c r="A14403" s="17">
        <v>1.3193433284759499</v>
      </c>
      <c r="B14403" s="17">
        <v>4.2494864463806197</v>
      </c>
      <c r="C14403" s="8">
        <v>0.70379376411437999</v>
      </c>
      <c r="D14403" s="8">
        <v>2.4364447593689</v>
      </c>
      <c r="E14403" s="17">
        <v>1.5861970186233501</v>
      </c>
      <c r="F14403" s="17">
        <v>0.38226529955864003</v>
      </c>
      <c r="G14403" s="8">
        <v>1.3004736900329601</v>
      </c>
      <c r="H14403" s="8">
        <v>0.65260964632034302</v>
      </c>
      <c r="I14403" s="19" t="s">
        <v>87</v>
      </c>
      <c r="J14403" s="18" t="s">
        <v>88</v>
      </c>
      <c r="K14403" s="18" t="s">
        <v>88</v>
      </c>
      <c r="M14403" s="20" t="s">
        <v>87</v>
      </c>
      <c r="N14403" s="9" t="s">
        <v>88</v>
      </c>
      <c r="O14403" s="9" t="s">
        <v>88</v>
      </c>
      <c r="P14403" s="9" t="s">
        <v>88</v>
      </c>
      <c r="Q14403" s="11">
        <v>3.2200000000000001E-34</v>
      </c>
      <c r="R14403" s="9">
        <v>234.9</v>
      </c>
      <c r="S14403" s="9">
        <v>6229000000</v>
      </c>
      <c r="T14403" s="8">
        <v>1</v>
      </c>
      <c r="U14403" s="9">
        <v>48.561</v>
      </c>
      <c r="V14403" s="9">
        <v>0.39684999999999998</v>
      </c>
      <c r="W14403" s="18">
        <v>3.7141265E-2</v>
      </c>
      <c r="X14403" s="18">
        <v>0.192720692</v>
      </c>
      <c r="Y14403" s="18">
        <v>1.0907926509999999</v>
      </c>
      <c r="Z14403" s="18">
        <v>2.0816012740000001</v>
      </c>
      <c r="AA14403" s="18">
        <v>5</v>
      </c>
      <c r="AB14403" s="9">
        <v>3.7433275000000002E-2</v>
      </c>
      <c r="AC14403" s="9">
        <v>0.193476808</v>
      </c>
      <c r="AD14403" s="9">
        <v>-0.11508267899999999</v>
      </c>
      <c r="AE14403" s="9">
        <v>0.87961325599999995</v>
      </c>
      <c r="AF14403" s="9">
        <v>5</v>
      </c>
      <c r="AG14403" s="18">
        <v>4.7470012999999998E-2</v>
      </c>
      <c r="AH14403" s="18">
        <v>0.217876141</v>
      </c>
      <c r="AI14403" s="18">
        <v>0.74040522799999997</v>
      </c>
      <c r="AJ14403" s="18">
        <v>1.8605421310000001</v>
      </c>
      <c r="AK14403" s="18">
        <v>5</v>
      </c>
      <c r="AL14403" s="9">
        <v>4.5111274E-2</v>
      </c>
      <c r="AM14403" s="9">
        <v>0.212394148</v>
      </c>
      <c r="AN14403" s="9">
        <v>0.106633118</v>
      </c>
      <c r="AO14403" s="9">
        <v>1.1985861980000001</v>
      </c>
      <c r="AP14403" s="9">
        <v>5</v>
      </c>
      <c r="AQ14403" s="17">
        <v>2.289880514</v>
      </c>
      <c r="AR14403" s="17">
        <v>1.820088148</v>
      </c>
      <c r="AS14403" s="17">
        <v>1.7254923579999999</v>
      </c>
      <c r="AT14403" s="17">
        <v>1.3354336019999999</v>
      </c>
      <c r="AU14403" s="17">
        <v>1.5824222560000001</v>
      </c>
      <c r="AV14403" s="8">
        <v>0.48687049700000001</v>
      </c>
      <c r="AW14403" s="8">
        <v>0.43437242500000001</v>
      </c>
      <c r="AX14403" s="8">
        <v>0.21765911600000001</v>
      </c>
      <c r="AY14403" s="8">
        <v>0.39439818300000001</v>
      </c>
      <c r="AZ14403" s="8">
        <v>0.62330001599999996</v>
      </c>
      <c r="BA14403" s="17">
        <v>2.0523643489999999</v>
      </c>
      <c r="BB14403" s="17">
        <v>1.287867069</v>
      </c>
      <c r="BC14403" s="17">
        <v>1.3531237840000001</v>
      </c>
      <c r="BD14403" s="17">
        <v>1.1821703910000001</v>
      </c>
      <c r="BE14403" s="17">
        <v>1.7335551979999999</v>
      </c>
      <c r="BF14403" s="8">
        <v>0.70233136399999996</v>
      </c>
      <c r="BG14403" s="8">
        <v>0.66458737899999998</v>
      </c>
      <c r="BH14403" s="8">
        <v>0.94967705000000002</v>
      </c>
      <c r="BI14403" s="8">
        <v>0.970465362</v>
      </c>
      <c r="BJ14403" s="8">
        <v>0.80305069699999998</v>
      </c>
      <c r="BK14403" s="9" t="s">
        <v>282</v>
      </c>
      <c r="BL14403" s="9" t="s">
        <v>282</v>
      </c>
      <c r="BM14403" s="9">
        <v>12488</v>
      </c>
      <c r="BN14403" s="9" t="s">
        <v>282</v>
      </c>
      <c r="BO14403" s="9" t="s">
        <v>283</v>
      </c>
      <c r="BP14403" s="9" t="s">
        <v>284</v>
      </c>
      <c r="BQ14403" s="9">
        <v>305</v>
      </c>
      <c r="BR14403" s="9" t="s">
        <v>1901</v>
      </c>
      <c r="BS14403" s="9" t="s">
        <v>1902</v>
      </c>
      <c r="BT14403" s="9">
        <v>1</v>
      </c>
      <c r="BU14403" s="9" t="s">
        <v>97</v>
      </c>
    </row>
    <row r="14404" spans="1:73" x14ac:dyDescent="0.2">
      <c r="A14404" s="17">
        <v>4.0718030184507398E-2</v>
      </c>
      <c r="B14404" s="17">
        <v>0.14670829474926</v>
      </c>
      <c r="C14404" s="8">
        <v>0.17002500593662301</v>
      </c>
      <c r="D14404" s="8">
        <v>0.31626304984092701</v>
      </c>
      <c r="E14404" s="17">
        <v>0.15787099301815</v>
      </c>
      <c r="F14404" s="17">
        <v>0.15743276476859999</v>
      </c>
      <c r="G14404" s="8">
        <v>-5.4229069501161603E-2</v>
      </c>
      <c r="H14404" s="8">
        <v>-0.180733516812325</v>
      </c>
      <c r="Q14404" s="11">
        <v>4.7700000000000003E-85</v>
      </c>
      <c r="R14404" s="9">
        <v>283.01</v>
      </c>
      <c r="S14404" s="9">
        <v>278980000</v>
      </c>
      <c r="T14404" s="8">
        <v>0.99987099999999995</v>
      </c>
      <c r="U14404" s="9">
        <v>225.74</v>
      </c>
      <c r="V14404" s="9">
        <v>-0.35460000000000003</v>
      </c>
      <c r="W14404" s="18">
        <v>3.7141265E-2</v>
      </c>
      <c r="X14404" s="18">
        <v>0.192720692</v>
      </c>
      <c r="Y14404" s="18">
        <v>-0.33753331800000003</v>
      </c>
      <c r="Z14404" s="18">
        <v>0.65327530499999997</v>
      </c>
      <c r="AA14404" s="18">
        <v>5</v>
      </c>
      <c r="AB14404" s="9">
        <v>5.9986121000000003E-2</v>
      </c>
      <c r="AC14404" s="9">
        <v>0.24492064199999999</v>
      </c>
      <c r="AD14404" s="9">
        <v>-0.62201403</v>
      </c>
      <c r="AE14404" s="9">
        <v>0.93687955199999995</v>
      </c>
      <c r="AF14404" s="9">
        <v>3</v>
      </c>
      <c r="AG14404" s="18">
        <v>4.7470012999999998E-2</v>
      </c>
      <c r="AH14404" s="18">
        <v>0.217876141</v>
      </c>
      <c r="AI14404" s="18">
        <v>-0.61429752199999998</v>
      </c>
      <c r="AJ14404" s="18">
        <v>0.50583938100000003</v>
      </c>
      <c r="AK14404" s="18">
        <v>5</v>
      </c>
      <c r="AL14404" s="9">
        <v>7.3055577999999996E-2</v>
      </c>
      <c r="AM14404" s="9">
        <v>0.27028795300000003</v>
      </c>
      <c r="AN14404" s="9">
        <v>-1.0409104140000001</v>
      </c>
      <c r="AO14404" s="9">
        <v>0.67944338400000004</v>
      </c>
      <c r="AP14404" s="9">
        <v>3</v>
      </c>
      <c r="AQ14404" s="17">
        <v>0.49376115199999998</v>
      </c>
      <c r="AR14404" s="17">
        <v>0.198153049</v>
      </c>
      <c r="AS14404" s="17">
        <v>9.3592778000000001E-2</v>
      </c>
      <c r="AT14404" s="17">
        <v>0.25743705</v>
      </c>
      <c r="AU14404" s="17">
        <v>0.199520484</v>
      </c>
      <c r="AV14404" s="8" t="s">
        <v>90</v>
      </c>
      <c r="AW14404" s="8">
        <v>0.34866130400000001</v>
      </c>
      <c r="AX14404" s="8">
        <v>0.195336908</v>
      </c>
      <c r="AY14404" s="8">
        <v>7.9326406000000002E-2</v>
      </c>
      <c r="AZ14404" s="8" t="s">
        <v>90</v>
      </c>
      <c r="BA14404" s="17">
        <v>0.47373905799999999</v>
      </c>
      <c r="BB14404" s="17">
        <v>6.383611E-3</v>
      </c>
      <c r="BC14404" s="17">
        <v>-0.31302422299999999</v>
      </c>
      <c r="BD14404" s="17">
        <v>1.8779510999999999E-2</v>
      </c>
      <c r="BE14404" s="17">
        <v>0.38793355200000001</v>
      </c>
      <c r="BF14404" s="8" t="s">
        <v>90</v>
      </c>
      <c r="BG14404" s="8">
        <v>0.28069233900000001</v>
      </c>
      <c r="BH14404" s="8">
        <v>-0.175279036</v>
      </c>
      <c r="BI14404" s="8">
        <v>-0.27120143200000002</v>
      </c>
      <c r="BJ14404" s="8" t="s">
        <v>90</v>
      </c>
      <c r="BK14404" s="9" t="s">
        <v>282</v>
      </c>
      <c r="BL14404" s="9" t="s">
        <v>282</v>
      </c>
      <c r="BM14404" s="9">
        <v>12503</v>
      </c>
      <c r="BN14404" s="9" t="s">
        <v>282</v>
      </c>
      <c r="BO14404" s="9" t="s">
        <v>283</v>
      </c>
      <c r="BP14404" s="9" t="s">
        <v>284</v>
      </c>
      <c r="BQ14404" s="9">
        <v>382</v>
      </c>
      <c r="BR14404" s="9" t="s">
        <v>33900</v>
      </c>
      <c r="BS14404" s="9" t="s">
        <v>33901</v>
      </c>
      <c r="BT14404" s="9" t="s">
        <v>103</v>
      </c>
      <c r="BU14404" s="9" t="s">
        <v>97</v>
      </c>
    </row>
    <row r="14405" spans="1:73" x14ac:dyDescent="0.2">
      <c r="A14405" s="17">
        <v>-0.16968375444412201</v>
      </c>
      <c r="B14405" s="17">
        <v>0.99411171674728405</v>
      </c>
      <c r="C14405" s="8">
        <v>-0.128913894295692</v>
      </c>
      <c r="D14405" s="8">
        <v>0.30695867538452098</v>
      </c>
      <c r="E14405" s="17">
        <v>1.4063856564462201E-2</v>
      </c>
      <c r="F14405" s="17">
        <v>0.22770380973815901</v>
      </c>
      <c r="G14405" s="8">
        <v>-5.8266501873731599E-2</v>
      </c>
      <c r="H14405" s="8">
        <v>9.9150754511356395E-2</v>
      </c>
      <c r="Q14405" s="9">
        <v>0</v>
      </c>
      <c r="R14405" s="9">
        <v>478.15</v>
      </c>
      <c r="S14405" s="9">
        <v>691790000</v>
      </c>
      <c r="T14405" s="8">
        <v>0.98875900000000005</v>
      </c>
      <c r="U14405" s="9">
        <v>237.5</v>
      </c>
      <c r="V14405" s="9">
        <v>-0.31744</v>
      </c>
      <c r="W14405" s="18">
        <v>3.7141265E-2</v>
      </c>
      <c r="X14405" s="18">
        <v>0.192720692</v>
      </c>
      <c r="Y14405" s="18">
        <v>-0.481340455</v>
      </c>
      <c r="Z14405" s="18">
        <v>0.50946816800000005</v>
      </c>
      <c r="AA14405" s="18">
        <v>5</v>
      </c>
      <c r="AB14405" s="9">
        <v>3.7433275000000002E-2</v>
      </c>
      <c r="AC14405" s="9">
        <v>0.193476808</v>
      </c>
      <c r="AD14405" s="9">
        <v>-0.26964416400000002</v>
      </c>
      <c r="AE14405" s="9">
        <v>0.72505177099999996</v>
      </c>
      <c r="AF14405" s="9">
        <v>5</v>
      </c>
      <c r="AG14405" s="18">
        <v>4.7470012999999998E-2</v>
      </c>
      <c r="AH14405" s="18">
        <v>0.217876141</v>
      </c>
      <c r="AI14405" s="18">
        <v>-0.61833495199999999</v>
      </c>
      <c r="AJ14405" s="18">
        <v>0.50180195100000002</v>
      </c>
      <c r="AK14405" s="18">
        <v>5</v>
      </c>
      <c r="AL14405" s="9">
        <v>4.5111274E-2</v>
      </c>
      <c r="AM14405" s="9">
        <v>0.212394148</v>
      </c>
      <c r="AN14405" s="9">
        <v>-0.446825786</v>
      </c>
      <c r="AO14405" s="9">
        <v>0.64512729400000002</v>
      </c>
      <c r="AP14405" s="9">
        <v>5</v>
      </c>
      <c r="AQ14405" s="17">
        <v>0.248917788</v>
      </c>
      <c r="AR14405" s="17">
        <v>-0.14992402499999999</v>
      </c>
      <c r="AS14405" s="17">
        <v>0.14802421599999999</v>
      </c>
      <c r="AT14405" s="17">
        <v>5.486978E-3</v>
      </c>
      <c r="AU14405" s="17">
        <v>0.233749703</v>
      </c>
      <c r="AV14405" s="8">
        <v>0.33933013699999998</v>
      </c>
      <c r="AW14405" s="8">
        <v>0.43763208399999998</v>
      </c>
      <c r="AX14405" s="8">
        <v>0.17374590000000001</v>
      </c>
      <c r="AY14405" s="8">
        <v>0.18501482899999999</v>
      </c>
      <c r="AZ14405" s="8">
        <v>0.198950499</v>
      </c>
      <c r="BA14405" s="17">
        <v>0.42075875400000001</v>
      </c>
      <c r="BB14405" s="17">
        <v>-0.49786734599999999</v>
      </c>
      <c r="BC14405" s="17">
        <v>2.1668621999999998E-2</v>
      </c>
      <c r="BD14405" s="17">
        <v>0.22846935700000001</v>
      </c>
      <c r="BE14405" s="17">
        <v>0.379814863</v>
      </c>
      <c r="BF14405" s="8">
        <v>0.27545291199999999</v>
      </c>
      <c r="BG14405" s="8">
        <v>0.453871578</v>
      </c>
      <c r="BH14405" s="8">
        <v>0.151938304</v>
      </c>
      <c r="BI14405" s="8">
        <v>0.24737198699999999</v>
      </c>
      <c r="BJ14405" s="8">
        <v>6.8778932000000001E-2</v>
      </c>
      <c r="BK14405" s="9" t="s">
        <v>282</v>
      </c>
      <c r="BL14405" s="9" t="s">
        <v>282</v>
      </c>
      <c r="BM14405" s="9">
        <v>12504</v>
      </c>
      <c r="BN14405" s="9" t="s">
        <v>282</v>
      </c>
      <c r="BO14405" s="9" t="s">
        <v>283</v>
      </c>
      <c r="BP14405" s="9" t="s">
        <v>284</v>
      </c>
      <c r="BQ14405" s="9">
        <v>385</v>
      </c>
      <c r="BR14405" s="9" t="s">
        <v>44815</v>
      </c>
      <c r="BS14405" s="9" t="s">
        <v>44816</v>
      </c>
      <c r="BT14405" s="9" t="s">
        <v>103</v>
      </c>
      <c r="BU14405" s="9" t="s">
        <v>97</v>
      </c>
    </row>
    <row r="14406" spans="1:73" x14ac:dyDescent="0.2">
      <c r="A14406" s="17">
        <v>-0.28720903396606401</v>
      </c>
      <c r="B14406" s="17">
        <v>0.24540130794048301</v>
      </c>
      <c r="C14406" s="8">
        <v>-0.28071835637092601</v>
      </c>
      <c r="D14406" s="8">
        <v>0.23831138014793399</v>
      </c>
      <c r="E14406" s="17">
        <v>0.99501866102218595</v>
      </c>
      <c r="F14406" s="17">
        <v>1.2887598276138299</v>
      </c>
      <c r="G14406" s="8">
        <v>1.1101109981536901</v>
      </c>
      <c r="H14406" s="8">
        <v>1.3907662630081199</v>
      </c>
      <c r="K14406" s="18" t="s">
        <v>88</v>
      </c>
      <c r="L14406" s="18" t="s">
        <v>88</v>
      </c>
      <c r="O14406" s="9" t="s">
        <v>88</v>
      </c>
      <c r="P14406" s="9" t="s">
        <v>88</v>
      </c>
      <c r="Q14406" s="11">
        <v>4.2800000000000001E-78</v>
      </c>
      <c r="R14406" s="9">
        <v>270.83999999999997</v>
      </c>
      <c r="S14406" s="9">
        <v>1446900000</v>
      </c>
      <c r="T14406" s="8">
        <v>0.99749299999999996</v>
      </c>
      <c r="U14406" s="9">
        <v>270.83999999999997</v>
      </c>
      <c r="V14406" s="9">
        <v>0.10104</v>
      </c>
      <c r="W14406" s="18">
        <v>3.7141265E-2</v>
      </c>
      <c r="X14406" s="18">
        <v>0.192720692</v>
      </c>
      <c r="Y14406" s="18">
        <v>0.49961435900000001</v>
      </c>
      <c r="Z14406" s="18">
        <v>1.4904229819999999</v>
      </c>
      <c r="AA14406" s="18">
        <v>5</v>
      </c>
      <c r="AB14406" s="9">
        <v>4.6098082999999998E-2</v>
      </c>
      <c r="AC14406" s="9">
        <v>0.214704642</v>
      </c>
      <c r="AD14406" s="9">
        <v>0.69264419899999996</v>
      </c>
      <c r="AE14406" s="9">
        <v>1.884875506</v>
      </c>
      <c r="AF14406" s="9">
        <v>4</v>
      </c>
      <c r="AG14406" s="18">
        <v>4.7470012999999998E-2</v>
      </c>
      <c r="AH14406" s="18">
        <v>0.217876141</v>
      </c>
      <c r="AI14406" s="18">
        <v>0.55004254399999997</v>
      </c>
      <c r="AJ14406" s="18">
        <v>1.670179447</v>
      </c>
      <c r="AK14406" s="18">
        <v>5</v>
      </c>
      <c r="AL14406" s="9">
        <v>5.5777647999999999E-2</v>
      </c>
      <c r="AM14406" s="9">
        <v>0.23617292000000001</v>
      </c>
      <c r="AN14406" s="9">
        <v>0.735045167</v>
      </c>
      <c r="AO14406" s="9">
        <v>2.0464874609999999</v>
      </c>
      <c r="AP14406" s="9">
        <v>4</v>
      </c>
      <c r="AQ14406" s="17">
        <v>1.9407954220000001</v>
      </c>
      <c r="AR14406" s="17">
        <v>1.6863346100000001</v>
      </c>
      <c r="AS14406" s="17">
        <v>1.1545677190000001</v>
      </c>
      <c r="AT14406" s="17">
        <v>-0.46546438299999998</v>
      </c>
      <c r="AU14406" s="17">
        <v>1.3283723590000001</v>
      </c>
      <c r="AV14406" s="8" t="s">
        <v>90</v>
      </c>
      <c r="AW14406" s="8">
        <v>1.3848367930000001</v>
      </c>
      <c r="AX14406" s="8">
        <v>1.313880205</v>
      </c>
      <c r="AY14406" s="8">
        <v>1.5497133729999999</v>
      </c>
      <c r="AZ14406" s="8">
        <v>1.416090369</v>
      </c>
      <c r="BA14406" s="17">
        <v>1.906371474</v>
      </c>
      <c r="BB14406" s="17">
        <v>1.734576702</v>
      </c>
      <c r="BC14406" s="17">
        <v>1.4720864300000001</v>
      </c>
      <c r="BD14406" s="17">
        <v>-0.33740964499999998</v>
      </c>
      <c r="BE14406" s="17">
        <v>1.844860554</v>
      </c>
      <c r="BF14406" s="8" t="s">
        <v>90</v>
      </c>
      <c r="BG14406" s="8">
        <v>1.6190987830000001</v>
      </c>
      <c r="BH14406" s="8">
        <v>1.4953374859999999</v>
      </c>
      <c r="BI14406" s="8">
        <v>1.7495073080000001</v>
      </c>
      <c r="BJ14406" s="8">
        <v>1.555318236</v>
      </c>
      <c r="BK14406" s="9" t="s">
        <v>282</v>
      </c>
      <c r="BL14406" s="9" t="s">
        <v>282</v>
      </c>
      <c r="BM14406" s="9">
        <v>12515</v>
      </c>
      <c r="BN14406" s="9" t="s">
        <v>282</v>
      </c>
      <c r="BO14406" s="9" t="s">
        <v>283</v>
      </c>
      <c r="BP14406" s="9" t="s">
        <v>284</v>
      </c>
      <c r="BQ14406" s="9">
        <v>449</v>
      </c>
      <c r="BR14406" s="9" t="s">
        <v>13013</v>
      </c>
      <c r="BS14406" s="9" t="s">
        <v>13014</v>
      </c>
      <c r="BT14406" s="9">
        <v>1</v>
      </c>
      <c r="BU14406" s="9" t="s">
        <v>97</v>
      </c>
    </row>
    <row r="14407" spans="1:73" x14ac:dyDescent="0.2">
      <c r="A14407" s="17">
        <v>8.4336385130882305E-2</v>
      </c>
      <c r="B14407" s="17">
        <v>0.450826406478882</v>
      </c>
      <c r="C14407" s="8">
        <v>4.6439219266176203E-2</v>
      </c>
      <c r="D14407" s="8">
        <v>0.178665816783905</v>
      </c>
      <c r="E14407" s="17">
        <v>0.805958032608032</v>
      </c>
      <c r="F14407" s="17">
        <v>0.77192807197570801</v>
      </c>
      <c r="G14407" s="8">
        <v>0.76509845256805398</v>
      </c>
      <c r="H14407" s="8">
        <v>0.749508857727051</v>
      </c>
      <c r="K14407" s="18" t="s">
        <v>88</v>
      </c>
      <c r="L14407" s="18" t="s">
        <v>88</v>
      </c>
      <c r="O14407" s="9" t="s">
        <v>88</v>
      </c>
      <c r="P14407" s="9" t="s">
        <v>88</v>
      </c>
      <c r="Q14407" s="11">
        <v>9.3900000000000004E-68</v>
      </c>
      <c r="R14407" s="9">
        <v>270.51</v>
      </c>
      <c r="S14407" s="9">
        <v>14554000000</v>
      </c>
      <c r="T14407" s="8">
        <v>0.99880899999999995</v>
      </c>
      <c r="U14407" s="9">
        <v>261.5</v>
      </c>
      <c r="V14407" s="9">
        <v>0.25490000000000002</v>
      </c>
      <c r="W14407" s="18">
        <v>3.7141265E-2</v>
      </c>
      <c r="X14407" s="18">
        <v>0.192720692</v>
      </c>
      <c r="Y14407" s="18">
        <v>0.31055370900000001</v>
      </c>
      <c r="Z14407" s="18">
        <v>1.3013623320000001</v>
      </c>
      <c r="AA14407" s="18">
        <v>5</v>
      </c>
      <c r="AB14407" s="9">
        <v>3.7433275000000002E-2</v>
      </c>
      <c r="AC14407" s="9">
        <v>0.193476808</v>
      </c>
      <c r="AD14407" s="9">
        <v>0.27458011199999999</v>
      </c>
      <c r="AE14407" s="9">
        <v>1.269276047</v>
      </c>
      <c r="AF14407" s="9">
        <v>5</v>
      </c>
      <c r="AG14407" s="18">
        <v>4.7470012999999998E-2</v>
      </c>
      <c r="AH14407" s="18">
        <v>0.217876141</v>
      </c>
      <c r="AI14407" s="18">
        <v>0.20503000900000001</v>
      </c>
      <c r="AJ14407" s="18">
        <v>1.325166912</v>
      </c>
      <c r="AK14407" s="18">
        <v>5</v>
      </c>
      <c r="AL14407" s="9">
        <v>4.5111274E-2</v>
      </c>
      <c r="AM14407" s="9">
        <v>0.212394148</v>
      </c>
      <c r="AN14407" s="9">
        <v>0.20353232299999999</v>
      </c>
      <c r="AO14407" s="9">
        <v>1.295485403</v>
      </c>
      <c r="AP14407" s="9">
        <v>5</v>
      </c>
      <c r="AQ14407" s="17">
        <v>1.2027636770000001</v>
      </c>
      <c r="AR14407" s="17">
        <v>0.97490662299999997</v>
      </c>
      <c r="AS14407" s="17">
        <v>0.68265026799999995</v>
      </c>
      <c r="AT14407" s="17">
        <v>0.92147606599999998</v>
      </c>
      <c r="AU14407" s="17">
        <v>0.86863362799999999</v>
      </c>
      <c r="AV14407" s="8">
        <v>0.79335731300000001</v>
      </c>
      <c r="AW14407" s="8">
        <v>0.86858153299999996</v>
      </c>
      <c r="AX14407" s="8">
        <v>0.85291397599999996</v>
      </c>
      <c r="AY14407" s="8">
        <v>0.88890391599999996</v>
      </c>
      <c r="AZ14407" s="8">
        <v>0.82499158399999994</v>
      </c>
      <c r="BA14407" s="17">
        <v>1.2030005459999999</v>
      </c>
      <c r="BB14407" s="17">
        <v>0.86918020200000001</v>
      </c>
      <c r="BC14407" s="17">
        <v>0.67763072300000005</v>
      </c>
      <c r="BD14407" s="17">
        <v>0.89217203899999997</v>
      </c>
      <c r="BE14407" s="17">
        <v>1.186776042</v>
      </c>
      <c r="BF14407" s="8">
        <v>0.91027319399999995</v>
      </c>
      <c r="BG14407" s="8">
        <v>0.871450901</v>
      </c>
      <c r="BH14407" s="8">
        <v>0.916889548</v>
      </c>
      <c r="BI14407" s="8">
        <v>0.98989587999999995</v>
      </c>
      <c r="BJ14407" s="8">
        <v>0.90805393499999998</v>
      </c>
      <c r="BK14407" s="9" t="s">
        <v>282</v>
      </c>
      <c r="BL14407" s="9" t="s">
        <v>282</v>
      </c>
      <c r="BM14407" s="9">
        <v>12520</v>
      </c>
      <c r="BN14407" s="9" t="s">
        <v>282</v>
      </c>
      <c r="BO14407" s="9" t="s">
        <v>283</v>
      </c>
      <c r="BP14407" s="9" t="s">
        <v>284</v>
      </c>
      <c r="BQ14407" s="9">
        <v>459</v>
      </c>
      <c r="BR14407" s="9" t="s">
        <v>11507</v>
      </c>
      <c r="BS14407" s="9" t="s">
        <v>11508</v>
      </c>
      <c r="BT14407" s="9">
        <v>1</v>
      </c>
      <c r="BU14407" s="9" t="s">
        <v>97</v>
      </c>
    </row>
    <row r="14408" spans="1:73" x14ac:dyDescent="0.2">
      <c r="A14408" s="17">
        <v>-1.1865421533584599</v>
      </c>
      <c r="B14408" s="17">
        <v>4.47556447982788</v>
      </c>
      <c r="C14408" s="8">
        <v>-1.7059543132782</v>
      </c>
      <c r="D14408" s="8">
        <v>4.8423233032226598</v>
      </c>
      <c r="E14408" s="17">
        <v>-2.0855016708374001</v>
      </c>
      <c r="F14408" s="17">
        <v>-0.87942874431610096</v>
      </c>
      <c r="G14408" s="8">
        <v>-3.7030441761016801</v>
      </c>
      <c r="H14408" s="8">
        <v>-1.9915591478347801</v>
      </c>
      <c r="J14408" s="18" t="s">
        <v>159</v>
      </c>
      <c r="K14408" s="18" t="s">
        <v>159</v>
      </c>
      <c r="L14408" s="18" t="s">
        <v>159</v>
      </c>
      <c r="N14408" s="9" t="s">
        <v>159</v>
      </c>
      <c r="O14408" s="9" t="s">
        <v>159</v>
      </c>
      <c r="P14408" s="9" t="s">
        <v>159</v>
      </c>
      <c r="Q14408" s="11">
        <v>2.63E-46</v>
      </c>
      <c r="R14408" s="9">
        <v>228.78</v>
      </c>
      <c r="S14408" s="9">
        <v>609210000</v>
      </c>
      <c r="T14408" s="8">
        <v>0.99904999999999999</v>
      </c>
      <c r="U14408" s="9">
        <v>213.59</v>
      </c>
      <c r="V14408" s="9">
        <v>0.24535000000000001</v>
      </c>
      <c r="W14408" s="18">
        <v>3.7141265E-2</v>
      </c>
      <c r="X14408" s="18">
        <v>0.192720692</v>
      </c>
      <c r="Y14408" s="18">
        <v>-2.5809060029999999</v>
      </c>
      <c r="Z14408" s="18">
        <v>-1.59009738</v>
      </c>
      <c r="AA14408" s="18">
        <v>5</v>
      </c>
      <c r="AB14408" s="9">
        <v>4.6098082999999998E-2</v>
      </c>
      <c r="AC14408" s="9">
        <v>0.214704642</v>
      </c>
      <c r="AD14408" s="9">
        <v>-1.4755444090000001</v>
      </c>
      <c r="AE14408" s="9">
        <v>-0.28331310199999998</v>
      </c>
      <c r="AF14408" s="9">
        <v>4</v>
      </c>
      <c r="AG14408" s="18">
        <v>4.7470012999999998E-2</v>
      </c>
      <c r="AH14408" s="18">
        <v>0.217876141</v>
      </c>
      <c r="AI14408" s="18">
        <v>-4.2631126850000003</v>
      </c>
      <c r="AJ14408" s="18">
        <v>-3.1429757820000002</v>
      </c>
      <c r="AK14408" s="18">
        <v>5</v>
      </c>
      <c r="AL14408" s="9">
        <v>5.5777647999999999E-2</v>
      </c>
      <c r="AM14408" s="9">
        <v>0.23617292000000001</v>
      </c>
      <c r="AN14408" s="9">
        <v>-2.6472803279999999</v>
      </c>
      <c r="AO14408" s="9">
        <v>-1.335838034</v>
      </c>
      <c r="AP14408" s="9">
        <v>4</v>
      </c>
      <c r="AQ14408" s="17">
        <v>-1.8595181700000001</v>
      </c>
      <c r="AR14408" s="17">
        <v>-2.2458548550000001</v>
      </c>
      <c r="AS14408" s="17">
        <v>-2.4379963870000001</v>
      </c>
      <c r="AT14408" s="17">
        <v>-2.0311727519999998</v>
      </c>
      <c r="AU14408" s="17">
        <v>-1.979768991</v>
      </c>
      <c r="AV14408" s="8" t="s">
        <v>90</v>
      </c>
      <c r="AW14408" s="8">
        <v>-0.98186892299999995</v>
      </c>
      <c r="AX14408" s="8">
        <v>-0.95717936800000003</v>
      </c>
      <c r="AY14408" s="8">
        <v>-0.75557404800000005</v>
      </c>
      <c r="AZ14408" s="8">
        <v>-1.002657771</v>
      </c>
      <c r="BA14408" s="17">
        <v>-3.5322291849999998</v>
      </c>
      <c r="BB14408" s="17">
        <v>-4.0771770480000002</v>
      </c>
      <c r="BC14408" s="17">
        <v>-3.7134153840000002</v>
      </c>
      <c r="BD14408" s="17">
        <v>-3.7888946529999998</v>
      </c>
      <c r="BE14408" s="17">
        <v>-3.2635717390000001</v>
      </c>
      <c r="BF14408" s="8" t="s">
        <v>90</v>
      </c>
      <c r="BG14408" s="8">
        <v>-1.9142493009999999</v>
      </c>
      <c r="BH14408" s="8">
        <v>-2.1230981350000002</v>
      </c>
      <c r="BI14408" s="8">
        <v>-1.9640103579999999</v>
      </c>
      <c r="BJ14408" s="8">
        <v>-1.875055194</v>
      </c>
      <c r="BK14408" s="9" t="s">
        <v>282</v>
      </c>
      <c r="BL14408" s="9" t="s">
        <v>282</v>
      </c>
      <c r="BM14408" s="9">
        <v>12505</v>
      </c>
      <c r="BN14408" s="9" t="s">
        <v>282</v>
      </c>
      <c r="BO14408" s="9" t="s">
        <v>283</v>
      </c>
      <c r="BP14408" s="9" t="s">
        <v>284</v>
      </c>
      <c r="BQ14408" s="9">
        <v>515</v>
      </c>
      <c r="BR14408" s="9" t="s">
        <v>6264</v>
      </c>
      <c r="BS14408" s="9" t="s">
        <v>6265</v>
      </c>
      <c r="BT14408" s="9" t="s">
        <v>103</v>
      </c>
      <c r="BU14408" s="9" t="s">
        <v>97</v>
      </c>
    </row>
    <row r="14409" spans="1:73" x14ac:dyDescent="0.2">
      <c r="A14409" s="17">
        <v>1.87979483604431</v>
      </c>
      <c r="B14409" s="17">
        <v>6.64697170257568</v>
      </c>
      <c r="C14409" s="8">
        <v>0.80047976970672596</v>
      </c>
      <c r="D14409" s="8">
        <v>3.38417267799377</v>
      </c>
      <c r="E14409" s="17">
        <v>1.8303796052932699</v>
      </c>
      <c r="F14409" s="17">
        <v>9.6766859292983995E-2</v>
      </c>
      <c r="G14409" s="8">
        <v>1.26931989192963</v>
      </c>
      <c r="H14409" s="8">
        <v>0.52916026115417503</v>
      </c>
      <c r="I14409" s="19" t="s">
        <v>87</v>
      </c>
      <c r="J14409" s="18" t="s">
        <v>88</v>
      </c>
      <c r="K14409" s="18" t="s">
        <v>88</v>
      </c>
      <c r="M14409" s="20" t="s">
        <v>87</v>
      </c>
      <c r="N14409" s="9" t="s">
        <v>88</v>
      </c>
      <c r="O14409" s="9" t="s">
        <v>88</v>
      </c>
      <c r="Q14409" s="11">
        <v>1.84E-36</v>
      </c>
      <c r="R14409" s="9">
        <v>221.09</v>
      </c>
      <c r="S14409" s="9">
        <v>7152000000</v>
      </c>
      <c r="T14409" s="8">
        <v>0.99999899999999997</v>
      </c>
      <c r="U14409" s="9">
        <v>199.51</v>
      </c>
      <c r="V14409" s="9">
        <v>-0.40956999999999999</v>
      </c>
      <c r="W14409" s="18">
        <v>3.7141265E-2</v>
      </c>
      <c r="X14409" s="18">
        <v>0.192720692</v>
      </c>
      <c r="Y14409" s="18">
        <v>1.334975252</v>
      </c>
      <c r="Z14409" s="18">
        <v>2.3257838749999999</v>
      </c>
      <c r="AA14409" s="18">
        <v>5</v>
      </c>
      <c r="AB14409" s="9">
        <v>3.7433275000000002E-2</v>
      </c>
      <c r="AC14409" s="9">
        <v>0.193476808</v>
      </c>
      <c r="AD14409" s="9">
        <v>-0.40058110899999999</v>
      </c>
      <c r="AE14409" s="9">
        <v>0.59411482699999996</v>
      </c>
      <c r="AF14409" s="9">
        <v>5</v>
      </c>
      <c r="AG14409" s="18">
        <v>4.7470012999999998E-2</v>
      </c>
      <c r="AH14409" s="18">
        <v>0.217876141</v>
      </c>
      <c r="AI14409" s="18">
        <v>0.70925146400000005</v>
      </c>
      <c r="AJ14409" s="18">
        <v>1.829388367</v>
      </c>
      <c r="AK14409" s="18">
        <v>5</v>
      </c>
      <c r="AL14409" s="9">
        <v>4.5111274E-2</v>
      </c>
      <c r="AM14409" s="9">
        <v>0.212394148</v>
      </c>
      <c r="AN14409" s="9">
        <v>-1.6816272E-2</v>
      </c>
      <c r="AO14409" s="9">
        <v>1.0751368080000001</v>
      </c>
      <c r="AP14409" s="9">
        <v>5</v>
      </c>
      <c r="AQ14409" s="17">
        <v>2.2104685310000001</v>
      </c>
      <c r="AR14409" s="17">
        <v>2.0642580989999999</v>
      </c>
      <c r="AS14409" s="17">
        <v>1.7879529000000001</v>
      </c>
      <c r="AT14409" s="17">
        <v>2.016795874</v>
      </c>
      <c r="AU14409" s="17">
        <v>1.957875729</v>
      </c>
      <c r="AV14409" s="8">
        <v>0.28398093600000002</v>
      </c>
      <c r="AW14409" s="8">
        <v>0.20912177900000001</v>
      </c>
      <c r="AX14409" s="8">
        <v>0.13402375599999999</v>
      </c>
      <c r="AY14409" s="8">
        <v>0.248053357</v>
      </c>
      <c r="AZ14409" s="8">
        <v>-0.23680262299999999</v>
      </c>
      <c r="BA14409" s="17">
        <v>1.8612990380000001</v>
      </c>
      <c r="BB14409" s="17">
        <v>1.337006688</v>
      </c>
      <c r="BC14409" s="17">
        <v>1.0847361090000001</v>
      </c>
      <c r="BD14409" s="17">
        <v>1.4871671200000001</v>
      </c>
      <c r="BE14409" s="17">
        <v>1.677083492</v>
      </c>
      <c r="BF14409" s="8">
        <v>0.76684624000000001</v>
      </c>
      <c r="BG14409" s="8">
        <v>0.65388232499999999</v>
      </c>
      <c r="BH14409" s="8">
        <v>0.57720685000000005</v>
      </c>
      <c r="BI14409" s="8">
        <v>0.70840865399999997</v>
      </c>
      <c r="BJ14409" s="8">
        <v>0.73854947100000001</v>
      </c>
      <c r="BK14409" s="9" t="s">
        <v>282</v>
      </c>
      <c r="BL14409" s="9" t="s">
        <v>282</v>
      </c>
      <c r="BM14409" s="9">
        <v>12506</v>
      </c>
      <c r="BN14409" s="9" t="s">
        <v>282</v>
      </c>
      <c r="BO14409" s="9" t="s">
        <v>283</v>
      </c>
      <c r="BP14409" s="9" t="s">
        <v>284</v>
      </c>
      <c r="BQ14409" s="9">
        <v>517</v>
      </c>
      <c r="BR14409" s="9" t="s">
        <v>285</v>
      </c>
      <c r="BS14409" s="9" t="s">
        <v>286</v>
      </c>
      <c r="BT14409" s="9" t="s">
        <v>103</v>
      </c>
      <c r="BU14409" s="9" t="s">
        <v>97</v>
      </c>
    </row>
    <row r="14410" spans="1:73" x14ac:dyDescent="0.2">
      <c r="A14410" s="17">
        <v>0.83110445737838701</v>
      </c>
      <c r="B14410" s="17">
        <v>4.4029593467712402</v>
      </c>
      <c r="C14410" s="8">
        <v>0.54678195714950595</v>
      </c>
      <c r="D14410" s="8">
        <v>1.8236396312713601</v>
      </c>
      <c r="E14410" s="17">
        <v>0.32544314861297602</v>
      </c>
      <c r="F14410" s="17">
        <v>-0.40536895394325301</v>
      </c>
      <c r="G14410" s="8">
        <v>0.94461756944656405</v>
      </c>
      <c r="H14410" s="8">
        <v>0.44923010468482999</v>
      </c>
      <c r="I14410" s="18" t="s">
        <v>88</v>
      </c>
      <c r="J14410" s="18" t="s">
        <v>88</v>
      </c>
      <c r="O14410" s="9" t="s">
        <v>88</v>
      </c>
      <c r="Q14410" s="11">
        <v>5.3000000000000001E-15</v>
      </c>
      <c r="R14410" s="9">
        <v>167.3</v>
      </c>
      <c r="S14410" s="9">
        <v>5185200000</v>
      </c>
      <c r="T14410" s="8">
        <v>1</v>
      </c>
      <c r="U14410" s="9">
        <v>161.41</v>
      </c>
      <c r="V14410" s="9">
        <v>-5.5092000000000002E-2</v>
      </c>
      <c r="W14410" s="18">
        <v>3.7141265E-2</v>
      </c>
      <c r="X14410" s="18">
        <v>0.192720692</v>
      </c>
      <c r="Y14410" s="18">
        <v>-0.169961165</v>
      </c>
      <c r="Z14410" s="18">
        <v>0.82084745800000003</v>
      </c>
      <c r="AA14410" s="18">
        <v>5</v>
      </c>
      <c r="AB14410" s="9">
        <v>3.7433275000000002E-2</v>
      </c>
      <c r="AC14410" s="9">
        <v>0.193476808</v>
      </c>
      <c r="AD14410" s="9">
        <v>-0.90271691799999998</v>
      </c>
      <c r="AE14410" s="9">
        <v>9.1979017999999996E-2</v>
      </c>
      <c r="AF14410" s="9">
        <v>5</v>
      </c>
      <c r="AG14410" s="18">
        <v>4.7470012999999998E-2</v>
      </c>
      <c r="AH14410" s="18">
        <v>0.217876141</v>
      </c>
      <c r="AI14410" s="18">
        <v>0.38454914099999998</v>
      </c>
      <c r="AJ14410" s="18">
        <v>1.5046860440000001</v>
      </c>
      <c r="AK14410" s="18">
        <v>5</v>
      </c>
      <c r="AL14410" s="9">
        <v>4.5111274E-2</v>
      </c>
      <c r="AM14410" s="9">
        <v>0.212394148</v>
      </c>
      <c r="AN14410" s="9">
        <v>-9.6746443000000001E-2</v>
      </c>
      <c r="AO14410" s="9">
        <v>0.99520663700000001</v>
      </c>
      <c r="AP14410" s="9">
        <v>5</v>
      </c>
      <c r="AQ14410" s="17">
        <v>0.72327262199999998</v>
      </c>
      <c r="AR14410" s="17">
        <v>0.29647305600000001</v>
      </c>
      <c r="AS14410" s="17">
        <v>0.34792327899999997</v>
      </c>
      <c r="AT14410" s="17">
        <v>0.43504363299999999</v>
      </c>
      <c r="AU14410" s="17">
        <v>0.32093012300000001</v>
      </c>
      <c r="AV14410" s="8">
        <v>-0.36810714</v>
      </c>
      <c r="AW14410" s="8">
        <v>-0.47756859699999998</v>
      </c>
      <c r="AX14410" s="8">
        <v>-0.392582655</v>
      </c>
      <c r="AY14410" s="8">
        <v>-0.19590669899999999</v>
      </c>
      <c r="AZ14410" s="8">
        <v>-0.59771460300000001</v>
      </c>
      <c r="BA14410" s="17">
        <v>1.4473098520000001</v>
      </c>
      <c r="BB14410" s="17">
        <v>1.120842814</v>
      </c>
      <c r="BC14410" s="17">
        <v>0.72289347599999998</v>
      </c>
      <c r="BD14410" s="17">
        <v>0.95578932800000005</v>
      </c>
      <c r="BE14410" s="17">
        <v>1.514206409</v>
      </c>
      <c r="BF14410" s="8">
        <v>0.95705765499999995</v>
      </c>
      <c r="BG14410" s="8">
        <v>0.466161877</v>
      </c>
      <c r="BH14410" s="8">
        <v>0.55857986199999998</v>
      </c>
      <c r="BI14410" s="8">
        <v>0.63982856300000002</v>
      </c>
      <c r="BJ14410" s="8">
        <v>0.40550401800000002</v>
      </c>
      <c r="BK14410" s="9" t="s">
        <v>282</v>
      </c>
      <c r="BL14410" s="9" t="s">
        <v>282</v>
      </c>
      <c r="BM14410" s="9">
        <v>12507</v>
      </c>
      <c r="BN14410" s="9" t="s">
        <v>282</v>
      </c>
      <c r="BO14410" s="9" t="s">
        <v>283</v>
      </c>
      <c r="BP14410" s="9" t="s">
        <v>284</v>
      </c>
      <c r="BQ14410" s="9">
        <v>520</v>
      </c>
      <c r="BR14410" s="9" t="s">
        <v>548</v>
      </c>
      <c r="BS14410" s="9" t="s">
        <v>549</v>
      </c>
      <c r="BT14410" s="9" t="s">
        <v>103</v>
      </c>
      <c r="BU14410" s="9" t="s">
        <v>97</v>
      </c>
    </row>
    <row r="14411" spans="1:73" x14ac:dyDescent="0.2">
      <c r="A14411" s="17">
        <v>2.0233478862792301E-3</v>
      </c>
      <c r="B14411" s="17">
        <v>1.5633953735232398E-2</v>
      </c>
      <c r="C14411" s="8">
        <v>3.3556658774614299E-2</v>
      </c>
      <c r="D14411" s="8">
        <v>0.15898528695106501</v>
      </c>
      <c r="E14411" s="17">
        <v>-0.26911321282386802</v>
      </c>
      <c r="F14411" s="17">
        <v>-0.21376127004623399</v>
      </c>
      <c r="G14411" s="8">
        <v>-0.74369871616363503</v>
      </c>
      <c r="H14411" s="8">
        <v>-0.73733347654342696</v>
      </c>
      <c r="O14411" s="9" t="s">
        <v>159</v>
      </c>
      <c r="P14411" s="9" t="s">
        <v>159</v>
      </c>
      <c r="Q14411" s="11">
        <v>2.83E-5</v>
      </c>
      <c r="R14411" s="9">
        <v>130.22</v>
      </c>
      <c r="S14411" s="9">
        <v>2478700000</v>
      </c>
      <c r="T14411" s="8">
        <v>0.85183699999999996</v>
      </c>
      <c r="U14411" s="9">
        <v>114.89</v>
      </c>
      <c r="V14411" s="9">
        <v>-0.76553000000000004</v>
      </c>
      <c r="W14411" s="18">
        <v>3.7141265E-2</v>
      </c>
      <c r="X14411" s="18">
        <v>0.192720692</v>
      </c>
      <c r="Y14411" s="18">
        <v>-0.76451751700000004</v>
      </c>
      <c r="Z14411" s="18">
        <v>0.22629110599999999</v>
      </c>
      <c r="AA14411" s="18">
        <v>5</v>
      </c>
      <c r="AB14411" s="9">
        <v>3.7433275000000002E-2</v>
      </c>
      <c r="AC14411" s="9">
        <v>0.193476808</v>
      </c>
      <c r="AD14411" s="9">
        <v>-0.71110923699999995</v>
      </c>
      <c r="AE14411" s="9">
        <v>0.283586699</v>
      </c>
      <c r="AF14411" s="9">
        <v>5</v>
      </c>
      <c r="AG14411" s="18">
        <v>4.7470012999999998E-2</v>
      </c>
      <c r="AH14411" s="18">
        <v>0.217876141</v>
      </c>
      <c r="AI14411" s="18">
        <v>-1.3037671740000001</v>
      </c>
      <c r="AJ14411" s="18">
        <v>-0.18363027100000001</v>
      </c>
      <c r="AK14411" s="18">
        <v>5</v>
      </c>
      <c r="AL14411" s="9">
        <v>4.5111274E-2</v>
      </c>
      <c r="AM14411" s="9">
        <v>0.212394148</v>
      </c>
      <c r="AN14411" s="9">
        <v>-1.2833099969999999</v>
      </c>
      <c r="AO14411" s="9">
        <v>-0.19135691699999999</v>
      </c>
      <c r="AP14411" s="9">
        <v>5</v>
      </c>
      <c r="AQ14411" s="17">
        <v>-0.222601995</v>
      </c>
      <c r="AR14411" s="17">
        <v>-0.10389251300000001</v>
      </c>
      <c r="AS14411" s="17">
        <v>-0.21659146200000001</v>
      </c>
      <c r="AT14411" s="17">
        <v>-0.23526546400000001</v>
      </c>
      <c r="AU14411" s="17">
        <v>-0.22448054000000001</v>
      </c>
      <c r="AV14411" s="8">
        <v>-0.21061869</v>
      </c>
      <c r="AW14411" s="8">
        <v>-0.123232305</v>
      </c>
      <c r="AX14411" s="8">
        <v>-0.297036737</v>
      </c>
      <c r="AY14411" s="8">
        <v>-0.114449121</v>
      </c>
      <c r="AZ14411" s="8">
        <v>-0.26761186100000001</v>
      </c>
      <c r="BA14411" s="17">
        <v>-0.53742456400000005</v>
      </c>
      <c r="BB14411" s="17">
        <v>-0.75430148799999996</v>
      </c>
      <c r="BC14411" s="17">
        <v>-0.47598981899999998</v>
      </c>
      <c r="BD14411" s="17">
        <v>-0.59920495699999998</v>
      </c>
      <c r="BE14411" s="17">
        <v>-0.63983517899999998</v>
      </c>
      <c r="BF14411" s="8">
        <v>-0.72949934000000005</v>
      </c>
      <c r="BG14411" s="8">
        <v>-0.56577163900000005</v>
      </c>
      <c r="BH14411" s="8">
        <v>-0.72880119099999996</v>
      </c>
      <c r="BI14411" s="8">
        <v>-0.40137961500000002</v>
      </c>
      <c r="BJ14411" s="8">
        <v>-0.74908751200000001</v>
      </c>
      <c r="BK14411" s="9" t="s">
        <v>12912</v>
      </c>
      <c r="BL14411" s="9" t="s">
        <v>12912</v>
      </c>
      <c r="BM14411" s="9">
        <v>19104</v>
      </c>
      <c r="BN14411" s="9" t="s">
        <v>12912</v>
      </c>
      <c r="BO14411" s="9" t="s">
        <v>12913</v>
      </c>
      <c r="BP14411" s="9" t="s">
        <v>12914</v>
      </c>
      <c r="BQ14411" s="9">
        <v>2</v>
      </c>
      <c r="BR14411" s="9" t="s">
        <v>36324</v>
      </c>
      <c r="BS14411" s="9" t="s">
        <v>36325</v>
      </c>
      <c r="BT14411" s="9">
        <v>1</v>
      </c>
      <c r="BU14411" s="9" t="s">
        <v>97</v>
      </c>
    </row>
    <row r="14412" spans="1:73" x14ac:dyDescent="0.2">
      <c r="A14412" s="17">
        <v>-6.6251993179321303E-2</v>
      </c>
      <c r="B14412" s="17">
        <v>0.45688086748123202</v>
      </c>
      <c r="C14412" s="8">
        <v>6.5581060945987701E-2</v>
      </c>
      <c r="D14412" s="8">
        <v>0.42007824778556802</v>
      </c>
      <c r="E14412" s="17">
        <v>-0.31232351064682001</v>
      </c>
      <c r="F14412" s="17">
        <v>-0.192294627428055</v>
      </c>
      <c r="G14412" s="8">
        <v>-0.69470930099487305</v>
      </c>
      <c r="H14412" s="8">
        <v>-0.71929281949996904</v>
      </c>
      <c r="O14412" s="9" t="s">
        <v>159</v>
      </c>
      <c r="P14412" s="9" t="s">
        <v>159</v>
      </c>
      <c r="Q14412" s="11">
        <v>6.3100000000000002E-5</v>
      </c>
      <c r="R14412" s="9">
        <v>113.5</v>
      </c>
      <c r="S14412" s="9">
        <v>19482000000</v>
      </c>
      <c r="T14412" s="8">
        <v>0.98657700000000004</v>
      </c>
      <c r="U14412" s="9">
        <v>77.379000000000005</v>
      </c>
      <c r="V14412" s="9">
        <v>-0.14287</v>
      </c>
      <c r="W14412" s="18">
        <v>3.7141265E-2</v>
      </c>
      <c r="X14412" s="18">
        <v>0.192720692</v>
      </c>
      <c r="Y14412" s="18">
        <v>-0.80772782499999995</v>
      </c>
      <c r="Z14412" s="18">
        <v>0.18308079799999999</v>
      </c>
      <c r="AA14412" s="18">
        <v>5</v>
      </c>
      <c r="AB14412" s="9">
        <v>3.7433275000000002E-2</v>
      </c>
      <c r="AC14412" s="9">
        <v>0.193476808</v>
      </c>
      <c r="AD14412" s="9">
        <v>-0.68964259400000005</v>
      </c>
      <c r="AE14412" s="9">
        <v>0.30505334200000001</v>
      </c>
      <c r="AF14412" s="9">
        <v>5</v>
      </c>
      <c r="AG14412" s="18">
        <v>4.7470012999999998E-2</v>
      </c>
      <c r="AH14412" s="18">
        <v>0.217876141</v>
      </c>
      <c r="AI14412" s="18">
        <v>-1.2547777600000001</v>
      </c>
      <c r="AJ14412" s="18">
        <v>-0.134640857</v>
      </c>
      <c r="AK14412" s="18">
        <v>5</v>
      </c>
      <c r="AL14412" s="9">
        <v>4.5111274E-2</v>
      </c>
      <c r="AM14412" s="9">
        <v>0.212394148</v>
      </c>
      <c r="AN14412" s="9">
        <v>-1.265269373</v>
      </c>
      <c r="AO14412" s="9">
        <v>-0.17331629300000001</v>
      </c>
      <c r="AP14412" s="9">
        <v>5</v>
      </c>
      <c r="AQ14412" s="17">
        <v>-0.22634865300000001</v>
      </c>
      <c r="AR14412" s="17">
        <v>-0.115454949</v>
      </c>
      <c r="AS14412" s="17">
        <v>-0.281913996</v>
      </c>
      <c r="AT14412" s="17">
        <v>-0.282730013</v>
      </c>
      <c r="AU14412" s="17">
        <v>-0.32360577600000001</v>
      </c>
      <c r="AV14412" s="8">
        <v>-0.208720237</v>
      </c>
      <c r="AW14412" s="8">
        <v>-4.7243292999999999E-2</v>
      </c>
      <c r="AX14412" s="8">
        <v>-0.25630187999999998</v>
      </c>
      <c r="AY14412" s="8">
        <v>-5.5243712E-2</v>
      </c>
      <c r="AZ14412" s="8">
        <v>-0.33128431400000002</v>
      </c>
      <c r="BA14412" s="17">
        <v>-0.43650031099999997</v>
      </c>
      <c r="BB14412" s="17">
        <v>-0.68065410900000001</v>
      </c>
      <c r="BC14412" s="17">
        <v>-0.51527297500000002</v>
      </c>
      <c r="BD14412" s="17">
        <v>-0.661551416</v>
      </c>
      <c r="BE14412" s="17">
        <v>-0.45836439699999998</v>
      </c>
      <c r="BF14412" s="8">
        <v>-0.68212246899999995</v>
      </c>
      <c r="BG14412" s="8">
        <v>-0.57469326300000001</v>
      </c>
      <c r="BH14412" s="8">
        <v>-0.654082477</v>
      </c>
      <c r="BI14412" s="8">
        <v>-0.44646796599999999</v>
      </c>
      <c r="BJ14412" s="8">
        <v>-0.72288233000000002</v>
      </c>
      <c r="BK14412" s="9" t="s">
        <v>12912</v>
      </c>
      <c r="BL14412" s="9" t="s">
        <v>12912</v>
      </c>
      <c r="BM14412" s="9">
        <v>19105</v>
      </c>
      <c r="BN14412" s="9" t="s">
        <v>12912</v>
      </c>
      <c r="BO14412" s="9" t="s">
        <v>12913</v>
      </c>
      <c r="BP14412" s="9" t="s">
        <v>12914</v>
      </c>
      <c r="BQ14412" s="9">
        <v>3</v>
      </c>
      <c r="BR14412" s="9" t="s">
        <v>40696</v>
      </c>
      <c r="BS14412" s="9" t="s">
        <v>40697</v>
      </c>
      <c r="BT14412" s="9">
        <v>1</v>
      </c>
      <c r="BU14412" s="9" t="s">
        <v>97</v>
      </c>
    </row>
    <row r="14413" spans="1:73" x14ac:dyDescent="0.2">
      <c r="A14413" s="17">
        <v>0.10994525998830799</v>
      </c>
      <c r="B14413" s="17">
        <v>0.46510899066924999</v>
      </c>
      <c r="C14413" s="8">
        <v>0.28767141699790999</v>
      </c>
      <c r="D14413" s="8">
        <v>2.3093740940093999</v>
      </c>
      <c r="E14413" s="17">
        <v>-2.3237850517034499E-2</v>
      </c>
      <c r="F14413" s="17">
        <v>-7.2100006043910994E-2</v>
      </c>
      <c r="G14413" s="8">
        <v>-1.2862884439528001E-2</v>
      </c>
      <c r="H14413" s="8">
        <v>-0.25426104664802601</v>
      </c>
      <c r="Q14413" s="11">
        <v>2.52E-6</v>
      </c>
      <c r="R14413" s="9">
        <v>114.89</v>
      </c>
      <c r="S14413" s="9">
        <v>5463000000</v>
      </c>
      <c r="T14413" s="8">
        <v>0.99999899999999997</v>
      </c>
      <c r="U14413" s="9">
        <v>97.456000000000003</v>
      </c>
      <c r="V14413" s="9">
        <v>0.49056</v>
      </c>
      <c r="W14413" s="18">
        <v>3.7141265E-2</v>
      </c>
      <c r="X14413" s="18">
        <v>0.192720692</v>
      </c>
      <c r="Y14413" s="18">
        <v>-0.51864216299999999</v>
      </c>
      <c r="Z14413" s="18">
        <v>0.47216646000000001</v>
      </c>
      <c r="AA14413" s="18">
        <v>5</v>
      </c>
      <c r="AB14413" s="9">
        <v>3.7433275000000002E-2</v>
      </c>
      <c r="AC14413" s="9">
        <v>0.193476808</v>
      </c>
      <c r="AD14413" s="9">
        <v>-0.56944797199999997</v>
      </c>
      <c r="AE14413" s="9">
        <v>0.42524796399999998</v>
      </c>
      <c r="AF14413" s="9">
        <v>5</v>
      </c>
      <c r="AG14413" s="18">
        <v>4.7470012999999998E-2</v>
      </c>
      <c r="AH14413" s="18">
        <v>0.217876141</v>
      </c>
      <c r="AI14413" s="18">
        <v>-0.57293133500000004</v>
      </c>
      <c r="AJ14413" s="18">
        <v>0.54720556799999998</v>
      </c>
      <c r="AK14413" s="18">
        <v>5</v>
      </c>
      <c r="AL14413" s="9">
        <v>4.5111274E-2</v>
      </c>
      <c r="AM14413" s="9">
        <v>0.212394148</v>
      </c>
      <c r="AN14413" s="9">
        <v>-0.80023757699999998</v>
      </c>
      <c r="AO14413" s="9">
        <v>0.29171550299999999</v>
      </c>
      <c r="AP14413" s="9">
        <v>5</v>
      </c>
      <c r="AQ14413" s="17">
        <v>-0.17166484900000001</v>
      </c>
      <c r="AR14413" s="17">
        <v>0.386640608</v>
      </c>
      <c r="AS14413" s="17">
        <v>-2.1468629999999999E-2</v>
      </c>
      <c r="AT14413" s="17">
        <v>4.9630388999999997E-2</v>
      </c>
      <c r="AU14413" s="17">
        <v>4.6966102000000003E-2</v>
      </c>
      <c r="AV14413" s="8">
        <v>-0.101933315</v>
      </c>
      <c r="AW14413" s="8">
        <v>-4.0388129999999996E-3</v>
      </c>
      <c r="AX14413" s="8">
        <v>-0.157000899</v>
      </c>
      <c r="AY14413" s="8">
        <v>0.15788210899999999</v>
      </c>
      <c r="AZ14413" s="8">
        <v>-0.15453177700000001</v>
      </c>
      <c r="BA14413" s="17">
        <v>0.14822395099999999</v>
      </c>
      <c r="BB14413" s="17">
        <v>0.16753421700000001</v>
      </c>
      <c r="BC14413" s="17">
        <v>0.15768632299999999</v>
      </c>
      <c r="BD14413" s="17">
        <v>7.4547864000000005E-2</v>
      </c>
      <c r="BE14413" s="17">
        <v>0.24064286100000001</v>
      </c>
      <c r="BF14413" s="8">
        <v>-0.29805851</v>
      </c>
      <c r="BG14413" s="8">
        <v>-5.7942487000000001E-2</v>
      </c>
      <c r="BH14413" s="8">
        <v>-0.190339804</v>
      </c>
      <c r="BI14413" s="8">
        <v>0.104142971</v>
      </c>
      <c r="BJ14413" s="8">
        <v>-0.207524031</v>
      </c>
      <c r="BK14413" s="9" t="s">
        <v>12912</v>
      </c>
      <c r="BL14413" s="9" t="s">
        <v>12912</v>
      </c>
      <c r="BM14413" s="9">
        <v>36984</v>
      </c>
      <c r="BN14413" s="9" t="s">
        <v>12912</v>
      </c>
      <c r="BO14413" s="9" t="s">
        <v>12913</v>
      </c>
      <c r="BP14413" s="9" t="s">
        <v>12914</v>
      </c>
      <c r="BQ14413" s="9">
        <v>5</v>
      </c>
      <c r="BR14413" s="9" t="s">
        <v>29514</v>
      </c>
      <c r="BS14413" s="9" t="s">
        <v>29515</v>
      </c>
      <c r="BT14413" s="9">
        <v>1</v>
      </c>
      <c r="BU14413" s="9" t="s">
        <v>218</v>
      </c>
    </row>
    <row r="14414" spans="1:73" x14ac:dyDescent="0.2">
      <c r="A14414" s="17">
        <v>-0.19895355403423301</v>
      </c>
      <c r="B14414" s="17">
        <v>0.72862219810485795</v>
      </c>
      <c r="C14414" s="8">
        <v>-2.51959804445505E-2</v>
      </c>
      <c r="D14414" s="8">
        <v>8.5778713226318401E-2</v>
      </c>
      <c r="E14414" s="17">
        <v>1.1195747852325399</v>
      </c>
      <c r="F14414" s="17">
        <v>1.3484079837799099</v>
      </c>
      <c r="G14414" s="8">
        <v>1.3861510753631601</v>
      </c>
      <c r="H14414" s="8">
        <v>1.4351270198821999</v>
      </c>
      <c r="K14414" s="18" t="s">
        <v>88</v>
      </c>
      <c r="L14414" s="18" t="s">
        <v>88</v>
      </c>
      <c r="O14414" s="9" t="s">
        <v>88</v>
      </c>
      <c r="P14414" s="9" t="s">
        <v>88</v>
      </c>
      <c r="Q14414" s="11">
        <v>9.5000000000000005E-5</v>
      </c>
      <c r="R14414" s="9">
        <v>118.71</v>
      </c>
      <c r="S14414" s="9">
        <v>559030000</v>
      </c>
      <c r="T14414" s="8">
        <v>1</v>
      </c>
      <c r="U14414" s="9">
        <v>96.143000000000001</v>
      </c>
      <c r="V14414" s="9">
        <v>0.3261</v>
      </c>
      <c r="W14414" s="18">
        <v>3.7141265E-2</v>
      </c>
      <c r="X14414" s="18">
        <v>0.192720692</v>
      </c>
      <c r="Y14414" s="18">
        <v>0.62417046499999995</v>
      </c>
      <c r="Z14414" s="18">
        <v>1.6149790879999999</v>
      </c>
      <c r="AA14414" s="18">
        <v>5</v>
      </c>
      <c r="AB14414" s="9">
        <v>3.7433275000000002E-2</v>
      </c>
      <c r="AC14414" s="9">
        <v>0.193476808</v>
      </c>
      <c r="AD14414" s="9">
        <v>0.85105995999999995</v>
      </c>
      <c r="AE14414" s="9">
        <v>1.845755896</v>
      </c>
      <c r="AF14414" s="9">
        <v>5</v>
      </c>
      <c r="AG14414" s="18">
        <v>4.7470012999999998E-2</v>
      </c>
      <c r="AH14414" s="18">
        <v>0.217876141</v>
      </c>
      <c r="AI14414" s="18">
        <v>0.82608266299999999</v>
      </c>
      <c r="AJ14414" s="18">
        <v>1.9462195659999999</v>
      </c>
      <c r="AK14414" s="18">
        <v>5</v>
      </c>
      <c r="AL14414" s="9">
        <v>4.5111274E-2</v>
      </c>
      <c r="AM14414" s="9">
        <v>0.212394148</v>
      </c>
      <c r="AN14414" s="9">
        <v>0.88915042799999999</v>
      </c>
      <c r="AO14414" s="9">
        <v>1.9811035079999999</v>
      </c>
      <c r="AP14414" s="9">
        <v>5</v>
      </c>
      <c r="AQ14414" s="17">
        <v>1.325376391</v>
      </c>
      <c r="AR14414" s="17">
        <v>1.232675433</v>
      </c>
      <c r="AS14414" s="17">
        <v>1.4674217700000001</v>
      </c>
      <c r="AT14414" s="17">
        <v>1.1399937870000001</v>
      </c>
      <c r="AU14414" s="17">
        <v>1.1341166499999999</v>
      </c>
      <c r="AV14414" s="8">
        <v>1.5311224459999999</v>
      </c>
      <c r="AW14414" s="8">
        <v>1.32740736</v>
      </c>
      <c r="AX14414" s="8">
        <v>1.0497026439999999</v>
      </c>
      <c r="AY14414" s="8">
        <v>1.7237827779999999</v>
      </c>
      <c r="AZ14414" s="8">
        <v>1.6623365880000001</v>
      </c>
      <c r="BA14414" s="17">
        <v>1.844498038</v>
      </c>
      <c r="BB14414" s="17">
        <v>1.4106816049999999</v>
      </c>
      <c r="BC14414" s="17">
        <v>1.822532415</v>
      </c>
      <c r="BD14414" s="17">
        <v>1.4942568540000001</v>
      </c>
      <c r="BE14414" s="17">
        <v>1.482053638</v>
      </c>
      <c r="BF14414" s="8">
        <v>1.7244738340000001</v>
      </c>
      <c r="BG14414" s="8">
        <v>1.5256811379999999</v>
      </c>
      <c r="BH14414" s="8">
        <v>1.533568263</v>
      </c>
      <c r="BI14414" s="8">
        <v>1.8071602579999999</v>
      </c>
      <c r="BJ14414" s="8">
        <v>1.589118958</v>
      </c>
      <c r="BK14414" s="9" t="s">
        <v>12912</v>
      </c>
      <c r="BL14414" s="9" t="s">
        <v>12912</v>
      </c>
      <c r="BM14414" s="9">
        <v>19106</v>
      </c>
      <c r="BN14414" s="9" t="s">
        <v>12912</v>
      </c>
      <c r="BO14414" s="9" t="s">
        <v>12913</v>
      </c>
      <c r="BP14414" s="9" t="s">
        <v>12914</v>
      </c>
      <c r="BQ14414" s="9">
        <v>27</v>
      </c>
      <c r="BR14414" s="9" t="s">
        <v>12915</v>
      </c>
      <c r="BS14414" s="9" t="s">
        <v>12916</v>
      </c>
      <c r="BT14414" s="9">
        <v>1</v>
      </c>
      <c r="BU14414" s="9" t="s">
        <v>97</v>
      </c>
    </row>
    <row r="14415" spans="1:73" x14ac:dyDescent="0.2">
      <c r="A14415" s="17">
        <v>4.6458118595182904E-3</v>
      </c>
      <c r="B14415" s="17">
        <v>5.3030019626021403E-3</v>
      </c>
      <c r="C14415" s="8">
        <v>0.32288864254951499</v>
      </c>
      <c r="D14415" s="8">
        <v>0.79109972715377797</v>
      </c>
      <c r="E14415" s="17">
        <v>2.0962392911314999E-2</v>
      </c>
      <c r="F14415" s="17">
        <v>7.2502546012401595E-2</v>
      </c>
      <c r="G14415" s="8">
        <v>0.31142190098762501</v>
      </c>
      <c r="H14415" s="8">
        <v>2.6582010090351101E-2</v>
      </c>
      <c r="Q14415" s="11">
        <v>5.5199999999999998E-45</v>
      </c>
      <c r="R14415" s="9">
        <v>239.98</v>
      </c>
      <c r="S14415" s="9">
        <v>330390000</v>
      </c>
      <c r="T14415" s="8">
        <v>0.99892099999999995</v>
      </c>
      <c r="U14415" s="9">
        <v>96.370999999999995</v>
      </c>
      <c r="V14415" s="9">
        <v>5.9818000000000003E-2</v>
      </c>
      <c r="W14415" s="18">
        <v>3.7141265E-2</v>
      </c>
      <c r="X14415" s="18">
        <v>0.192720692</v>
      </c>
      <c r="Y14415" s="18">
        <v>-0.47444191800000002</v>
      </c>
      <c r="Z14415" s="18">
        <v>0.51636670500000004</v>
      </c>
      <c r="AA14415" s="18">
        <v>5</v>
      </c>
      <c r="AB14415" s="9">
        <v>4.6098149999999997E-2</v>
      </c>
      <c r="AC14415" s="9">
        <v>0.214704796</v>
      </c>
      <c r="AD14415" s="9">
        <v>-0.52361353799999999</v>
      </c>
      <c r="AE14415" s="9">
        <v>0.66861862500000002</v>
      </c>
      <c r="AF14415" s="9">
        <v>4</v>
      </c>
      <c r="AG14415" s="18">
        <v>4.7470012999999998E-2</v>
      </c>
      <c r="AH14415" s="18">
        <v>0.217876141</v>
      </c>
      <c r="AI14415" s="18">
        <v>-0.24864655599999999</v>
      </c>
      <c r="AJ14415" s="18">
        <v>0.87149034700000005</v>
      </c>
      <c r="AK14415" s="18">
        <v>5</v>
      </c>
      <c r="AL14415" s="9">
        <v>5.5777716999999997E-2</v>
      </c>
      <c r="AM14415" s="9">
        <v>0.23617306599999999</v>
      </c>
      <c r="AN14415" s="9">
        <v>-0.62913954299999997</v>
      </c>
      <c r="AO14415" s="9">
        <v>0.682303565</v>
      </c>
      <c r="AP14415" s="9">
        <v>4</v>
      </c>
      <c r="AQ14415" s="17">
        <v>0.16352760799999999</v>
      </c>
      <c r="AR14415" s="17">
        <v>0.81002968500000005</v>
      </c>
      <c r="AS14415" s="17">
        <v>0.196279436</v>
      </c>
      <c r="AT14415" s="17">
        <v>-0.63570702099999998</v>
      </c>
      <c r="AU14415" s="17">
        <v>-1.1599094000000001E-2</v>
      </c>
      <c r="AV14415" s="8">
        <v>0.51505672899999999</v>
      </c>
      <c r="AW14415" s="8">
        <v>7.9081236999999999E-2</v>
      </c>
      <c r="AX14415" s="8">
        <v>-0.219074517</v>
      </c>
      <c r="AY14415" s="8" t="s">
        <v>90</v>
      </c>
      <c r="AZ14415" s="8">
        <v>2.4377795000000001E-2</v>
      </c>
      <c r="BA14415" s="17">
        <v>0.61816322800000001</v>
      </c>
      <c r="BB14415" s="17">
        <v>0.73594683400000005</v>
      </c>
      <c r="BC14415" s="17">
        <v>0.66243708099999998</v>
      </c>
      <c r="BD14415" s="17">
        <v>-7.7758513000000001E-2</v>
      </c>
      <c r="BE14415" s="17">
        <v>0.53392875200000001</v>
      </c>
      <c r="BF14415" s="8">
        <v>0.452031672</v>
      </c>
      <c r="BG14415" s="8">
        <v>0.230321005</v>
      </c>
      <c r="BH14415" s="8">
        <v>-0.213002682</v>
      </c>
      <c r="BI14415" s="8" t="s">
        <v>90</v>
      </c>
      <c r="BJ14415" s="8">
        <v>0.21726936099999999</v>
      </c>
      <c r="BK14415" s="9" t="s">
        <v>12912</v>
      </c>
      <c r="BL14415" s="9" t="s">
        <v>12912</v>
      </c>
      <c r="BM14415" s="9">
        <v>19102</v>
      </c>
      <c r="BN14415" s="9" t="s">
        <v>12912</v>
      </c>
      <c r="BO14415" s="9" t="s">
        <v>12913</v>
      </c>
      <c r="BP14415" s="9" t="s">
        <v>12914</v>
      </c>
      <c r="BQ14415" s="9">
        <v>35</v>
      </c>
      <c r="BR14415" s="9" t="s">
        <v>37442</v>
      </c>
      <c r="BS14415" s="9" t="s">
        <v>37443</v>
      </c>
      <c r="BT14415" s="9" t="s">
        <v>103</v>
      </c>
      <c r="BU14415" s="9" t="s">
        <v>97</v>
      </c>
    </row>
    <row r="14416" spans="1:73" x14ac:dyDescent="0.2">
      <c r="A14416" s="17">
        <v>3.00491768866777E-2</v>
      </c>
      <c r="B14416" s="17">
        <v>2.1655641496181498E-2</v>
      </c>
      <c r="C14416" s="8">
        <v>-0.31844142079353299</v>
      </c>
      <c r="D14416" s="8">
        <v>0.425334513187408</v>
      </c>
      <c r="E14416" s="17">
        <v>-0.54275697469711304</v>
      </c>
      <c r="F14416" s="17">
        <v>-0.51070469617843595</v>
      </c>
      <c r="G14416" s="8">
        <v>-0.42409694194793701</v>
      </c>
      <c r="H14416" s="8">
        <v>-8.3033382892608601E-2</v>
      </c>
      <c r="K14416" s="18" t="s">
        <v>159</v>
      </c>
      <c r="L14416" s="18" t="s">
        <v>159</v>
      </c>
      <c r="Q14416" s="11">
        <v>1.32E-44</v>
      </c>
      <c r="R14416" s="9">
        <v>230.23</v>
      </c>
      <c r="S14416" s="9">
        <v>568020000</v>
      </c>
      <c r="T14416" s="8">
        <v>1</v>
      </c>
      <c r="U14416" s="9">
        <v>230.23</v>
      </c>
      <c r="V14416" s="9">
        <v>-0.50205999999999995</v>
      </c>
      <c r="W14416" s="18">
        <v>3.7141265E-2</v>
      </c>
      <c r="X14416" s="18">
        <v>0.192720692</v>
      </c>
      <c r="Y14416" s="18">
        <v>-1.0381613119999999</v>
      </c>
      <c r="Z14416" s="18">
        <v>-4.7352689000000003E-2</v>
      </c>
      <c r="AA14416" s="18">
        <v>5</v>
      </c>
      <c r="AB14416" s="9">
        <v>3.7433275000000002E-2</v>
      </c>
      <c r="AC14416" s="9">
        <v>0.193476808</v>
      </c>
      <c r="AD14416" s="9">
        <v>-1.0080526400000001</v>
      </c>
      <c r="AE14416" s="9">
        <v>-1.3356704E-2</v>
      </c>
      <c r="AF14416" s="9">
        <v>5</v>
      </c>
      <c r="AG14416" s="18">
        <v>4.7470012999999998E-2</v>
      </c>
      <c r="AH14416" s="18">
        <v>0.217876141</v>
      </c>
      <c r="AI14416" s="18">
        <v>-0.98416539700000005</v>
      </c>
      <c r="AJ14416" s="18">
        <v>0.13597150599999999</v>
      </c>
      <c r="AK14416" s="18">
        <v>5</v>
      </c>
      <c r="AL14416" s="9">
        <v>4.5111274E-2</v>
      </c>
      <c r="AM14416" s="9">
        <v>0.212394148</v>
      </c>
      <c r="AN14416" s="9">
        <v>-0.62900992600000005</v>
      </c>
      <c r="AO14416" s="9">
        <v>0.46294315400000002</v>
      </c>
      <c r="AP14416" s="9">
        <v>5</v>
      </c>
      <c r="AQ14416" s="17">
        <v>-0.87741667000000001</v>
      </c>
      <c r="AR14416" s="17">
        <v>0.24260063500000001</v>
      </c>
      <c r="AS14416" s="17">
        <v>-1.196837068</v>
      </c>
      <c r="AT14416" s="17">
        <v>-7.2884955000000001E-2</v>
      </c>
      <c r="AU14416" s="17">
        <v>-0.53724986299999999</v>
      </c>
      <c r="AV14416" s="8">
        <v>-1.860421777</v>
      </c>
      <c r="AW14416" s="8">
        <v>0.35901087500000001</v>
      </c>
      <c r="AX14416" s="8">
        <v>7.3051393000000006E-2</v>
      </c>
      <c r="AY14416" s="8">
        <v>-0.216169059</v>
      </c>
      <c r="AZ14416" s="8">
        <v>-0.94750523600000003</v>
      </c>
      <c r="BA14416" s="17">
        <v>-0.56190705299999999</v>
      </c>
      <c r="BB14416" s="17">
        <v>0.15919876099999999</v>
      </c>
      <c r="BC14416" s="17">
        <v>-0.83529049200000005</v>
      </c>
      <c r="BD14416" s="17">
        <v>-8.8880159E-2</v>
      </c>
      <c r="BE14416" s="17">
        <v>-2.0114758999999999E-2</v>
      </c>
      <c r="BF14416" s="8">
        <v>-1.0746091600000001</v>
      </c>
      <c r="BG14416" s="8">
        <v>0.25546503100000001</v>
      </c>
      <c r="BH14416" s="8">
        <v>0.47073185400000001</v>
      </c>
      <c r="BI14416" s="8">
        <v>0.21451656499999999</v>
      </c>
      <c r="BJ14416" s="8">
        <v>0.37910914400000001</v>
      </c>
      <c r="BK14416" s="9" t="s">
        <v>12912</v>
      </c>
      <c r="BL14416" s="9" t="s">
        <v>12912</v>
      </c>
      <c r="BM14416" s="9">
        <v>19103</v>
      </c>
      <c r="BN14416" s="9" t="s">
        <v>12912</v>
      </c>
      <c r="BO14416" s="9" t="s">
        <v>12913</v>
      </c>
      <c r="BP14416" s="9" t="s">
        <v>12914</v>
      </c>
      <c r="BQ14416" s="9">
        <v>38</v>
      </c>
      <c r="BR14416" s="9" t="s">
        <v>15795</v>
      </c>
      <c r="BS14416" s="9" t="s">
        <v>15796</v>
      </c>
      <c r="BT14416" s="9" t="s">
        <v>103</v>
      </c>
      <c r="BU14416" s="9" t="s">
        <v>97</v>
      </c>
    </row>
    <row r="14417" spans="1:73" x14ac:dyDescent="0.2">
      <c r="A14417" s="17">
        <v>-0.21337281167507199</v>
      </c>
      <c r="B14417" s="17">
        <v>0.26563942432403598</v>
      </c>
      <c r="C14417" s="8">
        <v>0.60604047775268599</v>
      </c>
      <c r="D14417" s="8">
        <v>0.36863788962364202</v>
      </c>
      <c r="E14417" s="17">
        <v>-0.138785660266876</v>
      </c>
      <c r="F14417" s="17">
        <v>0.11570060253143299</v>
      </c>
      <c r="G14417" s="8">
        <v>0.54868972301483199</v>
      </c>
      <c r="H14417" s="8">
        <v>-3.1118199694901699E-4</v>
      </c>
      <c r="Q14417" s="11">
        <v>2.03E-38</v>
      </c>
      <c r="R14417" s="9">
        <v>220.99</v>
      </c>
      <c r="S14417" s="9">
        <v>351460000</v>
      </c>
      <c r="T14417" s="8">
        <v>0.97800900000000002</v>
      </c>
      <c r="U14417" s="9">
        <v>183.81</v>
      </c>
      <c r="V14417" s="9">
        <v>-8.4737000000000007E-2</v>
      </c>
      <c r="W14417" s="18">
        <v>3.7141265E-2</v>
      </c>
      <c r="X14417" s="18">
        <v>0.192720692</v>
      </c>
      <c r="Y14417" s="18">
        <v>-0.63418997499999996</v>
      </c>
      <c r="Z14417" s="18">
        <v>0.35661864799999998</v>
      </c>
      <c r="AA14417" s="18">
        <v>5</v>
      </c>
      <c r="AB14417" s="9">
        <v>4.6098082999999998E-2</v>
      </c>
      <c r="AC14417" s="9">
        <v>0.214704642</v>
      </c>
      <c r="AD14417" s="9">
        <v>-0.48041505400000001</v>
      </c>
      <c r="AE14417" s="9">
        <v>0.71181625199999998</v>
      </c>
      <c r="AF14417" s="9">
        <v>4</v>
      </c>
      <c r="AG14417" s="18">
        <v>4.7470012999999998E-2</v>
      </c>
      <c r="AH14417" s="18">
        <v>0.217876141</v>
      </c>
      <c r="AI14417" s="18">
        <v>-1.1378701999999999E-2</v>
      </c>
      <c r="AJ14417" s="18">
        <v>1.1087582010000001</v>
      </c>
      <c r="AK14417" s="18">
        <v>5</v>
      </c>
      <c r="AL14417" s="9">
        <v>5.5777647999999999E-2</v>
      </c>
      <c r="AM14417" s="9">
        <v>0.23617292000000001</v>
      </c>
      <c r="AN14417" s="9">
        <v>-0.656032328</v>
      </c>
      <c r="AO14417" s="9">
        <v>0.65540996500000004</v>
      </c>
      <c r="AP14417" s="9">
        <v>4</v>
      </c>
      <c r="AQ14417" s="17">
        <v>0.35636356499999999</v>
      </c>
      <c r="AR14417" s="17">
        <v>9.1170631000000002E-2</v>
      </c>
      <c r="AS14417" s="17">
        <v>0.28887563900000002</v>
      </c>
      <c r="AT14417" s="17">
        <v>8.0405734000000006E-2</v>
      </c>
      <c r="AU14417" s="17">
        <v>-1.13432014</v>
      </c>
      <c r="AV14417" s="8" t="s">
        <v>90</v>
      </c>
      <c r="AW14417" s="8">
        <v>-0.194052488</v>
      </c>
      <c r="AX14417" s="8">
        <v>0.102729112</v>
      </c>
      <c r="AY14417" s="8">
        <v>0.204876319</v>
      </c>
      <c r="AZ14417" s="8">
        <v>0.48593467499999998</v>
      </c>
      <c r="BA14417" s="17">
        <v>7.1887999999999997E-4</v>
      </c>
      <c r="BB14417" s="17">
        <v>6.8818286000000006E-2</v>
      </c>
      <c r="BC14417" s="17">
        <v>3.271800518</v>
      </c>
      <c r="BD14417" s="17">
        <v>0.117313825</v>
      </c>
      <c r="BE14417" s="17">
        <v>0.24625001799999999</v>
      </c>
      <c r="BF14417" s="8" t="s">
        <v>90</v>
      </c>
      <c r="BG14417" s="8">
        <v>3.1727447999999998E-2</v>
      </c>
      <c r="BH14417" s="8">
        <v>0.118137904</v>
      </c>
      <c r="BI14417" s="8">
        <v>0.113806382</v>
      </c>
      <c r="BJ14417" s="8">
        <v>0.27608749300000002</v>
      </c>
      <c r="BK14417" s="9" t="s">
        <v>47846</v>
      </c>
      <c r="BL14417" s="9" t="s">
        <v>47846</v>
      </c>
      <c r="BM14417" s="9">
        <v>19108</v>
      </c>
      <c r="BN14417" s="9" t="s">
        <v>47846</v>
      </c>
      <c r="BO14417" s="9" t="s">
        <v>47847</v>
      </c>
      <c r="BP14417" s="9" t="s">
        <v>47848</v>
      </c>
      <c r="BQ14417" s="9">
        <v>45</v>
      </c>
      <c r="BR14417" s="9" t="s">
        <v>47849</v>
      </c>
      <c r="BS14417" s="9" t="s">
        <v>47850</v>
      </c>
      <c r="BT14417" s="9">
        <v>1</v>
      </c>
      <c r="BU14417" s="9" t="s">
        <v>97</v>
      </c>
    </row>
    <row r="14418" spans="1:73" x14ac:dyDescent="0.2">
      <c r="A14418" s="17">
        <v>-2.55078468471766E-2</v>
      </c>
      <c r="B14418" s="17">
        <v>2.2774504497647299E-2</v>
      </c>
      <c r="C14418" s="8">
        <v>3.7857186049222898E-2</v>
      </c>
      <c r="D14418" s="8">
        <v>0.11034272611141201</v>
      </c>
      <c r="E14418" s="17">
        <v>0.28858321905136097</v>
      </c>
      <c r="F14418" s="17">
        <v>0.35804530978202798</v>
      </c>
      <c r="G14418" s="8">
        <v>0.55233585834503196</v>
      </c>
      <c r="H14418" s="8">
        <v>0.54099655151367199</v>
      </c>
      <c r="Q14418" s="11">
        <v>1.8999999999999998E-74</v>
      </c>
      <c r="R14418" s="9">
        <v>247.04</v>
      </c>
      <c r="S14418" s="9">
        <v>396650000</v>
      </c>
      <c r="T14418" s="8">
        <v>0.99999099999999996</v>
      </c>
      <c r="U14418" s="9">
        <v>206.94</v>
      </c>
      <c r="V14418" s="9">
        <v>-0.22136</v>
      </c>
      <c r="W14418" s="18">
        <v>3.7141265E-2</v>
      </c>
      <c r="X14418" s="18">
        <v>0.192720692</v>
      </c>
      <c r="Y14418" s="18">
        <v>-0.20682108799999999</v>
      </c>
      <c r="Z14418" s="18">
        <v>0.78398753499999996</v>
      </c>
      <c r="AA14418" s="18">
        <v>5</v>
      </c>
      <c r="AB14418" s="9">
        <v>4.6098082999999998E-2</v>
      </c>
      <c r="AC14418" s="9">
        <v>0.214704642</v>
      </c>
      <c r="AD14418" s="9">
        <v>-0.238070331</v>
      </c>
      <c r="AE14418" s="9">
        <v>0.95416097600000005</v>
      </c>
      <c r="AF14418" s="9">
        <v>4</v>
      </c>
      <c r="AG14418" s="18">
        <v>4.7470012999999998E-2</v>
      </c>
      <c r="AH14418" s="18">
        <v>0.217876141</v>
      </c>
      <c r="AI14418" s="18">
        <v>-7.732587E-3</v>
      </c>
      <c r="AJ14418" s="18">
        <v>1.1124043159999999</v>
      </c>
      <c r="AK14418" s="18">
        <v>5</v>
      </c>
      <c r="AL14418" s="9">
        <v>5.5777647999999999E-2</v>
      </c>
      <c r="AM14418" s="9">
        <v>0.23617292000000001</v>
      </c>
      <c r="AN14418" s="9">
        <v>-0.114724598</v>
      </c>
      <c r="AO14418" s="9">
        <v>1.196717695</v>
      </c>
      <c r="AP14418" s="9">
        <v>4</v>
      </c>
      <c r="AQ14418" s="17">
        <v>0.29709804099999998</v>
      </c>
      <c r="AR14418" s="17">
        <v>0.138121784</v>
      </c>
      <c r="AS14418" s="17">
        <v>0.75794029200000002</v>
      </c>
      <c r="AT14418" s="17">
        <v>0.49506816300000001</v>
      </c>
      <c r="AU14418" s="17">
        <v>0.241586521</v>
      </c>
      <c r="AV14418" s="8" t="s">
        <v>90</v>
      </c>
      <c r="AW14418" s="8">
        <v>-1.62641E-3</v>
      </c>
      <c r="AX14418" s="8">
        <v>0.180940032</v>
      </c>
      <c r="AY14418" s="8">
        <v>1.634338021</v>
      </c>
      <c r="AZ14418" s="8">
        <v>-0.167768419</v>
      </c>
      <c r="BA14418" s="17">
        <v>0.99723351000000005</v>
      </c>
      <c r="BB14418" s="17">
        <v>0.54745471499999998</v>
      </c>
      <c r="BC14418" s="17">
        <v>0.429753304</v>
      </c>
      <c r="BD14418" s="17">
        <v>0.87127971599999998</v>
      </c>
      <c r="BE14418" s="17">
        <v>0.87811535600000001</v>
      </c>
      <c r="BF14418" s="8" t="s">
        <v>90</v>
      </c>
      <c r="BG14418" s="8">
        <v>0.70060986300000005</v>
      </c>
      <c r="BH14418" s="8">
        <v>0.818397284</v>
      </c>
      <c r="BI14418" s="8">
        <v>0.66703689099999997</v>
      </c>
      <c r="BJ14418" s="8">
        <v>0.64159649600000002</v>
      </c>
      <c r="BK14418" s="9" t="s">
        <v>21827</v>
      </c>
      <c r="BL14418" s="9" t="s">
        <v>21827</v>
      </c>
      <c r="BM14418" s="9">
        <v>1765</v>
      </c>
      <c r="BN14418" s="9" t="s">
        <v>21827</v>
      </c>
      <c r="BO14418" s="9" t="s">
        <v>21828</v>
      </c>
      <c r="BP14418" s="9" t="s">
        <v>21829</v>
      </c>
      <c r="BQ14418" s="9">
        <v>16</v>
      </c>
      <c r="BR14418" s="9" t="s">
        <v>26039</v>
      </c>
      <c r="BS14418" s="9" t="s">
        <v>26040</v>
      </c>
      <c r="BT14418" s="9">
        <v>1</v>
      </c>
      <c r="BU14418" s="9" t="s">
        <v>97</v>
      </c>
    </row>
    <row r="14419" spans="1:73" x14ac:dyDescent="0.2">
      <c r="A14419" s="17">
        <v>0.72857147455215499</v>
      </c>
      <c r="B14419" s="17">
        <v>0</v>
      </c>
      <c r="C14419" s="8">
        <v>0.78640258312225297</v>
      </c>
      <c r="D14419" s="8">
        <v>0</v>
      </c>
      <c r="E14419" s="17">
        <v>-9.1618970036506694E-2</v>
      </c>
      <c r="F14419" s="17">
        <v>-0.62740933895111095</v>
      </c>
      <c r="G14419" s="8">
        <v>0.46986445784568798</v>
      </c>
      <c r="H14419" s="8">
        <v>-0.256611347198486</v>
      </c>
      <c r="Q14419" s="11">
        <v>6.9600000000000001E-8</v>
      </c>
      <c r="R14419" s="9">
        <v>106.09</v>
      </c>
      <c r="S14419" s="9">
        <v>33221000</v>
      </c>
      <c r="T14419" s="8">
        <v>1</v>
      </c>
      <c r="U14419" s="9">
        <v>96.123000000000005</v>
      </c>
      <c r="V14419" s="9">
        <v>-1.2654000000000001</v>
      </c>
      <c r="W14419" s="18">
        <v>5.9925944000000002E-2</v>
      </c>
      <c r="X14419" s="18">
        <v>0.244797761</v>
      </c>
      <c r="Y14419" s="18">
        <v>-0.87067469900000005</v>
      </c>
      <c r="Z14419" s="18">
        <v>0.68743675999999998</v>
      </c>
      <c r="AA14419" s="18">
        <v>3</v>
      </c>
      <c r="AB14419" s="9">
        <v>0.150995133</v>
      </c>
      <c r="AC14419" s="9">
        <v>0.388580922</v>
      </c>
      <c r="AD14419" s="9">
        <v>-5.5647980830000003</v>
      </c>
      <c r="AE14419" s="9">
        <v>4.3099794200000003</v>
      </c>
      <c r="AF14419" s="9">
        <v>1</v>
      </c>
      <c r="AG14419" s="18">
        <v>7.7178996E-2</v>
      </c>
      <c r="AH14419" s="18">
        <v>0.27781107900000002</v>
      </c>
      <c r="AI14419" s="18">
        <v>-0.414254389</v>
      </c>
      <c r="AJ14419" s="18">
        <v>1.3539832949999999</v>
      </c>
      <c r="AK14419" s="18">
        <v>3</v>
      </c>
      <c r="AL14419" s="9">
        <v>0.192128886</v>
      </c>
      <c r="AM14419" s="9">
        <v>0.43832509200000003</v>
      </c>
      <c r="AN14419" s="9">
        <v>-5.8260597150000004</v>
      </c>
      <c r="AO14419" s="9">
        <v>5.3128370030000003</v>
      </c>
      <c r="AP14419" s="9">
        <v>1</v>
      </c>
      <c r="AQ14419" s="17" t="s">
        <v>90</v>
      </c>
      <c r="AR14419" s="17" t="s">
        <v>90</v>
      </c>
      <c r="AS14419" s="17">
        <v>8.1664331000000007E-2</v>
      </c>
      <c r="AT14419" s="17">
        <v>0.120945945</v>
      </c>
      <c r="AU14419" s="17">
        <v>-0.27329495500000001</v>
      </c>
      <c r="AV14419" s="8" t="s">
        <v>90</v>
      </c>
      <c r="AW14419" s="8">
        <v>-0.75213301200000005</v>
      </c>
      <c r="AX14419" s="8" t="s">
        <v>90</v>
      </c>
      <c r="AY14419" s="8" t="s">
        <v>90</v>
      </c>
      <c r="AZ14419" s="8" t="s">
        <v>90</v>
      </c>
      <c r="BA14419" s="17" t="s">
        <v>90</v>
      </c>
      <c r="BB14419" s="17" t="s">
        <v>90</v>
      </c>
      <c r="BC14419" s="17">
        <v>0.71040910499999999</v>
      </c>
      <c r="BD14419" s="17">
        <v>0.77823084600000003</v>
      </c>
      <c r="BE14419" s="17">
        <v>0.458953112</v>
      </c>
      <c r="BF14419" s="8" t="s">
        <v>90</v>
      </c>
      <c r="BG14419" s="8">
        <v>-0.137204885</v>
      </c>
      <c r="BH14419" s="8" t="s">
        <v>90</v>
      </c>
      <c r="BI14419" s="8" t="s">
        <v>90</v>
      </c>
      <c r="BJ14419" s="8" t="s">
        <v>90</v>
      </c>
      <c r="BK14419" s="9" t="s">
        <v>21827</v>
      </c>
      <c r="BL14419" s="9" t="s">
        <v>21827</v>
      </c>
      <c r="BM14419" s="9">
        <v>31091</v>
      </c>
      <c r="BN14419" s="9" t="s">
        <v>21827</v>
      </c>
      <c r="BO14419" s="9" t="s">
        <v>21828</v>
      </c>
      <c r="BP14419" s="9" t="s">
        <v>21829</v>
      </c>
      <c r="BQ14419" s="9">
        <v>49</v>
      </c>
      <c r="BR14419" s="9" t="s">
        <v>21951</v>
      </c>
      <c r="BS14419" s="9" t="s">
        <v>21952</v>
      </c>
      <c r="BT14419" s="9">
        <v>1</v>
      </c>
      <c r="BU14419" s="9" t="s">
        <v>218</v>
      </c>
    </row>
    <row r="14420" spans="1:73" x14ac:dyDescent="0.2">
      <c r="A14420" s="17">
        <v>9.3069307506084401E-2</v>
      </c>
      <c r="B14420" s="17">
        <v>0.77955967187881503</v>
      </c>
      <c r="C14420" s="8">
        <v>2.4753261357545901E-2</v>
      </c>
      <c r="D14420" s="8">
        <v>0.35055157542228699</v>
      </c>
      <c r="E14420" s="17">
        <v>5.5962014943361303E-2</v>
      </c>
      <c r="F14420" s="17">
        <v>2.2084146738052399E-2</v>
      </c>
      <c r="G14420" s="8">
        <v>0.29619207978248602</v>
      </c>
      <c r="H14420" s="8">
        <v>0.30434137582778897</v>
      </c>
      <c r="Q14420" s="11">
        <v>2.3400000000000001E-54</v>
      </c>
      <c r="R14420" s="9">
        <v>250.05</v>
      </c>
      <c r="S14420" s="9">
        <v>2430000000</v>
      </c>
      <c r="T14420" s="8">
        <v>1</v>
      </c>
      <c r="U14420" s="9">
        <v>70.373000000000005</v>
      </c>
      <c r="V14420" s="9">
        <v>-0.13622999999999999</v>
      </c>
      <c r="W14420" s="18">
        <v>3.7141265E-2</v>
      </c>
      <c r="X14420" s="18">
        <v>0.192720692</v>
      </c>
      <c r="Y14420" s="18">
        <v>-0.43944229499999998</v>
      </c>
      <c r="Z14420" s="18">
        <v>0.55136632799999996</v>
      </c>
      <c r="AA14420" s="18">
        <v>5</v>
      </c>
      <c r="AB14420" s="9">
        <v>3.7433275000000002E-2</v>
      </c>
      <c r="AC14420" s="9">
        <v>0.193476808</v>
      </c>
      <c r="AD14420" s="9">
        <v>-0.47526382</v>
      </c>
      <c r="AE14420" s="9">
        <v>0.51943211499999997</v>
      </c>
      <c r="AF14420" s="9">
        <v>5</v>
      </c>
      <c r="AG14420" s="18">
        <v>4.7470012999999998E-2</v>
      </c>
      <c r="AH14420" s="18">
        <v>0.217876141</v>
      </c>
      <c r="AI14420" s="18">
        <v>-0.263876369</v>
      </c>
      <c r="AJ14420" s="18">
        <v>0.85626053400000002</v>
      </c>
      <c r="AK14420" s="18">
        <v>5</v>
      </c>
      <c r="AL14420" s="9">
        <v>4.5111274E-2</v>
      </c>
      <c r="AM14420" s="9">
        <v>0.212394148</v>
      </c>
      <c r="AN14420" s="9">
        <v>-0.24163515099999999</v>
      </c>
      <c r="AO14420" s="9">
        <v>0.85031792900000003</v>
      </c>
      <c r="AP14420" s="9">
        <v>5</v>
      </c>
      <c r="AQ14420" s="17">
        <v>1.0730239000000001E-2</v>
      </c>
      <c r="AR14420" s="17">
        <v>0.18369670199999999</v>
      </c>
      <c r="AS14420" s="17">
        <v>0.20768508299999999</v>
      </c>
      <c r="AT14420" s="17">
        <v>0.15881474300000001</v>
      </c>
      <c r="AU14420" s="17">
        <v>0.145649374</v>
      </c>
      <c r="AV14420" s="8">
        <v>3.8941756000000001E-2</v>
      </c>
      <c r="AW14420" s="8">
        <v>-0.14220006800000001</v>
      </c>
      <c r="AX14420" s="8">
        <v>0.118569322</v>
      </c>
      <c r="AY14420" s="8">
        <v>8.6710617000000004E-2</v>
      </c>
      <c r="AZ14420" s="8">
        <v>0.139207989</v>
      </c>
      <c r="BA14420" s="17">
        <v>0.52550166799999998</v>
      </c>
      <c r="BB14420" s="17">
        <v>0.57263016700000002</v>
      </c>
      <c r="BC14420" s="17">
        <v>0.434149057</v>
      </c>
      <c r="BD14420" s="17">
        <v>0.43108564599999999</v>
      </c>
      <c r="BE14420" s="17">
        <v>0.43025907899999999</v>
      </c>
      <c r="BF14420" s="8">
        <v>0.43048292399999999</v>
      </c>
      <c r="BG14420" s="8">
        <v>0.460236013</v>
      </c>
      <c r="BH14420" s="8">
        <v>0.48238256600000001</v>
      </c>
      <c r="BI14420" s="8">
        <v>0.44569915500000001</v>
      </c>
      <c r="BJ14420" s="8">
        <v>0.451058656</v>
      </c>
      <c r="BK14420" s="9" t="s">
        <v>21827</v>
      </c>
      <c r="BL14420" s="9" t="s">
        <v>21827</v>
      </c>
      <c r="BM14420" s="9">
        <v>31089</v>
      </c>
      <c r="BN14420" s="9" t="s">
        <v>21827</v>
      </c>
      <c r="BO14420" s="9" t="s">
        <v>21828</v>
      </c>
      <c r="BP14420" s="9" t="s">
        <v>21829</v>
      </c>
      <c r="BQ14420" s="9">
        <v>91</v>
      </c>
      <c r="BR14420" s="9" t="s">
        <v>30326</v>
      </c>
      <c r="BS14420" s="9" t="s">
        <v>30327</v>
      </c>
      <c r="BT14420" s="9">
        <v>1</v>
      </c>
      <c r="BU14420" s="9" t="s">
        <v>218</v>
      </c>
    </row>
    <row r="14421" spans="1:73" x14ac:dyDescent="0.2">
      <c r="A14421" s="17">
        <v>0.112320922315121</v>
      </c>
      <c r="B14421" s="17">
        <v>0.84650915861129805</v>
      </c>
      <c r="C14421" s="8">
        <v>5.36039173603058E-2</v>
      </c>
      <c r="D14421" s="8">
        <v>0.63025945425033603</v>
      </c>
      <c r="E14421" s="17">
        <v>0.222248435020447</v>
      </c>
      <c r="F14421" s="17">
        <v>0.16841520369052901</v>
      </c>
      <c r="G14421" s="8">
        <v>0.29744899272918701</v>
      </c>
      <c r="H14421" s="8">
        <v>0.27799034118652299</v>
      </c>
      <c r="Q14421" s="11">
        <v>8.4599999999999994E-15</v>
      </c>
      <c r="R14421" s="9">
        <v>190.88</v>
      </c>
      <c r="S14421" s="9">
        <v>3582600000</v>
      </c>
      <c r="T14421" s="8">
        <v>1</v>
      </c>
      <c r="U14421" s="9">
        <v>98.629000000000005</v>
      </c>
      <c r="V14421" s="9">
        <v>0.33923999999999999</v>
      </c>
      <c r="W14421" s="18">
        <v>3.7141265E-2</v>
      </c>
      <c r="X14421" s="18">
        <v>0.192720692</v>
      </c>
      <c r="Y14421" s="18">
        <v>-0.27315588299999999</v>
      </c>
      <c r="Z14421" s="18">
        <v>0.71765273900000004</v>
      </c>
      <c r="AA14421" s="18">
        <v>5</v>
      </c>
      <c r="AB14421" s="9">
        <v>3.7433275000000002E-2</v>
      </c>
      <c r="AC14421" s="9">
        <v>0.193476808</v>
      </c>
      <c r="AD14421" s="9">
        <v>-0.32893275999999999</v>
      </c>
      <c r="AE14421" s="9">
        <v>0.66576317500000004</v>
      </c>
      <c r="AF14421" s="9">
        <v>5</v>
      </c>
      <c r="AG14421" s="18">
        <v>4.7470012999999998E-2</v>
      </c>
      <c r="AH14421" s="18">
        <v>0.217876141</v>
      </c>
      <c r="AI14421" s="18">
        <v>-0.26261946800000002</v>
      </c>
      <c r="AJ14421" s="18">
        <v>0.85751743499999999</v>
      </c>
      <c r="AK14421" s="18">
        <v>5</v>
      </c>
      <c r="AL14421" s="9">
        <v>4.5111274E-2</v>
      </c>
      <c r="AM14421" s="9">
        <v>0.212394148</v>
      </c>
      <c r="AN14421" s="9">
        <v>-0.26798620200000001</v>
      </c>
      <c r="AO14421" s="9">
        <v>0.82396687800000001</v>
      </c>
      <c r="AP14421" s="9">
        <v>5</v>
      </c>
      <c r="AQ14421" s="17">
        <v>0.167244166</v>
      </c>
      <c r="AR14421" s="17">
        <v>0.31939882000000003</v>
      </c>
      <c r="AS14421" s="17">
        <v>0.52033573399999999</v>
      </c>
      <c r="AT14421" s="17">
        <v>0.32156276700000003</v>
      </c>
      <c r="AU14421" s="17">
        <v>0.25245177699999999</v>
      </c>
      <c r="AV14421" s="8">
        <v>0.32562291599999998</v>
      </c>
      <c r="AW14421" s="8">
        <v>0.24862498</v>
      </c>
      <c r="AX14421" s="8">
        <v>0.12693491600000001</v>
      </c>
      <c r="AY14421" s="8">
        <v>0.141709745</v>
      </c>
      <c r="AZ14421" s="8">
        <v>0.17649610299999999</v>
      </c>
      <c r="BA14421" s="17">
        <v>0.52224880500000004</v>
      </c>
      <c r="BB14421" s="17">
        <v>0.59901475900000001</v>
      </c>
      <c r="BC14421" s="17">
        <v>0.49256077399999998</v>
      </c>
      <c r="BD14421" s="17">
        <v>0.40318006299999998</v>
      </c>
      <c r="BE14421" s="17">
        <v>0.38314858099999999</v>
      </c>
      <c r="BF14421" s="8">
        <v>0.39104098100000001</v>
      </c>
      <c r="BG14421" s="8">
        <v>0.46775552599999998</v>
      </c>
      <c r="BH14421" s="8">
        <v>0.43978446700000001</v>
      </c>
      <c r="BI14421" s="8">
        <v>0.41942802099999998</v>
      </c>
      <c r="BJ14421" s="8">
        <v>0.41412439899999998</v>
      </c>
      <c r="BK14421" s="9" t="s">
        <v>21827</v>
      </c>
      <c r="BL14421" s="9" t="s">
        <v>21827</v>
      </c>
      <c r="BM14421" s="9">
        <v>31087</v>
      </c>
      <c r="BN14421" s="9" t="s">
        <v>21827</v>
      </c>
      <c r="BO14421" s="9" t="s">
        <v>21828</v>
      </c>
      <c r="BP14421" s="9" t="s">
        <v>21829</v>
      </c>
      <c r="BQ14421" s="9">
        <v>119</v>
      </c>
      <c r="BR14421" s="9" t="s">
        <v>29411</v>
      </c>
      <c r="BS14421" s="9" t="s">
        <v>29412</v>
      </c>
      <c r="BT14421" s="9">
        <v>1</v>
      </c>
      <c r="BU14421" s="9" t="s">
        <v>218</v>
      </c>
    </row>
    <row r="14422" spans="1:73" x14ac:dyDescent="0.2">
      <c r="A14422" s="17">
        <v>0.124031014740467</v>
      </c>
      <c r="B14422" s="17">
        <v>0.55471670627594005</v>
      </c>
      <c r="C14422" s="8">
        <v>6.3928656280040699E-2</v>
      </c>
      <c r="D14422" s="8">
        <v>0.53549379110336304</v>
      </c>
      <c r="E14422" s="17">
        <v>8.5650853812694494E-2</v>
      </c>
      <c r="F14422" s="17">
        <v>2.17972379177809E-2</v>
      </c>
      <c r="G14422" s="8">
        <v>0.38730347156524703</v>
      </c>
      <c r="H14422" s="8">
        <v>0.35410189628601102</v>
      </c>
      <c r="Q14422" s="11">
        <v>1.5400000000000001E-9</v>
      </c>
      <c r="R14422" s="9">
        <v>156.16</v>
      </c>
      <c r="S14422" s="9">
        <v>391230000</v>
      </c>
      <c r="T14422" s="8">
        <v>0.99985800000000002</v>
      </c>
      <c r="U14422" s="9">
        <v>140.16999999999999</v>
      </c>
      <c r="V14422" s="9">
        <v>0.27922000000000002</v>
      </c>
      <c r="W14422" s="18">
        <v>3.7141265E-2</v>
      </c>
      <c r="X14422" s="18">
        <v>0.192720692</v>
      </c>
      <c r="Y14422" s="18">
        <v>-0.40975345800000001</v>
      </c>
      <c r="Z14422" s="18">
        <v>0.58105516499999998</v>
      </c>
      <c r="AA14422" s="18">
        <v>5</v>
      </c>
      <c r="AB14422" s="9">
        <v>4.6098082999999998E-2</v>
      </c>
      <c r="AC14422" s="9">
        <v>0.214704642</v>
      </c>
      <c r="AD14422" s="9">
        <v>-0.57431841500000003</v>
      </c>
      <c r="AE14422" s="9">
        <v>0.61791289199999999</v>
      </c>
      <c r="AF14422" s="9">
        <v>4</v>
      </c>
      <c r="AG14422" s="18">
        <v>4.7470012999999998E-2</v>
      </c>
      <c r="AH14422" s="18">
        <v>0.217876141</v>
      </c>
      <c r="AI14422" s="18">
        <v>-0.17276497800000001</v>
      </c>
      <c r="AJ14422" s="18">
        <v>0.947371925</v>
      </c>
      <c r="AK14422" s="18">
        <v>5</v>
      </c>
      <c r="AL14422" s="9">
        <v>5.5777647999999999E-2</v>
      </c>
      <c r="AM14422" s="9">
        <v>0.23617292000000001</v>
      </c>
      <c r="AN14422" s="9">
        <v>-0.30161924600000001</v>
      </c>
      <c r="AO14422" s="9">
        <v>1.009823047</v>
      </c>
      <c r="AP14422" s="9">
        <v>4</v>
      </c>
      <c r="AQ14422" s="17">
        <v>-2.7572043000000001E-2</v>
      </c>
      <c r="AR14422" s="17">
        <v>7.8492074999999994E-2</v>
      </c>
      <c r="AS14422" s="17">
        <v>0.34663465599999999</v>
      </c>
      <c r="AT14422" s="17">
        <v>0.26726633300000002</v>
      </c>
      <c r="AU14422" s="17">
        <v>0.197873875</v>
      </c>
      <c r="AV14422" s="8" t="s">
        <v>90</v>
      </c>
      <c r="AW14422" s="8">
        <v>-0.12737348700000001</v>
      </c>
      <c r="AX14422" s="8">
        <v>2.7603843999999999E-2</v>
      </c>
      <c r="AY14422" s="8">
        <v>0.27744478</v>
      </c>
      <c r="AZ14422" s="8">
        <v>1.6356722000000001E-2</v>
      </c>
      <c r="BA14422" s="17">
        <v>0.70567435000000001</v>
      </c>
      <c r="BB14422" s="17">
        <v>0.60776758200000003</v>
      </c>
      <c r="BC14422" s="17">
        <v>0.54236865000000001</v>
      </c>
      <c r="BD14422" s="17">
        <v>0.513159633</v>
      </c>
      <c r="BE14422" s="17">
        <v>0.49781689000000001</v>
      </c>
      <c r="BF14422" s="8" t="s">
        <v>90</v>
      </c>
      <c r="BG14422" s="8">
        <v>0.62550717600000005</v>
      </c>
      <c r="BH14422" s="8">
        <v>0.44453531499999999</v>
      </c>
      <c r="BI14422" s="8">
        <v>0.50454360200000004</v>
      </c>
      <c r="BJ14422" s="8">
        <v>0.46312895399999998</v>
      </c>
      <c r="BK14422" s="9" t="s">
        <v>21827</v>
      </c>
      <c r="BL14422" s="9" t="s">
        <v>21827</v>
      </c>
      <c r="BM14422" s="9">
        <v>31090</v>
      </c>
      <c r="BN14422" s="9" t="s">
        <v>21827</v>
      </c>
      <c r="BO14422" s="9" t="s">
        <v>21828</v>
      </c>
      <c r="BP14422" s="9" t="s">
        <v>21829</v>
      </c>
      <c r="BQ14422" s="9">
        <v>230</v>
      </c>
      <c r="BR14422" s="9" t="s">
        <v>27825</v>
      </c>
      <c r="BS14422" s="9" t="s">
        <v>27826</v>
      </c>
      <c r="BT14422" s="9">
        <v>1</v>
      </c>
      <c r="BU14422" s="9" t="s">
        <v>218</v>
      </c>
    </row>
    <row r="14423" spans="1:73" x14ac:dyDescent="0.2">
      <c r="A14423" s="17">
        <v>0.48035135865211498</v>
      </c>
      <c r="B14423" s="17">
        <v>0.37150821089744601</v>
      </c>
      <c r="C14423" s="8">
        <v>0.234088569879532</v>
      </c>
      <c r="D14423" s="8">
        <v>0.57064336538314797</v>
      </c>
      <c r="E14423" s="17">
        <v>-0.40162464976310702</v>
      </c>
      <c r="F14423" s="17">
        <v>-0.79453766345977805</v>
      </c>
      <c r="G14423" s="8">
        <v>0.17186857759952501</v>
      </c>
      <c r="H14423" s="8">
        <v>-1.9448796287179E-2</v>
      </c>
      <c r="L14423" s="18" t="s">
        <v>159</v>
      </c>
      <c r="Q14423" s="11">
        <v>5.4500000000000003E-6</v>
      </c>
      <c r="R14423" s="9">
        <v>125.74</v>
      </c>
      <c r="S14423" s="9">
        <v>396320000</v>
      </c>
      <c r="T14423" s="8">
        <v>0.99566200000000005</v>
      </c>
      <c r="U14423" s="9">
        <v>125.74</v>
      </c>
      <c r="V14423" s="9">
        <v>0.88429999999999997</v>
      </c>
      <c r="W14423" s="18">
        <v>3.7141265E-2</v>
      </c>
      <c r="X14423" s="18">
        <v>0.192720692</v>
      </c>
      <c r="Y14423" s="18">
        <v>-0.89702895699999996</v>
      </c>
      <c r="Z14423" s="18">
        <v>9.3779665999999998E-2</v>
      </c>
      <c r="AA14423" s="18">
        <v>5</v>
      </c>
      <c r="AB14423" s="9">
        <v>3.7433275000000002E-2</v>
      </c>
      <c r="AC14423" s="9">
        <v>0.193476808</v>
      </c>
      <c r="AD14423" s="9">
        <v>-1.291885604</v>
      </c>
      <c r="AE14423" s="9">
        <v>-0.29718966800000002</v>
      </c>
      <c r="AF14423" s="9">
        <v>5</v>
      </c>
      <c r="AG14423" s="18">
        <v>4.7470012999999998E-2</v>
      </c>
      <c r="AH14423" s="18">
        <v>0.217876141</v>
      </c>
      <c r="AI14423" s="18">
        <v>-0.38819987</v>
      </c>
      <c r="AJ14423" s="18">
        <v>0.73193703300000001</v>
      </c>
      <c r="AK14423" s="18">
        <v>5</v>
      </c>
      <c r="AL14423" s="9">
        <v>4.5111274E-2</v>
      </c>
      <c r="AM14423" s="9">
        <v>0.212394148</v>
      </c>
      <c r="AN14423" s="9">
        <v>-0.565425336</v>
      </c>
      <c r="AO14423" s="9">
        <v>0.52652774400000002</v>
      </c>
      <c r="AP14423" s="9">
        <v>5</v>
      </c>
      <c r="AQ14423" s="17">
        <v>-0.503043354</v>
      </c>
      <c r="AR14423" s="17">
        <v>-0.20042933499999999</v>
      </c>
      <c r="AS14423" s="17">
        <v>-0.14920167600000001</v>
      </c>
      <c r="AT14423" s="17">
        <v>-0.35788142699999997</v>
      </c>
      <c r="AU14423" s="17">
        <v>-0.48908761099999998</v>
      </c>
      <c r="AV14423" s="8">
        <v>-0.34305617199999999</v>
      </c>
      <c r="AW14423" s="8">
        <v>-3.0859882829999998</v>
      </c>
      <c r="AX14423" s="8">
        <v>-0.20023153699999999</v>
      </c>
      <c r="AY14423" s="8">
        <v>-0.21283175100000001</v>
      </c>
      <c r="AZ14423" s="8">
        <v>-0.25929248300000002</v>
      </c>
      <c r="BA14423" s="17">
        <v>0.56952583800000001</v>
      </c>
      <c r="BB14423" s="17">
        <v>0.73156326999999999</v>
      </c>
      <c r="BC14423" s="17">
        <v>0.608806968</v>
      </c>
      <c r="BD14423" s="17">
        <v>9.1116868000000004E-2</v>
      </c>
      <c r="BE14423" s="17">
        <v>-0.25302660500000002</v>
      </c>
      <c r="BF14423" s="8">
        <v>0.16517444000000001</v>
      </c>
      <c r="BG14423" s="8">
        <v>0.153108984</v>
      </c>
      <c r="BH14423" s="8">
        <v>0.28371450300000001</v>
      </c>
      <c r="BI14423" s="8">
        <v>8.7208367999999994E-2</v>
      </c>
      <c r="BJ14423" s="8">
        <v>-0.111662813</v>
      </c>
      <c r="BK14423" s="9" t="s">
        <v>21827</v>
      </c>
      <c r="BL14423" s="9" t="s">
        <v>21827</v>
      </c>
      <c r="BM14423" s="9">
        <v>1764</v>
      </c>
      <c r="BN14423" s="9" t="s">
        <v>21827</v>
      </c>
      <c r="BO14423" s="9" t="s">
        <v>21828</v>
      </c>
      <c r="BP14423" s="9" t="s">
        <v>21829</v>
      </c>
      <c r="BQ14423" s="9">
        <v>233</v>
      </c>
      <c r="BR14423" s="9" t="s">
        <v>21830</v>
      </c>
      <c r="BS14423" s="9" t="s">
        <v>21831</v>
      </c>
      <c r="BT14423" s="9">
        <v>1</v>
      </c>
      <c r="BU14423" s="9" t="s">
        <v>97</v>
      </c>
    </row>
    <row r="14424" spans="1:73" x14ac:dyDescent="0.2">
      <c r="A14424" s="17">
        <v>-0.176838293671608</v>
      </c>
      <c r="B14424" s="17">
        <v>0.25921252369880698</v>
      </c>
      <c r="C14424" s="8">
        <v>-4.8446200788021102E-2</v>
      </c>
      <c r="D14424" s="8">
        <v>0.215497761964798</v>
      </c>
      <c r="E14424" s="17">
        <v>-0.33913660049438499</v>
      </c>
      <c r="F14424" s="17">
        <v>-0.11848509311676</v>
      </c>
      <c r="G14424" s="8">
        <v>-0.21096096932888</v>
      </c>
      <c r="H14424" s="8">
        <v>-0.128961160778999</v>
      </c>
      <c r="Q14424" s="11">
        <v>3.4399999999999998E-166</v>
      </c>
      <c r="R14424" s="9">
        <v>329.21</v>
      </c>
      <c r="S14424" s="9">
        <v>591320000</v>
      </c>
      <c r="T14424" s="8">
        <v>0.98002400000000001</v>
      </c>
      <c r="U14424" s="9">
        <v>320.23</v>
      </c>
      <c r="V14424" s="9">
        <v>-1.2275</v>
      </c>
      <c r="W14424" s="18">
        <v>3.7141265E-2</v>
      </c>
      <c r="X14424" s="18">
        <v>0.192720692</v>
      </c>
      <c r="Y14424" s="18">
        <v>-0.83454091200000002</v>
      </c>
      <c r="Z14424" s="18">
        <v>0.156267711</v>
      </c>
      <c r="AA14424" s="18">
        <v>5</v>
      </c>
      <c r="AB14424" s="9">
        <v>5.9986121000000003E-2</v>
      </c>
      <c r="AC14424" s="9">
        <v>0.24492064199999999</v>
      </c>
      <c r="AD14424" s="9">
        <v>-0.89793188099999999</v>
      </c>
      <c r="AE14424" s="9">
        <v>0.66096170099999996</v>
      </c>
      <c r="AF14424" s="9">
        <v>3</v>
      </c>
      <c r="AG14424" s="18">
        <v>4.7470012999999998E-2</v>
      </c>
      <c r="AH14424" s="18">
        <v>0.217876141</v>
      </c>
      <c r="AI14424" s="18">
        <v>-0.77102941400000002</v>
      </c>
      <c r="AJ14424" s="18">
        <v>0.34910748899999999</v>
      </c>
      <c r="AK14424" s="18">
        <v>5</v>
      </c>
      <c r="AL14424" s="9">
        <v>7.3055577999999996E-2</v>
      </c>
      <c r="AM14424" s="9">
        <v>0.27028795300000003</v>
      </c>
      <c r="AN14424" s="9">
        <v>-0.98913806000000004</v>
      </c>
      <c r="AO14424" s="9">
        <v>0.73121573699999998</v>
      </c>
      <c r="AP14424" s="9">
        <v>3</v>
      </c>
      <c r="AQ14424" s="17">
        <v>-6.5039768999999997E-2</v>
      </c>
      <c r="AR14424" s="17">
        <v>-1.088845015</v>
      </c>
      <c r="AS14424" s="17">
        <v>-0.23540028900000001</v>
      </c>
      <c r="AT14424" s="17">
        <v>3.6346692999999999E-2</v>
      </c>
      <c r="AU14424" s="17">
        <v>-1.8111628000000001E-2</v>
      </c>
      <c r="AV14424" s="8" t="s">
        <v>90</v>
      </c>
      <c r="AW14424" s="8">
        <v>-0.135316983</v>
      </c>
      <c r="AX14424" s="8">
        <v>-0.137559295</v>
      </c>
      <c r="AY14424" s="8">
        <v>-1.9238852000000001E-2</v>
      </c>
      <c r="AZ14424" s="8" t="s">
        <v>90</v>
      </c>
      <c r="BA14424" s="17">
        <v>4.0803409999999998E-2</v>
      </c>
      <c r="BB14424" s="17">
        <v>-0.202265263</v>
      </c>
      <c r="BC14424" s="17">
        <v>-0.101783447</v>
      </c>
      <c r="BD14424" s="17">
        <v>2.353038E-3</v>
      </c>
      <c r="BE14424" s="17">
        <v>2.0760589999999999E-2</v>
      </c>
      <c r="BF14424" s="8" t="s">
        <v>90</v>
      </c>
      <c r="BG14424" s="8">
        <v>0.13609464499999999</v>
      </c>
      <c r="BH14424" s="8">
        <v>3.5540149E-2</v>
      </c>
      <c r="BI14424" s="8">
        <v>-0.17037519800000001</v>
      </c>
      <c r="BJ14424" s="8" t="s">
        <v>90</v>
      </c>
      <c r="BK14424" s="9" t="s">
        <v>21827</v>
      </c>
      <c r="BL14424" s="9" t="s">
        <v>21827</v>
      </c>
      <c r="BM14424" s="9">
        <v>1763</v>
      </c>
      <c r="BN14424" s="9" t="s">
        <v>21827</v>
      </c>
      <c r="BO14424" s="9" t="s">
        <v>21828</v>
      </c>
      <c r="BP14424" s="9" t="s">
        <v>21829</v>
      </c>
      <c r="BQ14424" s="9">
        <v>289</v>
      </c>
      <c r="BR14424" s="9" t="s">
        <v>31251</v>
      </c>
      <c r="BS14424" s="9" t="s">
        <v>31252</v>
      </c>
      <c r="BT14424" s="9">
        <v>1</v>
      </c>
      <c r="BU14424" s="9" t="s">
        <v>97</v>
      </c>
    </row>
    <row r="14425" spans="1:73" x14ac:dyDescent="0.2">
      <c r="A14425" s="17">
        <v>0.21547052264213601</v>
      </c>
      <c r="B14425" s="17">
        <v>0.38428783416748002</v>
      </c>
      <c r="C14425" s="8">
        <v>-0.15994724631309501</v>
      </c>
      <c r="D14425" s="8">
        <v>0.28245201706886303</v>
      </c>
      <c r="E14425" s="17">
        <v>0.34674966335296598</v>
      </c>
      <c r="F14425" s="17">
        <v>0.203000918030739</v>
      </c>
      <c r="G14425" s="8">
        <v>-0.21407707035541501</v>
      </c>
      <c r="H14425" s="8">
        <v>-2.5977253913879401E-2</v>
      </c>
      <c r="Q14425" s="11">
        <v>1.37E-9</v>
      </c>
      <c r="R14425" s="9">
        <v>140.78</v>
      </c>
      <c r="S14425" s="9">
        <v>303150000</v>
      </c>
      <c r="T14425" s="8">
        <v>0.99999300000000002</v>
      </c>
      <c r="U14425" s="9">
        <v>139.32</v>
      </c>
      <c r="V14425" s="9">
        <v>-0.49578</v>
      </c>
      <c r="W14425" s="18">
        <v>4.5858367999999997E-2</v>
      </c>
      <c r="X14425" s="18">
        <v>0.21414567000000001</v>
      </c>
      <c r="Y14425" s="18">
        <v>-0.24781404300000001</v>
      </c>
      <c r="Z14425" s="18">
        <v>0.94131335199999999</v>
      </c>
      <c r="AA14425" s="18">
        <v>4</v>
      </c>
      <c r="AB14425" s="9">
        <v>3.7433275000000002E-2</v>
      </c>
      <c r="AC14425" s="9">
        <v>0.193476808</v>
      </c>
      <c r="AD14425" s="9">
        <v>-0.294347044</v>
      </c>
      <c r="AE14425" s="9">
        <v>0.70034889199999995</v>
      </c>
      <c r="AF14425" s="9">
        <v>5</v>
      </c>
      <c r="AG14425" s="18">
        <v>4.7470012999999998E-2</v>
      </c>
      <c r="AH14425" s="18">
        <v>0.217876141</v>
      </c>
      <c r="AI14425" s="18">
        <v>-0.77414551600000003</v>
      </c>
      <c r="AJ14425" s="18">
        <v>0.34599138699999998</v>
      </c>
      <c r="AK14425" s="18">
        <v>5</v>
      </c>
      <c r="AL14425" s="9">
        <v>4.5111274E-2</v>
      </c>
      <c r="AM14425" s="9">
        <v>0.212394148</v>
      </c>
      <c r="AN14425" s="9">
        <v>-0.57195379400000002</v>
      </c>
      <c r="AO14425" s="9">
        <v>0.51999928600000001</v>
      </c>
      <c r="AP14425" s="9">
        <v>5</v>
      </c>
      <c r="AQ14425" s="17">
        <v>0.435535222</v>
      </c>
      <c r="AR14425" s="17">
        <v>0.68483156000000001</v>
      </c>
      <c r="AS14425" s="17">
        <v>0.349084646</v>
      </c>
      <c r="AT14425" s="17">
        <v>0.35507750500000002</v>
      </c>
      <c r="AU14425" s="17" t="s">
        <v>90</v>
      </c>
      <c r="AV14425" s="8">
        <v>0.30035159</v>
      </c>
      <c r="AW14425" s="8">
        <v>0.350105852</v>
      </c>
      <c r="AX14425" s="8">
        <v>-0.150361732</v>
      </c>
      <c r="AY14425" s="8">
        <v>-0.23369251199999999</v>
      </c>
      <c r="AZ14425" s="8">
        <v>0.93690532400000004</v>
      </c>
      <c r="BA14425" s="17">
        <v>-1.8442298999999999E-2</v>
      </c>
      <c r="BB14425" s="17">
        <v>0.41557440200000001</v>
      </c>
      <c r="BC14425" s="17">
        <v>-0.31169781099999999</v>
      </c>
      <c r="BD14425" s="17">
        <v>0.39352205400000001</v>
      </c>
      <c r="BE14425" s="17">
        <v>-0.73527061900000001</v>
      </c>
      <c r="BF14425" s="8">
        <v>-7.1005784000000002E-2</v>
      </c>
      <c r="BG14425" s="8">
        <v>2.4575122000000001E-2</v>
      </c>
      <c r="BH14425" s="8">
        <v>0.16463476399999999</v>
      </c>
      <c r="BI14425" s="8">
        <v>-3.6294434E-2</v>
      </c>
      <c r="BJ14425" s="8">
        <v>0.46151229700000002</v>
      </c>
      <c r="BK14425" s="9" t="s">
        <v>25678</v>
      </c>
      <c r="BL14425" s="9" t="s">
        <v>25678</v>
      </c>
      <c r="BM14425" s="9">
        <v>14780</v>
      </c>
      <c r="BN14425" s="9" t="s">
        <v>25678</v>
      </c>
      <c r="BO14425" s="9" t="s">
        <v>25679</v>
      </c>
      <c r="BP14425" s="9" t="s">
        <v>25680</v>
      </c>
      <c r="BQ14425" s="9">
        <v>387</v>
      </c>
      <c r="BR14425" s="9" t="s">
        <v>25681</v>
      </c>
      <c r="BS14425" s="9" t="s">
        <v>25682</v>
      </c>
      <c r="BT14425" s="9">
        <v>1</v>
      </c>
      <c r="BU14425" s="9" t="s">
        <v>97</v>
      </c>
    </row>
    <row r="14426" spans="1:73" x14ac:dyDescent="0.2">
      <c r="A14426" s="17">
        <v>1.71441662311554</v>
      </c>
      <c r="B14426" s="17">
        <v>4.5098557472229004</v>
      </c>
      <c r="C14426" s="8">
        <v>0.49567884206771901</v>
      </c>
      <c r="D14426" s="8">
        <v>0.20362186431884799</v>
      </c>
      <c r="E14426" s="17">
        <v>0.68222433328628496</v>
      </c>
      <c r="F14426" s="17">
        <v>-0.86032116413116499</v>
      </c>
      <c r="G14426" s="8">
        <v>1.4440323114395099</v>
      </c>
      <c r="H14426" s="8">
        <v>0.96682626008987405</v>
      </c>
      <c r="I14426" s="19" t="s">
        <v>87</v>
      </c>
      <c r="J14426" s="18" t="s">
        <v>88</v>
      </c>
      <c r="K14426" s="18" t="s">
        <v>88</v>
      </c>
      <c r="L14426" s="18" t="s">
        <v>159</v>
      </c>
      <c r="O14426" s="9" t="s">
        <v>88</v>
      </c>
      <c r="P14426" s="9" t="s">
        <v>88</v>
      </c>
      <c r="Q14426" s="11">
        <v>1.52E-103</v>
      </c>
      <c r="R14426" s="9">
        <v>315.49</v>
      </c>
      <c r="S14426" s="9">
        <v>2293900000</v>
      </c>
      <c r="T14426" s="8">
        <v>0.99999800000000005</v>
      </c>
      <c r="U14426" s="9">
        <v>233.13</v>
      </c>
      <c r="V14426" s="9">
        <v>1.095</v>
      </c>
      <c r="W14426" s="18">
        <v>3.7141265E-2</v>
      </c>
      <c r="X14426" s="18">
        <v>0.192720692</v>
      </c>
      <c r="Y14426" s="18">
        <v>0.186820019</v>
      </c>
      <c r="Z14426" s="18">
        <v>1.1776286419999999</v>
      </c>
      <c r="AA14426" s="18">
        <v>5</v>
      </c>
      <c r="AB14426" s="9">
        <v>5.9986163000000002E-2</v>
      </c>
      <c r="AC14426" s="9">
        <v>0.244920728</v>
      </c>
      <c r="AD14426" s="9">
        <v>-1.639768202</v>
      </c>
      <c r="AE14426" s="9">
        <v>-8.0874071000000006E-2</v>
      </c>
      <c r="AF14426" s="9">
        <v>3</v>
      </c>
      <c r="AG14426" s="18">
        <v>4.7470012999999998E-2</v>
      </c>
      <c r="AH14426" s="18">
        <v>0.217876141</v>
      </c>
      <c r="AI14426" s="18">
        <v>0.88396384500000003</v>
      </c>
      <c r="AJ14426" s="18">
        <v>2.0041007479999999</v>
      </c>
      <c r="AK14426" s="18">
        <v>5</v>
      </c>
      <c r="AL14426" s="9">
        <v>7.3055623E-2</v>
      </c>
      <c r="AM14426" s="9">
        <v>0.27028803600000001</v>
      </c>
      <c r="AN14426" s="9">
        <v>0.10664912</v>
      </c>
      <c r="AO14426" s="9">
        <v>1.827003446</v>
      </c>
      <c r="AP14426" s="9">
        <v>3</v>
      </c>
      <c r="AQ14426" s="17">
        <v>0.83485668899999999</v>
      </c>
      <c r="AR14426" s="17">
        <v>0.454096049</v>
      </c>
      <c r="AS14426" s="17">
        <v>0.94655328999999999</v>
      </c>
      <c r="AT14426" s="17">
        <v>0.77965795999999998</v>
      </c>
      <c r="AU14426" s="17">
        <v>0.98461264400000004</v>
      </c>
      <c r="AV14426" s="8" t="s">
        <v>90</v>
      </c>
      <c r="AW14426" s="8">
        <v>-0.67347246400000005</v>
      </c>
      <c r="AX14426" s="8" t="s">
        <v>90</v>
      </c>
      <c r="AY14426" s="8">
        <v>-1.063672304</v>
      </c>
      <c r="AZ14426" s="8">
        <v>-1.0062392950000001</v>
      </c>
      <c r="BA14426" s="17">
        <v>0.64001482700000001</v>
      </c>
      <c r="BB14426" s="17">
        <v>2.590125322</v>
      </c>
      <c r="BC14426" s="17">
        <v>0.48063811699999998</v>
      </c>
      <c r="BD14426" s="17">
        <v>1.8792301419999999</v>
      </c>
      <c r="BE14426" s="17">
        <v>2.7646038530000001</v>
      </c>
      <c r="BF14426" s="8" t="s">
        <v>90</v>
      </c>
      <c r="BG14426" s="8">
        <v>3.022630215</v>
      </c>
      <c r="BH14426" s="8" t="s">
        <v>90</v>
      </c>
      <c r="BI14426" s="8">
        <v>0.87789601100000003</v>
      </c>
      <c r="BJ14426" s="8">
        <v>-0.37479537699999999</v>
      </c>
      <c r="BK14426" s="9" t="s">
        <v>1903</v>
      </c>
      <c r="BL14426" s="9" t="s">
        <v>1903</v>
      </c>
      <c r="BM14426" s="9">
        <v>9227</v>
      </c>
      <c r="BN14426" s="9" t="s">
        <v>1903</v>
      </c>
      <c r="BO14426" s="9" t="s">
        <v>1904</v>
      </c>
      <c r="BP14426" s="9" t="s">
        <v>1905</v>
      </c>
      <c r="BQ14426" s="9">
        <v>57</v>
      </c>
      <c r="BR14426" s="9" t="s">
        <v>1906</v>
      </c>
      <c r="BS14426" s="9" t="s">
        <v>1907</v>
      </c>
      <c r="BT14426" s="9">
        <v>1</v>
      </c>
      <c r="BU14426" s="9" t="s">
        <v>97</v>
      </c>
    </row>
    <row r="14427" spans="1:73" x14ac:dyDescent="0.2">
      <c r="A14427" s="17">
        <v>8.8155366480350494E-2</v>
      </c>
      <c r="B14427" s="17">
        <v>0.34677767753601102</v>
      </c>
      <c r="C14427" s="8">
        <v>-0.41418582201004001</v>
      </c>
      <c r="D14427" s="8">
        <v>1.4608128070831301</v>
      </c>
      <c r="E14427" s="17">
        <v>-0.21694515645504001</v>
      </c>
      <c r="F14427" s="17">
        <v>-0.24315960705280301</v>
      </c>
      <c r="G14427" s="8">
        <v>-1.0392279624939</v>
      </c>
      <c r="H14427" s="8">
        <v>-0.60264426469802901</v>
      </c>
      <c r="O14427" s="9" t="s">
        <v>159</v>
      </c>
      <c r="P14427" s="9" t="s">
        <v>159</v>
      </c>
      <c r="Q14427" s="9">
        <v>0</v>
      </c>
      <c r="R14427" s="9">
        <v>611.32000000000005</v>
      </c>
      <c r="S14427" s="9">
        <v>17789000000</v>
      </c>
      <c r="T14427" s="8">
        <v>0.99999800000000005</v>
      </c>
      <c r="U14427" s="9">
        <v>550.1</v>
      </c>
      <c r="V14427" s="9">
        <v>-0.40812999999999999</v>
      </c>
      <c r="W14427" s="18">
        <v>3.7141265E-2</v>
      </c>
      <c r="X14427" s="18">
        <v>0.192720692</v>
      </c>
      <c r="Y14427" s="18">
        <v>-0.71234946600000004</v>
      </c>
      <c r="Z14427" s="18">
        <v>0.27845915700000001</v>
      </c>
      <c r="AA14427" s="18">
        <v>5</v>
      </c>
      <c r="AB14427" s="9">
        <v>3.7433275000000002E-2</v>
      </c>
      <c r="AC14427" s="9">
        <v>0.193476808</v>
      </c>
      <c r="AD14427" s="9">
        <v>-0.74050757</v>
      </c>
      <c r="AE14427" s="9">
        <v>0.25418836500000003</v>
      </c>
      <c r="AF14427" s="9">
        <v>5</v>
      </c>
      <c r="AG14427" s="18">
        <v>4.7470012999999998E-2</v>
      </c>
      <c r="AH14427" s="18">
        <v>0.217876141</v>
      </c>
      <c r="AI14427" s="18">
        <v>-1.5992964110000001</v>
      </c>
      <c r="AJ14427" s="18">
        <v>-0.47915950800000001</v>
      </c>
      <c r="AK14427" s="18">
        <v>5</v>
      </c>
      <c r="AL14427" s="9">
        <v>4.5111274E-2</v>
      </c>
      <c r="AM14427" s="9">
        <v>0.212394148</v>
      </c>
      <c r="AN14427" s="9">
        <v>-1.1486207939999999</v>
      </c>
      <c r="AO14427" s="9">
        <v>-5.6667714000000001E-2</v>
      </c>
      <c r="AP14427" s="9">
        <v>5</v>
      </c>
      <c r="AQ14427" s="17">
        <v>-0.206467927</v>
      </c>
      <c r="AR14427" s="17">
        <v>-0.24624511599999999</v>
      </c>
      <c r="AS14427" s="17">
        <v>-0.128948599</v>
      </c>
      <c r="AT14427" s="17">
        <v>-0.12788417899999999</v>
      </c>
      <c r="AU14427" s="17">
        <v>-1.8960448000000001E-2</v>
      </c>
      <c r="AV14427" s="8">
        <v>-0.51780950999999997</v>
      </c>
      <c r="AW14427" s="8">
        <v>-6.0845699000000003E-2</v>
      </c>
      <c r="AX14427" s="8">
        <v>-3.4760839999999999E-3</v>
      </c>
      <c r="AY14427" s="8">
        <v>-0.44391053899999999</v>
      </c>
      <c r="AZ14427" s="8">
        <v>-0.143241286</v>
      </c>
      <c r="BA14427" s="17">
        <v>-1.2394099240000001</v>
      </c>
      <c r="BB14427" s="17">
        <v>-0.73270422199999996</v>
      </c>
      <c r="BC14427" s="17">
        <v>-1.1213260890000001</v>
      </c>
      <c r="BD14427" s="17">
        <v>-0.91478222600000003</v>
      </c>
      <c r="BE14427" s="17">
        <v>-0.53328186300000002</v>
      </c>
      <c r="BF14427" s="8">
        <v>-0.41283288600000001</v>
      </c>
      <c r="BG14427" s="8">
        <v>-0.58465731099999996</v>
      </c>
      <c r="BH14427" s="8">
        <v>-0.342830837</v>
      </c>
      <c r="BI14427" s="8">
        <v>-0.845046878</v>
      </c>
      <c r="BJ14427" s="8">
        <v>-0.28520727200000001</v>
      </c>
      <c r="BK14427" s="9" t="s">
        <v>1903</v>
      </c>
      <c r="BL14427" s="9" t="s">
        <v>1903</v>
      </c>
      <c r="BM14427" s="9">
        <v>9221</v>
      </c>
      <c r="BN14427" s="9" t="s">
        <v>1903</v>
      </c>
      <c r="BO14427" s="9" t="s">
        <v>1904</v>
      </c>
      <c r="BP14427" s="9" t="s">
        <v>1905</v>
      </c>
      <c r="BQ14427" s="9">
        <v>80</v>
      </c>
      <c r="BR14427" s="9" t="s">
        <v>30606</v>
      </c>
      <c r="BS14427" s="9" t="s">
        <v>30607</v>
      </c>
      <c r="BT14427" s="9">
        <v>1</v>
      </c>
      <c r="BU14427" s="9" t="s">
        <v>97</v>
      </c>
    </row>
    <row r="14428" spans="1:73" x14ac:dyDescent="0.2">
      <c r="A14428" s="17">
        <v>-1.6316430643200899E-2</v>
      </c>
      <c r="B14428" s="17">
        <v>0</v>
      </c>
      <c r="C14428" s="8">
        <v>-0.50466805696487405</v>
      </c>
      <c r="D14428" s="8">
        <v>0</v>
      </c>
      <c r="E14428" s="17">
        <v>3.6579389125108698E-2</v>
      </c>
      <c r="F14428" s="17">
        <v>0.119268223643303</v>
      </c>
      <c r="G14428" s="8">
        <v>-0.58809220790863004</v>
      </c>
      <c r="H14428" s="8">
        <v>-7.1501448750495897E-2</v>
      </c>
      <c r="Q14428" s="11">
        <v>7.3999999999999997E-277</v>
      </c>
      <c r="R14428" s="9">
        <v>398.56</v>
      </c>
      <c r="S14428" s="9">
        <v>1404300000</v>
      </c>
      <c r="T14428" s="8">
        <v>0.80798099999999995</v>
      </c>
      <c r="U14428" s="9">
        <v>280.23</v>
      </c>
      <c r="V14428" s="9">
        <v>0.19234999999999999</v>
      </c>
      <c r="W14428" s="18">
        <v>5.9925917000000002E-2</v>
      </c>
      <c r="X14428" s="18">
        <v>0.244797707</v>
      </c>
      <c r="Y14428" s="18">
        <v>-0.74247616999999999</v>
      </c>
      <c r="Z14428" s="18">
        <v>0.81563494700000005</v>
      </c>
      <c r="AA14428" s="18">
        <v>3</v>
      </c>
      <c r="AB14428" s="9">
        <v>0.150995448</v>
      </c>
      <c r="AC14428" s="9">
        <v>0.38858132699999998</v>
      </c>
      <c r="AD14428" s="9">
        <v>-4.8181256729999999</v>
      </c>
      <c r="AE14428" s="9">
        <v>5.0566621280000001</v>
      </c>
      <c r="AF14428" s="9">
        <v>1</v>
      </c>
      <c r="AG14428" s="18">
        <v>7.7178956000000007E-2</v>
      </c>
      <c r="AH14428" s="18">
        <v>0.277811007</v>
      </c>
      <c r="AI14428" s="18">
        <v>-1.472210826</v>
      </c>
      <c r="AJ14428" s="18">
        <v>0.296026399</v>
      </c>
      <c r="AK14428" s="18">
        <v>3</v>
      </c>
      <c r="AL14428" s="9">
        <v>0.192129249</v>
      </c>
      <c r="AM14428" s="9">
        <v>0.43832550599999998</v>
      </c>
      <c r="AN14428" s="9">
        <v>-5.6409550700000004</v>
      </c>
      <c r="AO14428" s="9">
        <v>5.4979521650000001</v>
      </c>
      <c r="AP14428" s="9">
        <v>1</v>
      </c>
      <c r="AQ14428" s="17">
        <v>-4.4018215999999999E-2</v>
      </c>
      <c r="AR14428" s="17" t="s">
        <v>90</v>
      </c>
      <c r="AS14428" s="17">
        <v>0.171547905</v>
      </c>
      <c r="AT14428" s="17" t="s">
        <v>90</v>
      </c>
      <c r="AU14428" s="17">
        <v>0.26181918399999998</v>
      </c>
      <c r="AV14428" s="8" t="s">
        <v>90</v>
      </c>
      <c r="AW14428" s="8" t="s">
        <v>90</v>
      </c>
      <c r="AX14428" s="8">
        <v>0.146099389</v>
      </c>
      <c r="AY14428" s="8" t="s">
        <v>90</v>
      </c>
      <c r="AZ14428" s="8" t="s">
        <v>90</v>
      </c>
      <c r="BA14428" s="17">
        <v>-0.68557327999999995</v>
      </c>
      <c r="BB14428" s="17" t="s">
        <v>90</v>
      </c>
      <c r="BC14428" s="17">
        <v>-0.64768695799999998</v>
      </c>
      <c r="BD14428" s="17" t="s">
        <v>90</v>
      </c>
      <c r="BE14428" s="17">
        <v>-3.9188381000000001E-2</v>
      </c>
      <c r="BF14428" s="8" t="s">
        <v>90</v>
      </c>
      <c r="BG14428" s="8" t="s">
        <v>90</v>
      </c>
      <c r="BH14428" s="8">
        <v>4.7185168E-2</v>
      </c>
      <c r="BI14428" s="8" t="s">
        <v>90</v>
      </c>
      <c r="BJ14428" s="8" t="s">
        <v>90</v>
      </c>
      <c r="BK14428" s="9" t="s">
        <v>1903</v>
      </c>
      <c r="BL14428" s="9" t="s">
        <v>1903</v>
      </c>
      <c r="BM14428" s="9">
        <v>33706</v>
      </c>
      <c r="BN14428" s="9" t="s">
        <v>1903</v>
      </c>
      <c r="BO14428" s="9" t="s">
        <v>1904</v>
      </c>
      <c r="BP14428" s="9" t="s">
        <v>1905</v>
      </c>
      <c r="BQ14428" s="9">
        <v>448</v>
      </c>
      <c r="BR14428" s="9" t="s">
        <v>44149</v>
      </c>
      <c r="BS14428" s="9" t="s">
        <v>44150</v>
      </c>
      <c r="BT14428" s="9">
        <v>1</v>
      </c>
      <c r="BU14428" s="9" t="s">
        <v>218</v>
      </c>
    </row>
    <row r="14429" spans="1:73" x14ac:dyDescent="0.2">
      <c r="A14429" s="17">
        <v>0.12806682288646701</v>
      </c>
      <c r="B14429" s="17">
        <v>0.55950534343719505</v>
      </c>
      <c r="C14429" s="8">
        <v>-0.34929922223091098</v>
      </c>
      <c r="D14429" s="8">
        <v>1.1675831079482999</v>
      </c>
      <c r="E14429" s="17">
        <v>2.3460399825125898E-3</v>
      </c>
      <c r="F14429" s="17">
        <v>-6.3839986920356806E-2</v>
      </c>
      <c r="G14429" s="8">
        <v>-0.55321866273880005</v>
      </c>
      <c r="H14429" s="8">
        <v>-0.18181087076663999</v>
      </c>
      <c r="Q14429" s="9">
        <v>0</v>
      </c>
      <c r="R14429" s="9">
        <v>460.66</v>
      </c>
      <c r="S14429" s="9">
        <v>6363600000</v>
      </c>
      <c r="T14429" s="8">
        <v>0.96789000000000003</v>
      </c>
      <c r="U14429" s="9">
        <v>425.93</v>
      </c>
      <c r="V14429" s="9">
        <v>-0.47269</v>
      </c>
      <c r="W14429" s="18">
        <v>3.7141265E-2</v>
      </c>
      <c r="X14429" s="18">
        <v>0.192720692</v>
      </c>
      <c r="Y14429" s="18">
        <v>-0.49305827200000002</v>
      </c>
      <c r="Z14429" s="18">
        <v>0.49775035099999998</v>
      </c>
      <c r="AA14429" s="18">
        <v>5</v>
      </c>
      <c r="AB14429" s="9">
        <v>3.7433275000000002E-2</v>
      </c>
      <c r="AC14429" s="9">
        <v>0.193476808</v>
      </c>
      <c r="AD14429" s="9">
        <v>-0.56118795300000002</v>
      </c>
      <c r="AE14429" s="9">
        <v>0.43350798200000001</v>
      </c>
      <c r="AF14429" s="9">
        <v>5</v>
      </c>
      <c r="AG14429" s="18">
        <v>4.7470012999999998E-2</v>
      </c>
      <c r="AH14429" s="18">
        <v>0.217876141</v>
      </c>
      <c r="AI14429" s="18">
        <v>-1.113287135</v>
      </c>
      <c r="AJ14429" s="18">
        <v>6.849768E-3</v>
      </c>
      <c r="AK14429" s="18">
        <v>5</v>
      </c>
      <c r="AL14429" s="9">
        <v>4.5111274E-2</v>
      </c>
      <c r="AM14429" s="9">
        <v>0.212394148</v>
      </c>
      <c r="AN14429" s="9">
        <v>-0.72778741800000002</v>
      </c>
      <c r="AO14429" s="9">
        <v>0.364165662</v>
      </c>
      <c r="AP14429" s="9">
        <v>5</v>
      </c>
      <c r="AQ14429" s="17">
        <v>-2.1691736E-2</v>
      </c>
      <c r="AR14429" s="17">
        <v>-0.105953477</v>
      </c>
      <c r="AS14429" s="17">
        <v>0.20407974700000001</v>
      </c>
      <c r="AT14429" s="17">
        <v>0.123601563</v>
      </c>
      <c r="AU14429" s="17">
        <v>0.224600419</v>
      </c>
      <c r="AV14429" s="8">
        <v>-0.240866214</v>
      </c>
      <c r="AW14429" s="8">
        <v>4.1161980000000001E-2</v>
      </c>
      <c r="AX14429" s="8">
        <v>0.25892037200000001</v>
      </c>
      <c r="AY14429" s="8">
        <v>-0.11050003</v>
      </c>
      <c r="AZ14429" s="8">
        <v>-0.164413691</v>
      </c>
      <c r="BA14429" s="17">
        <v>-0.62652796499999996</v>
      </c>
      <c r="BB14429" s="17">
        <v>-0.181732431</v>
      </c>
      <c r="BC14429" s="17">
        <v>-0.63616907600000006</v>
      </c>
      <c r="BD14429" s="17">
        <v>-0.51695466000000001</v>
      </c>
      <c r="BE14429" s="17">
        <v>-5.6167148E-2</v>
      </c>
      <c r="BF14429" s="8">
        <v>-4.3805283E-2</v>
      </c>
      <c r="BG14429" s="8">
        <v>7.0409081999999998E-2</v>
      </c>
      <c r="BH14429" s="8">
        <v>2.7579043000000001E-2</v>
      </c>
      <c r="BI14429" s="8">
        <v>-0.49144342499999999</v>
      </c>
      <c r="BJ14429" s="8">
        <v>0.16620539100000001</v>
      </c>
      <c r="BK14429" s="9" t="s">
        <v>1903</v>
      </c>
      <c r="BL14429" s="9" t="s">
        <v>1903</v>
      </c>
      <c r="BM14429" s="9">
        <v>33707</v>
      </c>
      <c r="BN14429" s="9" t="s">
        <v>1903</v>
      </c>
      <c r="BO14429" s="9" t="s">
        <v>1904</v>
      </c>
      <c r="BP14429" s="9" t="s">
        <v>1905</v>
      </c>
      <c r="BQ14429" s="9">
        <v>450</v>
      </c>
      <c r="BR14429" s="9" t="s">
        <v>28729</v>
      </c>
      <c r="BS14429" s="9" t="s">
        <v>28730</v>
      </c>
      <c r="BT14429" s="9">
        <v>1</v>
      </c>
      <c r="BU14429" s="9" t="s">
        <v>218</v>
      </c>
    </row>
    <row r="14430" spans="1:73" x14ac:dyDescent="0.2">
      <c r="A14430" s="17">
        <v>0.146600276231766</v>
      </c>
      <c r="B14430" s="17">
        <v>0.64952713251113903</v>
      </c>
      <c r="C14430" s="8">
        <v>-0.32212394475936901</v>
      </c>
      <c r="D14430" s="8">
        <v>1.2346655130386399</v>
      </c>
      <c r="E14430" s="17">
        <v>3.3013699576258698E-3</v>
      </c>
      <c r="F14430" s="17">
        <v>-8.0321177840232794E-2</v>
      </c>
      <c r="G14430" s="8">
        <v>-0.33319798111915599</v>
      </c>
      <c r="H14430" s="8">
        <v>1.08082629740238E-2</v>
      </c>
      <c r="Q14430" s="9">
        <v>0</v>
      </c>
      <c r="R14430" s="9">
        <v>445.71</v>
      </c>
      <c r="S14430" s="9">
        <v>1823100000</v>
      </c>
      <c r="T14430" s="8">
        <v>0.89805500000000005</v>
      </c>
      <c r="U14430" s="9">
        <v>103.5</v>
      </c>
      <c r="V14430" s="9">
        <v>2.0640999999999998</v>
      </c>
      <c r="W14430" s="18">
        <v>3.7141265E-2</v>
      </c>
      <c r="X14430" s="18">
        <v>0.192720692</v>
      </c>
      <c r="Y14430" s="18">
        <v>-0.49210294199999999</v>
      </c>
      <c r="Z14430" s="18">
        <v>0.49870568100000001</v>
      </c>
      <c r="AA14430" s="18">
        <v>5</v>
      </c>
      <c r="AB14430" s="9">
        <v>3.7433275000000002E-2</v>
      </c>
      <c r="AC14430" s="9">
        <v>0.193476808</v>
      </c>
      <c r="AD14430" s="9">
        <v>-0.57766914700000005</v>
      </c>
      <c r="AE14430" s="9">
        <v>0.41702678799999998</v>
      </c>
      <c r="AF14430" s="9">
        <v>5</v>
      </c>
      <c r="AG14430" s="18">
        <v>4.7470012999999998E-2</v>
      </c>
      <c r="AH14430" s="18">
        <v>0.217876141</v>
      </c>
      <c r="AI14430" s="18">
        <v>-0.89326641799999995</v>
      </c>
      <c r="AJ14430" s="18">
        <v>0.22687048500000001</v>
      </c>
      <c r="AK14430" s="18">
        <v>5</v>
      </c>
      <c r="AL14430" s="9">
        <v>4.5111274E-2</v>
      </c>
      <c r="AM14430" s="9">
        <v>0.212394148</v>
      </c>
      <c r="AN14430" s="9">
        <v>-0.53516827700000003</v>
      </c>
      <c r="AO14430" s="9">
        <v>0.55678480299999999</v>
      </c>
      <c r="AP14430" s="9">
        <v>5</v>
      </c>
      <c r="AQ14430" s="17">
        <v>-8.8990368E-2</v>
      </c>
      <c r="AR14430" s="17">
        <v>-7.7615127000000006E-2</v>
      </c>
      <c r="AS14430" s="17">
        <v>0.29071861500000001</v>
      </c>
      <c r="AT14430" s="17">
        <v>0.15389694300000001</v>
      </c>
      <c r="AU14430" s="17">
        <v>0.15165005600000001</v>
      </c>
      <c r="AV14430" s="8">
        <v>-0.31090641000000002</v>
      </c>
      <c r="AW14430" s="8">
        <v>8.5530162000000007E-2</v>
      </c>
      <c r="AX14430" s="8">
        <v>0.14772835400000001</v>
      </c>
      <c r="AY14430" s="8">
        <v>-5.5846042999999998E-2</v>
      </c>
      <c r="AZ14430" s="8">
        <v>-0.16984731</v>
      </c>
      <c r="BA14430" s="17">
        <v>-0.53412073900000001</v>
      </c>
      <c r="BB14430" s="17">
        <v>0.28713884899999997</v>
      </c>
      <c r="BC14430" s="17">
        <v>-0.34103697500000002</v>
      </c>
      <c r="BD14430" s="17">
        <v>-0.161620289</v>
      </c>
      <c r="BE14430" s="17">
        <v>-0.12529616099999999</v>
      </c>
      <c r="BF14430" s="8">
        <v>7.5357221000000002E-2</v>
      </c>
      <c r="BG14430" s="8">
        <v>0.22692470300000001</v>
      </c>
      <c r="BH14430" s="8">
        <v>0.124899395</v>
      </c>
      <c r="BI14430" s="8">
        <v>1.1472288000000001E-2</v>
      </c>
      <c r="BJ14430" s="8">
        <v>0.297030866</v>
      </c>
      <c r="BK14430" s="9" t="s">
        <v>1903</v>
      </c>
      <c r="BL14430" s="9" t="s">
        <v>1903</v>
      </c>
      <c r="BM14430" s="9">
        <v>33711</v>
      </c>
      <c r="BN14430" s="9" t="s">
        <v>1903</v>
      </c>
      <c r="BO14430" s="9" t="s">
        <v>1904</v>
      </c>
      <c r="BP14430" s="9" t="s">
        <v>1905</v>
      </c>
      <c r="BQ14430" s="9">
        <v>488</v>
      </c>
      <c r="BR14430" s="9" t="s">
        <v>27871</v>
      </c>
      <c r="BS14430" s="9" t="s">
        <v>27872</v>
      </c>
      <c r="BT14430" s="9" t="s">
        <v>103</v>
      </c>
      <c r="BU14430" s="9" t="s">
        <v>218</v>
      </c>
    </row>
    <row r="14431" spans="1:73" x14ac:dyDescent="0.2">
      <c r="A14431" s="17">
        <v>2.55075711756945E-2</v>
      </c>
      <c r="B14431" s="17">
        <v>6.6223047673702198E-2</v>
      </c>
      <c r="C14431" s="8">
        <v>-0.42718109488487199</v>
      </c>
      <c r="D14431" s="8">
        <v>1.1983896493911701</v>
      </c>
      <c r="E14431" s="17">
        <v>1.7222763970494302E-2</v>
      </c>
      <c r="F14431" s="17">
        <v>4.7301031649112701E-2</v>
      </c>
      <c r="G14431" s="8">
        <v>-0.43492329120635997</v>
      </c>
      <c r="H14431" s="8">
        <v>1.0234966874122601E-2</v>
      </c>
      <c r="Q14431" s="9">
        <v>0</v>
      </c>
      <c r="R14431" s="9">
        <v>601.15</v>
      </c>
      <c r="S14431" s="9">
        <v>7915300000</v>
      </c>
      <c r="T14431" s="8">
        <v>0.996309</v>
      </c>
      <c r="U14431" s="9">
        <v>601.15</v>
      </c>
      <c r="V14431" s="9">
        <v>0.56198000000000004</v>
      </c>
      <c r="W14431" s="18">
        <v>3.7141265E-2</v>
      </c>
      <c r="X14431" s="18">
        <v>0.192720692</v>
      </c>
      <c r="Y14431" s="18">
        <v>-0.47818154800000001</v>
      </c>
      <c r="Z14431" s="18">
        <v>0.51262707500000004</v>
      </c>
      <c r="AA14431" s="18">
        <v>5</v>
      </c>
      <c r="AB14431" s="9">
        <v>3.7433275000000002E-2</v>
      </c>
      <c r="AC14431" s="9">
        <v>0.193476808</v>
      </c>
      <c r="AD14431" s="9">
        <v>-0.45004693699999998</v>
      </c>
      <c r="AE14431" s="9">
        <v>0.544648998</v>
      </c>
      <c r="AF14431" s="9">
        <v>5</v>
      </c>
      <c r="AG14431" s="18">
        <v>4.7470012999999998E-2</v>
      </c>
      <c r="AH14431" s="18">
        <v>0.217876141</v>
      </c>
      <c r="AI14431" s="18">
        <v>-0.994991756</v>
      </c>
      <c r="AJ14431" s="18">
        <v>0.12514514700000001</v>
      </c>
      <c r="AK14431" s="18">
        <v>5</v>
      </c>
      <c r="AL14431" s="9">
        <v>4.5111274E-2</v>
      </c>
      <c r="AM14431" s="9">
        <v>0.212394148</v>
      </c>
      <c r="AN14431" s="9">
        <v>-0.53574157300000003</v>
      </c>
      <c r="AO14431" s="9">
        <v>0.55621150699999999</v>
      </c>
      <c r="AP14431" s="9">
        <v>5</v>
      </c>
      <c r="AQ14431" s="17">
        <v>-4.0343697999999997E-2</v>
      </c>
      <c r="AR14431" s="17">
        <v>3.8577944000000003E-2</v>
      </c>
      <c r="AS14431" s="17">
        <v>5.2384633999999999E-2</v>
      </c>
      <c r="AT14431" s="17">
        <v>0.22073242100000001</v>
      </c>
      <c r="AU14431" s="17">
        <v>0.231514469</v>
      </c>
      <c r="AV14431" s="8">
        <v>5.4520259999999996E-3</v>
      </c>
      <c r="AW14431" s="8">
        <v>0.53894066799999996</v>
      </c>
      <c r="AX14431" s="8">
        <v>8.8037349000000001E-2</v>
      </c>
      <c r="AY14431" s="8">
        <v>-0.23701179</v>
      </c>
      <c r="AZ14431" s="8">
        <v>-2.0090343E-2</v>
      </c>
      <c r="BA14431" s="17">
        <v>-0.63342887199999998</v>
      </c>
      <c r="BB14431" s="17">
        <v>4.2102367000000002E-2</v>
      </c>
      <c r="BC14431" s="17">
        <v>-0.67115402199999996</v>
      </c>
      <c r="BD14431" s="17">
        <v>-0.307026356</v>
      </c>
      <c r="BE14431" s="17">
        <v>0.16628952299999999</v>
      </c>
      <c r="BF14431" s="8">
        <v>0.19198074900000001</v>
      </c>
      <c r="BG14431" s="8">
        <v>3.1567103999999999E-2</v>
      </c>
      <c r="BH14431" s="8">
        <v>0.24524775100000001</v>
      </c>
      <c r="BI14431" s="8">
        <v>-0.16741521700000001</v>
      </c>
      <c r="BJ14431" s="8">
        <v>0.43130770299999999</v>
      </c>
      <c r="BK14431" s="9" t="s">
        <v>1903</v>
      </c>
      <c r="BL14431" s="9" t="s">
        <v>1903</v>
      </c>
      <c r="BM14431" s="9">
        <v>33712</v>
      </c>
      <c r="BN14431" s="9" t="s">
        <v>1903</v>
      </c>
      <c r="BO14431" s="9" t="s">
        <v>1904</v>
      </c>
      <c r="BP14431" s="9" t="s">
        <v>1905</v>
      </c>
      <c r="BQ14431" s="9">
        <v>490</v>
      </c>
      <c r="BR14431" s="9" t="s">
        <v>34602</v>
      </c>
      <c r="BS14431" s="9" t="s">
        <v>34603</v>
      </c>
      <c r="BT14431" s="9" t="s">
        <v>103</v>
      </c>
      <c r="BU14431" s="9" t="s">
        <v>218</v>
      </c>
    </row>
    <row r="14432" spans="1:73" x14ac:dyDescent="0.2">
      <c r="A14432" s="17">
        <v>0.16798996925354001</v>
      </c>
      <c r="B14432" s="17">
        <v>0.70951241254806496</v>
      </c>
      <c r="C14432" s="8">
        <v>-0.39692866802215598</v>
      </c>
      <c r="D14432" s="8">
        <v>1.35179543495178</v>
      </c>
      <c r="E14432" s="17">
        <v>-7.1608833968639402E-2</v>
      </c>
      <c r="F14432" s="17">
        <v>-0.17450748383998901</v>
      </c>
      <c r="G14432" s="8">
        <v>-0.69237828254699696</v>
      </c>
      <c r="H14432" s="8">
        <v>-0.27451759576797502</v>
      </c>
      <c r="O14432" s="9" t="s">
        <v>159</v>
      </c>
      <c r="Q14432" s="11">
        <v>1.04E-157</v>
      </c>
      <c r="R14432" s="9">
        <v>348.7</v>
      </c>
      <c r="S14432" s="9">
        <v>19392000000</v>
      </c>
      <c r="T14432" s="8">
        <v>1</v>
      </c>
      <c r="U14432" s="9">
        <v>337.45</v>
      </c>
      <c r="V14432" s="9">
        <v>2.3235000000000001</v>
      </c>
      <c r="W14432" s="18">
        <v>3.7141265E-2</v>
      </c>
      <c r="X14432" s="18">
        <v>0.192720692</v>
      </c>
      <c r="Y14432" s="18">
        <v>-0.56701314700000005</v>
      </c>
      <c r="Z14432" s="18">
        <v>0.423795476</v>
      </c>
      <c r="AA14432" s="18">
        <v>5</v>
      </c>
      <c r="AB14432" s="9">
        <v>3.7433275000000002E-2</v>
      </c>
      <c r="AC14432" s="9">
        <v>0.193476808</v>
      </c>
      <c r="AD14432" s="9">
        <v>-0.67185545300000005</v>
      </c>
      <c r="AE14432" s="9">
        <v>0.32284048199999998</v>
      </c>
      <c r="AF14432" s="9">
        <v>5</v>
      </c>
      <c r="AG14432" s="18">
        <v>4.7470012999999998E-2</v>
      </c>
      <c r="AH14432" s="18">
        <v>0.217876141</v>
      </c>
      <c r="AI14432" s="18">
        <v>-1.252446741</v>
      </c>
      <c r="AJ14432" s="18">
        <v>-0.13230983800000001</v>
      </c>
      <c r="AK14432" s="18">
        <v>5</v>
      </c>
      <c r="AL14432" s="9">
        <v>4.5111274E-2</v>
      </c>
      <c r="AM14432" s="9">
        <v>0.212394148</v>
      </c>
      <c r="AN14432" s="9">
        <v>-0.82049412899999996</v>
      </c>
      <c r="AO14432" s="9">
        <v>0.271458951</v>
      </c>
      <c r="AP14432" s="9">
        <v>5</v>
      </c>
      <c r="AQ14432" s="17">
        <v>-0.105419971</v>
      </c>
      <c r="AR14432" s="17">
        <v>-0.16745886199999999</v>
      </c>
      <c r="AS14432" s="17">
        <v>7.9544350999999999E-2</v>
      </c>
      <c r="AT14432" s="17">
        <v>0.107930757</v>
      </c>
      <c r="AU14432" s="17">
        <v>0.121148519</v>
      </c>
      <c r="AV14432" s="8">
        <v>-0.37891510099999998</v>
      </c>
      <c r="AW14432" s="8">
        <v>6.45478E-4</v>
      </c>
      <c r="AX14432" s="8">
        <v>5.1768864999999997E-2</v>
      </c>
      <c r="AY14432" s="8">
        <v>-0.43873816700000001</v>
      </c>
      <c r="AZ14432" s="8">
        <v>-3.8966089000000002E-2</v>
      </c>
      <c r="BA14432" s="17">
        <v>-0.86845731699999995</v>
      </c>
      <c r="BB14432" s="17">
        <v>-0.34686103499999998</v>
      </c>
      <c r="BC14432" s="17">
        <v>-0.764100432</v>
      </c>
      <c r="BD14432" s="17">
        <v>-0.51827150600000005</v>
      </c>
      <c r="BE14432" s="17">
        <v>-0.24254742300000001</v>
      </c>
      <c r="BF14432" s="8">
        <v>1.0866116E-2</v>
      </c>
      <c r="BG14432" s="8">
        <v>-0.34761801399999998</v>
      </c>
      <c r="BH14432" s="8">
        <v>-1.755721E-3</v>
      </c>
      <c r="BI14432" s="8">
        <v>-0.50694388199999996</v>
      </c>
      <c r="BJ14432" s="8">
        <v>8.9857116000000001E-2</v>
      </c>
      <c r="BK14432" s="9" t="s">
        <v>1903</v>
      </c>
      <c r="BL14432" s="9" t="s">
        <v>1903</v>
      </c>
      <c r="BM14432" s="9">
        <v>9219</v>
      </c>
      <c r="BN14432" s="9" t="s">
        <v>1903</v>
      </c>
      <c r="BO14432" s="9" t="s">
        <v>1904</v>
      </c>
      <c r="BP14432" s="9" t="s">
        <v>1905</v>
      </c>
      <c r="BQ14432" s="9">
        <v>564</v>
      </c>
      <c r="BR14432" s="9" t="s">
        <v>27057</v>
      </c>
      <c r="BS14432" s="9" t="s">
        <v>27058</v>
      </c>
      <c r="BT14432" s="9" t="s">
        <v>103</v>
      </c>
      <c r="BU14432" s="9" t="s">
        <v>97</v>
      </c>
    </row>
    <row r="14433" spans="1:73" x14ac:dyDescent="0.2">
      <c r="A14433" s="17">
        <v>3.9397418498992899E-2</v>
      </c>
      <c r="B14433" s="17">
        <v>0.11531985551118901</v>
      </c>
      <c r="C14433" s="8">
        <v>-0.34396064281463601</v>
      </c>
      <c r="D14433" s="8">
        <v>1.29675889015198</v>
      </c>
      <c r="E14433" s="17">
        <v>2.91089750826359E-2</v>
      </c>
      <c r="F14433" s="17">
        <v>4.5994929969310802E-2</v>
      </c>
      <c r="G14433" s="8">
        <v>-0.48118773102760298</v>
      </c>
      <c r="H14433" s="8">
        <v>-0.115346841514111</v>
      </c>
      <c r="Q14433" s="11">
        <v>3.9100000000000002E-97</v>
      </c>
      <c r="R14433" s="9">
        <v>287.31</v>
      </c>
      <c r="S14433" s="9">
        <v>1666800000</v>
      </c>
      <c r="T14433" s="8">
        <v>0.99986399999999998</v>
      </c>
      <c r="U14433" s="9">
        <v>282.47000000000003</v>
      </c>
      <c r="V14433" s="9">
        <v>0.48054000000000002</v>
      </c>
      <c r="W14433" s="18">
        <v>3.7141265E-2</v>
      </c>
      <c r="X14433" s="18">
        <v>0.192720692</v>
      </c>
      <c r="Y14433" s="18">
        <v>-0.466295336</v>
      </c>
      <c r="Z14433" s="18">
        <v>0.52451328699999999</v>
      </c>
      <c r="AA14433" s="18">
        <v>5</v>
      </c>
      <c r="AB14433" s="9">
        <v>3.7433275000000002E-2</v>
      </c>
      <c r="AC14433" s="9">
        <v>0.193476808</v>
      </c>
      <c r="AD14433" s="9">
        <v>-0.45135303799999998</v>
      </c>
      <c r="AE14433" s="9">
        <v>0.54334289700000005</v>
      </c>
      <c r="AF14433" s="9">
        <v>5</v>
      </c>
      <c r="AG14433" s="18">
        <v>4.7470012999999998E-2</v>
      </c>
      <c r="AH14433" s="18">
        <v>0.217876141</v>
      </c>
      <c r="AI14433" s="18">
        <v>-1.041256188</v>
      </c>
      <c r="AJ14433" s="18">
        <v>7.8880715000000004E-2</v>
      </c>
      <c r="AK14433" s="18">
        <v>5</v>
      </c>
      <c r="AL14433" s="9">
        <v>4.5111274E-2</v>
      </c>
      <c r="AM14433" s="9">
        <v>0.212394148</v>
      </c>
      <c r="AN14433" s="9">
        <v>-0.66132337799999996</v>
      </c>
      <c r="AO14433" s="9">
        <v>0.430629702</v>
      </c>
      <c r="AP14433" s="9">
        <v>5</v>
      </c>
      <c r="AQ14433" s="17">
        <v>5.5225000000000003E-2</v>
      </c>
      <c r="AR14433" s="17">
        <v>-4.5740045999999999E-2</v>
      </c>
      <c r="AS14433" s="17">
        <v>0.232907012</v>
      </c>
      <c r="AT14433" s="17">
        <v>0.12707649200000001</v>
      </c>
      <c r="AU14433" s="17">
        <v>0.19590096200000001</v>
      </c>
      <c r="AV14433" s="8">
        <v>-9.5742545999999998E-2</v>
      </c>
      <c r="AW14433" s="8">
        <v>0.27774301200000001</v>
      </c>
      <c r="AX14433" s="8">
        <v>0.41157653900000002</v>
      </c>
      <c r="AY14433" s="8">
        <v>-0.226184785</v>
      </c>
      <c r="AZ14433" s="8">
        <v>9.9010799999999996E-4</v>
      </c>
      <c r="BA14433" s="17">
        <v>-0.61574363700000001</v>
      </c>
      <c r="BB14433" s="17">
        <v>-0.14586210299999999</v>
      </c>
      <c r="BC14433" s="17">
        <v>-0.53993886700000004</v>
      </c>
      <c r="BD14433" s="17">
        <v>-0.35007649699999999</v>
      </c>
      <c r="BE14433" s="17">
        <v>8.1423720000000002E-3</v>
      </c>
      <c r="BF14433" s="8">
        <v>0.13071619000000001</v>
      </c>
      <c r="BG14433" s="8">
        <v>-0.133238837</v>
      </c>
      <c r="BH14433" s="8">
        <v>0.125350565</v>
      </c>
      <c r="BI14433" s="8">
        <v>-0.27081409099999998</v>
      </c>
      <c r="BJ14433" s="8">
        <v>0.224310711</v>
      </c>
      <c r="BK14433" s="9" t="s">
        <v>1903</v>
      </c>
      <c r="BL14433" s="9" t="s">
        <v>1903</v>
      </c>
      <c r="BM14433" s="9">
        <v>33708</v>
      </c>
      <c r="BN14433" s="9" t="s">
        <v>1903</v>
      </c>
      <c r="BO14433" s="9" t="s">
        <v>1904</v>
      </c>
      <c r="BP14433" s="9" t="s">
        <v>1905</v>
      </c>
      <c r="BQ14433" s="9">
        <v>568</v>
      </c>
      <c r="BR14433" s="9" t="s">
        <v>33662</v>
      </c>
      <c r="BS14433" s="9" t="s">
        <v>33663</v>
      </c>
      <c r="BT14433" s="9" t="s">
        <v>103</v>
      </c>
      <c r="BU14433" s="9" t="s">
        <v>218</v>
      </c>
    </row>
    <row r="14434" spans="1:73" x14ac:dyDescent="0.2">
      <c r="A14434" s="17">
        <v>-0.147766917943954</v>
      </c>
      <c r="B14434" s="17">
        <v>0.14900651574134799</v>
      </c>
      <c r="C14434" s="8">
        <v>-0.72152745723724399</v>
      </c>
      <c r="D14434" s="8">
        <v>0.953982353210449</v>
      </c>
      <c r="E14434" s="17">
        <v>-1.26016390323639</v>
      </c>
      <c r="F14434" s="17">
        <v>-1.05292236804962</v>
      </c>
      <c r="G14434" s="8">
        <v>-2.73281598091125</v>
      </c>
      <c r="H14434" s="8">
        <v>-1.99140405654907</v>
      </c>
      <c r="K14434" s="18" t="s">
        <v>159</v>
      </c>
      <c r="L14434" s="18" t="s">
        <v>159</v>
      </c>
      <c r="O14434" s="9" t="s">
        <v>159</v>
      </c>
      <c r="P14434" s="9" t="s">
        <v>159</v>
      </c>
      <c r="Q14434" s="11">
        <v>8.26E-94</v>
      </c>
      <c r="R14434" s="9">
        <v>251.28</v>
      </c>
      <c r="S14434" s="9">
        <v>999540000</v>
      </c>
      <c r="T14434" s="8">
        <v>0.99917100000000003</v>
      </c>
      <c r="U14434" s="9">
        <v>251.28</v>
      </c>
      <c r="V14434" s="9">
        <v>0.15984999999999999</v>
      </c>
      <c r="W14434" s="18">
        <v>3.7141265E-2</v>
      </c>
      <c r="X14434" s="18">
        <v>0.192720692</v>
      </c>
      <c r="Y14434" s="18">
        <v>-1.7555682459999999</v>
      </c>
      <c r="Z14434" s="18">
        <v>-0.764759623</v>
      </c>
      <c r="AA14434" s="18">
        <v>5</v>
      </c>
      <c r="AB14434" s="9">
        <v>3.7433275000000002E-2</v>
      </c>
      <c r="AC14434" s="9">
        <v>0.193476808</v>
      </c>
      <c r="AD14434" s="9">
        <v>-1.5502702799999999</v>
      </c>
      <c r="AE14434" s="9">
        <v>-0.55557434500000002</v>
      </c>
      <c r="AF14434" s="9">
        <v>5</v>
      </c>
      <c r="AG14434" s="18">
        <v>4.7470012999999998E-2</v>
      </c>
      <c r="AH14434" s="18">
        <v>0.217876141</v>
      </c>
      <c r="AI14434" s="18">
        <v>-3.2928843169999999</v>
      </c>
      <c r="AJ14434" s="18">
        <v>-2.1727474139999998</v>
      </c>
      <c r="AK14434" s="18">
        <v>5</v>
      </c>
      <c r="AL14434" s="9">
        <v>4.5111274E-2</v>
      </c>
      <c r="AM14434" s="9">
        <v>0.212394148</v>
      </c>
      <c r="AN14434" s="9">
        <v>-2.5373805470000002</v>
      </c>
      <c r="AO14434" s="9">
        <v>-1.445427467</v>
      </c>
      <c r="AP14434" s="9">
        <v>5</v>
      </c>
      <c r="AQ14434" s="17">
        <v>-6.8997532E-2</v>
      </c>
      <c r="AR14434" s="17">
        <v>-1.979011297</v>
      </c>
      <c r="AS14434" s="17">
        <v>-1.0853898529999999</v>
      </c>
      <c r="AT14434" s="17">
        <v>-1.7060372829999999</v>
      </c>
      <c r="AU14434" s="17">
        <v>-1.3748364449999999</v>
      </c>
      <c r="AV14434" s="8">
        <v>-1.6957570310000001</v>
      </c>
      <c r="AW14434" s="8">
        <v>-1.0582922699999999</v>
      </c>
      <c r="AX14434" s="8">
        <v>-1.1949356790000001</v>
      </c>
      <c r="AY14434" s="8">
        <v>-0.47851863500000003</v>
      </c>
      <c r="AZ14434" s="8">
        <v>-1.047934175</v>
      </c>
      <c r="BA14434" s="17">
        <v>-3.032600403</v>
      </c>
      <c r="BB14434" s="17">
        <v>-2.849261045</v>
      </c>
      <c r="BC14434" s="17">
        <v>-2.131893158</v>
      </c>
      <c r="BD14434" s="17">
        <v>-2.651302576</v>
      </c>
      <c r="BE14434" s="17">
        <v>-2.6716215609999998</v>
      </c>
      <c r="BF14434" s="8">
        <v>-2.0726811889999999</v>
      </c>
      <c r="BG14434" s="8">
        <v>-0.80933374199999997</v>
      </c>
      <c r="BH14434" s="8">
        <v>-1.650891662</v>
      </c>
      <c r="BI14434" s="8">
        <v>-3.122117281</v>
      </c>
      <c r="BJ14434" s="8">
        <v>-2.0740175249999999</v>
      </c>
      <c r="BK14434" s="9" t="s">
        <v>1903</v>
      </c>
      <c r="BL14434" s="9" t="s">
        <v>1903</v>
      </c>
      <c r="BM14434" s="9">
        <v>9230</v>
      </c>
      <c r="BN14434" s="9" t="s">
        <v>1903</v>
      </c>
      <c r="BO14434" s="9" t="s">
        <v>1904</v>
      </c>
      <c r="BP14434" s="9" t="s">
        <v>1905</v>
      </c>
      <c r="BQ14434" s="9">
        <v>608</v>
      </c>
      <c r="BR14434" s="9" t="s">
        <v>17502</v>
      </c>
      <c r="BS14434" s="9" t="s">
        <v>17503</v>
      </c>
      <c r="BT14434" s="9">
        <v>1</v>
      </c>
      <c r="BU14434" s="9" t="s">
        <v>97</v>
      </c>
    </row>
    <row r="14435" spans="1:73" x14ac:dyDescent="0.2">
      <c r="A14435" s="17">
        <v>4.17594648897648E-2</v>
      </c>
      <c r="B14435" s="17">
        <v>2.9531665146350899E-2</v>
      </c>
      <c r="C14435" s="8">
        <v>0.37339255213737499</v>
      </c>
      <c r="D14435" s="8">
        <v>0.33786475658416698</v>
      </c>
      <c r="E14435" s="17">
        <v>0.31123983860015902</v>
      </c>
      <c r="F14435" s="17">
        <v>0.31513258814811701</v>
      </c>
      <c r="G14435" s="8">
        <v>0.935841023921967</v>
      </c>
      <c r="H14435" s="8">
        <v>0.61516726016998302</v>
      </c>
      <c r="O14435" s="9" t="s">
        <v>88</v>
      </c>
      <c r="Q14435" s="11">
        <v>6.9399999999999997E-13</v>
      </c>
      <c r="R14435" s="9">
        <v>155.34</v>
      </c>
      <c r="S14435" s="9">
        <v>210090000</v>
      </c>
      <c r="T14435" s="8">
        <v>0.96948400000000001</v>
      </c>
      <c r="U14435" s="9">
        <v>141</v>
      </c>
      <c r="V14435" s="9">
        <v>-0.70025999999999999</v>
      </c>
      <c r="W14435" s="18">
        <v>5.9925904000000002E-2</v>
      </c>
      <c r="X14435" s="18">
        <v>0.24479768099999999</v>
      </c>
      <c r="Y14435" s="18">
        <v>-0.467815641</v>
      </c>
      <c r="Z14435" s="18">
        <v>1.090295308</v>
      </c>
      <c r="AA14435" s="18">
        <v>3</v>
      </c>
      <c r="AB14435" s="9">
        <v>4.6098082999999998E-2</v>
      </c>
      <c r="AC14435" s="9">
        <v>0.214704642</v>
      </c>
      <c r="AD14435" s="9">
        <v>-0.280983076</v>
      </c>
      <c r="AE14435" s="9">
        <v>0.91124823099999996</v>
      </c>
      <c r="AF14435" s="9">
        <v>4</v>
      </c>
      <c r="AG14435" s="18">
        <v>7.7178932000000006E-2</v>
      </c>
      <c r="AH14435" s="18">
        <v>0.27781096500000002</v>
      </c>
      <c r="AI14435" s="18">
        <v>5.1722545000000002E-2</v>
      </c>
      <c r="AJ14435" s="18">
        <v>1.819959501</v>
      </c>
      <c r="AK14435" s="18">
        <v>3</v>
      </c>
      <c r="AL14435" s="9">
        <v>5.5777647999999999E-2</v>
      </c>
      <c r="AM14435" s="9">
        <v>0.23617292000000001</v>
      </c>
      <c r="AN14435" s="9">
        <v>-4.0553889000000003E-2</v>
      </c>
      <c r="AO14435" s="9">
        <v>1.270888405</v>
      </c>
      <c r="AP14435" s="9">
        <v>4</v>
      </c>
      <c r="AQ14435" s="17" t="s">
        <v>90</v>
      </c>
      <c r="AR14435" s="17">
        <v>0.79640012999999998</v>
      </c>
      <c r="AS14435" s="17" t="s">
        <v>90</v>
      </c>
      <c r="AT14435" s="17">
        <v>0.55787861299999997</v>
      </c>
      <c r="AU14435" s="17">
        <v>-0.13355435399999999</v>
      </c>
      <c r="AV14435" s="8" t="s">
        <v>90</v>
      </c>
      <c r="AW14435" s="8">
        <v>0.66469782600000005</v>
      </c>
      <c r="AX14435" s="8">
        <v>0.68734073600000001</v>
      </c>
      <c r="AY14435" s="8">
        <v>0.80735480800000003</v>
      </c>
      <c r="AZ14435" s="8">
        <v>-0.69879871599999999</v>
      </c>
      <c r="BA14435" s="17" t="s">
        <v>90</v>
      </c>
      <c r="BB14435" s="17">
        <v>1.5030915739999999</v>
      </c>
      <c r="BC14435" s="17" t="s">
        <v>90</v>
      </c>
      <c r="BD14435" s="17">
        <v>1.2051875590000001</v>
      </c>
      <c r="BE14435" s="17">
        <v>0.76774531599999996</v>
      </c>
      <c r="BF14435" s="8" t="s">
        <v>90</v>
      </c>
      <c r="BG14435" s="8">
        <v>1.377641916</v>
      </c>
      <c r="BH14435" s="8">
        <v>1.3403617139999999</v>
      </c>
      <c r="BI14435" s="8">
        <v>0.57926285300000002</v>
      </c>
      <c r="BJ14435" s="8">
        <v>-0.15613739200000001</v>
      </c>
      <c r="BK14435" s="9" t="s">
        <v>5175</v>
      </c>
      <c r="BL14435" s="9" t="s">
        <v>5175</v>
      </c>
      <c r="BM14435" s="9">
        <v>17042</v>
      </c>
      <c r="BN14435" s="9" t="s">
        <v>5175</v>
      </c>
      <c r="BO14435" s="9" t="s">
        <v>5176</v>
      </c>
      <c r="BP14435" s="9" t="s">
        <v>5177</v>
      </c>
      <c r="BQ14435" s="9">
        <v>163</v>
      </c>
      <c r="BR14435" s="9" t="s">
        <v>36808</v>
      </c>
      <c r="BS14435" s="9" t="s">
        <v>36809</v>
      </c>
      <c r="BT14435" s="9">
        <v>1</v>
      </c>
      <c r="BU14435" s="9" t="s">
        <v>97</v>
      </c>
    </row>
    <row r="14436" spans="1:73" x14ac:dyDescent="0.2">
      <c r="A14436" s="17">
        <v>-0.16335478425025901</v>
      </c>
      <c r="B14436" s="17">
        <v>0.323695778846741</v>
      </c>
      <c r="C14436" s="8">
        <v>-0.43046826124191301</v>
      </c>
      <c r="D14436" s="8">
        <v>0.652046799659729</v>
      </c>
      <c r="E14436" s="17">
        <v>0.36298525333404502</v>
      </c>
      <c r="F14436" s="17">
        <v>0.566783666610718</v>
      </c>
      <c r="G14436" s="8">
        <v>0.74513226747512795</v>
      </c>
      <c r="H14436" s="8">
        <v>1.1859028339386</v>
      </c>
      <c r="L14436" s="18" t="s">
        <v>88</v>
      </c>
      <c r="O14436" s="9" t="s">
        <v>88</v>
      </c>
      <c r="P14436" s="9" t="s">
        <v>88</v>
      </c>
      <c r="Q14436" s="11">
        <v>1.06E-38</v>
      </c>
      <c r="R14436" s="9">
        <v>215.21</v>
      </c>
      <c r="S14436" s="9">
        <v>1294600000</v>
      </c>
      <c r="T14436" s="8">
        <v>0.99909000000000003</v>
      </c>
      <c r="U14436" s="9">
        <v>188.58</v>
      </c>
      <c r="V14436" s="9">
        <v>0.44888</v>
      </c>
      <c r="W14436" s="18">
        <v>3.7141265E-2</v>
      </c>
      <c r="X14436" s="18">
        <v>0.192720692</v>
      </c>
      <c r="Y14436" s="18">
        <v>-0.132419062</v>
      </c>
      <c r="Z14436" s="18">
        <v>0.85838956</v>
      </c>
      <c r="AA14436" s="18">
        <v>5</v>
      </c>
      <c r="AB14436" s="9">
        <v>3.7433275000000002E-2</v>
      </c>
      <c r="AC14436" s="9">
        <v>0.193476808</v>
      </c>
      <c r="AD14436" s="9">
        <v>6.9435702000000002E-2</v>
      </c>
      <c r="AE14436" s="9">
        <v>1.064131637</v>
      </c>
      <c r="AF14436" s="9">
        <v>5</v>
      </c>
      <c r="AG14436" s="18">
        <v>4.7470012999999998E-2</v>
      </c>
      <c r="AH14436" s="18">
        <v>0.217876141</v>
      </c>
      <c r="AI14436" s="18">
        <v>0.18506384200000001</v>
      </c>
      <c r="AJ14436" s="18">
        <v>1.3052007450000001</v>
      </c>
      <c r="AK14436" s="18">
        <v>5</v>
      </c>
      <c r="AL14436" s="9">
        <v>4.5111274E-2</v>
      </c>
      <c r="AM14436" s="9">
        <v>0.212394148</v>
      </c>
      <c r="AN14436" s="9">
        <v>0.63992629999999995</v>
      </c>
      <c r="AO14436" s="9">
        <v>1.7318793800000001</v>
      </c>
      <c r="AP14436" s="9">
        <v>5</v>
      </c>
      <c r="AQ14436" s="17">
        <v>0.77565681900000005</v>
      </c>
      <c r="AR14436" s="17">
        <v>0.80389618900000004</v>
      </c>
      <c r="AS14436" s="17">
        <v>0.79551792099999996</v>
      </c>
      <c r="AT14436" s="17">
        <v>-0.118416891</v>
      </c>
      <c r="AU14436" s="17">
        <v>6.4403824999999998E-2</v>
      </c>
      <c r="AV14436" s="8">
        <v>0.81330490099999997</v>
      </c>
      <c r="AW14436" s="8">
        <v>0.67940247099999995</v>
      </c>
      <c r="AX14436" s="8">
        <v>0.44172236300000001</v>
      </c>
      <c r="AY14436" s="8">
        <v>0.43801805399999999</v>
      </c>
      <c r="AZ14436" s="8">
        <v>0.765383959</v>
      </c>
      <c r="BA14436" s="17">
        <v>1.443661928</v>
      </c>
      <c r="BB14436" s="17">
        <v>1.5442771909999999</v>
      </c>
      <c r="BC14436" s="17">
        <v>1.4150031810000001</v>
      </c>
      <c r="BD14436" s="17">
        <v>6.4843886000000003E-2</v>
      </c>
      <c r="BE14436" s="17">
        <v>0.25728467100000002</v>
      </c>
      <c r="BF14436" s="8">
        <v>1.380971551</v>
      </c>
      <c r="BG14436" s="8">
        <v>1.4661841390000001</v>
      </c>
      <c r="BH14436" s="8">
        <v>1.277364969</v>
      </c>
      <c r="BI14436" s="8">
        <v>1.259429455</v>
      </c>
      <c r="BJ14436" s="8">
        <v>1.4934620860000001</v>
      </c>
      <c r="BK14436" s="9" t="s">
        <v>5175</v>
      </c>
      <c r="BL14436" s="9" t="s">
        <v>5175</v>
      </c>
      <c r="BM14436" s="9">
        <v>17043</v>
      </c>
      <c r="BN14436" s="9" t="s">
        <v>5175</v>
      </c>
      <c r="BO14436" s="9" t="s">
        <v>5176</v>
      </c>
      <c r="BP14436" s="9" t="s">
        <v>5177</v>
      </c>
      <c r="BQ14436" s="9">
        <v>165</v>
      </c>
      <c r="BR14436" s="9" t="s">
        <v>44640</v>
      </c>
      <c r="BS14436" s="9" t="s">
        <v>44641</v>
      </c>
      <c r="BT14436" s="9">
        <v>1</v>
      </c>
      <c r="BU14436" s="9" t="s">
        <v>97</v>
      </c>
    </row>
    <row r="14437" spans="1:73" x14ac:dyDescent="0.2">
      <c r="A14437" s="17">
        <v>-5.2017002599313899E-4</v>
      </c>
      <c r="B14437" s="17">
        <v>4.78650006698444E-4</v>
      </c>
      <c r="C14437" s="8">
        <v>0.378548264503479</v>
      </c>
      <c r="D14437" s="8">
        <v>0.63143306970596302</v>
      </c>
      <c r="E14437" s="17">
        <v>0.68075317144393899</v>
      </c>
      <c r="F14437" s="17">
        <v>0.720117807388306</v>
      </c>
      <c r="G14437" s="8">
        <v>1.0442193746566799</v>
      </c>
      <c r="H14437" s="8">
        <v>0.694219529628754</v>
      </c>
      <c r="K14437" s="18" t="s">
        <v>88</v>
      </c>
      <c r="L14437" s="18" t="s">
        <v>88</v>
      </c>
      <c r="O14437" s="9" t="s">
        <v>88</v>
      </c>
      <c r="P14437" s="9" t="s">
        <v>88</v>
      </c>
      <c r="Q14437" s="9">
        <v>8.97392E-4</v>
      </c>
      <c r="R14437" s="9">
        <v>80.311999999999998</v>
      </c>
      <c r="S14437" s="9">
        <v>855810000</v>
      </c>
      <c r="T14437" s="8">
        <v>0.78468000000000004</v>
      </c>
      <c r="U14437" s="9">
        <v>44.597999999999999</v>
      </c>
      <c r="V14437" s="9">
        <v>-0.40422000000000002</v>
      </c>
      <c r="W14437" s="18">
        <v>3.7141265E-2</v>
      </c>
      <c r="X14437" s="18">
        <v>0.192720692</v>
      </c>
      <c r="Y14437" s="18">
        <v>0.185348872</v>
      </c>
      <c r="Z14437" s="18">
        <v>1.176157495</v>
      </c>
      <c r="AA14437" s="18">
        <v>5</v>
      </c>
      <c r="AB14437" s="9">
        <v>4.6098149999999997E-2</v>
      </c>
      <c r="AC14437" s="9">
        <v>0.214704796</v>
      </c>
      <c r="AD14437" s="9">
        <v>0.124001704</v>
      </c>
      <c r="AE14437" s="9">
        <v>1.3162338659999999</v>
      </c>
      <c r="AF14437" s="9">
        <v>4</v>
      </c>
      <c r="AG14437" s="18">
        <v>4.7470012999999998E-2</v>
      </c>
      <c r="AH14437" s="18">
        <v>0.217876141</v>
      </c>
      <c r="AI14437" s="18">
        <v>0.48415097600000001</v>
      </c>
      <c r="AJ14437" s="18">
        <v>1.6042878789999999</v>
      </c>
      <c r="AK14437" s="18">
        <v>5</v>
      </c>
      <c r="AL14437" s="9">
        <v>5.5777716999999997E-2</v>
      </c>
      <c r="AM14437" s="9">
        <v>0.23617306599999999</v>
      </c>
      <c r="AN14437" s="9">
        <v>3.8497977000000003E-2</v>
      </c>
      <c r="AO14437" s="9">
        <v>1.349941085</v>
      </c>
      <c r="AP14437" s="9">
        <v>4</v>
      </c>
      <c r="AQ14437" s="17">
        <v>0.97273594100000005</v>
      </c>
      <c r="AR14437" s="17">
        <v>1.3912966250000001</v>
      </c>
      <c r="AS14437" s="17">
        <v>0.66857785000000003</v>
      </c>
      <c r="AT14437" s="17">
        <v>1.2438836099999999</v>
      </c>
      <c r="AU14437" s="17">
        <v>-0.28445342200000001</v>
      </c>
      <c r="AV14437" s="8">
        <v>0.731879473</v>
      </c>
      <c r="AW14437" s="8">
        <v>1.24780786</v>
      </c>
      <c r="AX14437" s="8">
        <v>0.67089164300000004</v>
      </c>
      <c r="AY14437" s="8" t="s">
        <v>90</v>
      </c>
      <c r="AZ14437" s="8">
        <v>0.54513418700000005</v>
      </c>
      <c r="BA14437" s="17">
        <v>1.6430037019999999</v>
      </c>
      <c r="BB14437" s="17">
        <v>1.9037750959999999</v>
      </c>
      <c r="BC14437" s="17">
        <v>0.83704423900000002</v>
      </c>
      <c r="BD14437" s="17">
        <v>1.061626792</v>
      </c>
      <c r="BE14437" s="17">
        <v>0.83284628400000005</v>
      </c>
      <c r="BF14437" s="8">
        <v>0.63361120199999998</v>
      </c>
      <c r="BG14437" s="8">
        <v>1.235860586</v>
      </c>
      <c r="BH14437" s="8">
        <v>1.0984369519999999</v>
      </c>
      <c r="BI14437" s="8" t="s">
        <v>90</v>
      </c>
      <c r="BJ14437" s="8">
        <v>0.54053509200000005</v>
      </c>
      <c r="BK14437" s="9" t="s">
        <v>5175</v>
      </c>
      <c r="BL14437" s="9" t="s">
        <v>5175</v>
      </c>
      <c r="BM14437" s="9">
        <v>17038</v>
      </c>
      <c r="BN14437" s="9" t="s">
        <v>5175</v>
      </c>
      <c r="BO14437" s="9" t="s">
        <v>5176</v>
      </c>
      <c r="BP14437" s="9" t="s">
        <v>5177</v>
      </c>
      <c r="BQ14437" s="9">
        <v>185</v>
      </c>
      <c r="BR14437" s="9" t="s">
        <v>11863</v>
      </c>
      <c r="BS14437" s="9" t="s">
        <v>11864</v>
      </c>
      <c r="BT14437" s="9">
        <v>1</v>
      </c>
      <c r="BU14437" s="9" t="s">
        <v>97</v>
      </c>
    </row>
    <row r="14438" spans="1:73" x14ac:dyDescent="0.2">
      <c r="A14438" s="17">
        <v>-0.159155368804932</v>
      </c>
      <c r="B14438" s="17">
        <v>0.24813607335090601</v>
      </c>
      <c r="C14438" s="8">
        <v>0.61756068468093905</v>
      </c>
      <c r="D14438" s="8">
        <v>1.7358080148696899</v>
      </c>
      <c r="E14438" s="17">
        <v>0.43326133489608798</v>
      </c>
      <c r="F14438" s="17">
        <v>0.56046283245086703</v>
      </c>
      <c r="G14438" s="8">
        <v>1.07270979881287</v>
      </c>
      <c r="H14438" s="8">
        <v>0.47087395191192599</v>
      </c>
      <c r="O14438" s="9" t="s">
        <v>88</v>
      </c>
      <c r="Q14438" s="11">
        <v>2.4899999999999999E-5</v>
      </c>
      <c r="R14438" s="9">
        <v>111.79</v>
      </c>
      <c r="S14438" s="9">
        <v>314630000</v>
      </c>
      <c r="T14438" s="8">
        <v>0.98144799999999999</v>
      </c>
      <c r="U14438" s="9">
        <v>111.79</v>
      </c>
      <c r="V14438" s="9">
        <v>0.88566</v>
      </c>
      <c r="W14438" s="18">
        <v>4.5858391999999998E-2</v>
      </c>
      <c r="X14438" s="18">
        <v>0.21414572600000001</v>
      </c>
      <c r="Y14438" s="18">
        <v>-0.16130251000000001</v>
      </c>
      <c r="Z14438" s="18">
        <v>1.027825196</v>
      </c>
      <c r="AA14438" s="18">
        <v>4</v>
      </c>
      <c r="AB14438" s="9">
        <v>8.5858205000000007E-2</v>
      </c>
      <c r="AC14438" s="9">
        <v>0.29301570799999999</v>
      </c>
      <c r="AD14438" s="9">
        <v>-0.70028201099999998</v>
      </c>
      <c r="AE14438" s="9">
        <v>1.82120766</v>
      </c>
      <c r="AF14438" s="9">
        <v>2</v>
      </c>
      <c r="AG14438" s="18">
        <v>5.8781977999999999E-2</v>
      </c>
      <c r="AH14438" s="18">
        <v>0.24244995</v>
      </c>
      <c r="AI14438" s="18">
        <v>0.39956078499999997</v>
      </c>
      <c r="AJ14438" s="18">
        <v>1.7458587400000001</v>
      </c>
      <c r="AK14438" s="18">
        <v>4</v>
      </c>
      <c r="AL14438" s="9">
        <v>0.105853457</v>
      </c>
      <c r="AM14438" s="9">
        <v>0.32535128200000002</v>
      </c>
      <c r="AN14438" s="9">
        <v>-0.92899963100000005</v>
      </c>
      <c r="AO14438" s="9">
        <v>1.8707475330000001</v>
      </c>
      <c r="AP14438" s="9">
        <v>2</v>
      </c>
      <c r="AQ14438" s="17">
        <v>0.85147398699999999</v>
      </c>
      <c r="AR14438" s="17">
        <v>0.237738639</v>
      </c>
      <c r="AS14438" s="17" t="s">
        <v>90</v>
      </c>
      <c r="AT14438" s="17">
        <v>0.27769887399999998</v>
      </c>
      <c r="AU14438" s="17">
        <v>0.79162776499999998</v>
      </c>
      <c r="AV14438" s="8">
        <v>0.80676060900000002</v>
      </c>
      <c r="AW14438" s="8">
        <v>0.59081977600000002</v>
      </c>
      <c r="AX14438" s="8" t="s">
        <v>90</v>
      </c>
      <c r="AY14438" s="8" t="s">
        <v>90</v>
      </c>
      <c r="AZ14438" s="8" t="s">
        <v>90</v>
      </c>
      <c r="BA14438" s="17">
        <v>1.3614015580000001</v>
      </c>
      <c r="BB14438" s="17">
        <v>1.041800499</v>
      </c>
      <c r="BC14438" s="17" t="s">
        <v>90</v>
      </c>
      <c r="BD14438" s="17">
        <v>1.322987795</v>
      </c>
      <c r="BE14438" s="17">
        <v>1.472270846</v>
      </c>
      <c r="BF14438" s="8">
        <v>0.81789880999999998</v>
      </c>
      <c r="BG14438" s="8">
        <v>0.54621010999999997</v>
      </c>
      <c r="BH14438" s="8" t="s">
        <v>90</v>
      </c>
      <c r="BI14438" s="8" t="s">
        <v>90</v>
      </c>
      <c r="BJ14438" s="8" t="s">
        <v>90</v>
      </c>
      <c r="BK14438" s="9" t="s">
        <v>5175</v>
      </c>
      <c r="BL14438" s="9" t="s">
        <v>5175</v>
      </c>
      <c r="BM14438" s="9">
        <v>17039</v>
      </c>
      <c r="BN14438" s="9" t="s">
        <v>5175</v>
      </c>
      <c r="BO14438" s="9" t="s">
        <v>5176</v>
      </c>
      <c r="BP14438" s="9" t="s">
        <v>5177</v>
      </c>
      <c r="BQ14438" s="9">
        <v>186</v>
      </c>
      <c r="BR14438" s="9" t="s">
        <v>48934</v>
      </c>
      <c r="BS14438" s="9" t="s">
        <v>48935</v>
      </c>
      <c r="BT14438" s="9">
        <v>1</v>
      </c>
      <c r="BU14438" s="9" t="s">
        <v>97</v>
      </c>
    </row>
    <row r="14439" spans="1:73" x14ac:dyDescent="0.2">
      <c r="A14439" s="17">
        <v>-3.0369877815246599E-2</v>
      </c>
      <c r="B14439" s="17">
        <v>6.0908272862434401E-2</v>
      </c>
      <c r="C14439" s="8">
        <v>-3.7805508822202703E-2</v>
      </c>
      <c r="D14439" s="8">
        <v>9.2554025352001204E-2</v>
      </c>
      <c r="E14439" s="17">
        <v>2.2407596111297599</v>
      </c>
      <c r="F14439" s="17">
        <v>2.2985818386077899</v>
      </c>
      <c r="G14439" s="8">
        <v>2.2806344032287602</v>
      </c>
      <c r="H14439" s="8">
        <v>2.3359637260436998</v>
      </c>
      <c r="K14439" s="18" t="s">
        <v>88</v>
      </c>
      <c r="L14439" s="18" t="s">
        <v>88</v>
      </c>
      <c r="O14439" s="9" t="s">
        <v>88</v>
      </c>
      <c r="P14439" s="9" t="s">
        <v>88</v>
      </c>
      <c r="Q14439" s="11">
        <v>1.5399999999999999E-26</v>
      </c>
      <c r="R14439" s="9">
        <v>204.35</v>
      </c>
      <c r="S14439" s="9">
        <v>1049200000</v>
      </c>
      <c r="T14439" s="8">
        <v>0.99352399999999996</v>
      </c>
      <c r="U14439" s="9">
        <v>183.06</v>
      </c>
      <c r="V14439" s="9">
        <v>-1.5510999999999999</v>
      </c>
      <c r="W14439" s="18">
        <v>3.7141265E-2</v>
      </c>
      <c r="X14439" s="18">
        <v>0.192720692</v>
      </c>
      <c r="Y14439" s="18">
        <v>1.7453553420000001</v>
      </c>
      <c r="Z14439" s="18">
        <v>2.7361639649999998</v>
      </c>
      <c r="AA14439" s="18">
        <v>5</v>
      </c>
      <c r="AB14439" s="9">
        <v>3.7433275000000002E-2</v>
      </c>
      <c r="AC14439" s="9">
        <v>0.193476808</v>
      </c>
      <c r="AD14439" s="9">
        <v>1.8012337549999999</v>
      </c>
      <c r="AE14439" s="9">
        <v>2.7959296899999999</v>
      </c>
      <c r="AF14439" s="9">
        <v>5</v>
      </c>
      <c r="AG14439" s="18">
        <v>4.7470012999999998E-2</v>
      </c>
      <c r="AH14439" s="18">
        <v>0.217876141</v>
      </c>
      <c r="AI14439" s="18">
        <v>1.720566042</v>
      </c>
      <c r="AJ14439" s="18">
        <v>2.8407029449999999</v>
      </c>
      <c r="AK14439" s="18">
        <v>5</v>
      </c>
      <c r="AL14439" s="9">
        <v>4.5111274E-2</v>
      </c>
      <c r="AM14439" s="9">
        <v>0.212394148</v>
      </c>
      <c r="AN14439" s="9">
        <v>1.7899871270000001</v>
      </c>
      <c r="AO14439" s="9">
        <v>2.8819402059999999</v>
      </c>
      <c r="AP14439" s="9">
        <v>5</v>
      </c>
      <c r="AQ14439" s="17">
        <v>2.2114748949999998</v>
      </c>
      <c r="AR14439" s="17">
        <v>2.4121491910000001</v>
      </c>
      <c r="AS14439" s="17">
        <v>2.6002743239999999</v>
      </c>
      <c r="AT14439" s="17">
        <v>2.5619418619999998</v>
      </c>
      <c r="AU14439" s="17">
        <v>2.409494638</v>
      </c>
      <c r="AV14439" s="8">
        <v>2.8999032969999998</v>
      </c>
      <c r="AW14439" s="8">
        <v>2.3580782409999999</v>
      </c>
      <c r="AX14439" s="8">
        <v>2.6715075970000002</v>
      </c>
      <c r="AY14439" s="8">
        <v>2.499196768</v>
      </c>
      <c r="AZ14439" s="8">
        <v>1.918498397</v>
      </c>
      <c r="BA14439" s="17">
        <v>2.8062007430000002</v>
      </c>
      <c r="BB14439" s="17">
        <v>2.5531494619999999</v>
      </c>
      <c r="BC14439" s="17">
        <v>2.6211471560000001</v>
      </c>
      <c r="BD14439" s="17">
        <v>2.2071769240000001</v>
      </c>
      <c r="BE14439" s="17">
        <v>2.5115971570000002</v>
      </c>
      <c r="BF14439" s="8">
        <v>2.736014843</v>
      </c>
      <c r="BG14439" s="8">
        <v>2.6796307559999999</v>
      </c>
      <c r="BH14439" s="8">
        <v>2.8615474700000001</v>
      </c>
      <c r="BI14439" s="8">
        <v>2.3073081969999998</v>
      </c>
      <c r="BJ14439" s="8">
        <v>2.3037977220000001</v>
      </c>
      <c r="BK14439" s="9" t="s">
        <v>5175</v>
      </c>
      <c r="BL14439" s="9" t="s">
        <v>5175</v>
      </c>
      <c r="BM14439" s="9">
        <v>36293</v>
      </c>
      <c r="BN14439" s="9" t="s">
        <v>5175</v>
      </c>
      <c r="BO14439" s="9" t="s">
        <v>5176</v>
      </c>
      <c r="BP14439" s="9" t="s">
        <v>5177</v>
      </c>
      <c r="BQ14439" s="9">
        <v>220</v>
      </c>
      <c r="BR14439" s="9" t="s">
        <v>12217</v>
      </c>
      <c r="BS14439" s="9" t="s">
        <v>12218</v>
      </c>
      <c r="BT14439" s="9">
        <v>1</v>
      </c>
      <c r="BU14439" s="9" t="s">
        <v>218</v>
      </c>
    </row>
    <row r="14440" spans="1:73" x14ac:dyDescent="0.2">
      <c r="A14440" s="17">
        <v>0.16262319684028601</v>
      </c>
      <c r="B14440" s="17">
        <v>9.1980479657649994E-2</v>
      </c>
      <c r="C14440" s="8">
        <v>1.0019034147262599E-2</v>
      </c>
      <c r="D14440" s="8">
        <v>6.7288558930158598E-3</v>
      </c>
      <c r="E14440" s="17">
        <v>1.26025331020355</v>
      </c>
      <c r="F14440" s="17">
        <v>1.08688139915466</v>
      </c>
      <c r="G14440" s="8">
        <v>2.3631057739257799</v>
      </c>
      <c r="H14440" s="8">
        <v>2.2509703636169398</v>
      </c>
      <c r="K14440" s="18" t="s">
        <v>88</v>
      </c>
      <c r="O14440" s="9" t="s">
        <v>88</v>
      </c>
      <c r="P14440" s="9" t="s">
        <v>88</v>
      </c>
      <c r="Q14440" s="11">
        <v>1.01E-40</v>
      </c>
      <c r="R14440" s="9">
        <v>211.93</v>
      </c>
      <c r="S14440" s="9">
        <v>97738000</v>
      </c>
      <c r="T14440" s="8">
        <v>1</v>
      </c>
      <c r="U14440" s="9">
        <v>40.994</v>
      </c>
      <c r="V14440" s="9">
        <v>-0.60494999999999999</v>
      </c>
      <c r="W14440" s="18">
        <v>4.5858383000000003E-2</v>
      </c>
      <c r="X14440" s="18">
        <v>0.21414570499999999</v>
      </c>
      <c r="Y14440" s="18">
        <v>0.66568957100000004</v>
      </c>
      <c r="Z14440" s="18">
        <v>1.854817159</v>
      </c>
      <c r="AA14440" s="18">
        <v>4</v>
      </c>
      <c r="AB14440" s="9">
        <v>8.5858393000000005E-2</v>
      </c>
      <c r="AC14440" s="9">
        <v>0.29301602900000001</v>
      </c>
      <c r="AD14440" s="9">
        <v>-0.17386480500000001</v>
      </c>
      <c r="AE14440" s="9">
        <v>2.3476276249999999</v>
      </c>
      <c r="AF14440" s="9">
        <v>2</v>
      </c>
      <c r="AG14440" s="18">
        <v>5.8781964999999999E-2</v>
      </c>
      <c r="AH14440" s="18">
        <v>0.24244992300000001</v>
      </c>
      <c r="AI14440" s="18">
        <v>1.689956835</v>
      </c>
      <c r="AJ14440" s="18">
        <v>3.0362546400000001</v>
      </c>
      <c r="AK14440" s="18">
        <v>4</v>
      </c>
      <c r="AL14440" s="9">
        <v>0.105853666</v>
      </c>
      <c r="AM14440" s="9">
        <v>0.32535160299999999</v>
      </c>
      <c r="AN14440" s="9">
        <v>0.85109537599999996</v>
      </c>
      <c r="AO14440" s="9">
        <v>3.650845302</v>
      </c>
      <c r="AP14440" s="9">
        <v>2</v>
      </c>
      <c r="AQ14440" s="17">
        <v>2.3023443220000002</v>
      </c>
      <c r="AR14440" s="17">
        <v>0.37703123700000002</v>
      </c>
      <c r="AS14440" s="17">
        <v>1.452436209</v>
      </c>
      <c r="AT14440" s="17" t="s">
        <v>90</v>
      </c>
      <c r="AU14440" s="17">
        <v>1.582630038</v>
      </c>
      <c r="AV14440" s="8">
        <v>1.601646066</v>
      </c>
      <c r="AW14440" s="8" t="s">
        <v>90</v>
      </c>
      <c r="AX14440" s="8">
        <v>0.93032842900000001</v>
      </c>
      <c r="AY14440" s="8" t="s">
        <v>90</v>
      </c>
      <c r="AZ14440" s="8" t="s">
        <v>90</v>
      </c>
      <c r="BA14440" s="17">
        <v>3.3989262579999999</v>
      </c>
      <c r="BB14440" s="17">
        <v>1.8904289009999999</v>
      </c>
      <c r="BC14440" s="17">
        <v>2.8394606109999998</v>
      </c>
      <c r="BD14440" s="17" t="s">
        <v>90</v>
      </c>
      <c r="BE14440" s="17">
        <v>2.4812133310000002</v>
      </c>
      <c r="BF14440" s="8">
        <v>2.8317077159999999</v>
      </c>
      <c r="BG14440" s="8" t="s">
        <v>90</v>
      </c>
      <c r="BH14440" s="8">
        <v>2.4532687659999999</v>
      </c>
      <c r="BI14440" s="8" t="s">
        <v>90</v>
      </c>
      <c r="BJ14440" s="8" t="s">
        <v>90</v>
      </c>
      <c r="BK14440" s="9" t="s">
        <v>5175</v>
      </c>
      <c r="BL14440" s="9" t="s">
        <v>5175</v>
      </c>
      <c r="BM14440" s="9">
        <v>17032</v>
      </c>
      <c r="BN14440" s="9" t="s">
        <v>5175</v>
      </c>
      <c r="BO14440" s="9" t="s">
        <v>5176</v>
      </c>
      <c r="BP14440" s="9" t="s">
        <v>5177</v>
      </c>
      <c r="BQ14440" s="9">
        <v>230</v>
      </c>
      <c r="BR14440" s="9" t="s">
        <v>9213</v>
      </c>
      <c r="BS14440" s="9" t="s">
        <v>9214</v>
      </c>
      <c r="BT14440" s="9">
        <v>1</v>
      </c>
      <c r="BU14440" s="9" t="s">
        <v>97</v>
      </c>
    </row>
    <row r="14441" spans="1:73" x14ac:dyDescent="0.2">
      <c r="A14441" s="17">
        <v>1.0384701490402199</v>
      </c>
      <c r="B14441" s="17">
        <v>0</v>
      </c>
      <c r="C14441" s="8">
        <v>0.524069964885712</v>
      </c>
      <c r="D14441" s="8">
        <v>0</v>
      </c>
      <c r="E14441" s="17">
        <v>-0.15638262033462499</v>
      </c>
      <c r="F14441" s="17">
        <v>-0.91310375928878795</v>
      </c>
      <c r="G14441" s="8">
        <v>-0.20283354818821001</v>
      </c>
      <c r="H14441" s="8">
        <v>-0.61435872316360496</v>
      </c>
      <c r="Q14441" s="11">
        <v>1.36E-75</v>
      </c>
      <c r="R14441" s="9">
        <v>269.7</v>
      </c>
      <c r="S14441" s="9">
        <v>175580000</v>
      </c>
      <c r="T14441" s="8">
        <v>0.96879300000000002</v>
      </c>
      <c r="U14441" s="9">
        <v>269.7</v>
      </c>
      <c r="V14441" s="9">
        <v>0.49735000000000001</v>
      </c>
      <c r="W14441" s="18">
        <v>4.5858395000000003E-2</v>
      </c>
      <c r="X14441" s="18">
        <v>0.214145733</v>
      </c>
      <c r="Y14441" s="18">
        <v>-0.75094649099999999</v>
      </c>
      <c r="Z14441" s="18">
        <v>0.43818125600000002</v>
      </c>
      <c r="AA14441" s="18">
        <v>4</v>
      </c>
      <c r="AB14441" s="9">
        <v>0.150995133</v>
      </c>
      <c r="AC14441" s="9">
        <v>0.388580922</v>
      </c>
      <c r="AD14441" s="9">
        <v>-5.8504925209999996</v>
      </c>
      <c r="AE14441" s="9">
        <v>4.0242849830000003</v>
      </c>
      <c r="AF14441" s="9">
        <v>1</v>
      </c>
      <c r="AG14441" s="18">
        <v>5.8781985000000002E-2</v>
      </c>
      <c r="AH14441" s="18">
        <v>0.24244996399999999</v>
      </c>
      <c r="AI14441" s="18">
        <v>-0.87598256399999996</v>
      </c>
      <c r="AJ14441" s="18">
        <v>0.47031546699999999</v>
      </c>
      <c r="AK14441" s="18">
        <v>4</v>
      </c>
      <c r="AL14441" s="9">
        <v>0.192128886</v>
      </c>
      <c r="AM14441" s="9">
        <v>0.43832509200000003</v>
      </c>
      <c r="AN14441" s="9">
        <v>-6.183807088</v>
      </c>
      <c r="AO14441" s="9">
        <v>4.9550896309999999</v>
      </c>
      <c r="AP14441" s="9">
        <v>1</v>
      </c>
      <c r="AQ14441" s="17" t="s">
        <v>90</v>
      </c>
      <c r="AR14441" s="17">
        <v>-0.27324330800000002</v>
      </c>
      <c r="AS14441" s="17">
        <v>-0.15571489899999999</v>
      </c>
      <c r="AT14441" s="17">
        <v>0.426577657</v>
      </c>
      <c r="AU14441" s="17">
        <v>-0.35822141200000002</v>
      </c>
      <c r="AV14441" s="8" t="s">
        <v>90</v>
      </c>
      <c r="AW14441" s="8">
        <v>-1.1286206249999999</v>
      </c>
      <c r="AX14441" s="8" t="s">
        <v>90</v>
      </c>
      <c r="AY14441" s="8" t="s">
        <v>90</v>
      </c>
      <c r="AZ14441" s="8" t="s">
        <v>90</v>
      </c>
      <c r="BA14441" s="17" t="s">
        <v>90</v>
      </c>
      <c r="BB14441" s="17">
        <v>-6.8364887999999999E-2</v>
      </c>
      <c r="BC14441" s="17">
        <v>-0.212352768</v>
      </c>
      <c r="BD14441" s="17">
        <v>7.7036044999999997E-2</v>
      </c>
      <c r="BE14441" s="17">
        <v>-4.0835689999999996E-3</v>
      </c>
      <c r="BF14441" s="8" t="s">
        <v>90</v>
      </c>
      <c r="BG14441" s="8">
        <v>-0.57601124000000004</v>
      </c>
      <c r="BH14441" s="8" t="s">
        <v>90</v>
      </c>
      <c r="BI14441" s="8" t="s">
        <v>90</v>
      </c>
      <c r="BJ14441" s="8" t="s">
        <v>90</v>
      </c>
      <c r="BK14441" s="9" t="s">
        <v>1908</v>
      </c>
      <c r="BL14441" s="9" t="s">
        <v>1908</v>
      </c>
      <c r="BM14441" s="9">
        <v>2032</v>
      </c>
      <c r="BN14441" s="9" t="s">
        <v>1908</v>
      </c>
      <c r="BO14441" s="9" t="s">
        <v>1909</v>
      </c>
      <c r="BP14441" s="9" t="s">
        <v>1910</v>
      </c>
      <c r="BQ14441" s="9">
        <v>158</v>
      </c>
      <c r="BR14441" s="9" t="s">
        <v>3263</v>
      </c>
      <c r="BS14441" s="9" t="s">
        <v>3264</v>
      </c>
      <c r="BT14441" s="9" t="s">
        <v>96</v>
      </c>
      <c r="BU14441" s="9" t="s">
        <v>97</v>
      </c>
    </row>
    <row r="14442" spans="1:73" x14ac:dyDescent="0.2">
      <c r="A14442" s="17">
        <v>0.21963381767272899</v>
      </c>
      <c r="B14442" s="17">
        <v>0.30914539098739602</v>
      </c>
      <c r="C14442" s="8">
        <v>6.17427155375481E-2</v>
      </c>
      <c r="D14442" s="8">
        <v>6.93673565983772E-2</v>
      </c>
      <c r="E14442" s="17">
        <v>-0.841327965259552</v>
      </c>
      <c r="F14442" s="17">
        <v>-0.958154737949371</v>
      </c>
      <c r="G14442" s="8">
        <v>-0.643807053565979</v>
      </c>
      <c r="H14442" s="8">
        <v>-0.64804434776306197</v>
      </c>
      <c r="K14442" s="18" t="s">
        <v>159</v>
      </c>
      <c r="L14442" s="18" t="s">
        <v>159</v>
      </c>
      <c r="O14442" s="9" t="s">
        <v>159</v>
      </c>
      <c r="Q14442" s="11">
        <v>2.54E-50</v>
      </c>
      <c r="R14442" s="9">
        <v>244.46</v>
      </c>
      <c r="S14442" s="9">
        <v>324350000</v>
      </c>
      <c r="T14442" s="8">
        <v>0.95525400000000005</v>
      </c>
      <c r="U14442" s="9">
        <v>235.25</v>
      </c>
      <c r="V14442" s="9">
        <v>1.0122</v>
      </c>
      <c r="W14442" s="18">
        <v>3.7141265E-2</v>
      </c>
      <c r="X14442" s="18">
        <v>0.192720692</v>
      </c>
      <c r="Y14442" s="18">
        <v>-1.336732281</v>
      </c>
      <c r="Z14442" s="18">
        <v>-0.34592365800000002</v>
      </c>
      <c r="AA14442" s="18">
        <v>5</v>
      </c>
      <c r="AB14442" s="9">
        <v>4.6098234000000002E-2</v>
      </c>
      <c r="AC14442" s="9">
        <v>0.21470499400000001</v>
      </c>
      <c r="AD14442" s="9">
        <v>-1.5542713420000001</v>
      </c>
      <c r="AE14442" s="9">
        <v>-0.36203808399999998</v>
      </c>
      <c r="AF14442" s="9">
        <v>4</v>
      </c>
      <c r="AG14442" s="18">
        <v>4.7470012999999998E-2</v>
      </c>
      <c r="AH14442" s="18">
        <v>0.217876141</v>
      </c>
      <c r="AI14442" s="18">
        <v>-1.203875494</v>
      </c>
      <c r="AJ14442" s="18">
        <v>-8.3738591000000001E-2</v>
      </c>
      <c r="AK14442" s="18">
        <v>5</v>
      </c>
      <c r="AL14442" s="9">
        <v>5.5777806999999999E-2</v>
      </c>
      <c r="AM14442" s="9">
        <v>0.236173257</v>
      </c>
      <c r="AN14442" s="9">
        <v>-1.303766451</v>
      </c>
      <c r="AO14442" s="9">
        <v>7.6777149999999999E-3</v>
      </c>
      <c r="AP14442" s="9">
        <v>4</v>
      </c>
      <c r="AQ14442" s="17">
        <v>3.5647366E-2</v>
      </c>
      <c r="AR14442" s="17">
        <v>-1.195863366</v>
      </c>
      <c r="AS14442" s="17">
        <v>-0.43933364699999999</v>
      </c>
      <c r="AT14442" s="17">
        <v>-1.2269645929999999</v>
      </c>
      <c r="AU14442" s="17">
        <v>-1.185309172</v>
      </c>
      <c r="AV14442" s="8">
        <v>-0.87856400000000001</v>
      </c>
      <c r="AW14442" s="8" t="s">
        <v>90</v>
      </c>
      <c r="AX14442" s="8">
        <v>-1.194079399</v>
      </c>
      <c r="AY14442" s="8">
        <v>-1.170203447</v>
      </c>
      <c r="AZ14442" s="8">
        <v>-0.84514713299999999</v>
      </c>
      <c r="BA14442" s="17">
        <v>0.35374504299999998</v>
      </c>
      <c r="BB14442" s="17">
        <v>-0.95838677900000002</v>
      </c>
      <c r="BC14442" s="17">
        <v>-0.32603213199999997</v>
      </c>
      <c r="BD14442" s="17">
        <v>-1.0479891299999999</v>
      </c>
      <c r="BE14442" s="17">
        <v>-0.509333551</v>
      </c>
      <c r="BF14442" s="8">
        <v>-0.74803918599999997</v>
      </c>
      <c r="BG14442" s="8" t="s">
        <v>90</v>
      </c>
      <c r="BH14442" s="8">
        <v>-0.29569190699999998</v>
      </c>
      <c r="BI14442" s="8">
        <v>-0.27037334400000002</v>
      </c>
      <c r="BJ14442" s="8">
        <v>-0.92326366900000001</v>
      </c>
      <c r="BK14442" s="9" t="s">
        <v>1908</v>
      </c>
      <c r="BL14442" s="9" t="s">
        <v>1908</v>
      </c>
      <c r="BM14442" s="9">
        <v>2033</v>
      </c>
      <c r="BN14442" s="9" t="s">
        <v>1908</v>
      </c>
      <c r="BO14442" s="9" t="s">
        <v>1909</v>
      </c>
      <c r="BP14442" s="9" t="s">
        <v>1910</v>
      </c>
      <c r="BQ14442" s="9">
        <v>160</v>
      </c>
      <c r="BR14442" s="9" t="s">
        <v>14452</v>
      </c>
      <c r="BS14442" s="9" t="s">
        <v>14453</v>
      </c>
      <c r="BT14442" s="9" t="s">
        <v>103</v>
      </c>
      <c r="BU14442" s="9" t="s">
        <v>97</v>
      </c>
    </row>
    <row r="14443" spans="1:73" x14ac:dyDescent="0.2">
      <c r="A14443" s="17">
        <v>-0.247406050562859</v>
      </c>
      <c r="B14443" s="17">
        <v>0.21692287921905501</v>
      </c>
      <c r="C14443" s="8">
        <v>-0.35784062743187001</v>
      </c>
      <c r="D14443" s="8">
        <v>0.35839784145355202</v>
      </c>
      <c r="E14443" s="17">
        <v>-1.00778460502625</v>
      </c>
      <c r="F14443" s="17">
        <v>-0.70752429962158203</v>
      </c>
      <c r="G14443" s="8">
        <v>-0.76437133550643899</v>
      </c>
      <c r="H14443" s="8">
        <v>-0.37955850362777699</v>
      </c>
      <c r="K14443" s="18" t="s">
        <v>159</v>
      </c>
      <c r="L14443" s="18" t="s">
        <v>159</v>
      </c>
      <c r="O14443" s="9" t="s">
        <v>159</v>
      </c>
      <c r="Q14443" s="11">
        <v>6.6899999999999998E-37</v>
      </c>
      <c r="R14443" s="9">
        <v>220.21</v>
      </c>
      <c r="S14443" s="9">
        <v>381180000</v>
      </c>
      <c r="T14443" s="8">
        <v>0.97020700000000004</v>
      </c>
      <c r="U14443" s="9">
        <v>215.09</v>
      </c>
      <c r="V14443" s="9">
        <v>0.31191000000000002</v>
      </c>
      <c r="W14443" s="18">
        <v>3.7141265E-2</v>
      </c>
      <c r="X14443" s="18">
        <v>0.192720692</v>
      </c>
      <c r="Y14443" s="18">
        <v>-1.5031889490000001</v>
      </c>
      <c r="Z14443" s="18">
        <v>-0.51238032600000005</v>
      </c>
      <c r="AA14443" s="18">
        <v>5</v>
      </c>
      <c r="AB14443" s="9">
        <v>4.6098127000000003E-2</v>
      </c>
      <c r="AC14443" s="9">
        <v>0.214704744</v>
      </c>
      <c r="AD14443" s="9">
        <v>-1.3036402250000001</v>
      </c>
      <c r="AE14443" s="9">
        <v>-0.111408354</v>
      </c>
      <c r="AF14443" s="9">
        <v>4</v>
      </c>
      <c r="AG14443" s="18">
        <v>4.7470012999999998E-2</v>
      </c>
      <c r="AH14443" s="18">
        <v>0.217876141</v>
      </c>
      <c r="AI14443" s="18">
        <v>-1.3244398020000001</v>
      </c>
      <c r="AJ14443" s="18">
        <v>-0.20430289900000001</v>
      </c>
      <c r="AK14443" s="18">
        <v>5</v>
      </c>
      <c r="AL14443" s="9">
        <v>5.5777689999999998E-2</v>
      </c>
      <c r="AM14443" s="9">
        <v>0.23617300899999999</v>
      </c>
      <c r="AN14443" s="9">
        <v>-1.0352798860000001</v>
      </c>
      <c r="AO14443" s="9">
        <v>0.27616290199999999</v>
      </c>
      <c r="AP14443" s="9">
        <v>4</v>
      </c>
      <c r="AQ14443" s="17">
        <v>-1.2691359520000001</v>
      </c>
      <c r="AR14443" s="17">
        <v>-1.491958737</v>
      </c>
      <c r="AS14443" s="17">
        <v>-1.2169015409999999</v>
      </c>
      <c r="AT14443" s="17">
        <v>-1.3657720090000001</v>
      </c>
      <c r="AU14443" s="17">
        <v>0.45663240599999999</v>
      </c>
      <c r="AV14443" s="8">
        <v>-0.96549791100000004</v>
      </c>
      <c r="AW14443" s="8">
        <v>-0.65947300200000003</v>
      </c>
      <c r="AX14443" s="8" t="s">
        <v>90</v>
      </c>
      <c r="AY14443" s="8">
        <v>-0.102826931</v>
      </c>
      <c r="AZ14443" s="8">
        <v>-1.1922866110000001</v>
      </c>
      <c r="BA14443" s="17">
        <v>-0.94152367100000001</v>
      </c>
      <c r="BB14443" s="17">
        <v>-1.019583702</v>
      </c>
      <c r="BC14443" s="17">
        <v>-0.78813326399999994</v>
      </c>
      <c r="BD14443" s="17">
        <v>-1.219410181</v>
      </c>
      <c r="BE14443" s="17">
        <v>0.85453730800000005</v>
      </c>
      <c r="BF14443" s="8">
        <v>-0.23246957400000001</v>
      </c>
      <c r="BG14443" s="8">
        <v>-0.145341784</v>
      </c>
      <c r="BH14443" s="8" t="s">
        <v>90</v>
      </c>
      <c r="BI14443" s="8">
        <v>-0.55965167299999996</v>
      </c>
      <c r="BJ14443" s="8">
        <v>-0.122465253</v>
      </c>
      <c r="BK14443" s="9" t="s">
        <v>1908</v>
      </c>
      <c r="BL14443" s="9" t="s">
        <v>1908</v>
      </c>
      <c r="BM14443" s="9">
        <v>2034</v>
      </c>
      <c r="BN14443" s="9" t="s">
        <v>1908</v>
      </c>
      <c r="BO14443" s="9" t="s">
        <v>1909</v>
      </c>
      <c r="BP14443" s="9" t="s">
        <v>1910</v>
      </c>
      <c r="BQ14443" s="9">
        <v>161</v>
      </c>
      <c r="BR14443" s="9" t="s">
        <v>17389</v>
      </c>
      <c r="BS14443" s="9" t="s">
        <v>17390</v>
      </c>
      <c r="BT14443" s="9" t="s">
        <v>96</v>
      </c>
      <c r="BU14443" s="9" t="s">
        <v>97</v>
      </c>
    </row>
    <row r="14444" spans="1:73" x14ac:dyDescent="0.2">
      <c r="A14444" s="17">
        <v>0.21426509320735901</v>
      </c>
      <c r="B14444" s="17">
        <v>1.7665166854858401</v>
      </c>
      <c r="C14444" s="8">
        <v>0.29312884807586698</v>
      </c>
      <c r="D14444" s="8">
        <v>1.2900093793869001</v>
      </c>
      <c r="E14444" s="17">
        <v>-0.76652795076370195</v>
      </c>
      <c r="F14444" s="17">
        <v>-0.9051873087883</v>
      </c>
      <c r="G14444" s="8">
        <v>-0.45227494835853599</v>
      </c>
      <c r="H14444" s="8">
        <v>-0.69608914852142301</v>
      </c>
      <c r="K14444" s="18" t="s">
        <v>159</v>
      </c>
      <c r="L14444" s="18" t="s">
        <v>159</v>
      </c>
      <c r="P14444" s="9" t="s">
        <v>159</v>
      </c>
      <c r="Q14444" s="11">
        <v>4.7200000000000003E-48</v>
      </c>
      <c r="R14444" s="9">
        <v>236.3</v>
      </c>
      <c r="S14444" s="9">
        <v>1257400000</v>
      </c>
      <c r="T14444" s="8">
        <v>0.99899499999999997</v>
      </c>
      <c r="U14444" s="9">
        <v>159.02000000000001</v>
      </c>
      <c r="V14444" s="9">
        <v>1.5011000000000001</v>
      </c>
      <c r="W14444" s="18">
        <v>3.7141265E-2</v>
      </c>
      <c r="X14444" s="18">
        <v>0.192720692</v>
      </c>
      <c r="Y14444" s="18">
        <v>-1.261932235</v>
      </c>
      <c r="Z14444" s="18">
        <v>-0.27112361200000001</v>
      </c>
      <c r="AA14444" s="18">
        <v>5</v>
      </c>
      <c r="AB14444" s="9">
        <v>3.7433275000000002E-2</v>
      </c>
      <c r="AC14444" s="9">
        <v>0.193476808</v>
      </c>
      <c r="AD14444" s="9">
        <v>-1.402535273</v>
      </c>
      <c r="AE14444" s="9">
        <v>-0.407839338</v>
      </c>
      <c r="AF14444" s="9">
        <v>5</v>
      </c>
      <c r="AG14444" s="18">
        <v>4.7470012999999998E-2</v>
      </c>
      <c r="AH14444" s="18">
        <v>0.217876141</v>
      </c>
      <c r="AI14444" s="18">
        <v>-1.0123433930000001</v>
      </c>
      <c r="AJ14444" s="18">
        <v>0.10779351</v>
      </c>
      <c r="AK14444" s="18">
        <v>5</v>
      </c>
      <c r="AL14444" s="9">
        <v>4.5111274E-2</v>
      </c>
      <c r="AM14444" s="9">
        <v>0.212394148</v>
      </c>
      <c r="AN14444" s="9">
        <v>-1.2420656640000001</v>
      </c>
      <c r="AO14444" s="9">
        <v>-0.15011258399999999</v>
      </c>
      <c r="AP14444" s="9">
        <v>5</v>
      </c>
      <c r="AQ14444" s="17">
        <v>-0.67802405399999999</v>
      </c>
      <c r="AR14444" s="17">
        <v>-0.70941847599999996</v>
      </c>
      <c r="AS14444" s="17">
        <v>-0.82310020900000003</v>
      </c>
      <c r="AT14444" s="17">
        <v>-0.66689789300000002</v>
      </c>
      <c r="AU14444" s="17">
        <v>-0.74104672699999996</v>
      </c>
      <c r="AV14444" s="8">
        <v>-0.82305109499999995</v>
      </c>
      <c r="AW14444" s="8">
        <v>-1.0363999610000001</v>
      </c>
      <c r="AX14444" s="8">
        <v>-0.88762712499999996</v>
      </c>
      <c r="AY14444" s="8">
        <v>-0.79992157200000003</v>
      </c>
      <c r="AZ14444" s="8">
        <v>-1.1428130869999999</v>
      </c>
      <c r="BA14444" s="17">
        <v>-0.50140970900000004</v>
      </c>
      <c r="BB14444" s="17">
        <v>-0.23566240099999999</v>
      </c>
      <c r="BC14444" s="17">
        <v>-0.32416677500000002</v>
      </c>
      <c r="BD14444" s="17">
        <v>-0.27541995000000002</v>
      </c>
      <c r="BE14444" s="17">
        <v>-0.15666939299999999</v>
      </c>
      <c r="BF14444" s="8">
        <v>-0.47777575300000003</v>
      </c>
      <c r="BG14444" s="8">
        <v>-0.82560640600000001</v>
      </c>
      <c r="BH14444" s="8">
        <v>-0.34108609000000001</v>
      </c>
      <c r="BI14444" s="8">
        <v>-0.41001597000000001</v>
      </c>
      <c r="BJ14444" s="8">
        <v>-0.90448820600000002</v>
      </c>
      <c r="BK14444" s="9" t="s">
        <v>1908</v>
      </c>
      <c r="BL14444" s="9" t="s">
        <v>1908</v>
      </c>
      <c r="BM14444" s="9">
        <v>2035</v>
      </c>
      <c r="BN14444" s="9" t="s">
        <v>1908</v>
      </c>
      <c r="BO14444" s="9" t="s">
        <v>1909</v>
      </c>
      <c r="BP14444" s="9" t="s">
        <v>1910</v>
      </c>
      <c r="BQ14444" s="9">
        <v>163</v>
      </c>
      <c r="BR14444" s="9" t="s">
        <v>14669</v>
      </c>
      <c r="BS14444" s="9" t="s">
        <v>14670</v>
      </c>
      <c r="BT14444" s="9" t="s">
        <v>96</v>
      </c>
      <c r="BU14444" s="9" t="s">
        <v>97</v>
      </c>
    </row>
    <row r="14445" spans="1:73" x14ac:dyDescent="0.2">
      <c r="A14445" s="17">
        <v>2.4872922897338898</v>
      </c>
      <c r="B14445" s="17">
        <v>1.87275171279907</v>
      </c>
      <c r="C14445" s="8">
        <v>1.8858296871185301</v>
      </c>
      <c r="D14445" s="8">
        <v>2.1600501537322998</v>
      </c>
      <c r="E14445" s="17">
        <v>2.2007977962493901</v>
      </c>
      <c r="F14445" s="17">
        <v>-0.112048350274563</v>
      </c>
      <c r="G14445" s="8">
        <v>2.6281270980835001</v>
      </c>
      <c r="H14445" s="8">
        <v>0.81432121992111195</v>
      </c>
      <c r="I14445" s="19" t="s">
        <v>87</v>
      </c>
      <c r="J14445" s="18" t="s">
        <v>88</v>
      </c>
      <c r="K14445" s="18" t="s">
        <v>88</v>
      </c>
      <c r="M14445" s="20" t="s">
        <v>87</v>
      </c>
      <c r="N14445" s="9" t="s">
        <v>88</v>
      </c>
      <c r="O14445" s="9" t="s">
        <v>88</v>
      </c>
      <c r="Q14445" s="11">
        <v>1.6000000000000001E-210</v>
      </c>
      <c r="R14445" s="9">
        <v>384.6</v>
      </c>
      <c r="S14445" s="9">
        <v>335890000</v>
      </c>
      <c r="T14445" s="8">
        <v>0.97726299999999999</v>
      </c>
      <c r="U14445" s="9">
        <v>333.75</v>
      </c>
      <c r="V14445" s="9">
        <v>-0.42614000000000002</v>
      </c>
      <c r="W14445" s="18">
        <v>3.7141265E-2</v>
      </c>
      <c r="X14445" s="18">
        <v>0.192720692</v>
      </c>
      <c r="Y14445" s="18">
        <v>1.7053935549999999</v>
      </c>
      <c r="Z14445" s="18">
        <v>2.6962021780000001</v>
      </c>
      <c r="AA14445" s="18">
        <v>5</v>
      </c>
      <c r="AB14445" s="9">
        <v>5.9986121000000003E-2</v>
      </c>
      <c r="AC14445" s="9">
        <v>0.24492064199999999</v>
      </c>
      <c r="AD14445" s="9">
        <v>-0.89149513999999996</v>
      </c>
      <c r="AE14445" s="9">
        <v>0.66739844199999998</v>
      </c>
      <c r="AF14445" s="9">
        <v>3</v>
      </c>
      <c r="AG14445" s="18">
        <v>4.7470012999999998E-2</v>
      </c>
      <c r="AH14445" s="18">
        <v>0.217876141</v>
      </c>
      <c r="AI14445" s="18">
        <v>2.068058642</v>
      </c>
      <c r="AJ14445" s="18">
        <v>3.1881955450000001</v>
      </c>
      <c r="AK14445" s="18">
        <v>5</v>
      </c>
      <c r="AL14445" s="9">
        <v>7.3055577999999996E-2</v>
      </c>
      <c r="AM14445" s="9">
        <v>0.27028795300000003</v>
      </c>
      <c r="AN14445" s="9">
        <v>-4.5855675999999998E-2</v>
      </c>
      <c r="AO14445" s="9">
        <v>1.6744981210000001</v>
      </c>
      <c r="AP14445" s="9">
        <v>3</v>
      </c>
      <c r="AQ14445" s="17">
        <v>0.31146284899999999</v>
      </c>
      <c r="AR14445" s="17">
        <v>3.0072164539999999</v>
      </c>
      <c r="AS14445" s="17">
        <v>2.8928666110000001</v>
      </c>
      <c r="AT14445" s="17">
        <v>2.8536722659999998</v>
      </c>
      <c r="AU14445" s="17">
        <v>2.9199776650000002</v>
      </c>
      <c r="AV14445" s="8" t="s">
        <v>90</v>
      </c>
      <c r="AW14445" s="8">
        <v>-0.56411576299999999</v>
      </c>
      <c r="AX14445" s="8">
        <v>6.2164417999999999E-2</v>
      </c>
      <c r="AY14445" s="8">
        <v>0.231192023</v>
      </c>
      <c r="AZ14445" s="8" t="s">
        <v>90</v>
      </c>
      <c r="BA14445" s="17">
        <v>1.8346073629999999</v>
      </c>
      <c r="BB14445" s="17">
        <v>3.3238775729999999</v>
      </c>
      <c r="BC14445" s="17">
        <v>2.9442427160000002</v>
      </c>
      <c r="BD14445" s="17">
        <v>3.1882271769999999</v>
      </c>
      <c r="BE14445" s="17">
        <v>3.2129220959999998</v>
      </c>
      <c r="BF14445" s="8" t="s">
        <v>90</v>
      </c>
      <c r="BG14445" s="8">
        <v>0.35609230400000003</v>
      </c>
      <c r="BH14445" s="8">
        <v>1.7446714640000001</v>
      </c>
      <c r="BI14445" s="8">
        <v>0.94407343899999996</v>
      </c>
      <c r="BJ14445" s="8" t="s">
        <v>90</v>
      </c>
      <c r="BK14445" s="9" t="s">
        <v>1908</v>
      </c>
      <c r="BL14445" s="9" t="s">
        <v>1908</v>
      </c>
      <c r="BM14445" s="9">
        <v>2043</v>
      </c>
      <c r="BN14445" s="9" t="s">
        <v>1908</v>
      </c>
      <c r="BO14445" s="9" t="s">
        <v>1909</v>
      </c>
      <c r="BP14445" s="9" t="s">
        <v>1910</v>
      </c>
      <c r="BQ14445" s="9">
        <v>288</v>
      </c>
      <c r="BR14445" s="9" t="s">
        <v>1911</v>
      </c>
      <c r="BS14445" s="9" t="s">
        <v>1912</v>
      </c>
      <c r="BT14445" s="9" t="s">
        <v>103</v>
      </c>
      <c r="BU14445" s="9" t="s">
        <v>97</v>
      </c>
    </row>
    <row r="14446" spans="1:73" x14ac:dyDescent="0.2">
      <c r="A14446" s="17">
        <v>-0.38708284497260997</v>
      </c>
      <c r="B14446" s="17">
        <v>4.1987795829772896</v>
      </c>
      <c r="C14446" s="8">
        <v>-0.87338554859161399</v>
      </c>
      <c r="D14446" s="8">
        <v>4.7477769851684597</v>
      </c>
      <c r="E14446" s="17">
        <v>-0.50392025709152199</v>
      </c>
      <c r="F14446" s="17">
        <v>-8.0097310245037107E-2</v>
      </c>
      <c r="G14446" s="8">
        <v>-0.22637160122394601</v>
      </c>
      <c r="H14446" s="8">
        <v>0.64431613683700595</v>
      </c>
      <c r="J14446" s="18" t="s">
        <v>159</v>
      </c>
      <c r="K14446" s="18" t="s">
        <v>159</v>
      </c>
      <c r="N14446" s="9" t="s">
        <v>159</v>
      </c>
      <c r="P14446" s="9" t="s">
        <v>88</v>
      </c>
      <c r="Q14446" s="11">
        <v>7.26E-120</v>
      </c>
      <c r="R14446" s="9">
        <v>308.12</v>
      </c>
      <c r="S14446" s="9">
        <v>1520600000</v>
      </c>
      <c r="T14446" s="8">
        <v>0.99870700000000001</v>
      </c>
      <c r="U14446" s="9">
        <v>251.75</v>
      </c>
      <c r="V14446" s="9">
        <v>0.70448</v>
      </c>
      <c r="W14446" s="18">
        <v>3.7141265E-2</v>
      </c>
      <c r="X14446" s="18">
        <v>0.192720692</v>
      </c>
      <c r="Y14446" s="18">
        <v>-0.99932458999999996</v>
      </c>
      <c r="Z14446" s="18">
        <v>-8.5159669999999993E-3</v>
      </c>
      <c r="AA14446" s="18">
        <v>5</v>
      </c>
      <c r="AB14446" s="9">
        <v>3.7433275000000002E-2</v>
      </c>
      <c r="AC14446" s="9">
        <v>0.193476808</v>
      </c>
      <c r="AD14446" s="9">
        <v>-0.57744528100000003</v>
      </c>
      <c r="AE14446" s="9">
        <v>0.417250654</v>
      </c>
      <c r="AF14446" s="9">
        <v>5</v>
      </c>
      <c r="AG14446" s="18">
        <v>4.7470012999999998E-2</v>
      </c>
      <c r="AH14446" s="18">
        <v>0.217876141</v>
      </c>
      <c r="AI14446" s="18">
        <v>-0.78644005400000006</v>
      </c>
      <c r="AJ14446" s="18">
        <v>0.33369684900000002</v>
      </c>
      <c r="AK14446" s="18">
        <v>5</v>
      </c>
      <c r="AL14446" s="9">
        <v>4.5111274E-2</v>
      </c>
      <c r="AM14446" s="9">
        <v>0.212394148</v>
      </c>
      <c r="AN14446" s="9">
        <v>9.8339620000000003E-2</v>
      </c>
      <c r="AO14446" s="9">
        <v>1.1902927000000001</v>
      </c>
      <c r="AP14446" s="9">
        <v>5</v>
      </c>
      <c r="AQ14446" s="17">
        <v>-0.352681786</v>
      </c>
      <c r="AR14446" s="17">
        <v>-0.48924815700000002</v>
      </c>
      <c r="AS14446" s="17">
        <v>-0.38489890100000002</v>
      </c>
      <c r="AT14446" s="17">
        <v>-0.45050591200000001</v>
      </c>
      <c r="AU14446" s="17">
        <v>-0.56023025500000001</v>
      </c>
      <c r="AV14446" s="8">
        <v>-5.7412564999999999E-2</v>
      </c>
      <c r="AW14446" s="8">
        <v>3.1388234000000001E-2</v>
      </c>
      <c r="AX14446" s="8">
        <v>-1.0571976E-2</v>
      </c>
      <c r="AY14446" s="8">
        <v>-0.17258741</v>
      </c>
      <c r="AZ14446" s="8">
        <v>-9.2967056000000006E-2</v>
      </c>
      <c r="BA14446" s="17">
        <v>-0.136892557</v>
      </c>
      <c r="BB14446" s="17">
        <v>-8.7928057000000004E-2</v>
      </c>
      <c r="BC14446" s="17">
        <v>-1.386362E-2</v>
      </c>
      <c r="BD14446" s="17">
        <v>-2.0025121E-2</v>
      </c>
      <c r="BE14446" s="17">
        <v>-6.1453156000000002E-2</v>
      </c>
      <c r="BF14446" s="8">
        <v>0.96044981500000004</v>
      </c>
      <c r="BG14446" s="8">
        <v>0.62794250200000001</v>
      </c>
      <c r="BH14446" s="8">
        <v>1.0823166369999999</v>
      </c>
      <c r="BI14446" s="8">
        <v>0.77879613599999997</v>
      </c>
      <c r="BJ14446" s="8">
        <v>0.59726011800000001</v>
      </c>
      <c r="BK14446" s="9" t="s">
        <v>1908</v>
      </c>
      <c r="BL14446" s="9" t="s">
        <v>1908</v>
      </c>
      <c r="BM14446" s="9">
        <v>2045</v>
      </c>
      <c r="BN14446" s="9" t="s">
        <v>1908</v>
      </c>
      <c r="BO14446" s="9" t="s">
        <v>1909</v>
      </c>
      <c r="BP14446" s="9" t="s">
        <v>1910</v>
      </c>
      <c r="BQ14446" s="9">
        <v>290</v>
      </c>
      <c r="BR14446" s="9" t="s">
        <v>5743</v>
      </c>
      <c r="BS14446" s="9" t="s">
        <v>5744</v>
      </c>
      <c r="BT14446" s="9" t="s">
        <v>103</v>
      </c>
      <c r="BU14446" s="9" t="s">
        <v>97</v>
      </c>
    </row>
    <row r="14447" spans="1:73" x14ac:dyDescent="0.2">
      <c r="A14447" s="17">
        <v>-0.72812592983245805</v>
      </c>
      <c r="B14447" s="17">
        <v>2.4433608055114702</v>
      </c>
      <c r="C14447" s="8">
        <v>-1.19834852218628</v>
      </c>
      <c r="D14447" s="8">
        <v>4.5820403099060103</v>
      </c>
      <c r="E14447" s="17">
        <v>-1.3978753089904801</v>
      </c>
      <c r="F14447" s="17">
        <v>-0.64342200756072998</v>
      </c>
      <c r="G14447" s="8">
        <v>-1.9481729269027701</v>
      </c>
      <c r="H14447" s="8">
        <v>-0.75561952590942405</v>
      </c>
      <c r="J14447" s="18" t="s">
        <v>159</v>
      </c>
      <c r="K14447" s="18" t="s">
        <v>159</v>
      </c>
      <c r="L14447" s="18" t="s">
        <v>159</v>
      </c>
      <c r="N14447" s="9" t="s">
        <v>159</v>
      </c>
      <c r="O14447" s="9" t="s">
        <v>159</v>
      </c>
      <c r="P14447" s="9" t="s">
        <v>159</v>
      </c>
      <c r="Q14447" s="11">
        <v>4.41E-162</v>
      </c>
      <c r="R14447" s="9">
        <v>355.35</v>
      </c>
      <c r="S14447" s="9">
        <v>424000000</v>
      </c>
      <c r="T14447" s="8">
        <v>0.98567199999999999</v>
      </c>
      <c r="U14447" s="9">
        <v>259.33</v>
      </c>
      <c r="V14447" s="9">
        <v>-0.20849000000000001</v>
      </c>
      <c r="W14447" s="18">
        <v>3.7141265E-2</v>
      </c>
      <c r="X14447" s="18">
        <v>0.192720692</v>
      </c>
      <c r="Y14447" s="18">
        <v>-1.893279607</v>
      </c>
      <c r="Z14447" s="18">
        <v>-0.90247098400000003</v>
      </c>
      <c r="AA14447" s="18">
        <v>5</v>
      </c>
      <c r="AB14447" s="9">
        <v>3.7433275000000002E-2</v>
      </c>
      <c r="AC14447" s="9">
        <v>0.193476808</v>
      </c>
      <c r="AD14447" s="9">
        <v>-1.140769996</v>
      </c>
      <c r="AE14447" s="9">
        <v>-0.14607406000000001</v>
      </c>
      <c r="AF14447" s="9">
        <v>5</v>
      </c>
      <c r="AG14447" s="18">
        <v>4.7470012999999998E-2</v>
      </c>
      <c r="AH14447" s="18">
        <v>0.217876141</v>
      </c>
      <c r="AI14447" s="18">
        <v>-2.5082413909999999</v>
      </c>
      <c r="AJ14447" s="18">
        <v>-1.388104488</v>
      </c>
      <c r="AK14447" s="18">
        <v>5</v>
      </c>
      <c r="AL14447" s="9">
        <v>4.5111274E-2</v>
      </c>
      <c r="AM14447" s="9">
        <v>0.212394148</v>
      </c>
      <c r="AN14447" s="9">
        <v>-1.301596043</v>
      </c>
      <c r="AO14447" s="9">
        <v>-0.20964296299999999</v>
      </c>
      <c r="AP14447" s="9">
        <v>5</v>
      </c>
      <c r="AQ14447" s="17">
        <v>-1.4273954630000001</v>
      </c>
      <c r="AR14447" s="17">
        <v>-0.84446960699999996</v>
      </c>
      <c r="AS14447" s="17">
        <v>-1.7396572830000001</v>
      </c>
      <c r="AT14447" s="17">
        <v>-1.2096123700000001</v>
      </c>
      <c r="AU14447" s="17">
        <v>-1.7172929050000001</v>
      </c>
      <c r="AV14447" s="8">
        <v>-0.52926057599999998</v>
      </c>
      <c r="AW14447" s="8">
        <v>-0.63530355699999996</v>
      </c>
      <c r="AX14447" s="8">
        <v>-0.83146434999999996</v>
      </c>
      <c r="AY14447" s="8">
        <v>-0.77967011900000005</v>
      </c>
      <c r="AZ14447" s="8">
        <v>-0.52209931600000004</v>
      </c>
      <c r="BA14447" s="17">
        <v>-2.0394930840000001</v>
      </c>
      <c r="BB14447" s="17">
        <v>-1.4798029660000001</v>
      </c>
      <c r="BC14447" s="17">
        <v>-1.8533726930000001</v>
      </c>
      <c r="BD14447" s="17">
        <v>-2.0174045559999998</v>
      </c>
      <c r="BE14447" s="17">
        <v>-1.871782184</v>
      </c>
      <c r="BF14447" s="8">
        <v>-0.34839797</v>
      </c>
      <c r="BG14447" s="8">
        <v>-0.81990402900000003</v>
      </c>
      <c r="BH14447" s="8">
        <v>-0.85530740000000005</v>
      </c>
      <c r="BI14447" s="8">
        <v>-0.73482739900000005</v>
      </c>
      <c r="BJ14447" s="8">
        <v>-0.51167601299999999</v>
      </c>
      <c r="BK14447" s="9" t="s">
        <v>1908</v>
      </c>
      <c r="BL14447" s="9" t="s">
        <v>1908</v>
      </c>
      <c r="BM14447" s="9">
        <v>2048</v>
      </c>
      <c r="BN14447" s="9" t="s">
        <v>1908</v>
      </c>
      <c r="BO14447" s="9" t="s">
        <v>1909</v>
      </c>
      <c r="BP14447" s="9" t="s">
        <v>1910</v>
      </c>
      <c r="BQ14447" s="9">
        <v>300</v>
      </c>
      <c r="BR14447" s="9" t="s">
        <v>5959</v>
      </c>
      <c r="BS14447" s="9" t="s">
        <v>5960</v>
      </c>
      <c r="BT14447" s="9" t="s">
        <v>103</v>
      </c>
      <c r="BU14447" s="9" t="s">
        <v>97</v>
      </c>
    </row>
    <row r="14448" spans="1:73" x14ac:dyDescent="0.2">
      <c r="A14448" s="17">
        <v>-3.65064479410648E-2</v>
      </c>
      <c r="B14448" s="17">
        <v>0.138696745038033</v>
      </c>
      <c r="C14448" s="8">
        <v>6.0456688515842004E-3</v>
      </c>
      <c r="D14448" s="8">
        <v>2.8507839888334299E-2</v>
      </c>
      <c r="E14448" s="17">
        <v>1.9158447161316899E-2</v>
      </c>
      <c r="F14448" s="17">
        <v>0.107523113489151</v>
      </c>
      <c r="G14448" s="8">
        <v>-0.15493199229240401</v>
      </c>
      <c r="H14448" s="8">
        <v>-0.12600652873516099</v>
      </c>
      <c r="Q14448" s="11">
        <v>7.1699999999999999E-17</v>
      </c>
      <c r="R14448" s="9">
        <v>182.28</v>
      </c>
      <c r="S14448" s="9">
        <v>241020000</v>
      </c>
      <c r="T14448" s="8">
        <v>1</v>
      </c>
      <c r="U14448" s="9">
        <v>182.28</v>
      </c>
      <c r="V14448" s="9">
        <v>-0.18926000000000001</v>
      </c>
      <c r="W14448" s="18">
        <v>3.7141265E-2</v>
      </c>
      <c r="X14448" s="18">
        <v>0.192720692</v>
      </c>
      <c r="Y14448" s="18">
        <v>-0.47624586400000002</v>
      </c>
      <c r="Z14448" s="18">
        <v>0.51456275900000004</v>
      </c>
      <c r="AA14448" s="18">
        <v>5</v>
      </c>
      <c r="AB14448" s="9">
        <v>3.7433275000000002E-2</v>
      </c>
      <c r="AC14448" s="9">
        <v>0.193476808</v>
      </c>
      <c r="AD14448" s="9">
        <v>-0.389824852</v>
      </c>
      <c r="AE14448" s="9">
        <v>0.60487108300000003</v>
      </c>
      <c r="AF14448" s="9">
        <v>5</v>
      </c>
      <c r="AG14448" s="18">
        <v>4.7470012999999998E-2</v>
      </c>
      <c r="AH14448" s="18">
        <v>0.217876141</v>
      </c>
      <c r="AI14448" s="18">
        <v>-0.71500043899999999</v>
      </c>
      <c r="AJ14448" s="18">
        <v>0.40513646399999997</v>
      </c>
      <c r="AK14448" s="18">
        <v>5</v>
      </c>
      <c r="AL14448" s="9">
        <v>4.5111274E-2</v>
      </c>
      <c r="AM14448" s="9">
        <v>0.212394148</v>
      </c>
      <c r="AN14448" s="9">
        <v>-0.67198307300000004</v>
      </c>
      <c r="AO14448" s="9">
        <v>0.41997000699999998</v>
      </c>
      <c r="AP14448" s="9">
        <v>5</v>
      </c>
      <c r="AQ14448" s="17">
        <v>0.182745621</v>
      </c>
      <c r="AR14448" s="17">
        <v>6.9416657000000007E-2</v>
      </c>
      <c r="AS14448" s="17">
        <v>1.3202876000000001E-2</v>
      </c>
      <c r="AT14448" s="17">
        <v>0.28902006099999999</v>
      </c>
      <c r="AU14448" s="17">
        <v>-4.1340649E-2</v>
      </c>
      <c r="AV14448" s="8">
        <v>3.8420203999999999E-2</v>
      </c>
      <c r="AW14448" s="8">
        <v>-9.1913729999999999E-2</v>
      </c>
      <c r="AX14448" s="8">
        <v>0.109302387</v>
      </c>
      <c r="AY14448" s="8">
        <v>0.28469434399999999</v>
      </c>
      <c r="AZ14448" s="8">
        <v>0.35507360100000002</v>
      </c>
      <c r="BA14448" s="17">
        <v>-9.7305454E-2</v>
      </c>
      <c r="BB14448" s="17">
        <v>6.1178480000000004E-3</v>
      </c>
      <c r="BC14448" s="17">
        <v>9.6810042999999998E-2</v>
      </c>
      <c r="BD14448" s="17">
        <v>-8.1294507000000002E-2</v>
      </c>
      <c r="BE14448" s="17">
        <v>0.126511186</v>
      </c>
      <c r="BF14448" s="8">
        <v>9.2940010000000003E-2</v>
      </c>
      <c r="BG14448" s="8">
        <v>-0.17342591299999999</v>
      </c>
      <c r="BH14448" s="8">
        <v>-6.4746267999999996E-2</v>
      </c>
      <c r="BI14448" s="8">
        <v>0.15537629999999999</v>
      </c>
      <c r="BJ14448" s="8">
        <v>1.0466641E-2</v>
      </c>
      <c r="BK14448" s="9" t="s">
        <v>1908</v>
      </c>
      <c r="BL14448" s="9" t="s">
        <v>1908</v>
      </c>
      <c r="BM14448" s="9">
        <v>31253</v>
      </c>
      <c r="BN14448" s="9" t="s">
        <v>1908</v>
      </c>
      <c r="BO14448" s="9" t="s">
        <v>1909</v>
      </c>
      <c r="BP14448" s="9" t="s">
        <v>1910</v>
      </c>
      <c r="BQ14448" s="9">
        <v>422</v>
      </c>
      <c r="BR14448" s="9" t="s">
        <v>38949</v>
      </c>
      <c r="BS14448" s="9" t="s">
        <v>38950</v>
      </c>
      <c r="BT14448" s="9">
        <v>1</v>
      </c>
      <c r="BU14448" s="9" t="s">
        <v>218</v>
      </c>
    </row>
    <row r="14449" spans="1:73" x14ac:dyDescent="0.2">
      <c r="A14449" s="17">
        <v>4.66672070324421E-2</v>
      </c>
      <c r="B14449" s="17">
        <v>0.24370053410530099</v>
      </c>
      <c r="C14449" s="8">
        <v>0.243893712759018</v>
      </c>
      <c r="D14449" s="8">
        <v>0.74748557806015004</v>
      </c>
      <c r="E14449" s="17">
        <v>-3.3712799195200201E-3</v>
      </c>
      <c r="F14449" s="17">
        <v>7.04151904210448E-3</v>
      </c>
      <c r="G14449" s="8">
        <v>-3.9871580898761701E-2</v>
      </c>
      <c r="H14449" s="8">
        <v>-0.239217475056648</v>
      </c>
      <c r="Q14449" s="11">
        <v>7.8300000000000006E-5</v>
      </c>
      <c r="R14449" s="9">
        <v>97.564999999999998</v>
      </c>
      <c r="S14449" s="9">
        <v>117450000</v>
      </c>
      <c r="T14449" s="8">
        <v>0.87877499999999997</v>
      </c>
      <c r="U14449" s="9">
        <v>72.643000000000001</v>
      </c>
      <c r="V14449" s="9">
        <v>-0.69981000000000004</v>
      </c>
      <c r="W14449" s="18">
        <v>3.7141265E-2</v>
      </c>
      <c r="X14449" s="18">
        <v>0.192720692</v>
      </c>
      <c r="Y14449" s="18">
        <v>-0.49877559100000002</v>
      </c>
      <c r="Z14449" s="18">
        <v>0.49203303199999998</v>
      </c>
      <c r="AA14449" s="18">
        <v>5</v>
      </c>
      <c r="AB14449" s="9">
        <v>3.7433275000000002E-2</v>
      </c>
      <c r="AC14449" s="9">
        <v>0.193476808</v>
      </c>
      <c r="AD14449" s="9">
        <v>-0.49030644899999998</v>
      </c>
      <c r="AE14449" s="9">
        <v>0.504389486</v>
      </c>
      <c r="AF14449" s="9">
        <v>5</v>
      </c>
      <c r="AG14449" s="18">
        <v>4.7470012999999998E-2</v>
      </c>
      <c r="AH14449" s="18">
        <v>0.217876141</v>
      </c>
      <c r="AI14449" s="18">
        <v>-0.59994003399999996</v>
      </c>
      <c r="AJ14449" s="18">
        <v>0.52019686899999995</v>
      </c>
      <c r="AK14449" s="18">
        <v>5</v>
      </c>
      <c r="AL14449" s="9">
        <v>4.5111274E-2</v>
      </c>
      <c r="AM14449" s="9">
        <v>0.212394148</v>
      </c>
      <c r="AN14449" s="9">
        <v>-0.78519401200000005</v>
      </c>
      <c r="AO14449" s="9">
        <v>0.30675906800000002</v>
      </c>
      <c r="AP14449" s="9">
        <v>5</v>
      </c>
      <c r="AQ14449" s="17">
        <v>0.193790779</v>
      </c>
      <c r="AR14449" s="17">
        <v>-1.0458504E-2</v>
      </c>
      <c r="AS14449" s="17">
        <v>0.284725428</v>
      </c>
      <c r="AT14449" s="17">
        <v>-7.447983E-3</v>
      </c>
      <c r="AU14449" s="17">
        <v>-6.6037729000000003E-2</v>
      </c>
      <c r="AV14449" s="8">
        <v>1.6825287000000001E-2</v>
      </c>
      <c r="AW14449" s="8">
        <v>0.118422627</v>
      </c>
      <c r="AX14449" s="8">
        <v>-7.5112848999999995E-2</v>
      </c>
      <c r="AY14449" s="8">
        <v>0.13007137199999999</v>
      </c>
      <c r="AZ14449" s="8">
        <v>-2.8970486E-2</v>
      </c>
      <c r="BA14449" s="17">
        <v>-7.2781212999999997E-2</v>
      </c>
      <c r="BB14449" s="17">
        <v>0.16194529799999999</v>
      </c>
      <c r="BC14449" s="17">
        <v>0.10089184299999999</v>
      </c>
      <c r="BD14449" s="17">
        <v>0.28262525799999999</v>
      </c>
      <c r="BE14449" s="17">
        <v>0.175691918</v>
      </c>
      <c r="BF14449" s="8">
        <v>0.29538190399999997</v>
      </c>
      <c r="BG14449" s="8">
        <v>-0.22519835799999999</v>
      </c>
      <c r="BH14449" s="8">
        <v>4.1647624000000001E-2</v>
      </c>
      <c r="BI14449" s="8">
        <v>-0.63468754299999997</v>
      </c>
      <c r="BJ14449" s="8">
        <v>-4.8239066999999997E-2</v>
      </c>
      <c r="BK14449" s="9" t="s">
        <v>1908</v>
      </c>
      <c r="BL14449" s="9" t="s">
        <v>1908</v>
      </c>
      <c r="BM14449" s="9">
        <v>2041</v>
      </c>
      <c r="BN14449" s="9" t="s">
        <v>1908</v>
      </c>
      <c r="BO14449" s="9" t="s">
        <v>1909</v>
      </c>
      <c r="BP14449" s="9" t="s">
        <v>1910</v>
      </c>
      <c r="BQ14449" s="9">
        <v>471</v>
      </c>
      <c r="BR14449" s="9" t="s">
        <v>33174</v>
      </c>
      <c r="BS14449" s="9" t="s">
        <v>33175</v>
      </c>
      <c r="BT14449" s="9">
        <v>1</v>
      </c>
      <c r="BU14449" s="9" t="s">
        <v>97</v>
      </c>
    </row>
    <row r="14450" spans="1:73" x14ac:dyDescent="0.2">
      <c r="A14450" s="17">
        <v>9.6497379243373899E-2</v>
      </c>
      <c r="B14450" s="17">
        <v>0.26552611589431802</v>
      </c>
      <c r="C14450" s="8">
        <v>7.1047961711883503E-2</v>
      </c>
      <c r="D14450" s="8">
        <v>0.58298963308334395</v>
      </c>
      <c r="E14450" s="17">
        <v>-0.105745397508144</v>
      </c>
      <c r="F14450" s="17">
        <v>-0.141043305397034</v>
      </c>
      <c r="G14450" s="8">
        <v>-0.16615670919418299</v>
      </c>
      <c r="H14450" s="8">
        <v>-0.19934391975402799</v>
      </c>
      <c r="Q14450" s="9">
        <v>0</v>
      </c>
      <c r="R14450" s="9">
        <v>495.26</v>
      </c>
      <c r="S14450" s="9">
        <v>9798800000</v>
      </c>
      <c r="T14450" s="8">
        <v>0.99929800000000002</v>
      </c>
      <c r="U14450" s="9">
        <v>318.17</v>
      </c>
      <c r="V14450" s="9">
        <v>-0.66068000000000005</v>
      </c>
      <c r="W14450" s="18">
        <v>3.7141265E-2</v>
      </c>
      <c r="X14450" s="18">
        <v>0.192720692</v>
      </c>
      <c r="Y14450" s="18">
        <v>-0.60114971100000003</v>
      </c>
      <c r="Z14450" s="18">
        <v>0.38965891200000002</v>
      </c>
      <c r="AA14450" s="18">
        <v>5</v>
      </c>
      <c r="AB14450" s="9">
        <v>3.7433275000000002E-2</v>
      </c>
      <c r="AC14450" s="9">
        <v>0.193476808</v>
      </c>
      <c r="AD14450" s="9">
        <v>-0.63839126999999996</v>
      </c>
      <c r="AE14450" s="9">
        <v>0.35630466500000002</v>
      </c>
      <c r="AF14450" s="9">
        <v>5</v>
      </c>
      <c r="AG14450" s="18">
        <v>4.7470012999999998E-2</v>
      </c>
      <c r="AH14450" s="18">
        <v>0.217876141</v>
      </c>
      <c r="AI14450" s="18">
        <v>-0.72622515399999998</v>
      </c>
      <c r="AJ14450" s="18">
        <v>0.39391174899999998</v>
      </c>
      <c r="AK14450" s="18">
        <v>5</v>
      </c>
      <c r="AL14450" s="9">
        <v>4.5111274E-2</v>
      </c>
      <c r="AM14450" s="9">
        <v>0.212394148</v>
      </c>
      <c r="AN14450" s="9">
        <v>-0.74532046399999996</v>
      </c>
      <c r="AO14450" s="9">
        <v>0.346632616</v>
      </c>
      <c r="AP14450" s="9">
        <v>5</v>
      </c>
      <c r="AQ14450" s="17">
        <v>2.0511539999999999E-3</v>
      </c>
      <c r="AR14450" s="17">
        <v>-0.14435663800000001</v>
      </c>
      <c r="AS14450" s="17">
        <v>-6.3310123999999995E-2</v>
      </c>
      <c r="AT14450" s="17">
        <v>8.7184078999999998E-2</v>
      </c>
      <c r="AU14450" s="17">
        <v>-2.5330808E-2</v>
      </c>
      <c r="AV14450" s="8">
        <v>2.3217972E-2</v>
      </c>
      <c r="AW14450" s="8">
        <v>-0.25569018700000001</v>
      </c>
      <c r="AX14450" s="8">
        <v>-0.19315649600000001</v>
      </c>
      <c r="AY14450" s="8">
        <v>0.33938533100000001</v>
      </c>
      <c r="AZ14450" s="8">
        <v>-0.54000586299999997</v>
      </c>
      <c r="BA14450" s="17">
        <v>-1.6789436000000001E-2</v>
      </c>
      <c r="BB14450" s="17">
        <v>0.14528538299999999</v>
      </c>
      <c r="BC14450" s="17">
        <v>-4.6222456000000002E-2</v>
      </c>
      <c r="BD14450" s="17">
        <v>1.6454834000000002E-2</v>
      </c>
      <c r="BE14450" s="17">
        <v>-0.106181622</v>
      </c>
      <c r="BF14450" s="8">
        <v>-5.9746808999999998E-2</v>
      </c>
      <c r="BG14450" s="8">
        <v>-0.153009489</v>
      </c>
      <c r="BH14450" s="8">
        <v>-0.17444421399999999</v>
      </c>
      <c r="BI14450" s="8">
        <v>-2.3928896000000002E-2</v>
      </c>
      <c r="BJ14450" s="8">
        <v>4.8436317999999999E-2</v>
      </c>
      <c r="BK14450" s="9" t="s">
        <v>1908</v>
      </c>
      <c r="BL14450" s="9" t="s">
        <v>1908</v>
      </c>
      <c r="BM14450" s="9">
        <v>31249</v>
      </c>
      <c r="BN14450" s="9" t="s">
        <v>1908</v>
      </c>
      <c r="BO14450" s="9" t="s">
        <v>1909</v>
      </c>
      <c r="BP14450" s="9" t="s">
        <v>1910</v>
      </c>
      <c r="BQ14450" s="9">
        <v>570</v>
      </c>
      <c r="BR14450" s="9" t="s">
        <v>30124</v>
      </c>
      <c r="BS14450" s="9" t="s">
        <v>30125</v>
      </c>
      <c r="BT14450" s="9">
        <v>1</v>
      </c>
      <c r="BU14450" s="9" t="s">
        <v>218</v>
      </c>
    </row>
    <row r="14451" spans="1:73" x14ac:dyDescent="0.2">
      <c r="A14451" s="17">
        <v>-0.16509127616882299</v>
      </c>
      <c r="B14451" s="17">
        <v>0.92075008153915405</v>
      </c>
      <c r="C14451" s="8">
        <v>-8.34347829222679E-2</v>
      </c>
      <c r="D14451" s="8">
        <v>0.42808037996292098</v>
      </c>
      <c r="E14451" s="17">
        <v>9.2680312693118994E-2</v>
      </c>
      <c r="F14451" s="17">
        <v>0.29648831486701999</v>
      </c>
      <c r="G14451" s="8">
        <v>-2.19306852668524E-2</v>
      </c>
      <c r="H14451" s="8">
        <v>9.1303095221519498E-2</v>
      </c>
      <c r="Q14451" s="11">
        <v>2.4300000000000001E-45</v>
      </c>
      <c r="R14451" s="9">
        <v>230.5</v>
      </c>
      <c r="S14451" s="9">
        <v>259590000</v>
      </c>
      <c r="T14451" s="8">
        <v>1</v>
      </c>
      <c r="U14451" s="9">
        <v>230.5</v>
      </c>
      <c r="V14451" s="9">
        <v>0.74670999999999998</v>
      </c>
      <c r="W14451" s="18">
        <v>3.7141265E-2</v>
      </c>
      <c r="X14451" s="18">
        <v>0.192720692</v>
      </c>
      <c r="Y14451" s="18">
        <v>-0.402723999</v>
      </c>
      <c r="Z14451" s="18">
        <v>0.58808462399999994</v>
      </c>
      <c r="AA14451" s="18">
        <v>5</v>
      </c>
      <c r="AB14451" s="9">
        <v>4.6098082999999998E-2</v>
      </c>
      <c r="AC14451" s="9">
        <v>0.214704642</v>
      </c>
      <c r="AD14451" s="9">
        <v>-0.299627329</v>
      </c>
      <c r="AE14451" s="9">
        <v>0.89260397800000002</v>
      </c>
      <c r="AF14451" s="9">
        <v>4</v>
      </c>
      <c r="AG14451" s="18">
        <v>4.7470012999999998E-2</v>
      </c>
      <c r="AH14451" s="18">
        <v>0.217876141</v>
      </c>
      <c r="AI14451" s="18">
        <v>-0.58199913700000006</v>
      </c>
      <c r="AJ14451" s="18">
        <v>0.53813776599999996</v>
      </c>
      <c r="AK14451" s="18">
        <v>5</v>
      </c>
      <c r="AL14451" s="9">
        <v>5.5777647999999999E-2</v>
      </c>
      <c r="AM14451" s="9">
        <v>0.23617292000000001</v>
      </c>
      <c r="AN14451" s="9">
        <v>-0.56441805300000003</v>
      </c>
      <c r="AO14451" s="9">
        <v>0.74702424000000001</v>
      </c>
      <c r="AP14451" s="9">
        <v>4</v>
      </c>
      <c r="AQ14451" s="17">
        <v>0.22322250900000001</v>
      </c>
      <c r="AR14451" s="17">
        <v>0.24805350600000001</v>
      </c>
      <c r="AS14451" s="17">
        <v>0.22057479599999999</v>
      </c>
      <c r="AT14451" s="17">
        <v>7.0113732999999998E-2</v>
      </c>
      <c r="AU14451" s="17">
        <v>0.137694761</v>
      </c>
      <c r="AV14451" s="8" t="s">
        <v>90</v>
      </c>
      <c r="AW14451" s="8">
        <v>5.5773109000000001E-2</v>
      </c>
      <c r="AX14451" s="8">
        <v>0.44939428599999998</v>
      </c>
      <c r="AY14451" s="8">
        <v>0.40871185100000001</v>
      </c>
      <c r="AZ14451" s="8">
        <v>0.466213286</v>
      </c>
      <c r="BA14451" s="17">
        <v>7.8263864000000002E-2</v>
      </c>
      <c r="BB14451" s="17">
        <v>0.23029300599999999</v>
      </c>
      <c r="BC14451" s="17">
        <v>8.5009947000000002E-2</v>
      </c>
      <c r="BD14451" s="17">
        <v>0.11168539500000001</v>
      </c>
      <c r="BE14451" s="17">
        <v>0.23629191499999999</v>
      </c>
      <c r="BF14451" s="8" t="s">
        <v>90</v>
      </c>
      <c r="BG14451" s="8">
        <v>3.8311682999999999E-2</v>
      </c>
      <c r="BH14451" s="8">
        <v>0.216458872</v>
      </c>
      <c r="BI14451" s="8">
        <v>0.202805385</v>
      </c>
      <c r="BJ14451" s="8">
        <v>0.46939849900000002</v>
      </c>
      <c r="BK14451" s="9" t="s">
        <v>1908</v>
      </c>
      <c r="BL14451" s="9" t="s">
        <v>1908</v>
      </c>
      <c r="BM14451" s="9">
        <v>2036</v>
      </c>
      <c r="BN14451" s="9" t="s">
        <v>1908</v>
      </c>
      <c r="BO14451" s="9" t="s">
        <v>1909</v>
      </c>
      <c r="BP14451" s="9" t="s">
        <v>1910</v>
      </c>
      <c r="BQ14451" s="9">
        <v>642</v>
      </c>
      <c r="BR14451" s="9" t="s">
        <v>42068</v>
      </c>
      <c r="BS14451" s="9" t="s">
        <v>42069</v>
      </c>
      <c r="BT14451" s="9">
        <v>1</v>
      </c>
      <c r="BU14451" s="9" t="s">
        <v>97</v>
      </c>
    </row>
    <row r="14452" spans="1:73" x14ac:dyDescent="0.2">
      <c r="A14452" s="17">
        <v>-0.38291177153587302</v>
      </c>
      <c r="B14452" s="17">
        <v>2.4384338855743399</v>
      </c>
      <c r="C14452" s="8">
        <v>-0.42602136731147799</v>
      </c>
      <c r="D14452" s="8">
        <v>4.1788311004638699</v>
      </c>
      <c r="E14452" s="17">
        <v>-1.0186346769332899</v>
      </c>
      <c r="F14452" s="17">
        <v>-0.59299397468566895</v>
      </c>
      <c r="G14452" s="8">
        <v>-1.0032721757888801</v>
      </c>
      <c r="H14452" s="8">
        <v>-0.55559551715850797</v>
      </c>
      <c r="K14452" s="18" t="s">
        <v>159</v>
      </c>
      <c r="L14452" s="18" t="s">
        <v>159</v>
      </c>
      <c r="N14452" s="9" t="s">
        <v>159</v>
      </c>
      <c r="O14452" s="9" t="s">
        <v>159</v>
      </c>
      <c r="P14452" s="9" t="s">
        <v>159</v>
      </c>
      <c r="Q14452" s="9">
        <v>0</v>
      </c>
      <c r="R14452" s="9">
        <v>531.79999999999995</v>
      </c>
      <c r="S14452" s="9">
        <v>17806000000</v>
      </c>
      <c r="T14452" s="8">
        <v>0.99902000000000002</v>
      </c>
      <c r="U14452" s="9">
        <v>531.79999999999995</v>
      </c>
      <c r="V14452" s="9">
        <v>0.41099999999999998</v>
      </c>
      <c r="W14452" s="18">
        <v>3.7141265E-2</v>
      </c>
      <c r="X14452" s="18">
        <v>0.192720692</v>
      </c>
      <c r="Y14452" s="18">
        <v>-1.514038961</v>
      </c>
      <c r="Z14452" s="18">
        <v>-0.52323033799999996</v>
      </c>
      <c r="AA14452" s="18">
        <v>5</v>
      </c>
      <c r="AB14452" s="9">
        <v>3.7433275000000002E-2</v>
      </c>
      <c r="AC14452" s="9">
        <v>0.193476808</v>
      </c>
      <c r="AD14452" s="9">
        <v>-1.0903419640000001</v>
      </c>
      <c r="AE14452" s="9">
        <v>-9.5646027999999994E-2</v>
      </c>
      <c r="AF14452" s="9">
        <v>5</v>
      </c>
      <c r="AG14452" s="18">
        <v>4.7470012999999998E-2</v>
      </c>
      <c r="AH14452" s="18">
        <v>0.217876141</v>
      </c>
      <c r="AI14452" s="18">
        <v>-1.5633406080000001</v>
      </c>
      <c r="AJ14452" s="18">
        <v>-0.443203705</v>
      </c>
      <c r="AK14452" s="18">
        <v>5</v>
      </c>
      <c r="AL14452" s="9">
        <v>4.5111274E-2</v>
      </c>
      <c r="AM14452" s="9">
        <v>0.212394148</v>
      </c>
      <c r="AN14452" s="9">
        <v>-1.1015720579999999</v>
      </c>
      <c r="AO14452" s="9">
        <v>-9.6189780000000003E-3</v>
      </c>
      <c r="AP14452" s="9">
        <v>5</v>
      </c>
      <c r="AQ14452" s="17">
        <v>-0.84979885799999999</v>
      </c>
      <c r="AR14452" s="17">
        <v>-0.98679542499999995</v>
      </c>
      <c r="AS14452" s="17">
        <v>-1.0123589040000001</v>
      </c>
      <c r="AT14452" s="17">
        <v>-0.93232554199999995</v>
      </c>
      <c r="AU14452" s="17">
        <v>-1.1629118919999999</v>
      </c>
      <c r="AV14452" s="8">
        <v>-0.46935552400000002</v>
      </c>
      <c r="AW14452" s="8">
        <v>-0.61828422500000002</v>
      </c>
      <c r="AX14452" s="8">
        <v>-0.76573568599999997</v>
      </c>
      <c r="AY14452" s="8">
        <v>-0.38847860699999998</v>
      </c>
      <c r="AZ14452" s="8">
        <v>-0.78777778099999995</v>
      </c>
      <c r="BA14452" s="17">
        <v>-0.93080675599999996</v>
      </c>
      <c r="BB14452" s="17">
        <v>-0.84712505299999996</v>
      </c>
      <c r="BC14452" s="17">
        <v>-0.893412769</v>
      </c>
      <c r="BD14452" s="17">
        <v>-0.87874472100000001</v>
      </c>
      <c r="BE14452" s="17">
        <v>-0.80468863199999996</v>
      </c>
      <c r="BF14452" s="8">
        <v>-0.45743945200000002</v>
      </c>
      <c r="BG14452" s="8">
        <v>-0.54125696400000001</v>
      </c>
      <c r="BH14452" s="8">
        <v>-0.55818963099999996</v>
      </c>
      <c r="BI14452" s="8">
        <v>-0.27186024199999997</v>
      </c>
      <c r="BJ14452" s="8">
        <v>-0.395924836</v>
      </c>
      <c r="BK14452" s="9" t="s">
        <v>1908</v>
      </c>
      <c r="BL14452" s="9" t="s">
        <v>1908</v>
      </c>
      <c r="BM14452" s="9">
        <v>2040</v>
      </c>
      <c r="BN14452" s="9" t="s">
        <v>1908</v>
      </c>
      <c r="BO14452" s="9" t="s">
        <v>1909</v>
      </c>
      <c r="BP14452" s="9" t="s">
        <v>1910</v>
      </c>
      <c r="BQ14452" s="9">
        <v>711</v>
      </c>
      <c r="BR14452" s="9" t="s">
        <v>19091</v>
      </c>
      <c r="BS14452" s="9" t="s">
        <v>19092</v>
      </c>
      <c r="BT14452" s="9">
        <v>1</v>
      </c>
      <c r="BU14452" s="9" t="s">
        <v>97</v>
      </c>
    </row>
    <row r="14453" spans="1:73" x14ac:dyDescent="0.2">
      <c r="A14453" s="17">
        <v>-0.37913948297500599</v>
      </c>
      <c r="B14453" s="17">
        <v>0.70224916934966997</v>
      </c>
      <c r="C14453" s="8">
        <v>-0.85894119739532504</v>
      </c>
      <c r="D14453" s="8">
        <v>2.5656831264495801</v>
      </c>
      <c r="E14453" s="17">
        <v>-1.48123407363892</v>
      </c>
      <c r="F14453" s="17">
        <v>-1.0522818565368699</v>
      </c>
      <c r="G14453" s="8">
        <v>-1.6952375173568699</v>
      </c>
      <c r="H14453" s="8">
        <v>-0.83112233877181996</v>
      </c>
      <c r="K14453" s="18" t="s">
        <v>159</v>
      </c>
      <c r="L14453" s="18" t="s">
        <v>159</v>
      </c>
      <c r="N14453" s="9" t="s">
        <v>159</v>
      </c>
      <c r="O14453" s="9" t="s">
        <v>159</v>
      </c>
      <c r="P14453" s="9" t="s">
        <v>159</v>
      </c>
      <c r="Q14453" s="11">
        <v>7.0399999999999997E-28</v>
      </c>
      <c r="R14453" s="9">
        <v>191.62</v>
      </c>
      <c r="S14453" s="9">
        <v>363730000</v>
      </c>
      <c r="T14453" s="8">
        <v>0.94123299999999999</v>
      </c>
      <c r="U14453" s="9">
        <v>174.87</v>
      </c>
      <c r="V14453" s="9">
        <v>-0.65144999999999997</v>
      </c>
      <c r="W14453" s="18">
        <v>4.5858383000000003E-2</v>
      </c>
      <c r="X14453" s="18">
        <v>0.21414570499999999</v>
      </c>
      <c r="Y14453" s="18">
        <v>-2.075797857</v>
      </c>
      <c r="Z14453" s="18">
        <v>-0.88667026999999998</v>
      </c>
      <c r="AA14453" s="18">
        <v>4</v>
      </c>
      <c r="AB14453" s="9">
        <v>4.6098082999999998E-2</v>
      </c>
      <c r="AC14453" s="9">
        <v>0.214704642</v>
      </c>
      <c r="AD14453" s="9">
        <v>-1.6483975239999999</v>
      </c>
      <c r="AE14453" s="9">
        <v>-0.45616621699999998</v>
      </c>
      <c r="AF14453" s="9">
        <v>4</v>
      </c>
      <c r="AG14453" s="18">
        <v>5.8781964999999999E-2</v>
      </c>
      <c r="AH14453" s="18">
        <v>0.24244992300000001</v>
      </c>
      <c r="AI14453" s="18">
        <v>-2.3683864410000002</v>
      </c>
      <c r="AJ14453" s="18">
        <v>-1.0220886360000001</v>
      </c>
      <c r="AK14453" s="18">
        <v>4</v>
      </c>
      <c r="AL14453" s="9">
        <v>5.5777647999999999E-2</v>
      </c>
      <c r="AM14453" s="9">
        <v>0.23617292000000001</v>
      </c>
      <c r="AN14453" s="9">
        <v>-1.4868434740000001</v>
      </c>
      <c r="AO14453" s="9">
        <v>-0.17540118099999999</v>
      </c>
      <c r="AP14453" s="9">
        <v>4</v>
      </c>
      <c r="AQ14453" s="17">
        <v>-0.85993289900000003</v>
      </c>
      <c r="AR14453" s="17">
        <v>-2.017596722</v>
      </c>
      <c r="AS14453" s="17">
        <v>-1.416323185</v>
      </c>
      <c r="AT14453" s="17" t="s">
        <v>90</v>
      </c>
      <c r="AU14453" s="17">
        <v>-1.6663300990000001</v>
      </c>
      <c r="AV14453" s="8" t="s">
        <v>90</v>
      </c>
      <c r="AW14453" s="8">
        <v>-0.99904561000000003</v>
      </c>
      <c r="AX14453" s="8">
        <v>-1.3451093439999999</v>
      </c>
      <c r="AY14453" s="8">
        <v>-0.91003024600000004</v>
      </c>
      <c r="AZ14453" s="8">
        <v>-1.189439774</v>
      </c>
      <c r="BA14453" s="17">
        <v>-1.4465562110000001</v>
      </c>
      <c r="BB14453" s="17">
        <v>-2.1028437609999999</v>
      </c>
      <c r="BC14453" s="17">
        <v>-1.526546478</v>
      </c>
      <c r="BD14453" s="17" t="s">
        <v>90</v>
      </c>
      <c r="BE14453" s="17">
        <v>-1.331550241</v>
      </c>
      <c r="BF14453" s="8" t="s">
        <v>90</v>
      </c>
      <c r="BG14453" s="8">
        <v>-0.64845937499999995</v>
      </c>
      <c r="BH14453" s="8">
        <v>-0.74969798300000001</v>
      </c>
      <c r="BI14453" s="8">
        <v>-0.75150573300000001</v>
      </c>
      <c r="BJ14453" s="8">
        <v>-0.82206880999999998</v>
      </c>
      <c r="BK14453" s="9" t="s">
        <v>1908</v>
      </c>
      <c r="BL14453" s="9" t="s">
        <v>1908</v>
      </c>
      <c r="BM14453" s="9">
        <v>31254</v>
      </c>
      <c r="BN14453" s="9" t="s">
        <v>1908</v>
      </c>
      <c r="BO14453" s="9" t="s">
        <v>1909</v>
      </c>
      <c r="BP14453" s="9" t="s">
        <v>1910</v>
      </c>
      <c r="BQ14453" s="9">
        <v>721</v>
      </c>
      <c r="BR14453" s="9" t="s">
        <v>19711</v>
      </c>
      <c r="BS14453" s="9" t="s">
        <v>19712</v>
      </c>
      <c r="BT14453" s="9">
        <v>2</v>
      </c>
      <c r="BU14453" s="9" t="s">
        <v>218</v>
      </c>
    </row>
    <row r="14454" spans="1:73" x14ac:dyDescent="0.2">
      <c r="A14454" s="17">
        <v>-0.17842277884483301</v>
      </c>
      <c r="B14454" s="17">
        <v>0.87316495180130005</v>
      </c>
      <c r="C14454" s="8">
        <v>-0.14979429543018299</v>
      </c>
      <c r="D14454" s="8">
        <v>1.2358547449111901</v>
      </c>
      <c r="E14454" s="17">
        <v>0.50581914186477706</v>
      </c>
      <c r="F14454" s="17">
        <v>0.72219240665435802</v>
      </c>
      <c r="G14454" s="8">
        <v>1.4729763269424401</v>
      </c>
      <c r="H14454" s="8">
        <v>1.6405947208404501</v>
      </c>
      <c r="K14454" s="18" t="s">
        <v>88</v>
      </c>
      <c r="L14454" s="18" t="s">
        <v>88</v>
      </c>
      <c r="O14454" s="9" t="s">
        <v>88</v>
      </c>
      <c r="P14454" s="9" t="s">
        <v>88</v>
      </c>
      <c r="Q14454" s="11">
        <v>8.4100000000000005E-132</v>
      </c>
      <c r="R14454" s="9">
        <v>333.8</v>
      </c>
      <c r="S14454" s="9">
        <v>28102000000</v>
      </c>
      <c r="T14454" s="8">
        <v>0.99999099999999996</v>
      </c>
      <c r="U14454" s="9">
        <v>333.8</v>
      </c>
      <c r="V14454" s="9">
        <v>0.1603</v>
      </c>
      <c r="W14454" s="18">
        <v>3.7141265E-2</v>
      </c>
      <c r="X14454" s="18">
        <v>0.192720692</v>
      </c>
      <c r="Y14454" s="18">
        <v>1.0414856E-2</v>
      </c>
      <c r="Z14454" s="18">
        <v>1.0012234790000001</v>
      </c>
      <c r="AA14454" s="18">
        <v>5</v>
      </c>
      <c r="AB14454" s="9">
        <v>3.7433275000000002E-2</v>
      </c>
      <c r="AC14454" s="9">
        <v>0.193476808</v>
      </c>
      <c r="AD14454" s="9">
        <v>0.22484442499999999</v>
      </c>
      <c r="AE14454" s="9">
        <v>1.219540361</v>
      </c>
      <c r="AF14454" s="9">
        <v>5</v>
      </c>
      <c r="AG14454" s="18">
        <v>4.7470012999999998E-2</v>
      </c>
      <c r="AH14454" s="18">
        <v>0.217876141</v>
      </c>
      <c r="AI14454" s="18">
        <v>0.91290786000000002</v>
      </c>
      <c r="AJ14454" s="18">
        <v>2.0330447629999999</v>
      </c>
      <c r="AK14454" s="18">
        <v>5</v>
      </c>
      <c r="AL14454" s="9">
        <v>4.5111274E-2</v>
      </c>
      <c r="AM14454" s="9">
        <v>0.212394148</v>
      </c>
      <c r="AN14454" s="9">
        <v>1.0946181660000001</v>
      </c>
      <c r="AO14454" s="9">
        <v>2.1865712460000002</v>
      </c>
      <c r="AP14454" s="9">
        <v>5</v>
      </c>
      <c r="AQ14454" s="17">
        <v>0.73675578799999997</v>
      </c>
      <c r="AR14454" s="17">
        <v>0.61234849700000005</v>
      </c>
      <c r="AS14454" s="17">
        <v>0.53718888799999998</v>
      </c>
      <c r="AT14454" s="17">
        <v>0.77121371000000005</v>
      </c>
      <c r="AU14454" s="17">
        <v>0.41464316800000001</v>
      </c>
      <c r="AV14454" s="8">
        <v>0.91893899400000001</v>
      </c>
      <c r="AW14454" s="8">
        <v>0.94103306499999995</v>
      </c>
      <c r="AX14454" s="8">
        <v>0.47051179399999998</v>
      </c>
      <c r="AY14454" s="8">
        <v>0.83363807199999995</v>
      </c>
      <c r="AZ14454" s="8">
        <v>0.80014205000000005</v>
      </c>
      <c r="BA14454" s="17">
        <v>1.649440765</v>
      </c>
      <c r="BB14454" s="17">
        <v>1.632340074</v>
      </c>
      <c r="BC14454" s="17">
        <v>1.691786528</v>
      </c>
      <c r="BD14454" s="17">
        <v>1.792136312</v>
      </c>
      <c r="BE14454" s="17">
        <v>1.7392212149999999</v>
      </c>
      <c r="BF14454" s="8">
        <v>1.7479925160000001</v>
      </c>
      <c r="BG14454" s="8">
        <v>1.8736581800000001</v>
      </c>
      <c r="BH14454" s="8">
        <v>1.676394105</v>
      </c>
      <c r="BI14454" s="8">
        <v>1.957413793</v>
      </c>
      <c r="BJ14454" s="8">
        <v>1.998437762</v>
      </c>
      <c r="BK14454" s="9" t="s">
        <v>1908</v>
      </c>
      <c r="BL14454" s="9" t="s">
        <v>1908</v>
      </c>
      <c r="BM14454" s="9">
        <v>31255</v>
      </c>
      <c r="BN14454" s="9" t="s">
        <v>1908</v>
      </c>
      <c r="BO14454" s="9" t="s">
        <v>1909</v>
      </c>
      <c r="BP14454" s="9" t="s">
        <v>1910</v>
      </c>
      <c r="BQ14454" s="9">
        <v>723</v>
      </c>
      <c r="BR14454" s="9" t="s">
        <v>12854</v>
      </c>
      <c r="BS14454" s="9" t="s">
        <v>12855</v>
      </c>
      <c r="BT14454" s="9" t="s">
        <v>103</v>
      </c>
      <c r="BU14454" s="9" t="s">
        <v>218</v>
      </c>
    </row>
    <row r="14455" spans="1:73" x14ac:dyDescent="0.2">
      <c r="A14455" s="17">
        <v>-0.16584609448909801</v>
      </c>
      <c r="B14455" s="17">
        <v>2.4016864299774201</v>
      </c>
      <c r="C14455" s="8">
        <v>-0.212439715862274</v>
      </c>
      <c r="D14455" s="8">
        <v>4.3480043411254901</v>
      </c>
      <c r="E14455" s="17">
        <v>0.48155474662780801</v>
      </c>
      <c r="F14455" s="17">
        <v>0.68637347221374501</v>
      </c>
      <c r="G14455" s="8">
        <v>-0.47644966840744002</v>
      </c>
      <c r="H14455" s="8">
        <v>-0.23645827174186701</v>
      </c>
      <c r="L14455" s="18" t="s">
        <v>88</v>
      </c>
      <c r="Q14455" s="11">
        <v>5.4200000000000004E-181</v>
      </c>
      <c r="R14455" s="9">
        <v>359.69</v>
      </c>
      <c r="S14455" s="9">
        <v>54475000000</v>
      </c>
      <c r="T14455" s="8">
        <v>1</v>
      </c>
      <c r="U14455" s="9">
        <v>262.63</v>
      </c>
      <c r="V14455" s="9">
        <v>0.56267</v>
      </c>
      <c r="W14455" s="18">
        <v>3.7141265E-2</v>
      </c>
      <c r="X14455" s="18">
        <v>0.192720692</v>
      </c>
      <c r="Y14455" s="18">
        <v>-1.3849561E-2</v>
      </c>
      <c r="Z14455" s="18">
        <v>0.97695906200000004</v>
      </c>
      <c r="AA14455" s="18">
        <v>5</v>
      </c>
      <c r="AB14455" s="9">
        <v>3.7433275000000002E-2</v>
      </c>
      <c r="AC14455" s="9">
        <v>0.193476808</v>
      </c>
      <c r="AD14455" s="9">
        <v>0.18902548299999999</v>
      </c>
      <c r="AE14455" s="9">
        <v>1.183721418</v>
      </c>
      <c r="AF14455" s="9">
        <v>5</v>
      </c>
      <c r="AG14455" s="18">
        <v>4.7470012999999998E-2</v>
      </c>
      <c r="AH14455" s="18">
        <v>0.217876141</v>
      </c>
      <c r="AI14455" s="18">
        <v>-1.036518107</v>
      </c>
      <c r="AJ14455" s="18">
        <v>8.3618795999999995E-2</v>
      </c>
      <c r="AK14455" s="18">
        <v>5</v>
      </c>
      <c r="AL14455" s="9">
        <v>4.5111274E-2</v>
      </c>
      <c r="AM14455" s="9">
        <v>0.212394148</v>
      </c>
      <c r="AN14455" s="9">
        <v>-0.78243481100000001</v>
      </c>
      <c r="AO14455" s="9">
        <v>0.30951826900000001</v>
      </c>
      <c r="AP14455" s="9">
        <v>5</v>
      </c>
      <c r="AQ14455" s="17">
        <v>0.65119659900000004</v>
      </c>
      <c r="AR14455" s="17">
        <v>0.57719659800000001</v>
      </c>
      <c r="AS14455" s="17">
        <v>0.492305785</v>
      </c>
      <c r="AT14455" s="17">
        <v>0.67897284000000002</v>
      </c>
      <c r="AU14455" s="17">
        <v>0.54488378800000004</v>
      </c>
      <c r="AV14455" s="8">
        <v>0.689574778</v>
      </c>
      <c r="AW14455" s="8">
        <v>0.71455168700000005</v>
      </c>
      <c r="AX14455" s="8">
        <v>0.75889194000000004</v>
      </c>
      <c r="AY14455" s="8">
        <v>0.80196833599999995</v>
      </c>
      <c r="AZ14455" s="8">
        <v>0.80879932600000004</v>
      </c>
      <c r="BA14455" s="17">
        <v>-0.31600824</v>
      </c>
      <c r="BB14455" s="17">
        <v>-0.34398928299999998</v>
      </c>
      <c r="BC14455" s="17">
        <v>-0.35364225500000002</v>
      </c>
      <c r="BD14455" s="17">
        <v>-0.35704973299999998</v>
      </c>
      <c r="BE14455" s="17">
        <v>-0.24818332500000001</v>
      </c>
      <c r="BF14455" s="8">
        <v>-8.6956575999999994E-2</v>
      </c>
      <c r="BG14455" s="8">
        <v>-6.1663058E-2</v>
      </c>
      <c r="BH14455" s="8">
        <v>-0.149218559</v>
      </c>
      <c r="BI14455" s="8">
        <v>-0.108472422</v>
      </c>
      <c r="BJ14455" s="8">
        <v>-0.15036363899999999</v>
      </c>
      <c r="BK14455" s="9" t="s">
        <v>1908</v>
      </c>
      <c r="BL14455" s="9" t="s">
        <v>1908</v>
      </c>
      <c r="BM14455" s="9">
        <v>2038</v>
      </c>
      <c r="BN14455" s="9" t="s">
        <v>1908</v>
      </c>
      <c r="BO14455" s="9" t="s">
        <v>1909</v>
      </c>
      <c r="BP14455" s="9" t="s">
        <v>1910</v>
      </c>
      <c r="BQ14455" s="9">
        <v>726</v>
      </c>
      <c r="BR14455" s="9" t="s">
        <v>44700</v>
      </c>
      <c r="BS14455" s="9" t="s">
        <v>44701</v>
      </c>
      <c r="BT14455" s="9" t="s">
        <v>103</v>
      </c>
      <c r="BU14455" s="9" t="s">
        <v>97</v>
      </c>
    </row>
    <row r="14456" spans="1:73" x14ac:dyDescent="0.2">
      <c r="A14456" s="17">
        <v>-0.51767045259475697</v>
      </c>
      <c r="B14456" s="17">
        <v>2.6332447528839098</v>
      </c>
      <c r="C14456" s="8">
        <v>-0.73159623146057096</v>
      </c>
      <c r="D14456" s="8">
        <v>5.2748742103576696</v>
      </c>
      <c r="E14456" s="17">
        <v>-1.3764239549636801</v>
      </c>
      <c r="F14456" s="17">
        <v>-0.82008826732635498</v>
      </c>
      <c r="G14456" s="8">
        <v>-1.83471131324768</v>
      </c>
      <c r="H14456" s="8">
        <v>-1.08939981460571</v>
      </c>
      <c r="K14456" s="18" t="s">
        <v>159</v>
      </c>
      <c r="L14456" s="18" t="s">
        <v>159</v>
      </c>
      <c r="N14456" s="9" t="s">
        <v>159</v>
      </c>
      <c r="O14456" s="9" t="s">
        <v>159</v>
      </c>
      <c r="P14456" s="9" t="s">
        <v>159</v>
      </c>
      <c r="Q14456" s="11">
        <v>1.3E-76</v>
      </c>
      <c r="R14456" s="9">
        <v>255.39</v>
      </c>
      <c r="S14456" s="9">
        <v>2670100000</v>
      </c>
      <c r="T14456" s="8">
        <v>1</v>
      </c>
      <c r="U14456" s="9">
        <v>197.33</v>
      </c>
      <c r="V14456" s="9">
        <v>6.5952999999999998E-2</v>
      </c>
      <c r="W14456" s="18">
        <v>3.7141265E-2</v>
      </c>
      <c r="X14456" s="18">
        <v>0.192720692</v>
      </c>
      <c r="Y14456" s="18">
        <v>-1.871828249</v>
      </c>
      <c r="Z14456" s="18">
        <v>-0.88101962599999994</v>
      </c>
      <c r="AA14456" s="18">
        <v>5</v>
      </c>
      <c r="AB14456" s="9">
        <v>3.7433275000000002E-2</v>
      </c>
      <c r="AC14456" s="9">
        <v>0.193476808</v>
      </c>
      <c r="AD14456" s="9">
        <v>-1.3174362589999999</v>
      </c>
      <c r="AE14456" s="9">
        <v>-0.32274032400000002</v>
      </c>
      <c r="AF14456" s="9">
        <v>5</v>
      </c>
      <c r="AG14456" s="18">
        <v>4.7470012999999998E-2</v>
      </c>
      <c r="AH14456" s="18">
        <v>0.217876141</v>
      </c>
      <c r="AI14456" s="18">
        <v>-2.3947797500000001</v>
      </c>
      <c r="AJ14456" s="18">
        <v>-1.274642847</v>
      </c>
      <c r="AK14456" s="18">
        <v>5</v>
      </c>
      <c r="AL14456" s="9">
        <v>4.5111274E-2</v>
      </c>
      <c r="AM14456" s="9">
        <v>0.212394148</v>
      </c>
      <c r="AN14456" s="9">
        <v>-1.6353764079999999</v>
      </c>
      <c r="AO14456" s="9">
        <v>-0.54342332800000004</v>
      </c>
      <c r="AP14456" s="9">
        <v>5</v>
      </c>
      <c r="AQ14456" s="17">
        <v>-1.2355514759999999</v>
      </c>
      <c r="AR14456" s="17">
        <v>-1.251907587</v>
      </c>
      <c r="AS14456" s="17">
        <v>-1.2024173739999999</v>
      </c>
      <c r="AT14456" s="17">
        <v>-1.422470927</v>
      </c>
      <c r="AU14456" s="17">
        <v>-1.713278294</v>
      </c>
      <c r="AV14456" s="8">
        <v>-0.61266535499999997</v>
      </c>
      <c r="AW14456" s="8">
        <v>-0.85230827300000001</v>
      </c>
      <c r="AX14456" s="8">
        <v>-1.0286853309999999</v>
      </c>
      <c r="AY14456" s="8">
        <v>-0.80577593999999997</v>
      </c>
      <c r="AZ14456" s="8">
        <v>-0.93783855400000005</v>
      </c>
      <c r="BA14456" s="17">
        <v>-1.700146556</v>
      </c>
      <c r="BB14456" s="17">
        <v>-1.826444387</v>
      </c>
      <c r="BC14456" s="17">
        <v>-1.5291069749999999</v>
      </c>
      <c r="BD14456" s="17">
        <v>-1.696467876</v>
      </c>
      <c r="BE14456" s="17">
        <v>-1.9204584360000001</v>
      </c>
      <c r="BF14456" s="8">
        <v>-1.0608919859999999</v>
      </c>
      <c r="BG14456" s="8">
        <v>-1.024740577</v>
      </c>
      <c r="BH14456" s="8">
        <v>-0.990160763</v>
      </c>
      <c r="BI14456" s="8">
        <v>-0.95592492799999995</v>
      </c>
      <c r="BJ14456" s="8">
        <v>-0.98292487900000003</v>
      </c>
      <c r="BK14456" s="9" t="s">
        <v>1908</v>
      </c>
      <c r="BL14456" s="9" t="s">
        <v>1908</v>
      </c>
      <c r="BM14456" s="9">
        <v>31252</v>
      </c>
      <c r="BN14456" s="9" t="s">
        <v>1908</v>
      </c>
      <c r="BO14456" s="9" t="s">
        <v>1909</v>
      </c>
      <c r="BP14456" s="9" t="s">
        <v>1910</v>
      </c>
      <c r="BQ14456" s="9">
        <v>737</v>
      </c>
      <c r="BR14456" s="9" t="s">
        <v>5785</v>
      </c>
      <c r="BS14456" s="9" t="s">
        <v>5786</v>
      </c>
      <c r="BT14456" s="9" t="s">
        <v>103</v>
      </c>
      <c r="BU14456" s="9" t="s">
        <v>218</v>
      </c>
    </row>
    <row r="14457" spans="1:73" x14ac:dyDescent="0.2">
      <c r="A14457" s="17">
        <v>-0.35508802533149703</v>
      </c>
      <c r="B14457" s="17">
        <v>0.522910296916962</v>
      </c>
      <c r="C14457" s="8">
        <v>-0.44121840596199002</v>
      </c>
      <c r="D14457" s="8">
        <v>0.65977662801742598</v>
      </c>
      <c r="E14457" s="17">
        <v>-0.22559049725532501</v>
      </c>
      <c r="F14457" s="17">
        <v>0.165046080946922</v>
      </c>
      <c r="G14457" s="8">
        <v>1.0080043077468901</v>
      </c>
      <c r="H14457" s="8">
        <v>1.45738101005554</v>
      </c>
      <c r="O14457" s="9" t="s">
        <v>88</v>
      </c>
      <c r="P14457" s="9" t="s">
        <v>88</v>
      </c>
      <c r="Q14457" s="11">
        <v>1.48E-64</v>
      </c>
      <c r="R14457" s="9">
        <v>245.44</v>
      </c>
      <c r="S14457" s="9">
        <v>454930000</v>
      </c>
      <c r="T14457" s="8">
        <v>1</v>
      </c>
      <c r="U14457" s="9">
        <v>197.33</v>
      </c>
      <c r="V14457" s="9">
        <v>6.5952999999999998E-2</v>
      </c>
      <c r="W14457" s="18">
        <v>3.7141265E-2</v>
      </c>
      <c r="X14457" s="18">
        <v>0.192720692</v>
      </c>
      <c r="Y14457" s="18">
        <v>-0.72099480299999996</v>
      </c>
      <c r="Z14457" s="18">
        <v>0.26981381999999998</v>
      </c>
      <c r="AA14457" s="18">
        <v>5</v>
      </c>
      <c r="AB14457" s="9">
        <v>3.7433275000000002E-2</v>
      </c>
      <c r="AC14457" s="9">
        <v>0.193476808</v>
      </c>
      <c r="AD14457" s="9">
        <v>-0.33230188500000002</v>
      </c>
      <c r="AE14457" s="9">
        <v>0.66239405100000004</v>
      </c>
      <c r="AF14457" s="9">
        <v>5</v>
      </c>
      <c r="AG14457" s="18">
        <v>4.7470012999999998E-2</v>
      </c>
      <c r="AH14457" s="18">
        <v>0.217876141</v>
      </c>
      <c r="AI14457" s="18">
        <v>0.44793585600000002</v>
      </c>
      <c r="AJ14457" s="18">
        <v>1.5680727590000001</v>
      </c>
      <c r="AK14457" s="18">
        <v>5</v>
      </c>
      <c r="AL14457" s="9">
        <v>4.5111274E-2</v>
      </c>
      <c r="AM14457" s="9">
        <v>0.212394148</v>
      </c>
      <c r="AN14457" s="9">
        <v>0.91140448100000004</v>
      </c>
      <c r="AO14457" s="9">
        <v>2.0033575610000001</v>
      </c>
      <c r="AP14457" s="9">
        <v>5</v>
      </c>
      <c r="AQ14457" s="17">
        <v>-1.1403048039999999</v>
      </c>
      <c r="AR14457" s="17">
        <v>-0.49681892999999999</v>
      </c>
      <c r="AS14457" s="17">
        <v>0.29278457200000002</v>
      </c>
      <c r="AT14457" s="17">
        <v>0.40170308900000001</v>
      </c>
      <c r="AU14457" s="17">
        <v>0.16866829999999999</v>
      </c>
      <c r="AV14457" s="8">
        <v>-0.29000204800000001</v>
      </c>
      <c r="AW14457" s="8">
        <v>0.51038295</v>
      </c>
      <c r="AX14457" s="8">
        <v>0.215206966</v>
      </c>
      <c r="AY14457" s="8">
        <v>0.28932127400000002</v>
      </c>
      <c r="AZ14457" s="8">
        <v>0.27656319699999998</v>
      </c>
      <c r="BA14457" s="17">
        <v>0.23674662399999999</v>
      </c>
      <c r="BB14457" s="17">
        <v>0.87846624900000003</v>
      </c>
      <c r="BC14457" s="17">
        <v>1.5348794459999999</v>
      </c>
      <c r="BD14457" s="17">
        <v>1.6662987469999999</v>
      </c>
      <c r="BE14457" s="17">
        <v>1.773831964</v>
      </c>
      <c r="BF14457" s="8">
        <v>1.2994443179999999</v>
      </c>
      <c r="BG14457" s="8">
        <v>2.1364929680000002</v>
      </c>
      <c r="BH14457" s="8">
        <v>1.5723878149999999</v>
      </c>
      <c r="BI14457" s="8">
        <v>1.9026043420000001</v>
      </c>
      <c r="BJ14457" s="8">
        <v>1.3853856330000001</v>
      </c>
      <c r="BK14457" s="9" t="s">
        <v>1908</v>
      </c>
      <c r="BL14457" s="9" t="s">
        <v>1908</v>
      </c>
      <c r="BM14457" s="9">
        <v>2037</v>
      </c>
      <c r="BN14457" s="9" t="s">
        <v>1908</v>
      </c>
      <c r="BO14457" s="9" t="s">
        <v>1909</v>
      </c>
      <c r="BP14457" s="9" t="s">
        <v>1910</v>
      </c>
      <c r="BQ14457" s="9">
        <v>742</v>
      </c>
      <c r="BR14457" s="9" t="s">
        <v>47837</v>
      </c>
      <c r="BS14457" s="9" t="s">
        <v>5786</v>
      </c>
      <c r="BT14457" s="9" t="s">
        <v>103</v>
      </c>
      <c r="BU14457" s="9" t="s">
        <v>97</v>
      </c>
    </row>
    <row r="14458" spans="1:73" x14ac:dyDescent="0.2">
      <c r="A14458" s="17">
        <v>-5.0154782831668902E-2</v>
      </c>
      <c r="B14458" s="17">
        <v>8.1905402243137401E-2</v>
      </c>
      <c r="C14458" s="8">
        <v>0.27330255508422902</v>
      </c>
      <c r="D14458" s="8">
        <v>0.29458156228065502</v>
      </c>
      <c r="E14458" s="17">
        <v>-2.01002740859985</v>
      </c>
      <c r="F14458" s="17">
        <v>-1.88620293140411</v>
      </c>
      <c r="G14458" s="8">
        <v>-2.1444160938262899</v>
      </c>
      <c r="H14458" s="8">
        <v>-2.3584625720977801</v>
      </c>
      <c r="K14458" s="18" t="s">
        <v>159</v>
      </c>
      <c r="L14458" s="18" t="s">
        <v>159</v>
      </c>
      <c r="O14458" s="9" t="s">
        <v>159</v>
      </c>
      <c r="P14458" s="9" t="s">
        <v>159</v>
      </c>
      <c r="Q14458" s="11">
        <v>1.48E-33</v>
      </c>
      <c r="R14458" s="9">
        <v>224.66</v>
      </c>
      <c r="S14458" s="9">
        <v>179770000</v>
      </c>
      <c r="T14458" s="8">
        <v>1</v>
      </c>
      <c r="U14458" s="9">
        <v>224.66</v>
      </c>
      <c r="V14458" s="9">
        <v>-2.9537999999999998E-2</v>
      </c>
      <c r="W14458" s="18">
        <v>3.7141265E-2</v>
      </c>
      <c r="X14458" s="18">
        <v>0.192720692</v>
      </c>
      <c r="Y14458" s="18">
        <v>-2.505431824</v>
      </c>
      <c r="Z14458" s="18">
        <v>-1.514623201</v>
      </c>
      <c r="AA14458" s="18">
        <v>5</v>
      </c>
      <c r="AB14458" s="9">
        <v>3.7433275000000002E-2</v>
      </c>
      <c r="AC14458" s="9">
        <v>0.193476808</v>
      </c>
      <c r="AD14458" s="9">
        <v>-2.3835509570000002</v>
      </c>
      <c r="AE14458" s="9">
        <v>-1.3888550209999999</v>
      </c>
      <c r="AF14458" s="9">
        <v>5</v>
      </c>
      <c r="AG14458" s="18">
        <v>4.7470012999999998E-2</v>
      </c>
      <c r="AH14458" s="18">
        <v>0.217876141</v>
      </c>
      <c r="AI14458" s="18">
        <v>-2.7044846050000002</v>
      </c>
      <c r="AJ14458" s="18">
        <v>-1.5843477020000001</v>
      </c>
      <c r="AK14458" s="18">
        <v>5</v>
      </c>
      <c r="AL14458" s="9">
        <v>4.5111274E-2</v>
      </c>
      <c r="AM14458" s="9">
        <v>0.212394148</v>
      </c>
      <c r="AN14458" s="9">
        <v>-2.904439011</v>
      </c>
      <c r="AO14458" s="9">
        <v>-1.8124859310000001</v>
      </c>
      <c r="AP14458" s="9">
        <v>5</v>
      </c>
      <c r="AQ14458" s="17">
        <v>-2.1395943160000002</v>
      </c>
      <c r="AR14458" s="17">
        <v>-2.2471346859999999</v>
      </c>
      <c r="AS14458" s="17">
        <v>-2.1989867689999998</v>
      </c>
      <c r="AT14458" s="17">
        <v>-2.335592508</v>
      </c>
      <c r="AU14458" s="17">
        <v>-1.236121893</v>
      </c>
      <c r="AV14458" s="8">
        <v>-2.2396171090000001</v>
      </c>
      <c r="AW14458" s="8">
        <v>-1.992537022</v>
      </c>
      <c r="AX14458" s="8">
        <v>-1.856778145</v>
      </c>
      <c r="AY14458" s="8">
        <v>-1.69032073</v>
      </c>
      <c r="AZ14458" s="8">
        <v>-2.1274032589999998</v>
      </c>
      <c r="BA14458" s="17">
        <v>-2.200748682</v>
      </c>
      <c r="BB14458" s="17">
        <v>-2.253725529</v>
      </c>
      <c r="BC14458" s="17">
        <v>-2.5939888949999999</v>
      </c>
      <c r="BD14458" s="17">
        <v>-2.6753475670000002</v>
      </c>
      <c r="BE14458" s="17">
        <v>-0.55717897400000005</v>
      </c>
      <c r="BF14458" s="8">
        <v>-2.1414275169999999</v>
      </c>
      <c r="BG14458" s="8">
        <v>-2.1586508750000002</v>
      </c>
      <c r="BH14458" s="8">
        <v>-2.4039075369999998</v>
      </c>
      <c r="BI14458" s="8">
        <v>-2.5549111369999999</v>
      </c>
      <c r="BJ14458" s="8">
        <v>-2.3886053559999998</v>
      </c>
      <c r="BK14458" s="9" t="s">
        <v>16481</v>
      </c>
      <c r="BL14458" s="9" t="s">
        <v>16481</v>
      </c>
      <c r="BM14458" s="9">
        <v>3811</v>
      </c>
      <c r="BN14458" s="9" t="s">
        <v>16481</v>
      </c>
      <c r="BO14458" s="9" t="s">
        <v>16482</v>
      </c>
      <c r="BP14458" s="9" t="s">
        <v>16483</v>
      </c>
      <c r="BQ14458" s="9">
        <v>20</v>
      </c>
      <c r="BR14458" s="9" t="s">
        <v>16484</v>
      </c>
      <c r="BS14458" s="9" t="s">
        <v>16485</v>
      </c>
      <c r="BT14458" s="9">
        <v>1</v>
      </c>
      <c r="BU14458" s="9" t="s">
        <v>97</v>
      </c>
    </row>
    <row r="14459" spans="1:73" x14ac:dyDescent="0.2">
      <c r="A14459" s="17">
        <v>-4.5542899169959101E-4</v>
      </c>
      <c r="B14459" s="17">
        <v>1.5112299297470599E-4</v>
      </c>
      <c r="C14459" s="8">
        <v>0.392725050449371</v>
      </c>
      <c r="D14459" s="8">
        <v>0.32675266265869102</v>
      </c>
      <c r="E14459" s="17">
        <v>0.18874453008174899</v>
      </c>
      <c r="F14459" s="17">
        <v>0.217680498957634</v>
      </c>
      <c r="G14459" s="8">
        <v>0.24049761891365101</v>
      </c>
      <c r="H14459" s="8">
        <v>-0.107217848300934</v>
      </c>
      <c r="Q14459" s="11">
        <v>1.55E-20</v>
      </c>
      <c r="R14459" s="9">
        <v>180.28</v>
      </c>
      <c r="S14459" s="9">
        <v>118120000</v>
      </c>
      <c r="T14459" s="8">
        <v>1</v>
      </c>
      <c r="U14459" s="9">
        <v>180.28</v>
      </c>
      <c r="V14459" s="9">
        <v>0.10136000000000001</v>
      </c>
      <c r="W14459" s="18">
        <v>4.5858395000000003E-2</v>
      </c>
      <c r="X14459" s="18">
        <v>0.214145733</v>
      </c>
      <c r="Y14459" s="18">
        <v>-0.405819349</v>
      </c>
      <c r="Z14459" s="18">
        <v>0.78330839799999996</v>
      </c>
      <c r="AA14459" s="18">
        <v>4</v>
      </c>
      <c r="AB14459" s="9">
        <v>5.9986163000000002E-2</v>
      </c>
      <c r="AC14459" s="9">
        <v>0.244920728</v>
      </c>
      <c r="AD14459" s="9">
        <v>-0.56176656599999997</v>
      </c>
      <c r="AE14459" s="9">
        <v>0.99712756599999997</v>
      </c>
      <c r="AF14459" s="9">
        <v>3</v>
      </c>
      <c r="AG14459" s="18">
        <v>5.8781985000000002E-2</v>
      </c>
      <c r="AH14459" s="18">
        <v>0.24244996399999999</v>
      </c>
      <c r="AI14459" s="18">
        <v>-0.43265140299999999</v>
      </c>
      <c r="AJ14459" s="18">
        <v>0.91364662799999996</v>
      </c>
      <c r="AK14459" s="18">
        <v>4</v>
      </c>
      <c r="AL14459" s="9">
        <v>7.3055623E-2</v>
      </c>
      <c r="AM14459" s="9">
        <v>0.27028803600000001</v>
      </c>
      <c r="AN14459" s="9">
        <v>-0.96739501400000005</v>
      </c>
      <c r="AO14459" s="9">
        <v>0.75295931199999999</v>
      </c>
      <c r="AP14459" s="9">
        <v>3</v>
      </c>
      <c r="AQ14459" s="17" t="s">
        <v>90</v>
      </c>
      <c r="AR14459" s="17">
        <v>0.28784269099999998</v>
      </c>
      <c r="AS14459" s="17">
        <v>2.1687059400000002</v>
      </c>
      <c r="AT14459" s="17">
        <v>-0.16322082299999999</v>
      </c>
      <c r="AU14459" s="17">
        <v>-1.1842057699999999</v>
      </c>
      <c r="AV14459" s="8" t="s">
        <v>90</v>
      </c>
      <c r="AW14459" s="8">
        <v>-0.39910754599999998</v>
      </c>
      <c r="AX14459" s="8" t="s">
        <v>90</v>
      </c>
      <c r="AY14459" s="8">
        <v>1.583432078</v>
      </c>
      <c r="AZ14459" s="8">
        <v>-0.35111671700000002</v>
      </c>
      <c r="BA14459" s="17" t="s">
        <v>90</v>
      </c>
      <c r="BB14459" s="17">
        <v>0.38095191099999998</v>
      </c>
      <c r="BC14459" s="17">
        <v>1.6230694059999999</v>
      </c>
      <c r="BD14459" s="17">
        <v>-0.10415590600000001</v>
      </c>
      <c r="BE14459" s="17">
        <v>-0.248645544</v>
      </c>
      <c r="BF14459" s="8" t="s">
        <v>90</v>
      </c>
      <c r="BG14459" s="8">
        <v>-4.8483870999999998E-2</v>
      </c>
      <c r="BH14459" s="8" t="s">
        <v>90</v>
      </c>
      <c r="BI14459" s="8">
        <v>7.8509822000000007E-2</v>
      </c>
      <c r="BJ14459" s="8">
        <v>3.0213825E-2</v>
      </c>
      <c r="BK14459" s="9" t="s">
        <v>30591</v>
      </c>
      <c r="BL14459" s="9" t="s">
        <v>30591</v>
      </c>
      <c r="BM14459" s="9">
        <v>28796</v>
      </c>
      <c r="BN14459" s="9" t="s">
        <v>30591</v>
      </c>
      <c r="BO14459" s="9" t="s">
        <v>30592</v>
      </c>
      <c r="BP14459" s="9" t="s">
        <v>30593</v>
      </c>
      <c r="BQ14459" s="9">
        <v>165</v>
      </c>
      <c r="BR14459" s="9" t="s">
        <v>30594</v>
      </c>
      <c r="BS14459" s="9" t="s">
        <v>30595</v>
      </c>
      <c r="BT14459" s="9">
        <v>1</v>
      </c>
      <c r="BU14459" s="9" t="s">
        <v>97</v>
      </c>
    </row>
    <row r="14460" spans="1:73" x14ac:dyDescent="0.2">
      <c r="A14460" s="17">
        <v>-0.25704368948936501</v>
      </c>
      <c r="B14460" s="17">
        <v>0.41765946149826</v>
      </c>
      <c r="C14460" s="8">
        <v>0.220182344317436</v>
      </c>
      <c r="D14460" s="8">
        <v>0.19932430982589699</v>
      </c>
      <c r="E14460" s="17">
        <v>-0.59783989191055298</v>
      </c>
      <c r="F14460" s="17">
        <v>-0.29197922348976102</v>
      </c>
      <c r="G14460" s="8">
        <v>0.11631548404693599</v>
      </c>
      <c r="H14460" s="8">
        <v>-6.2672585248947102E-2</v>
      </c>
      <c r="K14460" s="18" t="s">
        <v>159</v>
      </c>
      <c r="Q14460" s="9">
        <v>7.8046799999999998E-4</v>
      </c>
      <c r="R14460" s="9">
        <v>83.397000000000006</v>
      </c>
      <c r="S14460" s="9">
        <v>49718000</v>
      </c>
      <c r="T14460" s="8">
        <v>1</v>
      </c>
      <c r="U14460" s="9">
        <v>83.397000000000006</v>
      </c>
      <c r="V14460" s="9">
        <v>0.16617000000000001</v>
      </c>
      <c r="W14460" s="18">
        <v>3.7141265E-2</v>
      </c>
      <c r="X14460" s="18">
        <v>0.192720692</v>
      </c>
      <c r="Y14460" s="18">
        <v>-1.093244179</v>
      </c>
      <c r="Z14460" s="18">
        <v>-0.102435556</v>
      </c>
      <c r="AA14460" s="18">
        <v>5</v>
      </c>
      <c r="AB14460" s="9">
        <v>5.9986121000000003E-2</v>
      </c>
      <c r="AC14460" s="9">
        <v>0.24492064199999999</v>
      </c>
      <c r="AD14460" s="9">
        <v>-1.071426005</v>
      </c>
      <c r="AE14460" s="9">
        <v>0.48746757699999999</v>
      </c>
      <c r="AF14460" s="9">
        <v>3</v>
      </c>
      <c r="AG14460" s="18">
        <v>4.7470012999999998E-2</v>
      </c>
      <c r="AH14460" s="18">
        <v>0.217876141</v>
      </c>
      <c r="AI14460" s="18">
        <v>-0.44375296400000003</v>
      </c>
      <c r="AJ14460" s="18">
        <v>0.67638393900000005</v>
      </c>
      <c r="AK14460" s="18">
        <v>5</v>
      </c>
      <c r="AL14460" s="9">
        <v>7.3055577999999996E-2</v>
      </c>
      <c r="AM14460" s="9">
        <v>0.27028795300000003</v>
      </c>
      <c r="AN14460" s="9">
        <v>-0.92284948700000002</v>
      </c>
      <c r="AO14460" s="9">
        <v>0.79750431099999997</v>
      </c>
      <c r="AP14460" s="9">
        <v>3</v>
      </c>
      <c r="AQ14460" s="17">
        <v>-1.161452889</v>
      </c>
      <c r="AR14460" s="17">
        <v>-0.77746683400000005</v>
      </c>
      <c r="AS14460" s="17">
        <v>-0.37212461200000002</v>
      </c>
      <c r="AT14460" s="17">
        <v>-0.19386087399999999</v>
      </c>
      <c r="AU14460" s="17">
        <v>-0.226535976</v>
      </c>
      <c r="AV14460" s="8" t="s">
        <v>90</v>
      </c>
      <c r="AW14460" s="8">
        <v>-0.60226726500000005</v>
      </c>
      <c r="AX14460" s="8">
        <v>-0.11209417100000001</v>
      </c>
      <c r="AY14460" s="8">
        <v>-0.153372183</v>
      </c>
      <c r="AZ14460" s="8" t="s">
        <v>90</v>
      </c>
      <c r="BA14460" s="17">
        <v>0.70970845199999999</v>
      </c>
      <c r="BB14460" s="17">
        <v>-0.78024005900000004</v>
      </c>
      <c r="BC14460" s="17">
        <v>0.56435722099999996</v>
      </c>
      <c r="BD14460" s="17">
        <v>0.69405251700000004</v>
      </c>
      <c r="BE14460" s="17">
        <v>0.27160877</v>
      </c>
      <c r="BF14460" s="8" t="s">
        <v>90</v>
      </c>
      <c r="BG14460" s="8">
        <v>-9.0714000000000003E-2</v>
      </c>
      <c r="BH14460" s="8">
        <v>-0.36832445899999999</v>
      </c>
      <c r="BI14460" s="8">
        <v>0.67418354700000005</v>
      </c>
      <c r="BJ14460" s="8" t="s">
        <v>90</v>
      </c>
      <c r="BK14460" s="9" t="s">
        <v>13852</v>
      </c>
      <c r="BL14460" s="9" t="s">
        <v>13852</v>
      </c>
      <c r="BM14460" s="9">
        <v>32106</v>
      </c>
      <c r="BN14460" s="9" t="s">
        <v>13852</v>
      </c>
      <c r="BO14460" s="9" t="s">
        <v>13853</v>
      </c>
      <c r="BP14460" s="9" t="s">
        <v>13854</v>
      </c>
      <c r="BQ14460" s="9">
        <v>56</v>
      </c>
      <c r="BR14460" s="9" t="s">
        <v>19417</v>
      </c>
      <c r="BS14460" s="9" t="s">
        <v>19418</v>
      </c>
      <c r="BT14460" s="9">
        <v>1</v>
      </c>
      <c r="BU14460" s="9" t="s">
        <v>218</v>
      </c>
    </row>
    <row r="14461" spans="1:73" x14ac:dyDescent="0.2">
      <c r="A14461" s="17">
        <v>0.15915238857269301</v>
      </c>
      <c r="B14461" s="17">
        <v>0.55104732513427701</v>
      </c>
      <c r="C14461" s="8">
        <v>5.2302513271570199E-2</v>
      </c>
      <c r="D14461" s="8">
        <v>0.19312672317028001</v>
      </c>
      <c r="E14461" s="17">
        <v>-3.4775000065565102E-2</v>
      </c>
      <c r="F14461" s="17">
        <v>-0.12977494299411799</v>
      </c>
      <c r="G14461" s="8">
        <v>0.11456723511219</v>
      </c>
      <c r="H14461" s="8">
        <v>9.75209251046181E-2</v>
      </c>
      <c r="Q14461" s="11">
        <v>4.3000000000000001E-56</v>
      </c>
      <c r="R14461" s="9">
        <v>251.91</v>
      </c>
      <c r="S14461" s="9">
        <v>3840400000</v>
      </c>
      <c r="T14461" s="8">
        <v>0.99987700000000002</v>
      </c>
      <c r="U14461" s="9">
        <v>153.94999999999999</v>
      </c>
      <c r="V14461" s="9">
        <v>0.41137000000000001</v>
      </c>
      <c r="W14461" s="18">
        <v>3.7141265E-2</v>
      </c>
      <c r="X14461" s="18">
        <v>0.192720692</v>
      </c>
      <c r="Y14461" s="18">
        <v>-0.53017931200000001</v>
      </c>
      <c r="Z14461" s="18">
        <v>0.46062931099999999</v>
      </c>
      <c r="AA14461" s="18">
        <v>5</v>
      </c>
      <c r="AB14461" s="9">
        <v>3.7433275000000002E-2</v>
      </c>
      <c r="AC14461" s="9">
        <v>0.193476808</v>
      </c>
      <c r="AD14461" s="9">
        <v>-0.62712291499999995</v>
      </c>
      <c r="AE14461" s="9">
        <v>0.36757301999999997</v>
      </c>
      <c r="AF14461" s="9">
        <v>5</v>
      </c>
      <c r="AG14461" s="18">
        <v>4.7470012999999998E-2</v>
      </c>
      <c r="AH14461" s="18">
        <v>0.217876141</v>
      </c>
      <c r="AI14461" s="18">
        <v>-0.445501217</v>
      </c>
      <c r="AJ14461" s="18">
        <v>0.67463568600000001</v>
      </c>
      <c r="AK14461" s="18">
        <v>5</v>
      </c>
      <c r="AL14461" s="9">
        <v>4.5111274E-2</v>
      </c>
      <c r="AM14461" s="9">
        <v>0.212394148</v>
      </c>
      <c r="AN14461" s="9">
        <v>-0.44845561499999997</v>
      </c>
      <c r="AO14461" s="9">
        <v>0.64349746500000005</v>
      </c>
      <c r="AP14461" s="9">
        <v>5</v>
      </c>
      <c r="AQ14461" s="17">
        <v>0.27636256799999998</v>
      </c>
      <c r="AR14461" s="17">
        <v>0.120223001</v>
      </c>
      <c r="AS14461" s="17">
        <v>-0.13082724800000001</v>
      </c>
      <c r="AT14461" s="17">
        <v>1.7862525000000001E-2</v>
      </c>
      <c r="AU14461" s="17">
        <v>-5.4185326999999998E-2</v>
      </c>
      <c r="AV14461" s="8">
        <v>3.1820986000000002E-2</v>
      </c>
      <c r="AW14461" s="8">
        <v>-0.35713499799999998</v>
      </c>
      <c r="AX14461" s="8">
        <v>-0.44006493699999999</v>
      </c>
      <c r="AY14461" s="8">
        <v>0.118844777</v>
      </c>
      <c r="AZ14461" s="8">
        <v>8.0207765E-2</v>
      </c>
      <c r="BA14461" s="17">
        <v>0.36319607500000001</v>
      </c>
      <c r="BB14461" s="17">
        <v>0.62338364099999999</v>
      </c>
      <c r="BC14461" s="17">
        <v>0.21340003599999999</v>
      </c>
      <c r="BD14461" s="17">
        <v>0.17142956000000001</v>
      </c>
      <c r="BE14461" s="17">
        <v>7.8998527999999998E-2</v>
      </c>
      <c r="BF14461" s="8">
        <v>0.35817348999999998</v>
      </c>
      <c r="BG14461" s="8">
        <v>5.1016054999999998E-2</v>
      </c>
      <c r="BH14461" s="8">
        <v>0.23064512000000001</v>
      </c>
      <c r="BI14461" s="8">
        <v>0.27455475899999998</v>
      </c>
      <c r="BJ14461" s="8">
        <v>0.27450585399999999</v>
      </c>
      <c r="BK14461" s="9" t="s">
        <v>27397</v>
      </c>
      <c r="BL14461" s="9" t="s">
        <v>27397</v>
      </c>
      <c r="BM14461" s="9">
        <v>27423</v>
      </c>
      <c r="BN14461" s="9" t="s">
        <v>27397</v>
      </c>
      <c r="BO14461" s="9" t="s">
        <v>27398</v>
      </c>
      <c r="BP14461" s="9" t="s">
        <v>27399</v>
      </c>
      <c r="BQ14461" s="9">
        <v>11</v>
      </c>
      <c r="BR14461" s="9" t="s">
        <v>27400</v>
      </c>
      <c r="BS14461" s="9" t="s">
        <v>27401</v>
      </c>
      <c r="BT14461" s="9">
        <v>1</v>
      </c>
      <c r="BU14461" s="9" t="s">
        <v>97</v>
      </c>
    </row>
    <row r="14462" spans="1:73" x14ac:dyDescent="0.2">
      <c r="A14462" s="17">
        <v>3.3811837434768698E-2</v>
      </c>
      <c r="B14462" s="17">
        <v>1.20210933685303</v>
      </c>
      <c r="C14462" s="8">
        <v>0.32631537318229697</v>
      </c>
      <c r="D14462" s="8">
        <v>2.9101214408874498</v>
      </c>
      <c r="E14462" s="17">
        <v>-1.8135670106858E-3</v>
      </c>
      <c r="F14462" s="17">
        <v>2.0668977871537202E-2</v>
      </c>
      <c r="G14462" s="8">
        <v>0.48325225710868802</v>
      </c>
      <c r="H14462" s="8">
        <v>0.20171870291233099</v>
      </c>
      <c r="Q14462" s="11">
        <v>6.5899999999999997E-20</v>
      </c>
      <c r="R14462" s="9">
        <v>208.74</v>
      </c>
      <c r="S14462" s="9">
        <v>7657900000</v>
      </c>
      <c r="T14462" s="8">
        <v>1</v>
      </c>
      <c r="U14462" s="9">
        <v>85.536000000000001</v>
      </c>
      <c r="V14462" s="9">
        <v>-0.11602999999999999</v>
      </c>
      <c r="W14462" s="18">
        <v>3.7141265E-2</v>
      </c>
      <c r="X14462" s="18">
        <v>0.192720692</v>
      </c>
      <c r="Y14462" s="18">
        <v>-0.497217878</v>
      </c>
      <c r="Z14462" s="18">
        <v>0.493590745</v>
      </c>
      <c r="AA14462" s="18">
        <v>5</v>
      </c>
      <c r="AB14462" s="9">
        <v>3.7433275000000002E-2</v>
      </c>
      <c r="AC14462" s="9">
        <v>0.193476808</v>
      </c>
      <c r="AD14462" s="9">
        <v>-0.476678989</v>
      </c>
      <c r="AE14462" s="9">
        <v>0.51801694600000003</v>
      </c>
      <c r="AF14462" s="9">
        <v>5</v>
      </c>
      <c r="AG14462" s="18">
        <v>4.7470012999999998E-2</v>
      </c>
      <c r="AH14462" s="18">
        <v>0.217876141</v>
      </c>
      <c r="AI14462" s="18">
        <v>-7.6816185999999995E-2</v>
      </c>
      <c r="AJ14462" s="18">
        <v>1.0433207170000001</v>
      </c>
      <c r="AK14462" s="18">
        <v>5</v>
      </c>
      <c r="AL14462" s="9">
        <v>4.5111274E-2</v>
      </c>
      <c r="AM14462" s="9">
        <v>0.212394148</v>
      </c>
      <c r="AN14462" s="9">
        <v>-0.34425784100000001</v>
      </c>
      <c r="AO14462" s="9">
        <v>0.74769523900000001</v>
      </c>
      <c r="AP14462" s="9">
        <v>5</v>
      </c>
      <c r="AQ14462" s="17">
        <v>8.9084796999999993E-2</v>
      </c>
      <c r="AR14462" s="17">
        <v>6.9848313999999995E-2</v>
      </c>
      <c r="AS14462" s="17">
        <v>7.3066919999999994E-2</v>
      </c>
      <c r="AT14462" s="17">
        <v>0.120276801</v>
      </c>
      <c r="AU14462" s="17">
        <v>5.0486392999999997E-2</v>
      </c>
      <c r="AV14462" s="8">
        <v>1.4540532E-2</v>
      </c>
      <c r="AW14462" s="8">
        <v>7.5631096999999994E-2</v>
      </c>
      <c r="AX14462" s="8">
        <v>4.0166623999999998E-2</v>
      </c>
      <c r="AY14462" s="8">
        <v>4.1392788E-2</v>
      </c>
      <c r="AZ14462" s="8">
        <v>6.1972990999999998E-2</v>
      </c>
      <c r="BA14462" s="17">
        <v>0.76516467300000002</v>
      </c>
      <c r="BB14462" s="17">
        <v>0.84771001300000004</v>
      </c>
      <c r="BC14462" s="17">
        <v>0.58750867799999995</v>
      </c>
      <c r="BD14462" s="17">
        <v>0.52478808200000004</v>
      </c>
      <c r="BE14462" s="17">
        <v>0.63989883700000005</v>
      </c>
      <c r="BF14462" s="8">
        <v>0.27104747299999998</v>
      </c>
      <c r="BG14462" s="8">
        <v>0.43385562300000002</v>
      </c>
      <c r="BH14462" s="8">
        <v>0.39783233400000001</v>
      </c>
      <c r="BI14462" s="8">
        <v>0.281669587</v>
      </c>
      <c r="BJ14462" s="8">
        <v>0.34908843000000001</v>
      </c>
      <c r="BK14462" s="9" t="s">
        <v>287</v>
      </c>
      <c r="BL14462" s="9" t="s">
        <v>287</v>
      </c>
      <c r="BM14462" s="9">
        <v>30690</v>
      </c>
      <c r="BN14462" s="9" t="s">
        <v>287</v>
      </c>
      <c r="BO14462" s="9" t="s">
        <v>288</v>
      </c>
      <c r="BP14462" s="9" t="s">
        <v>289</v>
      </c>
      <c r="BQ14462" s="9">
        <v>50</v>
      </c>
      <c r="BR14462" s="9" t="s">
        <v>4663</v>
      </c>
      <c r="BS14462" s="9" t="s">
        <v>291</v>
      </c>
      <c r="BT14462" s="9" t="s">
        <v>103</v>
      </c>
      <c r="BU14462" s="9" t="s">
        <v>218</v>
      </c>
    </row>
    <row r="14463" spans="1:73" x14ac:dyDescent="0.2">
      <c r="A14463" s="17">
        <v>2.5853002071380602</v>
      </c>
      <c r="B14463" s="17">
        <v>2.5639510154724099</v>
      </c>
      <c r="C14463" s="8">
        <v>2.7690396308898899</v>
      </c>
      <c r="D14463" s="8">
        <v>2.2630670070648198</v>
      </c>
      <c r="E14463" s="17">
        <v>2.7165226936340301</v>
      </c>
      <c r="F14463" s="17">
        <v>0.29914265871048001</v>
      </c>
      <c r="G14463" s="8">
        <v>2.88000416755676</v>
      </c>
      <c r="H14463" s="8">
        <v>0.24083343148231501</v>
      </c>
      <c r="I14463" s="19" t="s">
        <v>87</v>
      </c>
      <c r="J14463" s="18" t="s">
        <v>88</v>
      </c>
      <c r="K14463" s="18" t="s">
        <v>88</v>
      </c>
      <c r="M14463" s="20" t="s">
        <v>87</v>
      </c>
      <c r="N14463" s="9" t="s">
        <v>88</v>
      </c>
      <c r="O14463" s="9" t="s">
        <v>88</v>
      </c>
      <c r="Q14463" s="11">
        <v>5.8500000000000001E-7</v>
      </c>
      <c r="R14463" s="9">
        <v>137.88999999999999</v>
      </c>
      <c r="S14463" s="9">
        <v>1117200000</v>
      </c>
      <c r="T14463" s="8">
        <v>1</v>
      </c>
      <c r="U14463" s="9">
        <v>85.536000000000001</v>
      </c>
      <c r="V14463" s="9">
        <v>-0.11602999999999999</v>
      </c>
      <c r="W14463" s="18">
        <v>3.7141265E-2</v>
      </c>
      <c r="X14463" s="18">
        <v>0.192720692</v>
      </c>
      <c r="Y14463" s="18">
        <v>2.2211183879999998</v>
      </c>
      <c r="Z14463" s="18">
        <v>3.2119270110000002</v>
      </c>
      <c r="AA14463" s="18">
        <v>5</v>
      </c>
      <c r="AB14463" s="9">
        <v>4.6098105E-2</v>
      </c>
      <c r="AC14463" s="9">
        <v>0.214704693</v>
      </c>
      <c r="AD14463" s="9">
        <v>-0.29697314200000002</v>
      </c>
      <c r="AE14463" s="9">
        <v>0.89525844600000004</v>
      </c>
      <c r="AF14463" s="9">
        <v>4</v>
      </c>
      <c r="AG14463" s="18">
        <v>4.7470012999999998E-2</v>
      </c>
      <c r="AH14463" s="18">
        <v>0.217876141</v>
      </c>
      <c r="AI14463" s="18">
        <v>2.3199356209999999</v>
      </c>
      <c r="AJ14463" s="18">
        <v>3.4400725240000001</v>
      </c>
      <c r="AK14463" s="18">
        <v>5</v>
      </c>
      <c r="AL14463" s="9">
        <v>5.5777669000000002E-2</v>
      </c>
      <c r="AM14463" s="9">
        <v>0.23617296500000001</v>
      </c>
      <c r="AN14463" s="9">
        <v>-0.414887848</v>
      </c>
      <c r="AO14463" s="9">
        <v>0.89655469600000004</v>
      </c>
      <c r="AP14463" s="9">
        <v>4</v>
      </c>
      <c r="AQ14463" s="17">
        <v>3.7561340329999999</v>
      </c>
      <c r="AR14463" s="17">
        <v>3.7452838420000001</v>
      </c>
      <c r="AS14463" s="17">
        <v>2.0537927150000002</v>
      </c>
      <c r="AT14463" s="17">
        <v>1.42216444</v>
      </c>
      <c r="AU14463" s="17">
        <v>3.719759941</v>
      </c>
      <c r="AV14463" s="8">
        <v>0.409350783</v>
      </c>
      <c r="AW14463" s="8">
        <v>0.118258327</v>
      </c>
      <c r="AX14463" s="8">
        <v>0.43365585800000001</v>
      </c>
      <c r="AY14463" s="8">
        <v>0.45524191899999999</v>
      </c>
      <c r="AZ14463" s="8" t="s">
        <v>90</v>
      </c>
      <c r="BA14463" s="17">
        <v>4.0469217300000002</v>
      </c>
      <c r="BB14463" s="17">
        <v>4.2925825120000001</v>
      </c>
      <c r="BC14463" s="17">
        <v>2.0515239240000001</v>
      </c>
      <c r="BD14463" s="17">
        <v>1.3180947300000001</v>
      </c>
      <c r="BE14463" s="17">
        <v>4.1028065680000001</v>
      </c>
      <c r="BF14463" s="8">
        <v>0.48314267399999999</v>
      </c>
      <c r="BG14463" s="8">
        <v>0.43364352</v>
      </c>
      <c r="BH14463" s="8">
        <v>0.275738329</v>
      </c>
      <c r="BI14463" s="8">
        <v>0.38086065600000002</v>
      </c>
      <c r="BJ14463" s="8" t="s">
        <v>90</v>
      </c>
      <c r="BK14463" s="9" t="s">
        <v>287</v>
      </c>
      <c r="BL14463" s="9" t="s">
        <v>287</v>
      </c>
      <c r="BM14463" s="9">
        <v>771</v>
      </c>
      <c r="BN14463" s="9" t="s">
        <v>287</v>
      </c>
      <c r="BO14463" s="9" t="s">
        <v>288</v>
      </c>
      <c r="BP14463" s="9" t="s">
        <v>289</v>
      </c>
      <c r="BQ14463" s="9">
        <v>54</v>
      </c>
      <c r="BR14463" s="9" t="s">
        <v>290</v>
      </c>
      <c r="BS14463" s="9" t="s">
        <v>291</v>
      </c>
      <c r="BT14463" s="9" t="s">
        <v>103</v>
      </c>
      <c r="BU14463" s="9" t="s">
        <v>97</v>
      </c>
    </row>
    <row r="14464" spans="1:73" x14ac:dyDescent="0.2">
      <c r="A14464" s="17">
        <v>-2.4965179618448002E-3</v>
      </c>
      <c r="B14464" s="17">
        <v>4.2486512102186697E-3</v>
      </c>
      <c r="C14464" s="8">
        <v>0.50566774606704701</v>
      </c>
      <c r="D14464" s="8">
        <v>2.0355908870696999</v>
      </c>
      <c r="E14464" s="17">
        <v>0.34828320145607</v>
      </c>
      <c r="F14464" s="17">
        <v>0.40665611624717701</v>
      </c>
      <c r="G14464" s="8">
        <v>0.96648859977722201</v>
      </c>
      <c r="H14464" s="8">
        <v>0.51469081640243497</v>
      </c>
      <c r="O14464" s="9" t="s">
        <v>88</v>
      </c>
      <c r="Q14464" s="11">
        <v>2.13E-11</v>
      </c>
      <c r="R14464" s="9">
        <v>152</v>
      </c>
      <c r="S14464" s="9">
        <v>134000000</v>
      </c>
      <c r="T14464" s="8">
        <v>0.99999800000000005</v>
      </c>
      <c r="U14464" s="9">
        <v>147.52000000000001</v>
      </c>
      <c r="V14464" s="9">
        <v>0.79442999999999997</v>
      </c>
      <c r="W14464" s="18">
        <v>3.7141265E-2</v>
      </c>
      <c r="X14464" s="18">
        <v>0.192720692</v>
      </c>
      <c r="Y14464" s="18">
        <v>-0.14712112299999999</v>
      </c>
      <c r="Z14464" s="18">
        <v>0.84368750000000003</v>
      </c>
      <c r="AA14464" s="18">
        <v>5</v>
      </c>
      <c r="AB14464" s="9">
        <v>4.6098234000000002E-2</v>
      </c>
      <c r="AC14464" s="9">
        <v>0.21470499400000001</v>
      </c>
      <c r="AD14464" s="9">
        <v>-0.189460516</v>
      </c>
      <c r="AE14464" s="9">
        <v>1.0027727420000001</v>
      </c>
      <c r="AF14464" s="9">
        <v>4</v>
      </c>
      <c r="AG14464" s="18">
        <v>4.7470012999999998E-2</v>
      </c>
      <c r="AH14464" s="18">
        <v>0.217876141</v>
      </c>
      <c r="AI14464" s="18">
        <v>0.40642014700000001</v>
      </c>
      <c r="AJ14464" s="18">
        <v>1.5265570500000001</v>
      </c>
      <c r="AK14464" s="18">
        <v>5</v>
      </c>
      <c r="AL14464" s="9">
        <v>5.5777806999999999E-2</v>
      </c>
      <c r="AM14464" s="9">
        <v>0.236173257</v>
      </c>
      <c r="AN14464" s="9">
        <v>-0.141031242</v>
      </c>
      <c r="AO14464" s="9">
        <v>1.1704129240000001</v>
      </c>
      <c r="AP14464" s="9">
        <v>4</v>
      </c>
      <c r="AQ14464" s="17">
        <v>0.50017046899999995</v>
      </c>
      <c r="AR14464" s="17">
        <v>0.61596119400000005</v>
      </c>
      <c r="AS14464" s="17">
        <v>0.90245789300000001</v>
      </c>
      <c r="AT14464" s="17">
        <v>-4.1873730999999997E-2</v>
      </c>
      <c r="AU14464" s="17">
        <v>0.267031252</v>
      </c>
      <c r="AV14464" s="8">
        <v>0.48581185900000001</v>
      </c>
      <c r="AW14464" s="8" t="s">
        <v>90</v>
      </c>
      <c r="AX14464" s="8">
        <v>0.42409565999999999</v>
      </c>
      <c r="AY14464" s="8">
        <v>0.23038244199999999</v>
      </c>
      <c r="AZ14464" s="8">
        <v>0.66469377299999999</v>
      </c>
      <c r="BA14464" s="17">
        <v>1.2166219949999999</v>
      </c>
      <c r="BB14464" s="17">
        <v>1.43911469</v>
      </c>
      <c r="BC14464" s="17">
        <v>1.0566378830000001</v>
      </c>
      <c r="BD14464" s="17">
        <v>1.0593756439999999</v>
      </c>
      <c r="BE14464" s="17">
        <v>1.1028726099999999</v>
      </c>
      <c r="BF14464" s="8">
        <v>0.46512705100000001</v>
      </c>
      <c r="BG14464" s="8" t="s">
        <v>90</v>
      </c>
      <c r="BH14464" s="8">
        <v>1.0509264469999999</v>
      </c>
      <c r="BI14464" s="8">
        <v>0.63786846399999997</v>
      </c>
      <c r="BJ14464" s="8">
        <v>0.52310520400000005</v>
      </c>
      <c r="BK14464" s="9" t="s">
        <v>287</v>
      </c>
      <c r="BL14464" s="9" t="s">
        <v>287</v>
      </c>
      <c r="BM14464" s="9">
        <v>761</v>
      </c>
      <c r="BN14464" s="9" t="s">
        <v>287</v>
      </c>
      <c r="BO14464" s="9" t="s">
        <v>288</v>
      </c>
      <c r="BP14464" s="9" t="s">
        <v>289</v>
      </c>
      <c r="BQ14464" s="9">
        <v>60</v>
      </c>
      <c r="BR14464" s="9" t="s">
        <v>30424</v>
      </c>
      <c r="BS14464" s="9" t="s">
        <v>30425</v>
      </c>
      <c r="BT14464" s="9">
        <v>1</v>
      </c>
      <c r="BU14464" s="9" t="s">
        <v>97</v>
      </c>
    </row>
    <row r="14465" spans="1:73" x14ac:dyDescent="0.2">
      <c r="A14465" s="17">
        <v>1.31371068954468</v>
      </c>
      <c r="B14465" s="17">
        <v>4.9423069953918501</v>
      </c>
      <c r="C14465" s="8">
        <v>1.89306628704071</v>
      </c>
      <c r="D14465" s="8">
        <v>6.0268387794494602</v>
      </c>
      <c r="E14465" s="17">
        <v>1.98784947395325</v>
      </c>
      <c r="F14465" s="17">
        <v>0.78473514318466198</v>
      </c>
      <c r="G14465" s="8">
        <v>3.0731298923492401</v>
      </c>
      <c r="H14465" s="8">
        <v>1.2762354612350499</v>
      </c>
      <c r="I14465" s="19" t="s">
        <v>87</v>
      </c>
      <c r="J14465" s="18" t="s">
        <v>88</v>
      </c>
      <c r="K14465" s="18" t="s">
        <v>88</v>
      </c>
      <c r="L14465" s="18" t="s">
        <v>88</v>
      </c>
      <c r="M14465" s="20" t="s">
        <v>87</v>
      </c>
      <c r="N14465" s="9" t="s">
        <v>88</v>
      </c>
      <c r="O14465" s="9" t="s">
        <v>88</v>
      </c>
      <c r="P14465" s="9" t="s">
        <v>88</v>
      </c>
      <c r="Q14465" s="11">
        <v>2.3599999999999999E-29</v>
      </c>
      <c r="R14465" s="9">
        <v>198.81</v>
      </c>
      <c r="S14465" s="9">
        <v>755100000</v>
      </c>
      <c r="T14465" s="8">
        <v>1</v>
      </c>
      <c r="U14465" s="9">
        <v>173.06</v>
      </c>
      <c r="V14465" s="9">
        <v>0.62372000000000005</v>
      </c>
      <c r="W14465" s="18">
        <v>3.7141265E-2</v>
      </c>
      <c r="X14465" s="18">
        <v>0.192720692</v>
      </c>
      <c r="Y14465" s="18">
        <v>1.4924451750000001</v>
      </c>
      <c r="Z14465" s="18">
        <v>2.4832537979999998</v>
      </c>
      <c r="AA14465" s="18">
        <v>5</v>
      </c>
      <c r="AB14465" s="9">
        <v>3.7433275000000002E-2</v>
      </c>
      <c r="AC14465" s="9">
        <v>0.193476808</v>
      </c>
      <c r="AD14465" s="9">
        <v>0.28738714599999998</v>
      </c>
      <c r="AE14465" s="9">
        <v>1.2820830809999999</v>
      </c>
      <c r="AF14465" s="9">
        <v>5</v>
      </c>
      <c r="AG14465" s="18">
        <v>4.7470012999999998E-2</v>
      </c>
      <c r="AH14465" s="18">
        <v>0.217876141</v>
      </c>
      <c r="AI14465" s="18">
        <v>2.5130615509999998</v>
      </c>
      <c r="AJ14465" s="18">
        <v>3.633198454</v>
      </c>
      <c r="AK14465" s="18">
        <v>5</v>
      </c>
      <c r="AL14465" s="9">
        <v>4.5111274E-2</v>
      </c>
      <c r="AM14465" s="9">
        <v>0.212394148</v>
      </c>
      <c r="AN14465" s="9">
        <v>0.73025895900000004</v>
      </c>
      <c r="AO14465" s="9">
        <v>1.8222120390000001</v>
      </c>
      <c r="AP14465" s="9">
        <v>5</v>
      </c>
      <c r="AQ14465" s="17">
        <v>2.494376183</v>
      </c>
      <c r="AR14465" s="17">
        <v>2.1099395749999998</v>
      </c>
      <c r="AS14465" s="17">
        <v>2.4490721230000001</v>
      </c>
      <c r="AT14465" s="17">
        <v>2.035284281</v>
      </c>
      <c r="AU14465" s="17">
        <v>1.7767345910000001</v>
      </c>
      <c r="AV14465" s="8">
        <v>0.91624349400000005</v>
      </c>
      <c r="AW14465" s="8">
        <v>0.86273872900000004</v>
      </c>
      <c r="AX14465" s="8">
        <v>0.76214486400000003</v>
      </c>
      <c r="AY14465" s="8">
        <v>0.89973986100000003</v>
      </c>
      <c r="AZ14465" s="8">
        <v>0.85598659499999996</v>
      </c>
      <c r="BA14465" s="17">
        <v>3.6415672300000002</v>
      </c>
      <c r="BB14465" s="17">
        <v>3.6329991819999998</v>
      </c>
      <c r="BC14465" s="17">
        <v>3.1747932429999999</v>
      </c>
      <c r="BD14465" s="17">
        <v>2.9306745529999998</v>
      </c>
      <c r="BE14465" s="17">
        <v>3.4348406790000001</v>
      </c>
      <c r="BF14465" s="8">
        <v>1.3886231179999999</v>
      </c>
      <c r="BG14465" s="8">
        <v>1.566222072</v>
      </c>
      <c r="BH14465" s="8">
        <v>1.458895206</v>
      </c>
      <c r="BI14465" s="8">
        <v>1.5283598899999999</v>
      </c>
      <c r="BJ14465" s="8">
        <v>1.407442927</v>
      </c>
      <c r="BK14465" s="9" t="s">
        <v>287</v>
      </c>
      <c r="BL14465" s="9" t="s">
        <v>287</v>
      </c>
      <c r="BM14465" s="9">
        <v>762</v>
      </c>
      <c r="BN14465" s="9" t="s">
        <v>287</v>
      </c>
      <c r="BO14465" s="9" t="s">
        <v>288</v>
      </c>
      <c r="BP14465" s="9" t="s">
        <v>289</v>
      </c>
      <c r="BQ14465" s="9">
        <v>63</v>
      </c>
      <c r="BR14465" s="9" t="s">
        <v>1913</v>
      </c>
      <c r="BS14465" s="9" t="s">
        <v>1914</v>
      </c>
      <c r="BT14465" s="9">
        <v>1</v>
      </c>
      <c r="BU14465" s="9" t="s">
        <v>97</v>
      </c>
    </row>
    <row r="14466" spans="1:73" x14ac:dyDescent="0.2">
      <c r="A14466" s="17">
        <v>7.3066398501396193E-2</v>
      </c>
      <c r="B14466" s="17">
        <v>0.26987442374229398</v>
      </c>
      <c r="C14466" s="8">
        <v>0.11905024945735899</v>
      </c>
      <c r="D14466" s="8">
        <v>0.47247543931007402</v>
      </c>
      <c r="E14466" s="17">
        <v>0.33232882618904103</v>
      </c>
      <c r="F14466" s="17">
        <v>0.31417673826217701</v>
      </c>
      <c r="G14466" s="8">
        <v>0.603168845176697</v>
      </c>
      <c r="H14466" s="8">
        <v>0.51914960145950295</v>
      </c>
      <c r="O14466" s="9" t="s">
        <v>88</v>
      </c>
      <c r="Q14466" s="11">
        <v>4.6900000000000002E-5</v>
      </c>
      <c r="R14466" s="9">
        <v>81.95</v>
      </c>
      <c r="S14466" s="9">
        <v>120410000</v>
      </c>
      <c r="T14466" s="8">
        <v>1</v>
      </c>
      <c r="U14466" s="9">
        <v>61.56</v>
      </c>
      <c r="V14466" s="9">
        <v>-0.66837000000000002</v>
      </c>
      <c r="W14466" s="18">
        <v>3.7141265E-2</v>
      </c>
      <c r="X14466" s="18">
        <v>0.192720692</v>
      </c>
      <c r="Y14466" s="18">
        <v>-0.16307548199999999</v>
      </c>
      <c r="Z14466" s="18">
        <v>0.82773314099999995</v>
      </c>
      <c r="AA14466" s="18">
        <v>5</v>
      </c>
      <c r="AB14466" s="9">
        <v>3.7433275000000002E-2</v>
      </c>
      <c r="AC14466" s="9">
        <v>0.193476808</v>
      </c>
      <c r="AD14466" s="9">
        <v>-0.18317122899999999</v>
      </c>
      <c r="AE14466" s="9">
        <v>0.81152470600000004</v>
      </c>
      <c r="AF14466" s="9">
        <v>5</v>
      </c>
      <c r="AG14466" s="18">
        <v>4.7470012999999998E-2</v>
      </c>
      <c r="AH14466" s="18">
        <v>0.217876141</v>
      </c>
      <c r="AI14466" s="18">
        <v>4.3100366000000001E-2</v>
      </c>
      <c r="AJ14466" s="18">
        <v>1.1632372689999999</v>
      </c>
      <c r="AK14466" s="18">
        <v>5</v>
      </c>
      <c r="AL14466" s="9">
        <v>4.5111274E-2</v>
      </c>
      <c r="AM14466" s="9">
        <v>0.212394148</v>
      </c>
      <c r="AN14466" s="9">
        <v>-2.6826925000000001E-2</v>
      </c>
      <c r="AO14466" s="9">
        <v>1.065126155</v>
      </c>
      <c r="AP14466" s="9">
        <v>5</v>
      </c>
      <c r="AQ14466" s="17">
        <v>0.52089965299999996</v>
      </c>
      <c r="AR14466" s="17">
        <v>0.25805586600000002</v>
      </c>
      <c r="AS14466" s="17">
        <v>0.53056871900000002</v>
      </c>
      <c r="AT14466" s="17">
        <v>0.33354943999999997</v>
      </c>
      <c r="AU14466" s="17">
        <v>0.51677739599999994</v>
      </c>
      <c r="AV14466" s="8">
        <v>0.34735548500000002</v>
      </c>
      <c r="AW14466" s="8">
        <v>0.12650409300000001</v>
      </c>
      <c r="AX14466" s="8">
        <v>0.223705083</v>
      </c>
      <c r="AY14466" s="8">
        <v>0.70318049199999999</v>
      </c>
      <c r="AZ14466" s="8">
        <v>0.39377391299999998</v>
      </c>
      <c r="BA14466" s="17">
        <v>0.85894691899999998</v>
      </c>
      <c r="BB14466" s="17">
        <v>0.70531976200000002</v>
      </c>
      <c r="BC14466" s="17">
        <v>0.53336512999999997</v>
      </c>
      <c r="BD14466" s="17">
        <v>0.79896503699999999</v>
      </c>
      <c r="BE14466" s="17">
        <v>1.091226459</v>
      </c>
      <c r="BF14466" s="8">
        <v>0.78660458300000002</v>
      </c>
      <c r="BG14466" s="8">
        <v>0.64595717200000002</v>
      </c>
      <c r="BH14466" s="8">
        <v>0.42529094200000001</v>
      </c>
      <c r="BI14466" s="8">
        <v>0.84047168500000002</v>
      </c>
      <c r="BJ14466" s="8">
        <v>0.69424766299999996</v>
      </c>
      <c r="BK14466" s="9" t="s">
        <v>287</v>
      </c>
      <c r="BL14466" s="9" t="s">
        <v>287</v>
      </c>
      <c r="BM14466" s="9">
        <v>783</v>
      </c>
      <c r="BN14466" s="9" t="s">
        <v>287</v>
      </c>
      <c r="BO14466" s="9" t="s">
        <v>288</v>
      </c>
      <c r="BP14466" s="9" t="s">
        <v>289</v>
      </c>
      <c r="BQ14466" s="9">
        <v>73</v>
      </c>
      <c r="BR14466" s="9" t="s">
        <v>31506</v>
      </c>
      <c r="BS14466" s="9" t="s">
        <v>31507</v>
      </c>
      <c r="BT14466" s="9" t="s">
        <v>103</v>
      </c>
      <c r="BU14466" s="9" t="s">
        <v>97</v>
      </c>
    </row>
    <row r="14467" spans="1:73" x14ac:dyDescent="0.2">
      <c r="A14467" s="17">
        <v>6.9261901080608396E-2</v>
      </c>
      <c r="B14467" s="17">
        <v>0.343146562576294</v>
      </c>
      <c r="C14467" s="8">
        <v>0.42501986026763899</v>
      </c>
      <c r="D14467" s="8">
        <v>0.43739399313926702</v>
      </c>
      <c r="E14467" s="17">
        <v>0.17407390475273099</v>
      </c>
      <c r="F14467" s="17">
        <v>0.16126362979412101</v>
      </c>
      <c r="G14467" s="8">
        <v>0.26785010099411</v>
      </c>
      <c r="H14467" s="8">
        <v>-0.10673401504754999</v>
      </c>
      <c r="Q14467" s="11">
        <v>2.1599999999999999E-302</v>
      </c>
      <c r="R14467" s="9">
        <v>440.43</v>
      </c>
      <c r="S14467" s="9">
        <v>2114300000</v>
      </c>
      <c r="T14467" s="8">
        <v>0.99997400000000003</v>
      </c>
      <c r="U14467" s="9">
        <v>300.56</v>
      </c>
      <c r="V14467" s="9">
        <v>-2.4118000000000001E-2</v>
      </c>
      <c r="W14467" s="18">
        <v>3.7141265E-2</v>
      </c>
      <c r="X14467" s="18">
        <v>0.192720692</v>
      </c>
      <c r="Y14467" s="18">
        <v>-0.32133041400000001</v>
      </c>
      <c r="Z14467" s="18">
        <v>0.66947820899999999</v>
      </c>
      <c r="AA14467" s="18">
        <v>5</v>
      </c>
      <c r="AB14467" s="9">
        <v>3.7433275000000002E-2</v>
      </c>
      <c r="AC14467" s="9">
        <v>0.193476808</v>
      </c>
      <c r="AD14467" s="9">
        <v>-0.33608434399999998</v>
      </c>
      <c r="AE14467" s="9">
        <v>0.658611591</v>
      </c>
      <c r="AF14467" s="9">
        <v>5</v>
      </c>
      <c r="AG14467" s="18">
        <v>4.7470012999999998E-2</v>
      </c>
      <c r="AH14467" s="18">
        <v>0.217876141</v>
      </c>
      <c r="AI14467" s="18">
        <v>-0.29221835899999998</v>
      </c>
      <c r="AJ14467" s="18">
        <v>0.82791854399999998</v>
      </c>
      <c r="AK14467" s="18">
        <v>5</v>
      </c>
      <c r="AL14467" s="9">
        <v>4.5111274E-2</v>
      </c>
      <c r="AM14467" s="9">
        <v>0.212394148</v>
      </c>
      <c r="AN14467" s="9">
        <v>-0.65271055600000005</v>
      </c>
      <c r="AO14467" s="9">
        <v>0.43924252400000002</v>
      </c>
      <c r="AP14467" s="9">
        <v>5</v>
      </c>
      <c r="AQ14467" s="17">
        <v>0.422156543</v>
      </c>
      <c r="AR14467" s="17">
        <v>0.14766562</v>
      </c>
      <c r="AS14467" s="17">
        <v>0.24101895100000001</v>
      </c>
      <c r="AT14467" s="17">
        <v>0.15298478300000001</v>
      </c>
      <c r="AU14467" s="17">
        <v>0.36384159300000002</v>
      </c>
      <c r="AV14467" s="8">
        <v>0.15407299999999999</v>
      </c>
      <c r="AW14467" s="8">
        <v>0.26384168899999999</v>
      </c>
      <c r="AX14467" s="8">
        <v>0.27871784599999999</v>
      </c>
      <c r="AY14467" s="8">
        <v>0.33532616500000001</v>
      </c>
      <c r="AZ14467" s="8">
        <v>-5.0600719000000002E-2</v>
      </c>
      <c r="BA14467" s="17">
        <v>0.62676101900000003</v>
      </c>
      <c r="BB14467" s="17">
        <v>0.46428784699999998</v>
      </c>
      <c r="BC14467" s="17">
        <v>0.360649526</v>
      </c>
      <c r="BD14467" s="17">
        <v>0.42492872500000001</v>
      </c>
      <c r="BE14467" s="17">
        <v>0.36981230999999998</v>
      </c>
      <c r="BF14467" s="8">
        <v>0.20045310299999999</v>
      </c>
      <c r="BG14467" s="8">
        <v>0.64467519500000003</v>
      </c>
      <c r="BH14467" s="8">
        <v>0.57188594299999995</v>
      </c>
      <c r="BI14467" s="8">
        <v>0.414251804</v>
      </c>
      <c r="BJ14467" s="8">
        <v>-1.7099258900000001</v>
      </c>
      <c r="BK14467" s="9" t="s">
        <v>287</v>
      </c>
      <c r="BL14467" s="9" t="s">
        <v>287</v>
      </c>
      <c r="BM14467" s="9">
        <v>774</v>
      </c>
      <c r="BN14467" s="9" t="s">
        <v>287</v>
      </c>
      <c r="BO14467" s="9" t="s">
        <v>288</v>
      </c>
      <c r="BP14467" s="9" t="s">
        <v>289</v>
      </c>
      <c r="BQ14467" s="9">
        <v>83</v>
      </c>
      <c r="BR14467" s="9" t="s">
        <v>31727</v>
      </c>
      <c r="BS14467" s="9" t="s">
        <v>31728</v>
      </c>
      <c r="BT14467" s="9" t="s">
        <v>103</v>
      </c>
      <c r="BU14467" s="9" t="s">
        <v>97</v>
      </c>
    </row>
    <row r="14468" spans="1:73" x14ac:dyDescent="0.2">
      <c r="A14468" s="17">
        <v>-2.0234778523445102E-2</v>
      </c>
      <c r="B14468" s="17">
        <v>0.221296221017838</v>
      </c>
      <c r="C14468" s="8">
        <v>4.5617669820785502E-2</v>
      </c>
      <c r="D14468" s="8">
        <v>1.10178554058075</v>
      </c>
      <c r="E14468" s="17">
        <v>-6.5936587750911699E-2</v>
      </c>
      <c r="F14468" s="17">
        <v>8.0777108669281006E-3</v>
      </c>
      <c r="G14468" s="8">
        <v>-1.8814856186509101E-2</v>
      </c>
      <c r="H14468" s="8">
        <v>-2.8614733368158299E-2</v>
      </c>
      <c r="Q14468" s="9">
        <v>0</v>
      </c>
      <c r="R14468" s="9">
        <v>472.9</v>
      </c>
      <c r="S14468" s="9">
        <v>17268000000</v>
      </c>
      <c r="T14468" s="8">
        <v>0.99999499999999997</v>
      </c>
      <c r="U14468" s="9">
        <v>466.4</v>
      </c>
      <c r="V14468" s="9">
        <v>-0.21381</v>
      </c>
      <c r="W14468" s="18">
        <v>3.7141265E-2</v>
      </c>
      <c r="X14468" s="18">
        <v>0.192720692</v>
      </c>
      <c r="Y14468" s="18">
        <v>-0.56134089700000001</v>
      </c>
      <c r="Z14468" s="18">
        <v>0.42946772599999999</v>
      </c>
      <c r="AA14468" s="18">
        <v>5</v>
      </c>
      <c r="AB14468" s="9">
        <v>3.7433275000000002E-2</v>
      </c>
      <c r="AC14468" s="9">
        <v>0.193476808</v>
      </c>
      <c r="AD14468" s="9">
        <v>-0.48927025699999999</v>
      </c>
      <c r="AE14468" s="9">
        <v>0.50542567900000002</v>
      </c>
      <c r="AF14468" s="9">
        <v>5</v>
      </c>
      <c r="AG14468" s="18">
        <v>4.7470012999999998E-2</v>
      </c>
      <c r="AH14468" s="18">
        <v>0.217876141</v>
      </c>
      <c r="AI14468" s="18">
        <v>-0.57888330799999999</v>
      </c>
      <c r="AJ14468" s="18">
        <v>0.54125359500000003</v>
      </c>
      <c r="AK14468" s="18">
        <v>5</v>
      </c>
      <c r="AL14468" s="9">
        <v>4.5111274E-2</v>
      </c>
      <c r="AM14468" s="9">
        <v>0.212394148</v>
      </c>
      <c r="AN14468" s="9">
        <v>-0.57459127399999999</v>
      </c>
      <c r="AO14468" s="9">
        <v>0.51736180600000004</v>
      </c>
      <c r="AP14468" s="9">
        <v>5</v>
      </c>
      <c r="AQ14468" s="17">
        <v>-8.8720340000000009E-3</v>
      </c>
      <c r="AR14468" s="17">
        <v>1.2160406E-2</v>
      </c>
      <c r="AS14468" s="17">
        <v>4.6676244999999998E-2</v>
      </c>
      <c r="AT14468" s="17">
        <v>4.8225928000000001E-2</v>
      </c>
      <c r="AU14468" s="17">
        <v>-3.2618225000000001E-2</v>
      </c>
      <c r="AV14468" s="8">
        <v>-2.0289952E-2</v>
      </c>
      <c r="AW14468" s="8">
        <v>8.9221902000000006E-2</v>
      </c>
      <c r="AX14468" s="8">
        <v>-6.6479884000000003E-2</v>
      </c>
      <c r="AY14468" s="8">
        <v>0.113218665</v>
      </c>
      <c r="AZ14468" s="8">
        <v>5.1075480999999999E-2</v>
      </c>
      <c r="BA14468" s="17">
        <v>0.185784802</v>
      </c>
      <c r="BB14468" s="17">
        <v>0.152462021</v>
      </c>
      <c r="BC14468" s="17">
        <v>0.140332237</v>
      </c>
      <c r="BD14468" s="17">
        <v>0.140400738</v>
      </c>
      <c r="BE14468" s="17">
        <v>0.13874551700000001</v>
      </c>
      <c r="BF14468" s="8">
        <v>7.7883437E-2</v>
      </c>
      <c r="BG14468" s="8">
        <v>0.17372334</v>
      </c>
      <c r="BH14468" s="8">
        <v>6.0926440999999998E-2</v>
      </c>
      <c r="BI14468" s="8">
        <v>0.133837551</v>
      </c>
      <c r="BJ14468" s="8">
        <v>8.3266191000000003E-2</v>
      </c>
      <c r="BK14468" s="9" t="s">
        <v>287</v>
      </c>
      <c r="BL14468" s="9" t="s">
        <v>287</v>
      </c>
      <c r="BM14468" s="9">
        <v>775</v>
      </c>
      <c r="BN14468" s="9" t="s">
        <v>287</v>
      </c>
      <c r="BO14468" s="9" t="s">
        <v>288</v>
      </c>
      <c r="BP14468" s="9" t="s">
        <v>289</v>
      </c>
      <c r="BQ14468" s="9">
        <v>85</v>
      </c>
      <c r="BR14468" s="9" t="s">
        <v>4751</v>
      </c>
      <c r="BS14468" s="9" t="s">
        <v>4752</v>
      </c>
      <c r="BT14468" s="9" t="s">
        <v>103</v>
      </c>
      <c r="BU14468" s="9" t="s">
        <v>97</v>
      </c>
    </row>
    <row r="14469" spans="1:73" x14ac:dyDescent="0.2">
      <c r="A14469" s="17">
        <v>-3.6750357598066302E-2</v>
      </c>
      <c r="B14469" s="17">
        <v>0.40924701094627403</v>
      </c>
      <c r="C14469" s="8">
        <v>0.10516304522752799</v>
      </c>
      <c r="D14469" s="8">
        <v>0.60534930229187001</v>
      </c>
      <c r="E14469" s="17">
        <v>-5.2978318184614202E-2</v>
      </c>
      <c r="F14469" s="17">
        <v>3.6420069634914398E-2</v>
      </c>
      <c r="G14469" s="8">
        <v>2.7565760537982001E-2</v>
      </c>
      <c r="H14469" s="8">
        <v>-3.9494141936302199E-2</v>
      </c>
      <c r="Q14469" s="11">
        <v>3.6599999999999997E-272</v>
      </c>
      <c r="R14469" s="9">
        <v>417.95</v>
      </c>
      <c r="S14469" s="9">
        <v>4722400000</v>
      </c>
      <c r="T14469" s="8">
        <v>0.99999800000000005</v>
      </c>
      <c r="U14469" s="9">
        <v>336.18</v>
      </c>
      <c r="V14469" s="9">
        <v>0.57984000000000002</v>
      </c>
      <c r="W14469" s="18">
        <v>3.7141265E-2</v>
      </c>
      <c r="X14469" s="18">
        <v>0.192720692</v>
      </c>
      <c r="Y14469" s="18">
        <v>-0.54838262999999998</v>
      </c>
      <c r="Z14469" s="18">
        <v>0.44242599300000002</v>
      </c>
      <c r="AA14469" s="18">
        <v>5</v>
      </c>
      <c r="AB14469" s="9">
        <v>3.7433275000000002E-2</v>
      </c>
      <c r="AC14469" s="9">
        <v>0.193476808</v>
      </c>
      <c r="AD14469" s="9">
        <v>-0.460927896</v>
      </c>
      <c r="AE14469" s="9">
        <v>0.53376803900000003</v>
      </c>
      <c r="AF14469" s="9">
        <v>5</v>
      </c>
      <c r="AG14469" s="18">
        <v>4.7470012999999998E-2</v>
      </c>
      <c r="AH14469" s="18">
        <v>0.217876141</v>
      </c>
      <c r="AI14469" s="18">
        <v>-0.53250268999999995</v>
      </c>
      <c r="AJ14469" s="18">
        <v>0.58763421299999996</v>
      </c>
      <c r="AK14469" s="18">
        <v>5</v>
      </c>
      <c r="AL14469" s="9">
        <v>4.5111274E-2</v>
      </c>
      <c r="AM14469" s="9">
        <v>0.212394148</v>
      </c>
      <c r="AN14469" s="9">
        <v>-0.58547068400000002</v>
      </c>
      <c r="AO14469" s="9">
        <v>0.506482396</v>
      </c>
      <c r="AP14469" s="9">
        <v>5</v>
      </c>
      <c r="AQ14469" s="17">
        <v>-2.0997304000000001E-2</v>
      </c>
      <c r="AR14469" s="17">
        <v>0.105656944</v>
      </c>
      <c r="AS14469" s="17">
        <v>-2.5201729999999999E-2</v>
      </c>
      <c r="AT14469" s="17">
        <v>4.9203109000000002E-2</v>
      </c>
      <c r="AU14469" s="17">
        <v>2.5052350000000001E-2</v>
      </c>
      <c r="AV14469" s="8">
        <v>3.0326324000000002E-2</v>
      </c>
      <c r="AW14469" s="8">
        <v>0.13366465299999999</v>
      </c>
      <c r="AX14469" s="8">
        <v>4.6342857000000001E-2</v>
      </c>
      <c r="AY14469" s="8">
        <v>0.13852289300000001</v>
      </c>
      <c r="AZ14469" s="8">
        <v>-3.1391560999999998E-2</v>
      </c>
      <c r="BA14469" s="17">
        <v>0.30640593199999999</v>
      </c>
      <c r="BB14469" s="17">
        <v>0.334582359</v>
      </c>
      <c r="BC14469" s="17">
        <v>0.108905979</v>
      </c>
      <c r="BD14469" s="17">
        <v>0.15753629799999999</v>
      </c>
      <c r="BE14469" s="17">
        <v>9.1159492999999994E-2</v>
      </c>
      <c r="BF14469" s="8">
        <v>0.15406589200000001</v>
      </c>
      <c r="BG14469" s="8">
        <v>0.324761093</v>
      </c>
      <c r="BH14469" s="8">
        <v>6.2272477999999999E-2</v>
      </c>
      <c r="BI14469" s="8">
        <v>-1.9380733000000001E-2</v>
      </c>
      <c r="BJ14469" s="8">
        <v>-4.8943892000000003E-2</v>
      </c>
      <c r="BK14469" s="9" t="s">
        <v>287</v>
      </c>
      <c r="BL14469" s="9" t="s">
        <v>287</v>
      </c>
      <c r="BM14469" s="9">
        <v>776</v>
      </c>
      <c r="BN14469" s="9" t="s">
        <v>287</v>
      </c>
      <c r="BO14469" s="9" t="s">
        <v>288</v>
      </c>
      <c r="BP14469" s="9" t="s">
        <v>289</v>
      </c>
      <c r="BQ14469" s="9">
        <v>87</v>
      </c>
      <c r="BR14469" s="9" t="s">
        <v>38961</v>
      </c>
      <c r="BS14469" s="9" t="s">
        <v>38962</v>
      </c>
      <c r="BT14469" s="9" t="s">
        <v>103</v>
      </c>
      <c r="BU14469" s="9" t="s">
        <v>97</v>
      </c>
    </row>
    <row r="14470" spans="1:73" x14ac:dyDescent="0.2">
      <c r="A14470" s="17">
        <v>-0.14978621900081601</v>
      </c>
      <c r="B14470" s="17">
        <v>1.1113806962966899</v>
      </c>
      <c r="C14470" s="8">
        <v>-3.2991260290145902E-2</v>
      </c>
      <c r="D14470" s="8">
        <v>0.12021901458501801</v>
      </c>
      <c r="E14470" s="17">
        <v>-4.3618511408567401E-2</v>
      </c>
      <c r="F14470" s="17">
        <v>0.15195621550083199</v>
      </c>
      <c r="G14470" s="8">
        <v>0.109079509973526</v>
      </c>
      <c r="H14470" s="8">
        <v>0.17366436123848</v>
      </c>
      <c r="Q14470" s="11">
        <v>2.53E-168</v>
      </c>
      <c r="R14470" s="9">
        <v>346.42</v>
      </c>
      <c r="S14470" s="9">
        <v>4580300000</v>
      </c>
      <c r="T14470" s="8">
        <v>0.99967899999999998</v>
      </c>
      <c r="U14470" s="9">
        <v>346.42</v>
      </c>
      <c r="V14470" s="9">
        <v>2.4735999999999998</v>
      </c>
      <c r="W14470" s="18">
        <v>3.7141265E-2</v>
      </c>
      <c r="X14470" s="18">
        <v>0.192720692</v>
      </c>
      <c r="Y14470" s="18">
        <v>-0.53902282300000004</v>
      </c>
      <c r="Z14470" s="18">
        <v>0.45178580000000002</v>
      </c>
      <c r="AA14470" s="18">
        <v>5</v>
      </c>
      <c r="AB14470" s="9">
        <v>3.7433275000000002E-2</v>
      </c>
      <c r="AC14470" s="9">
        <v>0.193476808</v>
      </c>
      <c r="AD14470" s="9">
        <v>-0.34539175799999999</v>
      </c>
      <c r="AE14470" s="9">
        <v>0.64930417699999998</v>
      </c>
      <c r="AF14470" s="9">
        <v>5</v>
      </c>
      <c r="AG14470" s="18">
        <v>4.7470012999999998E-2</v>
      </c>
      <c r="AH14470" s="18">
        <v>0.217876141</v>
      </c>
      <c r="AI14470" s="18">
        <v>-0.450988944</v>
      </c>
      <c r="AJ14470" s="18">
        <v>0.66914795900000001</v>
      </c>
      <c r="AK14470" s="18">
        <v>5</v>
      </c>
      <c r="AL14470" s="9">
        <v>4.5111274E-2</v>
      </c>
      <c r="AM14470" s="9">
        <v>0.212394148</v>
      </c>
      <c r="AN14470" s="9">
        <v>-0.37231217599999999</v>
      </c>
      <c r="AO14470" s="9">
        <v>0.71964090400000003</v>
      </c>
      <c r="AP14470" s="9">
        <v>5</v>
      </c>
      <c r="AQ14470" s="17">
        <v>8.8812821E-2</v>
      </c>
      <c r="AR14470" s="17">
        <v>2.0723972E-2</v>
      </c>
      <c r="AS14470" s="17">
        <v>-2.7345748999999999E-2</v>
      </c>
      <c r="AT14470" s="17">
        <v>0.141378894</v>
      </c>
      <c r="AU14470" s="17">
        <v>-4.0638026000000001E-2</v>
      </c>
      <c r="AV14470" s="8">
        <v>3.825836E-3</v>
      </c>
      <c r="AW14470" s="8">
        <v>0.40255281300000001</v>
      </c>
      <c r="AX14470" s="8">
        <v>0.23227863000000001</v>
      </c>
      <c r="AY14470" s="8">
        <v>0.14958494899999999</v>
      </c>
      <c r="AZ14470" s="8">
        <v>0.14362080399999999</v>
      </c>
      <c r="BA14470" s="17">
        <v>0.27378734900000001</v>
      </c>
      <c r="BB14470" s="17">
        <v>0.44986701000000001</v>
      </c>
      <c r="BC14470" s="17">
        <v>0.18659758600000001</v>
      </c>
      <c r="BD14470" s="17">
        <v>0.212167725</v>
      </c>
      <c r="BE14470" s="17">
        <v>0.29948920000000001</v>
      </c>
      <c r="BF14470" s="8">
        <v>0.101532526</v>
      </c>
      <c r="BG14470" s="8">
        <v>0.47287091599999997</v>
      </c>
      <c r="BH14470" s="8">
        <v>0.59448349499999997</v>
      </c>
      <c r="BI14470" s="8">
        <v>0.18762014799999999</v>
      </c>
      <c r="BJ14470" s="8">
        <v>0.23035809400000001</v>
      </c>
      <c r="BK14470" s="9" t="s">
        <v>287</v>
      </c>
      <c r="BL14470" s="9" t="s">
        <v>287</v>
      </c>
      <c r="BM14470" s="9">
        <v>777</v>
      </c>
      <c r="BN14470" s="9" t="s">
        <v>287</v>
      </c>
      <c r="BO14470" s="9" t="s">
        <v>288</v>
      </c>
      <c r="BP14470" s="9" t="s">
        <v>289</v>
      </c>
      <c r="BQ14470" s="9">
        <v>89</v>
      </c>
      <c r="BR14470" s="9" t="s">
        <v>4889</v>
      </c>
      <c r="BS14470" s="9" t="s">
        <v>4890</v>
      </c>
      <c r="BT14470" s="9" t="s">
        <v>103</v>
      </c>
      <c r="BU14470" s="9" t="s">
        <v>97</v>
      </c>
    </row>
    <row r="14471" spans="1:73" x14ac:dyDescent="0.2">
      <c r="A14471" s="17">
        <v>0.78047335147857699</v>
      </c>
      <c r="B14471" s="17">
        <v>1.29629695415497</v>
      </c>
      <c r="C14471" s="8">
        <v>0.96078038215637196</v>
      </c>
      <c r="D14471" s="8">
        <v>2.0236778259277299</v>
      </c>
      <c r="E14471" s="17">
        <v>1.1979346275329601</v>
      </c>
      <c r="F14471" s="17">
        <v>0.491581201553345</v>
      </c>
      <c r="G14471" s="8">
        <v>1.4027240276336701</v>
      </c>
      <c r="H14471" s="8">
        <v>0.500041723251343</v>
      </c>
      <c r="K14471" s="18" t="s">
        <v>88</v>
      </c>
      <c r="M14471" s="20" t="s">
        <v>87</v>
      </c>
      <c r="N14471" s="9" t="s">
        <v>88</v>
      </c>
      <c r="O14471" s="9" t="s">
        <v>88</v>
      </c>
      <c r="Q14471" s="11">
        <v>3.5600000000000001E-101</v>
      </c>
      <c r="R14471" s="9">
        <v>287.39</v>
      </c>
      <c r="S14471" s="9">
        <v>1048700000</v>
      </c>
      <c r="T14471" s="8">
        <v>0.99869399999999997</v>
      </c>
      <c r="U14471" s="9">
        <v>181.4</v>
      </c>
      <c r="V14471" s="9">
        <v>0.95592999999999995</v>
      </c>
      <c r="W14471" s="18">
        <v>3.7141265E-2</v>
      </c>
      <c r="X14471" s="18">
        <v>0.192720692</v>
      </c>
      <c r="Y14471" s="18">
        <v>0.70253026399999996</v>
      </c>
      <c r="Z14471" s="18">
        <v>1.6933388869999999</v>
      </c>
      <c r="AA14471" s="18">
        <v>5</v>
      </c>
      <c r="AB14471" s="9">
        <v>4.6098105E-2</v>
      </c>
      <c r="AC14471" s="9">
        <v>0.214704693</v>
      </c>
      <c r="AD14471" s="9">
        <v>-0.104534589</v>
      </c>
      <c r="AE14471" s="9">
        <v>1.087696998</v>
      </c>
      <c r="AF14471" s="9">
        <v>4</v>
      </c>
      <c r="AG14471" s="18">
        <v>4.7470012999999998E-2</v>
      </c>
      <c r="AH14471" s="18">
        <v>0.217876141</v>
      </c>
      <c r="AI14471" s="18">
        <v>0.84265561</v>
      </c>
      <c r="AJ14471" s="18">
        <v>1.9627925129999999</v>
      </c>
      <c r="AK14471" s="18">
        <v>5</v>
      </c>
      <c r="AL14471" s="9">
        <v>5.5777669000000002E-2</v>
      </c>
      <c r="AM14471" s="9">
        <v>0.23617296500000001</v>
      </c>
      <c r="AN14471" s="9">
        <v>-0.15567956599999999</v>
      </c>
      <c r="AO14471" s="9">
        <v>1.1557629780000001</v>
      </c>
      <c r="AP14471" s="9">
        <v>4</v>
      </c>
      <c r="AQ14471" s="17">
        <v>1.086224198</v>
      </c>
      <c r="AR14471" s="17">
        <v>1.349550128</v>
      </c>
      <c r="AS14471" s="17">
        <v>2.0709307190000001</v>
      </c>
      <c r="AT14471" s="17">
        <v>1.4821677209999999</v>
      </c>
      <c r="AU14471" s="17">
        <v>0.72276627999999998</v>
      </c>
      <c r="AV14471" s="8">
        <v>0.27086403999999997</v>
      </c>
      <c r="AW14471" s="8">
        <v>5.6167185000000001E-2</v>
      </c>
      <c r="AX14471" s="8">
        <v>0.80583888299999995</v>
      </c>
      <c r="AY14471" s="8">
        <v>1.11454761</v>
      </c>
      <c r="AZ14471" s="8" t="s">
        <v>90</v>
      </c>
      <c r="BA14471" s="17">
        <v>1.318779707</v>
      </c>
      <c r="BB14471" s="17">
        <v>1.7793579100000001</v>
      </c>
      <c r="BC14471" s="17">
        <v>2.057454586</v>
      </c>
      <c r="BD14471" s="17">
        <v>1.906427264</v>
      </c>
      <c r="BE14471" s="17">
        <v>1.078070045</v>
      </c>
      <c r="BF14471" s="8">
        <v>0.42050576200000001</v>
      </c>
      <c r="BG14471" s="8">
        <v>0.26176869899999999</v>
      </c>
      <c r="BH14471" s="8">
        <v>0.88162845400000001</v>
      </c>
      <c r="BI14471" s="8">
        <v>1.1050472259999999</v>
      </c>
      <c r="BJ14471" s="8" t="s">
        <v>90</v>
      </c>
      <c r="BK14471" s="9" t="s">
        <v>287</v>
      </c>
      <c r="BL14471" s="9" t="s">
        <v>287</v>
      </c>
      <c r="BM14471" s="9">
        <v>778</v>
      </c>
      <c r="BN14471" s="9" t="s">
        <v>287</v>
      </c>
      <c r="BO14471" s="9" t="s">
        <v>288</v>
      </c>
      <c r="BP14471" s="9" t="s">
        <v>289</v>
      </c>
      <c r="BQ14471" s="9">
        <v>91</v>
      </c>
      <c r="BR14471" s="9" t="s">
        <v>8025</v>
      </c>
      <c r="BS14471" s="9" t="s">
        <v>8026</v>
      </c>
      <c r="BT14471" s="9" t="s">
        <v>103</v>
      </c>
      <c r="BU14471" s="9" t="s">
        <v>97</v>
      </c>
    </row>
    <row r="14472" spans="1:73" x14ac:dyDescent="0.2">
      <c r="A14472" s="17">
        <v>0.38340270519256597</v>
      </c>
      <c r="B14472" s="17">
        <v>1.9355492591857899</v>
      </c>
      <c r="C14472" s="8">
        <v>0.709272921085358</v>
      </c>
      <c r="D14472" s="8">
        <v>1.90429043769836</v>
      </c>
      <c r="E14472" s="17">
        <v>0.45158767700195301</v>
      </c>
      <c r="F14472" s="17">
        <v>0.149808615446091</v>
      </c>
      <c r="G14472" s="8">
        <v>0.87824749946594205</v>
      </c>
      <c r="H14472" s="8">
        <v>0.23526293039321899</v>
      </c>
      <c r="O14472" s="9" t="s">
        <v>88</v>
      </c>
      <c r="Q14472" s="9">
        <v>0</v>
      </c>
      <c r="R14472" s="9">
        <v>502.82</v>
      </c>
      <c r="S14472" s="9">
        <v>2459100000</v>
      </c>
      <c r="T14472" s="8">
        <v>0.99971900000000002</v>
      </c>
      <c r="U14472" s="9">
        <v>502.82</v>
      </c>
      <c r="V14472" s="9">
        <v>2.2435999999999998</v>
      </c>
      <c r="W14472" s="18">
        <v>3.7141265E-2</v>
      </c>
      <c r="X14472" s="18">
        <v>0.192720692</v>
      </c>
      <c r="Y14472" s="18">
        <v>-4.3816646000000001E-2</v>
      </c>
      <c r="Z14472" s="18">
        <v>0.94699197700000004</v>
      </c>
      <c r="AA14472" s="18">
        <v>5</v>
      </c>
      <c r="AB14472" s="9">
        <v>4.6098234000000002E-2</v>
      </c>
      <c r="AC14472" s="9">
        <v>0.21470499400000001</v>
      </c>
      <c r="AD14472" s="9">
        <v>-0.446308015</v>
      </c>
      <c r="AE14472" s="9">
        <v>0.74592524299999996</v>
      </c>
      <c r="AF14472" s="9">
        <v>4</v>
      </c>
      <c r="AG14472" s="18">
        <v>4.7470012999999998E-2</v>
      </c>
      <c r="AH14472" s="18">
        <v>0.217876141</v>
      </c>
      <c r="AI14472" s="18">
        <v>0.31817907499999998</v>
      </c>
      <c r="AJ14472" s="18">
        <v>1.4383159780000001</v>
      </c>
      <c r="AK14472" s="18">
        <v>5</v>
      </c>
      <c r="AL14472" s="9">
        <v>5.5777806999999999E-2</v>
      </c>
      <c r="AM14472" s="9">
        <v>0.236173257</v>
      </c>
      <c r="AN14472" s="9">
        <v>-0.420459154</v>
      </c>
      <c r="AO14472" s="9">
        <v>0.89098501200000002</v>
      </c>
      <c r="AP14472" s="9">
        <v>4</v>
      </c>
      <c r="AQ14472" s="17">
        <v>0.59359318000000005</v>
      </c>
      <c r="AR14472" s="17">
        <v>0.64657992099999995</v>
      </c>
      <c r="AS14472" s="17">
        <v>0.58809363800000003</v>
      </c>
      <c r="AT14472" s="17">
        <v>0.45113185</v>
      </c>
      <c r="AU14472" s="17">
        <v>0.50757509499999998</v>
      </c>
      <c r="AV14472" s="8">
        <v>0.51777619100000005</v>
      </c>
      <c r="AW14472" s="8" t="s">
        <v>90</v>
      </c>
      <c r="AX14472" s="8">
        <v>-4.8056446000000003E-2</v>
      </c>
      <c r="AY14472" s="8">
        <v>0.106288485</v>
      </c>
      <c r="AZ14472" s="8">
        <v>0.119959839</v>
      </c>
      <c r="BA14472" s="17">
        <v>1.067036152</v>
      </c>
      <c r="BB14472" s="17">
        <v>1.182162046</v>
      </c>
      <c r="BC14472" s="17">
        <v>1.0265828370000001</v>
      </c>
      <c r="BD14472" s="17">
        <v>1.0690721270000001</v>
      </c>
      <c r="BE14472" s="17">
        <v>1.0715143680000001</v>
      </c>
      <c r="BF14472" s="8">
        <v>1.0891585349999999</v>
      </c>
      <c r="BG14472" s="8" t="s">
        <v>90</v>
      </c>
      <c r="BH14472" s="8">
        <v>0.14641547199999999</v>
      </c>
      <c r="BI14472" s="8">
        <v>0.18899865399999999</v>
      </c>
      <c r="BJ14472" s="8">
        <v>7.1429624999999997E-2</v>
      </c>
      <c r="BK14472" s="9" t="s">
        <v>287</v>
      </c>
      <c r="BL14472" s="9" t="s">
        <v>287</v>
      </c>
      <c r="BM14472" s="9">
        <v>779</v>
      </c>
      <c r="BN14472" s="9" t="s">
        <v>287</v>
      </c>
      <c r="BO14472" s="9" t="s">
        <v>288</v>
      </c>
      <c r="BP14472" s="9" t="s">
        <v>289</v>
      </c>
      <c r="BQ14472" s="9">
        <v>94</v>
      </c>
      <c r="BR14472" s="9" t="s">
        <v>4399</v>
      </c>
      <c r="BS14472" s="9" t="s">
        <v>4400</v>
      </c>
      <c r="BT14472" s="9">
        <v>1</v>
      </c>
      <c r="BU14472" s="9" t="s">
        <v>97</v>
      </c>
    </row>
    <row r="14473" spans="1:73" x14ac:dyDescent="0.2">
      <c r="A14473" s="17">
        <v>6.9292396306991605E-2</v>
      </c>
      <c r="B14473" s="17">
        <v>2.3997131735086399E-2</v>
      </c>
      <c r="C14473" s="8">
        <v>-0.42241674661636402</v>
      </c>
      <c r="D14473" s="8">
        <v>0.15023297071456901</v>
      </c>
      <c r="E14473" s="17">
        <v>-0.297472804784775</v>
      </c>
      <c r="F14473" s="17">
        <v>-0.28099578619003301</v>
      </c>
      <c r="G14473" s="8">
        <v>-0.89545714855194103</v>
      </c>
      <c r="H14473" s="8">
        <v>-0.44945609569549599</v>
      </c>
      <c r="O14473" s="9" t="s">
        <v>159</v>
      </c>
      <c r="Q14473" s="11">
        <v>3.7400000000000002E-6</v>
      </c>
      <c r="R14473" s="9">
        <v>134.26</v>
      </c>
      <c r="S14473" s="9">
        <v>750810000</v>
      </c>
      <c r="T14473" s="8">
        <v>1</v>
      </c>
      <c r="U14473" s="9">
        <v>128</v>
      </c>
      <c r="V14473" s="9">
        <v>-1.9623000000000002E-2</v>
      </c>
      <c r="W14473" s="18">
        <v>5.9925917000000002E-2</v>
      </c>
      <c r="X14473" s="18">
        <v>0.244797707</v>
      </c>
      <c r="Y14473" s="18">
        <v>-1.0765283510000001</v>
      </c>
      <c r="Z14473" s="18">
        <v>0.48158276700000002</v>
      </c>
      <c r="AA14473" s="18">
        <v>3</v>
      </c>
      <c r="AB14473" s="9">
        <v>5.9986302999999998E-2</v>
      </c>
      <c r="AC14473" s="9">
        <v>0.24492101299999999</v>
      </c>
      <c r="AD14473" s="9">
        <v>-1.060443764</v>
      </c>
      <c r="AE14473" s="9">
        <v>0.49845218200000002</v>
      </c>
      <c r="AF14473" s="9">
        <v>3</v>
      </c>
      <c r="AG14473" s="18">
        <v>7.7178956000000007E-2</v>
      </c>
      <c r="AH14473" s="18">
        <v>0.277811007</v>
      </c>
      <c r="AI14473" s="18">
        <v>-1.7795757679999999</v>
      </c>
      <c r="AJ14473" s="18">
        <v>-1.1338543E-2</v>
      </c>
      <c r="AK14473" s="18">
        <v>3</v>
      </c>
      <c r="AL14473" s="9">
        <v>7.3055777000000002E-2</v>
      </c>
      <c r="AM14473" s="9">
        <v>0.27028832200000003</v>
      </c>
      <c r="AN14473" s="9">
        <v>-1.3096341629999999</v>
      </c>
      <c r="AO14473" s="9">
        <v>0.41072197799999999</v>
      </c>
      <c r="AP14473" s="9">
        <v>3</v>
      </c>
      <c r="AQ14473" s="17">
        <v>-0.59130239500000004</v>
      </c>
      <c r="AR14473" s="17" t="s">
        <v>90</v>
      </c>
      <c r="AS14473" s="17">
        <v>1.2172502279999999</v>
      </c>
      <c r="AT14473" s="17" t="s">
        <v>90</v>
      </c>
      <c r="AU14473" s="17">
        <v>-1.325108051</v>
      </c>
      <c r="AV14473" s="8" t="s">
        <v>90</v>
      </c>
      <c r="AW14473" s="8" t="s">
        <v>90</v>
      </c>
      <c r="AX14473" s="8">
        <v>0.61024355900000005</v>
      </c>
      <c r="AY14473" s="8">
        <v>-7.9627790000000004E-2</v>
      </c>
      <c r="AZ14473" s="8">
        <v>-1.437653184</v>
      </c>
      <c r="BA14473" s="17">
        <v>7.8183061999999998E-2</v>
      </c>
      <c r="BB14473" s="17" t="s">
        <v>90</v>
      </c>
      <c r="BC14473" s="17">
        <v>6.9782279000000003E-2</v>
      </c>
      <c r="BD14473" s="17" t="s">
        <v>90</v>
      </c>
      <c r="BE14473" s="17">
        <v>-2.5018978120000002</v>
      </c>
      <c r="BF14473" s="8" t="s">
        <v>90</v>
      </c>
      <c r="BG14473" s="8" t="s">
        <v>90</v>
      </c>
      <c r="BH14473" s="8">
        <v>0.264087617</v>
      </c>
      <c r="BI14473" s="8">
        <v>0.21359270799999999</v>
      </c>
      <c r="BJ14473" s="8">
        <v>-1.564362526</v>
      </c>
      <c r="BK14473" s="9" t="s">
        <v>287</v>
      </c>
      <c r="BL14473" s="9" t="s">
        <v>287</v>
      </c>
      <c r="BM14473" s="9">
        <v>769</v>
      </c>
      <c r="BN14473" s="9" t="s">
        <v>287</v>
      </c>
      <c r="BO14473" s="9" t="s">
        <v>288</v>
      </c>
      <c r="BP14473" s="9" t="s">
        <v>289</v>
      </c>
      <c r="BQ14473" s="9">
        <v>134</v>
      </c>
      <c r="BR14473" s="9" t="s">
        <v>42216</v>
      </c>
      <c r="BS14473" s="9" t="s">
        <v>42217</v>
      </c>
      <c r="BT14473" s="9">
        <v>1</v>
      </c>
      <c r="BU14473" s="9" t="s">
        <v>97</v>
      </c>
    </row>
    <row r="14474" spans="1:73" x14ac:dyDescent="0.2">
      <c r="A14474" s="17">
        <v>-2.64284573495388E-2</v>
      </c>
      <c r="B14474" s="17">
        <v>0.11032604426145599</v>
      </c>
      <c r="C14474" s="8">
        <v>9.7217634320259094E-2</v>
      </c>
      <c r="D14474" s="8">
        <v>0.17932531237602201</v>
      </c>
      <c r="E14474" s="17">
        <v>-0.124254003167152</v>
      </c>
      <c r="F14474" s="17">
        <v>-4.1441980749368702E-2</v>
      </c>
      <c r="G14474" s="8">
        <v>-0.11120618134737</v>
      </c>
      <c r="H14474" s="8">
        <v>-0.145188003778458</v>
      </c>
      <c r="Q14474" s="9">
        <v>2.34162E-3</v>
      </c>
      <c r="R14474" s="9">
        <v>62.633000000000003</v>
      </c>
      <c r="S14474" s="9">
        <v>37240000</v>
      </c>
      <c r="T14474" s="8">
        <v>0.99999499999999997</v>
      </c>
      <c r="U14474" s="9">
        <v>62.633000000000003</v>
      </c>
      <c r="V14474" s="9">
        <v>-0.18983</v>
      </c>
      <c r="W14474" s="18">
        <v>5.9925933000000001E-2</v>
      </c>
      <c r="X14474" s="18">
        <v>0.24479774000000001</v>
      </c>
      <c r="Y14474" s="18">
        <v>-0.90330966800000001</v>
      </c>
      <c r="Z14474" s="18">
        <v>0.65480165700000004</v>
      </c>
      <c r="AA14474" s="18">
        <v>3</v>
      </c>
      <c r="AB14474" s="9">
        <v>8.5858289000000004E-2</v>
      </c>
      <c r="AC14474" s="9">
        <v>0.29301585099999999</v>
      </c>
      <c r="AD14474" s="9">
        <v>-1.3021874339999999</v>
      </c>
      <c r="AE14474" s="9">
        <v>1.2193034700000001</v>
      </c>
      <c r="AF14474" s="9">
        <v>2</v>
      </c>
      <c r="AG14474" s="18">
        <v>7.7178976999999996E-2</v>
      </c>
      <c r="AH14474" s="18">
        <v>0.27781104499999998</v>
      </c>
      <c r="AI14474" s="18">
        <v>-0.99532491199999995</v>
      </c>
      <c r="AJ14474" s="18">
        <v>0.772912555</v>
      </c>
      <c r="AK14474" s="18">
        <v>3</v>
      </c>
      <c r="AL14474" s="9">
        <v>0.10585354299999999</v>
      </c>
      <c r="AM14474" s="9">
        <v>0.32535141499999998</v>
      </c>
      <c r="AN14474" s="9">
        <v>-1.545062156</v>
      </c>
      <c r="AO14474" s="9">
        <v>1.254686151</v>
      </c>
      <c r="AP14474" s="9">
        <v>2</v>
      </c>
      <c r="AQ14474" s="17">
        <v>5.6057049999999999E-3</v>
      </c>
      <c r="AR14474" s="17" t="s">
        <v>90</v>
      </c>
      <c r="AS14474" s="17" t="s">
        <v>90</v>
      </c>
      <c r="AT14474" s="17">
        <v>-0.18755434500000001</v>
      </c>
      <c r="AU14474" s="17">
        <v>1.3065003E-2</v>
      </c>
      <c r="AV14474" s="8" t="s">
        <v>90</v>
      </c>
      <c r="AW14474" s="8" t="s">
        <v>90</v>
      </c>
      <c r="AX14474" s="8" t="s">
        <v>90</v>
      </c>
      <c r="AY14474" s="8">
        <v>-3.1666748000000002E-2</v>
      </c>
      <c r="AZ14474" s="8">
        <v>-2.8065426000000001E-2</v>
      </c>
      <c r="BA14474" s="17">
        <v>0.237507001</v>
      </c>
      <c r="BB14474" s="17" t="s">
        <v>90</v>
      </c>
      <c r="BC14474" s="17" t="s">
        <v>90</v>
      </c>
      <c r="BD14474" s="17">
        <v>-5.0734493999999998E-2</v>
      </c>
      <c r="BE14474" s="17">
        <v>-3.7073466999999999E-2</v>
      </c>
      <c r="BF14474" s="8" t="s">
        <v>90</v>
      </c>
      <c r="BG14474" s="8" t="s">
        <v>90</v>
      </c>
      <c r="BH14474" s="8" t="s">
        <v>90</v>
      </c>
      <c r="BI14474" s="8">
        <v>0.16779696899999999</v>
      </c>
      <c r="BJ14474" s="8">
        <v>-0.26243287300000001</v>
      </c>
      <c r="BK14474" s="9" t="s">
        <v>287</v>
      </c>
      <c r="BL14474" s="9" t="s">
        <v>287</v>
      </c>
      <c r="BM14474" s="9">
        <v>760</v>
      </c>
      <c r="BN14474" s="9" t="s">
        <v>287</v>
      </c>
      <c r="BO14474" s="9" t="s">
        <v>288</v>
      </c>
      <c r="BP14474" s="9" t="s">
        <v>289</v>
      </c>
      <c r="BQ14474" s="9">
        <v>195</v>
      </c>
      <c r="BR14474" s="9" t="s">
        <v>24623</v>
      </c>
      <c r="BS14474" s="9" t="s">
        <v>24624</v>
      </c>
      <c r="BT14474" s="9">
        <v>1</v>
      </c>
      <c r="BU14474" s="9" t="s">
        <v>97</v>
      </c>
    </row>
    <row r="14475" spans="1:73" x14ac:dyDescent="0.2">
      <c r="A14475" s="17">
        <v>0.91498821973800704</v>
      </c>
      <c r="B14475" s="17">
        <v>1.3883593082428001</v>
      </c>
      <c r="C14475" s="8">
        <v>0.52041167020797696</v>
      </c>
      <c r="D14475" s="8">
        <v>1.2815021276473999</v>
      </c>
      <c r="E14475" s="17">
        <v>-0.133330598473549</v>
      </c>
      <c r="F14475" s="17">
        <v>-0.852638900279999</v>
      </c>
      <c r="G14475" s="8">
        <v>0.111141219735146</v>
      </c>
      <c r="H14475" s="8">
        <v>-0.304311484098434</v>
      </c>
      <c r="Q14475" s="11">
        <v>5.8000000000000003E-8</v>
      </c>
      <c r="R14475" s="9">
        <v>132.79</v>
      </c>
      <c r="S14475" s="9">
        <v>120290000</v>
      </c>
      <c r="T14475" s="8">
        <v>1</v>
      </c>
      <c r="U14475" s="9">
        <v>53.515999999999998</v>
      </c>
      <c r="V14475" s="9">
        <v>2.0077999999999999E-2</v>
      </c>
      <c r="W14475" s="18">
        <v>4.5858367999999997E-2</v>
      </c>
      <c r="X14475" s="18">
        <v>0.21414567000000001</v>
      </c>
      <c r="Y14475" s="18">
        <v>-0.72789429699999997</v>
      </c>
      <c r="Z14475" s="18">
        <v>0.46123309800000001</v>
      </c>
      <c r="AA14475" s="18">
        <v>4</v>
      </c>
      <c r="AB14475" s="9">
        <v>8.5858289000000004E-2</v>
      </c>
      <c r="AC14475" s="9">
        <v>0.29301585099999999</v>
      </c>
      <c r="AD14475" s="9">
        <v>-2.1133843290000001</v>
      </c>
      <c r="AE14475" s="9">
        <v>0.408106576</v>
      </c>
      <c r="AF14475" s="9">
        <v>2</v>
      </c>
      <c r="AG14475" s="18">
        <v>5.8781939999999998E-2</v>
      </c>
      <c r="AH14475" s="18">
        <v>0.24244987200000001</v>
      </c>
      <c r="AI14475" s="18">
        <v>-0.56200754100000005</v>
      </c>
      <c r="AJ14475" s="18">
        <v>0.78428997700000003</v>
      </c>
      <c r="AK14475" s="18">
        <v>4</v>
      </c>
      <c r="AL14475" s="9">
        <v>0.10585354299999999</v>
      </c>
      <c r="AM14475" s="9">
        <v>0.32535141499999998</v>
      </c>
      <c r="AN14475" s="9">
        <v>-1.704185625</v>
      </c>
      <c r="AO14475" s="9">
        <v>1.095562682</v>
      </c>
      <c r="AP14475" s="9">
        <v>2</v>
      </c>
      <c r="AQ14475" s="17">
        <v>-6.1935644999999998E-2</v>
      </c>
      <c r="AR14475" s="17">
        <v>2.8402022999999998E-2</v>
      </c>
      <c r="AS14475" s="17">
        <v>-0.11814163599999999</v>
      </c>
      <c r="AT14475" s="17">
        <v>-6.8217658E-2</v>
      </c>
      <c r="AU14475" s="17" t="s">
        <v>90</v>
      </c>
      <c r="AV14475" s="8" t="s">
        <v>90</v>
      </c>
      <c r="AW14475" s="8" t="s">
        <v>90</v>
      </c>
      <c r="AX14475" s="8" t="s">
        <v>90</v>
      </c>
      <c r="AY14475" s="8">
        <v>-1.466408849</v>
      </c>
      <c r="AZ14475" s="8">
        <v>-0.47351401999999998</v>
      </c>
      <c r="BA14475" s="17">
        <v>0.46332517299999998</v>
      </c>
      <c r="BB14475" s="17">
        <v>0.53924983699999995</v>
      </c>
      <c r="BC14475" s="17">
        <v>1.4789768E-2</v>
      </c>
      <c r="BD14475" s="17">
        <v>0.166407377</v>
      </c>
      <c r="BE14475" s="17" t="s">
        <v>90</v>
      </c>
      <c r="BF14475" s="8" t="s">
        <v>90</v>
      </c>
      <c r="BG14475" s="8" t="s">
        <v>90</v>
      </c>
      <c r="BH14475" s="8" t="s">
        <v>90</v>
      </c>
      <c r="BI14475" s="8">
        <v>-0.15239989800000001</v>
      </c>
      <c r="BJ14475" s="8">
        <v>-0.29653739899999998</v>
      </c>
      <c r="BK14475" s="9" t="s">
        <v>287</v>
      </c>
      <c r="BL14475" s="9" t="s">
        <v>287</v>
      </c>
      <c r="BM14475" s="9">
        <v>770</v>
      </c>
      <c r="BN14475" s="9" t="s">
        <v>287</v>
      </c>
      <c r="BO14475" s="9" t="s">
        <v>288</v>
      </c>
      <c r="BP14475" s="9" t="s">
        <v>289</v>
      </c>
      <c r="BQ14475" s="9">
        <v>325</v>
      </c>
      <c r="BR14475" s="9" t="s">
        <v>3265</v>
      </c>
      <c r="BS14475" s="9" t="s">
        <v>3266</v>
      </c>
      <c r="BT14475" s="9">
        <v>1</v>
      </c>
      <c r="BU14475" s="9" t="s">
        <v>97</v>
      </c>
    </row>
    <row r="14476" spans="1:73" x14ac:dyDescent="0.2">
      <c r="A14476" s="17">
        <v>-5.7014480233192402E-2</v>
      </c>
      <c r="B14476" s="17">
        <v>0.95230513811111495</v>
      </c>
      <c r="C14476" s="8">
        <v>-3.09337358921766E-2</v>
      </c>
      <c r="D14476" s="8">
        <v>0.37968224287033098</v>
      </c>
      <c r="E14476" s="17">
        <v>-0.15168577432632399</v>
      </c>
      <c r="F14476" s="17">
        <v>-4.2133603245019899E-2</v>
      </c>
      <c r="G14476" s="8">
        <v>-0.25054138898849498</v>
      </c>
      <c r="H14476" s="8">
        <v>-0.185629367828369</v>
      </c>
      <c r="Q14476" s="11">
        <v>7.5800000000000004E-97</v>
      </c>
      <c r="R14476" s="9">
        <v>306.06</v>
      </c>
      <c r="S14476" s="9">
        <v>2400500000</v>
      </c>
      <c r="T14476" s="8">
        <v>0.99671500000000002</v>
      </c>
      <c r="U14476" s="9">
        <v>295.62</v>
      </c>
      <c r="V14476" s="9">
        <v>-8.1823E-3</v>
      </c>
      <c r="W14476" s="18">
        <v>3.7141265E-2</v>
      </c>
      <c r="X14476" s="18">
        <v>0.192720692</v>
      </c>
      <c r="Y14476" s="18">
        <v>-0.64709008899999998</v>
      </c>
      <c r="Z14476" s="18">
        <v>0.34371853400000002</v>
      </c>
      <c r="AA14476" s="18">
        <v>5</v>
      </c>
      <c r="AB14476" s="9">
        <v>3.7433275000000002E-2</v>
      </c>
      <c r="AC14476" s="9">
        <v>0.193476808</v>
      </c>
      <c r="AD14476" s="9">
        <v>-0.53948157200000002</v>
      </c>
      <c r="AE14476" s="9">
        <v>0.45521436300000001</v>
      </c>
      <c r="AF14476" s="9">
        <v>5</v>
      </c>
      <c r="AG14476" s="18">
        <v>4.7470012999999998E-2</v>
      </c>
      <c r="AH14476" s="18">
        <v>0.217876141</v>
      </c>
      <c r="AI14476" s="18">
        <v>-0.81060984300000005</v>
      </c>
      <c r="AJ14476" s="18">
        <v>0.30952706000000002</v>
      </c>
      <c r="AK14476" s="18">
        <v>5</v>
      </c>
      <c r="AL14476" s="9">
        <v>4.5111274E-2</v>
      </c>
      <c r="AM14476" s="9">
        <v>0.212394148</v>
      </c>
      <c r="AN14476" s="9">
        <v>-0.73160591200000002</v>
      </c>
      <c r="AO14476" s="9">
        <v>0.360347168</v>
      </c>
      <c r="AP14476" s="9">
        <v>5</v>
      </c>
      <c r="AQ14476" s="17">
        <v>-0.13238237799999999</v>
      </c>
      <c r="AR14476" s="17">
        <v>-6.1677240000000001E-2</v>
      </c>
      <c r="AS14476" s="17">
        <v>-8.8694058000000006E-2</v>
      </c>
      <c r="AT14476" s="17">
        <v>-8.7850920999999998E-2</v>
      </c>
      <c r="AU14476" s="17">
        <v>-1.4735226000000001E-2</v>
      </c>
      <c r="AV14476" s="8">
        <v>-1.9714398000000001E-2</v>
      </c>
      <c r="AW14476" s="8">
        <v>-0.11738876299999999</v>
      </c>
      <c r="AX14476" s="8">
        <v>2.5512861000000001E-2</v>
      </c>
      <c r="AY14476" s="8">
        <v>1.58103E-3</v>
      </c>
      <c r="AZ14476" s="8">
        <v>9.7418409999999993E-3</v>
      </c>
      <c r="BA14476" s="17">
        <v>-2.645896E-2</v>
      </c>
      <c r="BB14476" s="17">
        <v>-0.11034008100000001</v>
      </c>
      <c r="BC14476" s="17">
        <v>-6.1920296E-2</v>
      </c>
      <c r="BD14476" s="17">
        <v>-0.17523767100000001</v>
      </c>
      <c r="BE14476" s="17">
        <v>-7.1724534000000006E-2</v>
      </c>
      <c r="BF14476" s="8">
        <v>-5.7869087999999999E-2</v>
      </c>
      <c r="BG14476" s="8">
        <v>-0.10801082100000001</v>
      </c>
      <c r="BH14476" s="8">
        <v>-4.7495748999999997E-2</v>
      </c>
      <c r="BI14476" s="8">
        <v>3.1780109000000001E-2</v>
      </c>
      <c r="BJ14476" s="8">
        <v>-0.109417312</v>
      </c>
      <c r="BK14476" s="9" t="s">
        <v>287</v>
      </c>
      <c r="BL14476" s="9" t="s">
        <v>287</v>
      </c>
      <c r="BM14476" s="9">
        <v>765</v>
      </c>
      <c r="BN14476" s="9" t="s">
        <v>287</v>
      </c>
      <c r="BO14476" s="9" t="s">
        <v>288</v>
      </c>
      <c r="BP14476" s="9" t="s">
        <v>289</v>
      </c>
      <c r="BQ14476" s="9">
        <v>630</v>
      </c>
      <c r="BR14476" s="9" t="s">
        <v>40193</v>
      </c>
      <c r="BS14476" s="9" t="s">
        <v>40194</v>
      </c>
      <c r="BT14476" s="9">
        <v>1</v>
      </c>
      <c r="BU14476" s="9" t="s">
        <v>97</v>
      </c>
    </row>
    <row r="14477" spans="1:73" x14ac:dyDescent="0.2">
      <c r="A14477" s="17">
        <v>-0.54115974903106701</v>
      </c>
      <c r="B14477" s="17">
        <v>2.6990432739257799</v>
      </c>
      <c r="C14477" s="8">
        <v>-0.59757721424102805</v>
      </c>
      <c r="D14477" s="8">
        <v>2.9869966506957999</v>
      </c>
      <c r="E14477" s="17">
        <v>-0.77640396356582597</v>
      </c>
      <c r="F14477" s="17">
        <v>-0.20467351377010301</v>
      </c>
      <c r="G14477" s="8">
        <v>-0.95900875329971302</v>
      </c>
      <c r="H14477" s="8">
        <v>-0.34749606251716603</v>
      </c>
      <c r="K14477" s="18" t="s">
        <v>159</v>
      </c>
      <c r="N14477" s="9" t="s">
        <v>159</v>
      </c>
      <c r="O14477" s="9" t="s">
        <v>159</v>
      </c>
      <c r="Q14477" s="11">
        <v>3.3000000000000001E-21</v>
      </c>
      <c r="R14477" s="9">
        <v>181.68</v>
      </c>
      <c r="S14477" s="9">
        <v>1199500000</v>
      </c>
      <c r="T14477" s="8">
        <v>1</v>
      </c>
      <c r="U14477" s="9">
        <v>181.68</v>
      </c>
      <c r="V14477" s="9">
        <v>-0.65376999999999996</v>
      </c>
      <c r="W14477" s="18">
        <v>3.7141265E-2</v>
      </c>
      <c r="X14477" s="18">
        <v>0.192720692</v>
      </c>
      <c r="Y14477" s="18">
        <v>-1.2718083</v>
      </c>
      <c r="Z14477" s="18">
        <v>-0.280999677</v>
      </c>
      <c r="AA14477" s="18">
        <v>5</v>
      </c>
      <c r="AB14477" s="9">
        <v>3.7433275000000002E-2</v>
      </c>
      <c r="AC14477" s="9">
        <v>0.193476808</v>
      </c>
      <c r="AD14477" s="9">
        <v>-0.70202147400000003</v>
      </c>
      <c r="AE14477" s="9">
        <v>0.292674461</v>
      </c>
      <c r="AF14477" s="9">
        <v>5</v>
      </c>
      <c r="AG14477" s="18">
        <v>4.7470012999999998E-2</v>
      </c>
      <c r="AH14477" s="18">
        <v>0.217876141</v>
      </c>
      <c r="AI14477" s="18">
        <v>-1.519077207</v>
      </c>
      <c r="AJ14477" s="18">
        <v>-0.39894030400000002</v>
      </c>
      <c r="AK14477" s="18">
        <v>5</v>
      </c>
      <c r="AL14477" s="9">
        <v>4.5111274E-2</v>
      </c>
      <c r="AM14477" s="9">
        <v>0.212394148</v>
      </c>
      <c r="AN14477" s="9">
        <v>-0.89347260900000003</v>
      </c>
      <c r="AO14477" s="9">
        <v>0.19848047099999999</v>
      </c>
      <c r="AP14477" s="9">
        <v>5</v>
      </c>
      <c r="AQ14477" s="17">
        <v>-0.72876668</v>
      </c>
      <c r="AR14477" s="17">
        <v>-0.33399504400000002</v>
      </c>
      <c r="AS14477" s="17">
        <v>-0.94732993799999998</v>
      </c>
      <c r="AT14477" s="17">
        <v>-0.76394128800000005</v>
      </c>
      <c r="AU14477" s="17">
        <v>-0.89638769600000001</v>
      </c>
      <c r="AV14477" s="8">
        <v>-0.13914896500000001</v>
      </c>
      <c r="AW14477" s="8">
        <v>-4.7416747000000002E-2</v>
      </c>
      <c r="AX14477" s="8">
        <v>-0.30100789700000002</v>
      </c>
      <c r="AY14477" s="8">
        <v>-0.32910045999999998</v>
      </c>
      <c r="AZ14477" s="8">
        <v>-0.14794775800000001</v>
      </c>
      <c r="BA14477" s="17">
        <v>-0.75499475000000005</v>
      </c>
      <c r="BB14477" s="17">
        <v>-0.48831585</v>
      </c>
      <c r="BC14477" s="17">
        <v>-0.95043075099999996</v>
      </c>
      <c r="BD14477" s="17">
        <v>-0.95216846499999996</v>
      </c>
      <c r="BE14477" s="17">
        <v>-0.97899854200000003</v>
      </c>
      <c r="BF14477" s="8">
        <v>-1.5351035000000001E-2</v>
      </c>
      <c r="BG14477" s="8">
        <v>-0.17795175299999999</v>
      </c>
      <c r="BH14477" s="8">
        <v>-0.47562962800000003</v>
      </c>
      <c r="BI14477" s="8">
        <v>-0.21502305599999999</v>
      </c>
      <c r="BJ14477" s="8">
        <v>-0.25306689700000001</v>
      </c>
      <c r="BK14477" s="9" t="s">
        <v>287</v>
      </c>
      <c r="BL14477" s="9" t="s">
        <v>287</v>
      </c>
      <c r="BM14477" s="9">
        <v>780</v>
      </c>
      <c r="BN14477" s="9" t="s">
        <v>287</v>
      </c>
      <c r="BO14477" s="9" t="s">
        <v>288</v>
      </c>
      <c r="BP14477" s="9" t="s">
        <v>289</v>
      </c>
      <c r="BQ14477" s="9">
        <v>875</v>
      </c>
      <c r="BR14477" s="9" t="s">
        <v>5798</v>
      </c>
      <c r="BS14477" s="9" t="s">
        <v>5799</v>
      </c>
      <c r="BT14477" s="9">
        <v>1</v>
      </c>
      <c r="BU14477" s="9" t="s">
        <v>97</v>
      </c>
    </row>
    <row r="14478" spans="1:73" x14ac:dyDescent="0.2">
      <c r="A14478" s="17">
        <v>-3.5858259070664601E-3</v>
      </c>
      <c r="B14478" s="17">
        <v>1.16835478693247E-2</v>
      </c>
      <c r="C14478" s="8">
        <v>9.3106299638748197E-2</v>
      </c>
      <c r="D14478" s="8">
        <v>0.66018348932266202</v>
      </c>
      <c r="E14478" s="17">
        <v>-0.113799706101418</v>
      </c>
      <c r="F14478" s="17">
        <v>-6.2395706772804302E-2</v>
      </c>
      <c r="G14478" s="8">
        <v>-8.7814129889011397E-2</v>
      </c>
      <c r="H14478" s="8">
        <v>-0.14129960536956801</v>
      </c>
      <c r="Q14478" s="11">
        <v>6.5999999999999995E-8</v>
      </c>
      <c r="R14478" s="9">
        <v>122.55</v>
      </c>
      <c r="S14478" s="9">
        <v>219700000</v>
      </c>
      <c r="T14478" s="8">
        <v>0.99995800000000001</v>
      </c>
      <c r="U14478" s="9">
        <v>111.63</v>
      </c>
      <c r="V14478" s="9">
        <v>-0.60492999999999997</v>
      </c>
      <c r="W14478" s="18">
        <v>3.7141265E-2</v>
      </c>
      <c r="X14478" s="18">
        <v>0.192720692</v>
      </c>
      <c r="Y14478" s="18">
        <v>-0.60920401700000004</v>
      </c>
      <c r="Z14478" s="18">
        <v>0.38160460600000001</v>
      </c>
      <c r="AA14478" s="18">
        <v>5</v>
      </c>
      <c r="AB14478" s="9">
        <v>4.6098127000000003E-2</v>
      </c>
      <c r="AC14478" s="9">
        <v>0.214704744</v>
      </c>
      <c r="AD14478" s="9">
        <v>-0.65851163999999995</v>
      </c>
      <c r="AE14478" s="9">
        <v>0.53372023000000002</v>
      </c>
      <c r="AF14478" s="9">
        <v>4</v>
      </c>
      <c r="AG14478" s="18">
        <v>4.7470012999999998E-2</v>
      </c>
      <c r="AH14478" s="18">
        <v>0.217876141</v>
      </c>
      <c r="AI14478" s="18">
        <v>-0.64788258099999996</v>
      </c>
      <c r="AJ14478" s="18">
        <v>0.472254322</v>
      </c>
      <c r="AK14478" s="18">
        <v>5</v>
      </c>
      <c r="AL14478" s="9">
        <v>5.5777689999999998E-2</v>
      </c>
      <c r="AM14478" s="9">
        <v>0.23617300899999999</v>
      </c>
      <c r="AN14478" s="9">
        <v>-0.79702100099999995</v>
      </c>
      <c r="AO14478" s="9">
        <v>0.51442178699999996</v>
      </c>
      <c r="AP14478" s="9">
        <v>4</v>
      </c>
      <c r="AQ14478" s="17">
        <v>5.4654658000000002E-2</v>
      </c>
      <c r="AR14478" s="17">
        <v>-0.13525039</v>
      </c>
      <c r="AS14478" s="17">
        <v>-2.4487853E-2</v>
      </c>
      <c r="AT14478" s="17">
        <v>2.0304663000000001E-2</v>
      </c>
      <c r="AU14478" s="17">
        <v>-0.101336986</v>
      </c>
      <c r="AV14478" s="8">
        <v>-0.34845489299999999</v>
      </c>
      <c r="AW14478" s="8">
        <v>0.148651123</v>
      </c>
      <c r="AX14478" s="8" t="s">
        <v>90</v>
      </c>
      <c r="AY14478" s="8">
        <v>5.4542530000000001E-3</v>
      </c>
      <c r="AZ14478" s="8">
        <v>5.9800095999999997E-2</v>
      </c>
      <c r="BA14478" s="17">
        <v>0.23483686100000001</v>
      </c>
      <c r="BB14478" s="17">
        <v>8.6306333999999998E-2</v>
      </c>
      <c r="BC14478" s="17">
        <v>-3.0895545999999999E-2</v>
      </c>
      <c r="BD14478" s="17">
        <v>0.120583408</v>
      </c>
      <c r="BE14478" s="17">
        <v>-1.1434141E-2</v>
      </c>
      <c r="BF14478" s="8">
        <v>-4.9914312000000002E-2</v>
      </c>
      <c r="BG14478" s="8">
        <v>-7.8989920000000005E-3</v>
      </c>
      <c r="BH14478" s="8" t="s">
        <v>90</v>
      </c>
      <c r="BI14478" s="8">
        <v>0.11576268100000001</v>
      </c>
      <c r="BJ14478" s="8">
        <v>-0.11085703199999999</v>
      </c>
      <c r="BK14478" s="9" t="s">
        <v>287</v>
      </c>
      <c r="BL14478" s="9" t="s">
        <v>287</v>
      </c>
      <c r="BM14478" s="9">
        <v>781</v>
      </c>
      <c r="BN14478" s="9" t="s">
        <v>287</v>
      </c>
      <c r="BO14478" s="9" t="s">
        <v>288</v>
      </c>
      <c r="BP14478" s="9" t="s">
        <v>289</v>
      </c>
      <c r="BQ14478" s="9">
        <v>879</v>
      </c>
      <c r="BR14478" s="9" t="s">
        <v>40238</v>
      </c>
      <c r="BS14478" s="9" t="s">
        <v>40239</v>
      </c>
      <c r="BT14478" s="9">
        <v>1</v>
      </c>
      <c r="BU14478" s="9" t="s">
        <v>97</v>
      </c>
    </row>
    <row r="14479" spans="1:73" x14ac:dyDescent="0.2">
      <c r="A14479" s="17">
        <v>-0.58327043056488004</v>
      </c>
      <c r="B14479" s="17">
        <v>0.80608230829238903</v>
      </c>
      <c r="C14479" s="8">
        <v>-0.37660843133926403</v>
      </c>
      <c r="D14479" s="8">
        <v>0.51132243871688798</v>
      </c>
      <c r="E14479" s="17">
        <v>-1.80877220630646</v>
      </c>
      <c r="F14479" s="17">
        <v>-1.1569198369979901</v>
      </c>
      <c r="G14479" s="8">
        <v>-0.94502639770507801</v>
      </c>
      <c r="H14479" s="8">
        <v>-0.52928036451339699</v>
      </c>
      <c r="K14479" s="18" t="s">
        <v>159</v>
      </c>
      <c r="L14479" s="18" t="s">
        <v>159</v>
      </c>
      <c r="O14479" s="9" t="s">
        <v>159</v>
      </c>
      <c r="Q14479" s="9">
        <v>1.80655E-4</v>
      </c>
      <c r="R14479" s="9">
        <v>101.6</v>
      </c>
      <c r="S14479" s="9">
        <v>238170000</v>
      </c>
      <c r="T14479" s="8">
        <v>1</v>
      </c>
      <c r="U14479" s="9">
        <v>101.6</v>
      </c>
      <c r="V14479" s="9">
        <v>-1.7739</v>
      </c>
      <c r="W14479" s="18">
        <v>3.7141265E-2</v>
      </c>
      <c r="X14479" s="18">
        <v>0.192720692</v>
      </c>
      <c r="Y14479" s="18">
        <v>-2.3041764900000001</v>
      </c>
      <c r="Z14479" s="18">
        <v>-1.313367867</v>
      </c>
      <c r="AA14479" s="18">
        <v>5</v>
      </c>
      <c r="AB14479" s="9">
        <v>4.6098234000000002E-2</v>
      </c>
      <c r="AC14479" s="9">
        <v>0.21470499400000001</v>
      </c>
      <c r="AD14479" s="9">
        <v>-1.7530364190000001</v>
      </c>
      <c r="AE14479" s="9">
        <v>-0.56080316200000002</v>
      </c>
      <c r="AF14479" s="9">
        <v>4</v>
      </c>
      <c r="AG14479" s="18">
        <v>4.7470012999999998E-2</v>
      </c>
      <c r="AH14479" s="18">
        <v>0.217876141</v>
      </c>
      <c r="AI14479" s="18">
        <v>-1.5050948660000001</v>
      </c>
      <c r="AJ14479" s="18">
        <v>-0.38495796300000001</v>
      </c>
      <c r="AK14479" s="18">
        <v>5</v>
      </c>
      <c r="AL14479" s="9">
        <v>5.5777806999999999E-2</v>
      </c>
      <c r="AM14479" s="9">
        <v>0.236173257</v>
      </c>
      <c r="AN14479" s="9">
        <v>-1.1850024219999999</v>
      </c>
      <c r="AO14479" s="9">
        <v>0.12644174499999999</v>
      </c>
      <c r="AP14479" s="9">
        <v>4</v>
      </c>
      <c r="AQ14479" s="17">
        <v>-2.37819314</v>
      </c>
      <c r="AR14479" s="17">
        <v>-0.77798902999999997</v>
      </c>
      <c r="AS14479" s="17">
        <v>-2.3524959089999999</v>
      </c>
      <c r="AT14479" s="17">
        <v>-1.780167818</v>
      </c>
      <c r="AU14479" s="17">
        <v>-1.8102830649999999</v>
      </c>
      <c r="AV14479" s="8">
        <v>-1.7189643379999999</v>
      </c>
      <c r="AW14479" s="8" t="s">
        <v>90</v>
      </c>
      <c r="AX14479" s="8">
        <v>-1.2634135479999999</v>
      </c>
      <c r="AY14479" s="8">
        <v>-0.81978321099999996</v>
      </c>
      <c r="AZ14479" s="8">
        <v>-1.1440603730000001</v>
      </c>
      <c r="BA14479" s="17">
        <v>-1.35463953</v>
      </c>
      <c r="BB14479" s="17">
        <v>0.24989669</v>
      </c>
      <c r="BC14479" s="17">
        <v>-1.367704391</v>
      </c>
      <c r="BD14479" s="17">
        <v>-0.70737743399999997</v>
      </c>
      <c r="BE14479" s="17">
        <v>-0.87247031900000005</v>
      </c>
      <c r="BF14479" s="8">
        <v>-0.39044001699999997</v>
      </c>
      <c r="BG14479" s="8" t="s">
        <v>90</v>
      </c>
      <c r="BH14479" s="8">
        <v>-0.61842274699999999</v>
      </c>
      <c r="BI14479" s="8">
        <v>-0.49564263200000003</v>
      </c>
      <c r="BJ14479" s="8">
        <v>-0.23089684499999999</v>
      </c>
      <c r="BK14479" s="9" t="s">
        <v>287</v>
      </c>
      <c r="BL14479" s="9" t="s">
        <v>287</v>
      </c>
      <c r="BM14479" s="9">
        <v>782</v>
      </c>
      <c r="BN14479" s="9" t="s">
        <v>287</v>
      </c>
      <c r="BO14479" s="9" t="s">
        <v>288</v>
      </c>
      <c r="BP14479" s="9" t="s">
        <v>289</v>
      </c>
      <c r="BQ14479" s="9">
        <v>900</v>
      </c>
      <c r="BR14479" s="9" t="s">
        <v>19601</v>
      </c>
      <c r="BS14479" s="9" t="s">
        <v>19602</v>
      </c>
      <c r="BT14479" s="9">
        <v>1</v>
      </c>
      <c r="BU14479" s="9" t="s">
        <v>97</v>
      </c>
    </row>
    <row r="14480" spans="1:73" x14ac:dyDescent="0.2">
      <c r="A14480" s="17">
        <v>-3.3911366015672698E-2</v>
      </c>
      <c r="B14480" s="17">
        <v>2.3872194811701799E-2</v>
      </c>
      <c r="C14480" s="8">
        <v>1.932542771101E-2</v>
      </c>
      <c r="D14480" s="8">
        <v>1.0973940603435E-2</v>
      </c>
      <c r="E14480" s="17">
        <v>0.60594993829727195</v>
      </c>
      <c r="F14480" s="17">
        <v>0.64955419301986705</v>
      </c>
      <c r="G14480" s="8">
        <v>-1.0310461521148699</v>
      </c>
      <c r="H14480" s="8">
        <v>-0.99939984083175704</v>
      </c>
      <c r="K14480" s="18" t="s">
        <v>88</v>
      </c>
      <c r="O14480" s="9" t="s">
        <v>159</v>
      </c>
      <c r="P14480" s="9" t="s">
        <v>159</v>
      </c>
      <c r="Q14480" s="11">
        <v>1.0600000000000001E-8</v>
      </c>
      <c r="R14480" s="9">
        <v>142.38</v>
      </c>
      <c r="S14480" s="9">
        <v>102940000</v>
      </c>
      <c r="T14480" s="8">
        <v>1</v>
      </c>
      <c r="U14480" s="9">
        <v>100.35</v>
      </c>
      <c r="V14480" s="9">
        <v>-2.4891000000000001</v>
      </c>
      <c r="W14480" s="18">
        <v>4.5858395000000003E-2</v>
      </c>
      <c r="X14480" s="18">
        <v>0.214145733</v>
      </c>
      <c r="Y14480" s="18">
        <v>1.138605E-2</v>
      </c>
      <c r="Z14480" s="18">
        <v>1.2005137969999999</v>
      </c>
      <c r="AA14480" s="18">
        <v>4</v>
      </c>
      <c r="AB14480" s="9">
        <v>5.9986163000000002E-2</v>
      </c>
      <c r="AC14480" s="9">
        <v>0.244920728</v>
      </c>
      <c r="AD14480" s="9">
        <v>-0.12989287299999999</v>
      </c>
      <c r="AE14480" s="9">
        <v>1.4290012590000001</v>
      </c>
      <c r="AF14480" s="9">
        <v>3</v>
      </c>
      <c r="AG14480" s="18">
        <v>5.8781985000000002E-2</v>
      </c>
      <c r="AH14480" s="18">
        <v>0.24244996399999999</v>
      </c>
      <c r="AI14480" s="18">
        <v>-1.704195149</v>
      </c>
      <c r="AJ14480" s="18">
        <v>-0.35789711800000001</v>
      </c>
      <c r="AK14480" s="18">
        <v>4</v>
      </c>
      <c r="AL14480" s="9">
        <v>7.3055623E-2</v>
      </c>
      <c r="AM14480" s="9">
        <v>0.27028803600000001</v>
      </c>
      <c r="AN14480" s="9">
        <v>-1.859577018</v>
      </c>
      <c r="AO14480" s="9">
        <v>-0.13922269300000001</v>
      </c>
      <c r="AP14480" s="9">
        <v>3</v>
      </c>
      <c r="AQ14480" s="17" t="s">
        <v>90</v>
      </c>
      <c r="AR14480" s="17">
        <v>-0.15517789100000001</v>
      </c>
      <c r="AS14480" s="17">
        <v>0.96519690800000002</v>
      </c>
      <c r="AT14480" s="17">
        <v>1.3273476360000001</v>
      </c>
      <c r="AU14480" s="17">
        <v>0.74842464900000005</v>
      </c>
      <c r="AV14480" s="8" t="s">
        <v>90</v>
      </c>
      <c r="AW14480" s="8">
        <v>6.6952399999999995E-2</v>
      </c>
      <c r="AX14480" s="8" t="s">
        <v>90</v>
      </c>
      <c r="AY14480" s="8">
        <v>1.2940490250000001</v>
      </c>
      <c r="AZ14480" s="8">
        <v>0.90507614599999997</v>
      </c>
      <c r="BA14480" s="17" t="s">
        <v>90</v>
      </c>
      <c r="BB14480" s="17">
        <v>0.10363262099999999</v>
      </c>
      <c r="BC14480" s="17">
        <v>-1.3262528179999999</v>
      </c>
      <c r="BD14480" s="17">
        <v>-1.052086353</v>
      </c>
      <c r="BE14480" s="17">
        <v>-1.405936122</v>
      </c>
      <c r="BF14480" s="8" t="s">
        <v>90</v>
      </c>
      <c r="BG14480" s="8">
        <v>5.1766544999999997E-2</v>
      </c>
      <c r="BH14480" s="8" t="s">
        <v>90</v>
      </c>
      <c r="BI14480" s="8">
        <v>-1.540220618</v>
      </c>
      <c r="BJ14480" s="8">
        <v>-1.330004215</v>
      </c>
      <c r="BK14480" s="9" t="s">
        <v>287</v>
      </c>
      <c r="BL14480" s="9" t="s">
        <v>287</v>
      </c>
      <c r="BM14480" s="9">
        <v>759</v>
      </c>
      <c r="BN14480" s="9" t="s">
        <v>287</v>
      </c>
      <c r="BO14480" s="9" t="s">
        <v>288</v>
      </c>
      <c r="BP14480" s="9" t="s">
        <v>289</v>
      </c>
      <c r="BQ14480" s="9">
        <v>1069</v>
      </c>
      <c r="BR14480" s="9" t="s">
        <v>11273</v>
      </c>
      <c r="BS14480" s="9" t="s">
        <v>10391</v>
      </c>
      <c r="BT14480" s="9" t="s">
        <v>103</v>
      </c>
      <c r="BU14480" s="9" t="s">
        <v>97</v>
      </c>
    </row>
    <row r="14481" spans="1:73" x14ac:dyDescent="0.2">
      <c r="A14481" s="17">
        <v>3.4733859356492801E-3</v>
      </c>
      <c r="B14481" s="17">
        <v>4.4866329990327402E-3</v>
      </c>
      <c r="C14481" s="8">
        <v>0.23965275287628199</v>
      </c>
      <c r="D14481" s="8">
        <v>0.66265708208084095</v>
      </c>
      <c r="E14481" s="17">
        <v>0.964374840259552</v>
      </c>
      <c r="F14481" s="17">
        <v>0.93312835693359397</v>
      </c>
      <c r="G14481" s="8">
        <v>-1.2936595678329501</v>
      </c>
      <c r="H14481" s="8">
        <v>-1.39175760746002</v>
      </c>
      <c r="K14481" s="18" t="s">
        <v>88</v>
      </c>
      <c r="O14481" s="9" t="s">
        <v>159</v>
      </c>
      <c r="Q14481" s="11">
        <v>1.7099999999999999E-5</v>
      </c>
      <c r="R14481" s="9">
        <v>100.35</v>
      </c>
      <c r="S14481" s="9">
        <v>69160000</v>
      </c>
      <c r="T14481" s="8">
        <v>1</v>
      </c>
      <c r="U14481" s="9">
        <v>100.35</v>
      </c>
      <c r="V14481" s="9">
        <v>-2.4891000000000001</v>
      </c>
      <c r="W14481" s="18">
        <v>4.5858395000000003E-2</v>
      </c>
      <c r="X14481" s="18">
        <v>0.214145733</v>
      </c>
      <c r="Y14481" s="18">
        <v>0.36981096899999999</v>
      </c>
      <c r="Z14481" s="18">
        <v>1.5589387159999999</v>
      </c>
      <c r="AA14481" s="18">
        <v>4</v>
      </c>
      <c r="AB14481" s="9">
        <v>8.5858289000000004E-2</v>
      </c>
      <c r="AC14481" s="9">
        <v>0.29301585099999999</v>
      </c>
      <c r="AD14481" s="9">
        <v>-0.32761710500000002</v>
      </c>
      <c r="AE14481" s="9">
        <v>2.1938738</v>
      </c>
      <c r="AF14481" s="9">
        <v>2</v>
      </c>
      <c r="AG14481" s="18">
        <v>5.8781985000000002E-2</v>
      </c>
      <c r="AH14481" s="18">
        <v>0.24244996399999999</v>
      </c>
      <c r="AI14481" s="18">
        <v>-1.966808608</v>
      </c>
      <c r="AJ14481" s="18">
        <v>-0.62051057700000001</v>
      </c>
      <c r="AK14481" s="18">
        <v>4</v>
      </c>
      <c r="AL14481" s="9">
        <v>0.10585354299999999</v>
      </c>
      <c r="AM14481" s="9">
        <v>0.32535141499999998</v>
      </c>
      <c r="AN14481" s="9">
        <v>-2.791631738</v>
      </c>
      <c r="AO14481" s="9">
        <v>8.11657E-3</v>
      </c>
      <c r="AP14481" s="9">
        <v>2</v>
      </c>
      <c r="AQ14481" s="17" t="s">
        <v>90</v>
      </c>
      <c r="AR14481" s="17">
        <v>1.3711746929999999</v>
      </c>
      <c r="AS14481" s="17">
        <v>0.96519690800000002</v>
      </c>
      <c r="AT14481" s="17">
        <v>1.3273476360000001</v>
      </c>
      <c r="AU14481" s="17">
        <v>0.74842464900000005</v>
      </c>
      <c r="AV14481" s="8" t="s">
        <v>90</v>
      </c>
      <c r="AW14481" s="8" t="s">
        <v>90</v>
      </c>
      <c r="AX14481" s="8" t="s">
        <v>90</v>
      </c>
      <c r="AY14481" s="8">
        <v>1.2940490250000001</v>
      </c>
      <c r="AZ14481" s="8">
        <v>0.90507614599999997</v>
      </c>
      <c r="BA14481" s="17" t="s">
        <v>90</v>
      </c>
      <c r="BB14481" s="17">
        <v>-0.99756336199999995</v>
      </c>
      <c r="BC14481" s="17">
        <v>-1.3262528179999999</v>
      </c>
      <c r="BD14481" s="17">
        <v>-1.052086353</v>
      </c>
      <c r="BE14481" s="17">
        <v>-1.405936122</v>
      </c>
      <c r="BF14481" s="8" t="s">
        <v>90</v>
      </c>
      <c r="BG14481" s="8" t="s">
        <v>90</v>
      </c>
      <c r="BH14481" s="8" t="s">
        <v>90</v>
      </c>
      <c r="BI14481" s="8">
        <v>-1.540220618</v>
      </c>
      <c r="BJ14481" s="8">
        <v>-1.330004215</v>
      </c>
      <c r="BK14481" s="9" t="s">
        <v>287</v>
      </c>
      <c r="BL14481" s="9" t="s">
        <v>287</v>
      </c>
      <c r="BM14481" s="9">
        <v>30689</v>
      </c>
      <c r="BN14481" s="9" t="s">
        <v>287</v>
      </c>
      <c r="BO14481" s="9" t="s">
        <v>288</v>
      </c>
      <c r="BP14481" s="9" t="s">
        <v>289</v>
      </c>
      <c r="BQ14481" s="9">
        <v>1070</v>
      </c>
      <c r="BR14481" s="9" t="s">
        <v>10390</v>
      </c>
      <c r="BS14481" s="9" t="s">
        <v>10391</v>
      </c>
      <c r="BT14481" s="9">
        <v>2</v>
      </c>
      <c r="BU14481" s="9" t="s">
        <v>218</v>
      </c>
    </row>
    <row r="14482" spans="1:73" x14ac:dyDescent="0.2">
      <c r="A14482" s="17">
        <v>-6.7569553852081299E-2</v>
      </c>
      <c r="B14482" s="17">
        <v>1.1609575748443599</v>
      </c>
      <c r="C14482" s="8">
        <v>-5.0343871116638197E-2</v>
      </c>
      <c r="D14482" s="8">
        <v>0.93835389614105202</v>
      </c>
      <c r="E14482" s="17">
        <v>-6.6291712224483504E-2</v>
      </c>
      <c r="F14482" s="17">
        <v>5.2232537418603897E-2</v>
      </c>
      <c r="G14482" s="8">
        <v>-0.252415120601654</v>
      </c>
      <c r="H14482" s="8">
        <v>-0.16892246901989</v>
      </c>
      <c r="Q14482" s="11">
        <v>8.59E-263</v>
      </c>
      <c r="R14482" s="9">
        <v>428.17</v>
      </c>
      <c r="S14482" s="9">
        <v>65688000000</v>
      </c>
      <c r="T14482" s="8">
        <v>0.99999899999999997</v>
      </c>
      <c r="U14482" s="9">
        <v>320.5</v>
      </c>
      <c r="V14482" s="9">
        <v>-1.1405000000000001</v>
      </c>
      <c r="W14482" s="18">
        <v>3.7141265E-2</v>
      </c>
      <c r="X14482" s="18">
        <v>0.192720692</v>
      </c>
      <c r="Y14482" s="18">
        <v>-0.56169601999999996</v>
      </c>
      <c r="Z14482" s="18">
        <v>0.42911260299999998</v>
      </c>
      <c r="AA14482" s="18">
        <v>5</v>
      </c>
      <c r="AB14482" s="9">
        <v>3.7433275000000002E-2</v>
      </c>
      <c r="AC14482" s="9">
        <v>0.193476808</v>
      </c>
      <c r="AD14482" s="9">
        <v>-0.44511543199999998</v>
      </c>
      <c r="AE14482" s="9">
        <v>0.54958050400000003</v>
      </c>
      <c r="AF14482" s="9">
        <v>5</v>
      </c>
      <c r="AG14482" s="18">
        <v>4.7470012999999998E-2</v>
      </c>
      <c r="AH14482" s="18">
        <v>0.217876141</v>
      </c>
      <c r="AI14482" s="18">
        <v>-0.81248356799999999</v>
      </c>
      <c r="AJ14482" s="18">
        <v>0.307653336</v>
      </c>
      <c r="AK14482" s="18">
        <v>5</v>
      </c>
      <c r="AL14482" s="9">
        <v>4.5111274E-2</v>
      </c>
      <c r="AM14482" s="9">
        <v>0.212394148</v>
      </c>
      <c r="AN14482" s="9">
        <v>-0.71489900500000003</v>
      </c>
      <c r="AO14482" s="9">
        <v>0.37705407499999999</v>
      </c>
      <c r="AP14482" s="9">
        <v>5</v>
      </c>
      <c r="AQ14482" s="17">
        <v>6.5762064999999995E-2</v>
      </c>
      <c r="AR14482" s="17">
        <v>3.7838653E-2</v>
      </c>
      <c r="AS14482" s="17">
        <v>-5.8563318000000003E-2</v>
      </c>
      <c r="AT14482" s="17">
        <v>7.5480125999999995E-2</v>
      </c>
      <c r="AU14482" s="17">
        <v>-5.6812622E-2</v>
      </c>
      <c r="AV14482" s="8">
        <v>9.0464271999999998E-2</v>
      </c>
      <c r="AW14482" s="8">
        <v>0.114578292</v>
      </c>
      <c r="AX14482" s="8">
        <v>8.0315611999999995E-2</v>
      </c>
      <c r="AY14482" s="8">
        <v>8.2174547000000001E-2</v>
      </c>
      <c r="AZ14482" s="8">
        <v>3.4019939999999999E-2</v>
      </c>
      <c r="BA14482" s="17">
        <v>-3.8594730000000001E-2</v>
      </c>
      <c r="BB14482" s="17">
        <v>-7.4234694000000004E-2</v>
      </c>
      <c r="BC14482" s="17">
        <v>-0.171770334</v>
      </c>
      <c r="BD14482" s="17">
        <v>-5.8391657E-2</v>
      </c>
      <c r="BE14482" s="17">
        <v>-0.11242079000000001</v>
      </c>
      <c r="BF14482" s="8">
        <v>-4.42467E-2</v>
      </c>
      <c r="BG14482" s="8">
        <v>1.1270598999999999E-2</v>
      </c>
      <c r="BH14482" s="8">
        <v>-8.9909948000000003E-2</v>
      </c>
      <c r="BI14482" s="8">
        <v>-4.4302653999999997E-2</v>
      </c>
      <c r="BJ14482" s="8">
        <v>-3.6504146000000001E-2</v>
      </c>
      <c r="BK14482" s="9" t="s">
        <v>287</v>
      </c>
      <c r="BL14482" s="9" t="s">
        <v>287</v>
      </c>
      <c r="BM14482" s="9">
        <v>773</v>
      </c>
      <c r="BN14482" s="9" t="s">
        <v>287</v>
      </c>
      <c r="BO14482" s="9" t="s">
        <v>288</v>
      </c>
      <c r="BP14482" s="9" t="s">
        <v>289</v>
      </c>
      <c r="BQ14482" s="9">
        <v>1112</v>
      </c>
      <c r="BR14482" s="9" t="s">
        <v>40789</v>
      </c>
      <c r="BS14482" s="9" t="s">
        <v>40790</v>
      </c>
      <c r="BT14482" s="9">
        <v>1</v>
      </c>
      <c r="BU14482" s="9" t="s">
        <v>97</v>
      </c>
    </row>
    <row r="14483" spans="1:73" x14ac:dyDescent="0.2">
      <c r="A14483" s="17">
        <v>0.11647049337625499</v>
      </c>
      <c r="B14483" s="17">
        <v>0.75049573183059703</v>
      </c>
      <c r="C14483" s="8">
        <v>7.5834579765796703E-2</v>
      </c>
      <c r="D14483" s="8">
        <v>0.97295510768890403</v>
      </c>
      <c r="E14483" s="17">
        <v>0.109218269586563</v>
      </c>
      <c r="F14483" s="17">
        <v>5.2743844687938697E-2</v>
      </c>
      <c r="G14483" s="8">
        <v>-0.103510871529579</v>
      </c>
      <c r="H14483" s="8">
        <v>-0.14167708158493</v>
      </c>
      <c r="Q14483" s="11">
        <v>1.43E-49</v>
      </c>
      <c r="R14483" s="9">
        <v>232.59</v>
      </c>
      <c r="S14483" s="9">
        <v>3377400000</v>
      </c>
      <c r="T14483" s="8">
        <v>1</v>
      </c>
      <c r="U14483" s="9">
        <v>232.59</v>
      </c>
      <c r="V14483" s="9">
        <v>-6.0197999999999996E-3</v>
      </c>
      <c r="W14483" s="18">
        <v>3.7141265E-2</v>
      </c>
      <c r="X14483" s="18">
        <v>0.192720692</v>
      </c>
      <c r="Y14483" s="18">
        <v>-0.38618604099999998</v>
      </c>
      <c r="Z14483" s="18">
        <v>0.60462258199999996</v>
      </c>
      <c r="AA14483" s="18">
        <v>5</v>
      </c>
      <c r="AB14483" s="9">
        <v>3.7433275000000002E-2</v>
      </c>
      <c r="AC14483" s="9">
        <v>0.193476808</v>
      </c>
      <c r="AD14483" s="9">
        <v>-0.44460412199999999</v>
      </c>
      <c r="AE14483" s="9">
        <v>0.55009181399999996</v>
      </c>
      <c r="AF14483" s="9">
        <v>5</v>
      </c>
      <c r="AG14483" s="18">
        <v>4.7470012999999998E-2</v>
      </c>
      <c r="AH14483" s="18">
        <v>0.217876141</v>
      </c>
      <c r="AI14483" s="18">
        <v>-0.663579323</v>
      </c>
      <c r="AJ14483" s="18">
        <v>0.45655758000000002</v>
      </c>
      <c r="AK14483" s="18">
        <v>5</v>
      </c>
      <c r="AL14483" s="9">
        <v>4.5111274E-2</v>
      </c>
      <c r="AM14483" s="9">
        <v>0.212394148</v>
      </c>
      <c r="AN14483" s="9">
        <v>-0.68765361800000002</v>
      </c>
      <c r="AO14483" s="9">
        <v>0.404299462</v>
      </c>
      <c r="AP14483" s="9">
        <v>5</v>
      </c>
      <c r="AQ14483" s="17">
        <v>0.33086422100000001</v>
      </c>
      <c r="AR14483" s="17">
        <v>0.23874263500000001</v>
      </c>
      <c r="AS14483" s="17">
        <v>8.8072947999999998E-2</v>
      </c>
      <c r="AT14483" s="17">
        <v>0.137888908</v>
      </c>
      <c r="AU14483" s="17">
        <v>0.19105544699999999</v>
      </c>
      <c r="AV14483" s="8">
        <v>-0.153212771</v>
      </c>
      <c r="AW14483" s="8">
        <v>0.21910484099999999</v>
      </c>
      <c r="AX14483" s="8">
        <v>0.16098222100000001</v>
      </c>
      <c r="AY14483" s="8">
        <v>2.284628E-2</v>
      </c>
      <c r="AZ14483" s="8">
        <v>0.15455113400000001</v>
      </c>
      <c r="BA14483" s="17">
        <v>0.15611919799999999</v>
      </c>
      <c r="BB14483" s="17">
        <v>5.1656200999999999E-2</v>
      </c>
      <c r="BC14483" s="17">
        <v>-2.440088E-3</v>
      </c>
      <c r="BD14483" s="17">
        <v>4.2977039000000002E-2</v>
      </c>
      <c r="BE14483" s="17">
        <v>6.9567933999999998E-2</v>
      </c>
      <c r="BF14483" s="8">
        <v>-0.101882927</v>
      </c>
      <c r="BG14483" s="8">
        <v>8.6664297000000001E-2</v>
      </c>
      <c r="BH14483" s="8">
        <v>3.0702324999999999E-2</v>
      </c>
      <c r="BI14483" s="8">
        <v>-4.8633191999999999E-2</v>
      </c>
      <c r="BJ14483" s="8">
        <v>-2.8143113000000001E-2</v>
      </c>
      <c r="BK14483" s="9" t="s">
        <v>10696</v>
      </c>
      <c r="BL14483" s="9" t="s">
        <v>10696</v>
      </c>
      <c r="BM14483" s="9">
        <v>14752</v>
      </c>
      <c r="BN14483" s="9" t="s">
        <v>10696</v>
      </c>
      <c r="BO14483" s="9" t="s">
        <v>10697</v>
      </c>
      <c r="BP14483" s="9" t="s">
        <v>10698</v>
      </c>
      <c r="BQ14483" s="9">
        <v>106</v>
      </c>
      <c r="BR14483" s="9" t="s">
        <v>29221</v>
      </c>
      <c r="BS14483" s="9" t="s">
        <v>29222</v>
      </c>
      <c r="BT14483" s="9">
        <v>1</v>
      </c>
      <c r="BU14483" s="9" t="s">
        <v>97</v>
      </c>
    </row>
    <row r="14484" spans="1:73" x14ac:dyDescent="0.2">
      <c r="A14484" s="17">
        <v>-2.9154369607567801E-2</v>
      </c>
      <c r="B14484" s="17">
        <v>0.17049655318260201</v>
      </c>
      <c r="C14484" s="8">
        <v>3.0867518857121499E-2</v>
      </c>
      <c r="D14484" s="8">
        <v>0.150580033659935</v>
      </c>
      <c r="E14484" s="17">
        <v>-0.29832011461257901</v>
      </c>
      <c r="F14484" s="17">
        <v>-0.21332800388336201</v>
      </c>
      <c r="G14484" s="8">
        <v>-0.25722348690032998</v>
      </c>
      <c r="H14484" s="8">
        <v>-0.25139087438583402</v>
      </c>
      <c r="Q14484" s="11">
        <v>3.29E-37</v>
      </c>
      <c r="R14484" s="9">
        <v>225.32</v>
      </c>
      <c r="S14484" s="9">
        <v>2959600000</v>
      </c>
      <c r="T14484" s="8">
        <v>1</v>
      </c>
      <c r="U14484" s="9">
        <v>225.32</v>
      </c>
      <c r="V14484" s="9">
        <v>-0.27967999999999998</v>
      </c>
      <c r="W14484" s="18">
        <v>3.7141265E-2</v>
      </c>
      <c r="X14484" s="18">
        <v>0.192720692</v>
      </c>
      <c r="Y14484" s="18">
        <v>-0.79372443400000003</v>
      </c>
      <c r="Z14484" s="18">
        <v>0.19708418899999999</v>
      </c>
      <c r="AA14484" s="18">
        <v>5</v>
      </c>
      <c r="AB14484" s="9">
        <v>3.7433275000000002E-2</v>
      </c>
      <c r="AC14484" s="9">
        <v>0.193476808</v>
      </c>
      <c r="AD14484" s="9">
        <v>-0.71067597299999996</v>
      </c>
      <c r="AE14484" s="9">
        <v>0.28401996200000001</v>
      </c>
      <c r="AF14484" s="9">
        <v>5</v>
      </c>
      <c r="AG14484" s="18">
        <v>4.7470012999999998E-2</v>
      </c>
      <c r="AH14484" s="18">
        <v>0.217876141</v>
      </c>
      <c r="AI14484" s="18">
        <v>-0.81729194999999999</v>
      </c>
      <c r="AJ14484" s="18">
        <v>0.30284495299999997</v>
      </c>
      <c r="AK14484" s="18">
        <v>5</v>
      </c>
      <c r="AL14484" s="9">
        <v>4.5111274E-2</v>
      </c>
      <c r="AM14484" s="9">
        <v>0.212394148</v>
      </c>
      <c r="AN14484" s="9">
        <v>-0.79736742699999996</v>
      </c>
      <c r="AO14484" s="9">
        <v>0.294585653</v>
      </c>
      <c r="AP14484" s="9">
        <v>5</v>
      </c>
      <c r="AQ14484" s="17">
        <v>-8.7449864000000002E-2</v>
      </c>
      <c r="AR14484" s="17">
        <v>-0.27153334000000001</v>
      </c>
      <c r="AS14484" s="17">
        <v>-0.31423467399999999</v>
      </c>
      <c r="AT14484" s="17">
        <v>-0.31347265800000002</v>
      </c>
      <c r="AU14484" s="17">
        <v>-0.16972601400000001</v>
      </c>
      <c r="AV14484" s="8">
        <v>-0.23620379</v>
      </c>
      <c r="AW14484" s="8">
        <v>-2.617627E-3</v>
      </c>
      <c r="AX14484" s="8">
        <v>-0.25265151299999999</v>
      </c>
      <c r="AY14484" s="8">
        <v>-0.25143951199999998</v>
      </c>
      <c r="AZ14484" s="8">
        <v>-0.26773226300000003</v>
      </c>
      <c r="BA14484" s="17">
        <v>-8.9386269000000004E-2</v>
      </c>
      <c r="BB14484" s="17">
        <v>2.0963497000000001E-2</v>
      </c>
      <c r="BC14484" s="17">
        <v>-0.192277372</v>
      </c>
      <c r="BD14484" s="17">
        <v>-0.102276847</v>
      </c>
      <c r="BE14484" s="17">
        <v>-0.117406204</v>
      </c>
      <c r="BF14484" s="8">
        <v>-9.3194805000000006E-2</v>
      </c>
      <c r="BG14484" s="8">
        <v>2.6498451999999999E-2</v>
      </c>
      <c r="BH14484" s="8">
        <v>-6.2892302999999997E-2</v>
      </c>
      <c r="BI14484" s="8">
        <v>-0.108159386</v>
      </c>
      <c r="BJ14484" s="8">
        <v>-0.39697274599999999</v>
      </c>
      <c r="BK14484" s="9" t="s">
        <v>10696</v>
      </c>
      <c r="BL14484" s="9" t="s">
        <v>10696</v>
      </c>
      <c r="BM14484" s="9">
        <v>14753</v>
      </c>
      <c r="BN14484" s="9" t="s">
        <v>10696</v>
      </c>
      <c r="BO14484" s="9" t="s">
        <v>10697</v>
      </c>
      <c r="BP14484" s="9" t="s">
        <v>10698</v>
      </c>
      <c r="BQ14484" s="9">
        <v>153</v>
      </c>
      <c r="BR14484" s="9" t="s">
        <v>38451</v>
      </c>
      <c r="BS14484" s="9" t="s">
        <v>38452</v>
      </c>
      <c r="BT14484" s="9">
        <v>1</v>
      </c>
      <c r="BU14484" s="9" t="s">
        <v>97</v>
      </c>
    </row>
    <row r="14485" spans="1:73" x14ac:dyDescent="0.2">
      <c r="A14485" s="17">
        <v>-0.265228360891342</v>
      </c>
      <c r="B14485" s="17">
        <v>0.31490007042884799</v>
      </c>
      <c r="C14485" s="8">
        <v>-8.7597399950027494E-2</v>
      </c>
      <c r="D14485" s="8">
        <v>7.3962725698947906E-2</v>
      </c>
      <c r="E14485" s="17">
        <v>-1.0655310153961199</v>
      </c>
      <c r="F14485" s="17">
        <v>-0.75590848922729503</v>
      </c>
      <c r="G14485" s="8">
        <v>-0.39253064990043601</v>
      </c>
      <c r="H14485" s="8">
        <v>-0.26945587992668202</v>
      </c>
      <c r="K14485" s="18" t="s">
        <v>159</v>
      </c>
      <c r="L14485" s="18" t="s">
        <v>159</v>
      </c>
      <c r="Q14485" s="11">
        <v>9.2399999999999999E-11</v>
      </c>
      <c r="R14485" s="9">
        <v>150.05000000000001</v>
      </c>
      <c r="S14485" s="9">
        <v>96457000</v>
      </c>
      <c r="T14485" s="8">
        <v>1</v>
      </c>
      <c r="U14485" s="9">
        <v>150.05000000000001</v>
      </c>
      <c r="V14485" s="9">
        <v>-1.0116000000000001</v>
      </c>
      <c r="W14485" s="18">
        <v>4.5858383000000003E-2</v>
      </c>
      <c r="X14485" s="18">
        <v>0.21414570499999999</v>
      </c>
      <c r="Y14485" s="18">
        <v>-1.660094752</v>
      </c>
      <c r="Z14485" s="18">
        <v>-0.47096716500000002</v>
      </c>
      <c r="AA14485" s="18">
        <v>4</v>
      </c>
      <c r="AB14485" s="9">
        <v>4.6098127000000003E-2</v>
      </c>
      <c r="AC14485" s="9">
        <v>0.214704744</v>
      </c>
      <c r="AD14485" s="9">
        <v>-1.3520244290000001</v>
      </c>
      <c r="AE14485" s="9">
        <v>-0.159792558</v>
      </c>
      <c r="AF14485" s="9">
        <v>4</v>
      </c>
      <c r="AG14485" s="18">
        <v>5.8781964999999999E-2</v>
      </c>
      <c r="AH14485" s="18">
        <v>0.24244992300000001</v>
      </c>
      <c r="AI14485" s="18">
        <v>-1.0656795590000001</v>
      </c>
      <c r="AJ14485" s="18">
        <v>0.28061824600000002</v>
      </c>
      <c r="AK14485" s="18">
        <v>4</v>
      </c>
      <c r="AL14485" s="9">
        <v>5.5777689999999998E-2</v>
      </c>
      <c r="AM14485" s="9">
        <v>0.23617300899999999</v>
      </c>
      <c r="AN14485" s="9">
        <v>-0.92517728899999996</v>
      </c>
      <c r="AO14485" s="9">
        <v>0.38626549900000001</v>
      </c>
      <c r="AP14485" s="9">
        <v>4</v>
      </c>
      <c r="AQ14485" s="17">
        <v>-0.402098387</v>
      </c>
      <c r="AR14485" s="17">
        <v>-0.622751057</v>
      </c>
      <c r="AS14485" s="17">
        <v>-1.198543549</v>
      </c>
      <c r="AT14485" s="17" t="s">
        <v>90</v>
      </c>
      <c r="AU14485" s="17">
        <v>-1.966518164</v>
      </c>
      <c r="AV14485" s="8">
        <v>-0.750218987</v>
      </c>
      <c r="AW14485" s="8">
        <v>-0.74497145399999998</v>
      </c>
      <c r="AX14485" s="8" t="s">
        <v>90</v>
      </c>
      <c r="AY14485" s="8">
        <v>-0.97620654100000004</v>
      </c>
      <c r="AZ14485" s="8">
        <v>-0.65760070100000001</v>
      </c>
      <c r="BA14485" s="17">
        <v>0.25146046300000002</v>
      </c>
      <c r="BB14485" s="17">
        <v>0.263189226</v>
      </c>
      <c r="BC14485" s="17">
        <v>-0.36897751699999998</v>
      </c>
      <c r="BD14485" s="17" t="s">
        <v>90</v>
      </c>
      <c r="BE14485" s="17">
        <v>-1.090632439</v>
      </c>
      <c r="BF14485" s="8">
        <v>0.33740398300000002</v>
      </c>
      <c r="BG14485" s="8">
        <v>0.230256498</v>
      </c>
      <c r="BH14485" s="8" t="s">
        <v>90</v>
      </c>
      <c r="BI14485" s="8">
        <v>-0.87740671599999998</v>
      </c>
      <c r="BJ14485" s="8">
        <v>-0.28482443099999999</v>
      </c>
      <c r="BK14485" s="9" t="s">
        <v>10696</v>
      </c>
      <c r="BL14485" s="9" t="s">
        <v>10696</v>
      </c>
      <c r="BM14485" s="9">
        <v>35568</v>
      </c>
      <c r="BN14485" s="9" t="s">
        <v>10696</v>
      </c>
      <c r="BO14485" s="9" t="s">
        <v>10697</v>
      </c>
      <c r="BP14485" s="9" t="s">
        <v>10698</v>
      </c>
      <c r="BQ14485" s="9">
        <v>173</v>
      </c>
      <c r="BR14485" s="9" t="s">
        <v>18232</v>
      </c>
      <c r="BS14485" s="9" t="s">
        <v>18233</v>
      </c>
      <c r="BT14485" s="9">
        <v>1</v>
      </c>
      <c r="BU14485" s="9" t="s">
        <v>218</v>
      </c>
    </row>
    <row r="14486" spans="1:73" x14ac:dyDescent="0.2">
      <c r="A14486" s="17">
        <v>8.1593863666057601E-2</v>
      </c>
      <c r="B14486" s="17">
        <v>9.4990417361259502E-2</v>
      </c>
      <c r="C14486" s="8">
        <v>0.18883259594440499</v>
      </c>
      <c r="D14486" s="8">
        <v>0.25982868671417197</v>
      </c>
      <c r="E14486" s="17">
        <v>0.88817787170410201</v>
      </c>
      <c r="F14486" s="17">
        <v>0.88106912374496504</v>
      </c>
      <c r="G14486" s="8">
        <v>1.02334821224213</v>
      </c>
      <c r="H14486" s="8">
        <v>0.88751864433288596</v>
      </c>
      <c r="K14486" s="18" t="s">
        <v>88</v>
      </c>
      <c r="L14486" s="18" t="s">
        <v>88</v>
      </c>
      <c r="O14486" s="9" t="s">
        <v>88</v>
      </c>
      <c r="P14486" s="9" t="s">
        <v>88</v>
      </c>
      <c r="Q14486" s="9">
        <v>7.1717100000000004E-3</v>
      </c>
      <c r="R14486" s="9">
        <v>88.680999999999997</v>
      </c>
      <c r="S14486" s="9">
        <v>187620000</v>
      </c>
      <c r="T14486" s="8">
        <v>1</v>
      </c>
      <c r="U14486" s="9">
        <v>85.355000000000004</v>
      </c>
      <c r="V14486" s="9">
        <v>-0.94406999999999996</v>
      </c>
      <c r="W14486" s="18">
        <v>5.9925886999999997E-2</v>
      </c>
      <c r="X14486" s="18">
        <v>0.24479764600000001</v>
      </c>
      <c r="Y14486" s="18">
        <v>0.10912253700000001</v>
      </c>
      <c r="Z14486" s="18">
        <v>1.6672332649999999</v>
      </c>
      <c r="AA14486" s="18">
        <v>3</v>
      </c>
      <c r="AB14486" s="9">
        <v>4.6098234000000002E-2</v>
      </c>
      <c r="AC14486" s="9">
        <v>0.21470499400000001</v>
      </c>
      <c r="AD14486" s="9">
        <v>0.28495247099999998</v>
      </c>
      <c r="AE14486" s="9">
        <v>1.477185728</v>
      </c>
      <c r="AF14486" s="9">
        <v>4</v>
      </c>
      <c r="AG14486" s="18">
        <v>7.7178909000000004E-2</v>
      </c>
      <c r="AH14486" s="18">
        <v>0.27781092299999999</v>
      </c>
      <c r="AI14486" s="18">
        <v>0.13922990299999999</v>
      </c>
      <c r="AJ14486" s="18">
        <v>1.907466594</v>
      </c>
      <c r="AK14486" s="18">
        <v>3</v>
      </c>
      <c r="AL14486" s="9">
        <v>5.5777806999999999E-2</v>
      </c>
      <c r="AM14486" s="9">
        <v>0.236173257</v>
      </c>
      <c r="AN14486" s="9">
        <v>0.231796585</v>
      </c>
      <c r="AO14486" s="9">
        <v>1.543240752</v>
      </c>
      <c r="AP14486" s="9">
        <v>4</v>
      </c>
      <c r="AQ14486" s="17" t="s">
        <v>90</v>
      </c>
      <c r="AR14486" s="17">
        <v>0.66351306399999999</v>
      </c>
      <c r="AS14486" s="17">
        <v>1.0160791870000001</v>
      </c>
      <c r="AT14486" s="17" t="s">
        <v>90</v>
      </c>
      <c r="AU14486" s="17">
        <v>1.4552417989999999</v>
      </c>
      <c r="AV14486" s="8">
        <v>1.3516753909999999</v>
      </c>
      <c r="AW14486" s="8" t="s">
        <v>90</v>
      </c>
      <c r="AX14486" s="8">
        <v>0.97447532400000003</v>
      </c>
      <c r="AY14486" s="8">
        <v>0.38682424999999998</v>
      </c>
      <c r="AZ14486" s="8">
        <v>1.1404283049999999</v>
      </c>
      <c r="BA14486" s="17" t="s">
        <v>90</v>
      </c>
      <c r="BB14486" s="17">
        <v>0.85341709899999996</v>
      </c>
      <c r="BC14486" s="17">
        <v>1.23474288</v>
      </c>
      <c r="BD14486" s="17" t="s">
        <v>90</v>
      </c>
      <c r="BE14486" s="17">
        <v>1.667948604</v>
      </c>
      <c r="BF14486" s="8">
        <v>0.90751719500000005</v>
      </c>
      <c r="BG14486" s="8" t="s">
        <v>90</v>
      </c>
      <c r="BH14486" s="8">
        <v>1.199336052</v>
      </c>
      <c r="BI14486" s="8">
        <v>0.64357900599999995</v>
      </c>
      <c r="BJ14486" s="8">
        <v>1.5023821589999999</v>
      </c>
      <c r="BK14486" s="9" t="s">
        <v>10696</v>
      </c>
      <c r="BL14486" s="9" t="s">
        <v>10696</v>
      </c>
      <c r="BM14486" s="9">
        <v>35571</v>
      </c>
      <c r="BN14486" s="9" t="s">
        <v>10696</v>
      </c>
      <c r="BO14486" s="9" t="s">
        <v>10697</v>
      </c>
      <c r="BP14486" s="9" t="s">
        <v>10698</v>
      </c>
      <c r="BQ14486" s="9">
        <v>191</v>
      </c>
      <c r="BR14486" s="9" t="s">
        <v>10699</v>
      </c>
      <c r="BS14486" s="9" t="s">
        <v>10700</v>
      </c>
      <c r="BT14486" s="9">
        <v>1</v>
      </c>
      <c r="BU14486" s="9" t="s">
        <v>218</v>
      </c>
    </row>
    <row r="14487" spans="1:73" x14ac:dyDescent="0.2">
      <c r="A14487" s="17">
        <v>-3.2028771936893498E-2</v>
      </c>
      <c r="B14487" s="17">
        <v>0.44428294897079501</v>
      </c>
      <c r="C14487" s="8">
        <v>-0.13875326514244099</v>
      </c>
      <c r="D14487" s="8">
        <v>0.76610648632049605</v>
      </c>
      <c r="E14487" s="17">
        <v>-5.5268771946430199E-2</v>
      </c>
      <c r="F14487" s="17">
        <v>2.9715737327933301E-2</v>
      </c>
      <c r="G14487" s="8">
        <v>-0.18414671719074199</v>
      </c>
      <c r="H14487" s="8">
        <v>-1.6513148322701499E-2</v>
      </c>
      <c r="Q14487" s="11">
        <v>1.2800000000000001E-20</v>
      </c>
      <c r="R14487" s="9">
        <v>184.11</v>
      </c>
      <c r="S14487" s="9">
        <v>3559200000</v>
      </c>
      <c r="T14487" s="8">
        <v>0.99990299999999999</v>
      </c>
      <c r="U14487" s="9">
        <v>184.11</v>
      </c>
      <c r="V14487" s="9">
        <v>0.29071999999999998</v>
      </c>
      <c r="W14487" s="18">
        <v>3.7141265E-2</v>
      </c>
      <c r="X14487" s="18">
        <v>0.192720692</v>
      </c>
      <c r="Y14487" s="18">
        <v>-0.55067308299999995</v>
      </c>
      <c r="Z14487" s="18">
        <v>0.44013553999999999</v>
      </c>
      <c r="AA14487" s="18">
        <v>5</v>
      </c>
      <c r="AB14487" s="9">
        <v>3.7433275000000002E-2</v>
      </c>
      <c r="AC14487" s="9">
        <v>0.193476808</v>
      </c>
      <c r="AD14487" s="9">
        <v>-0.46763222999999998</v>
      </c>
      <c r="AE14487" s="9">
        <v>0.52706370499999999</v>
      </c>
      <c r="AF14487" s="9">
        <v>5</v>
      </c>
      <c r="AG14487" s="18">
        <v>4.7470012999999998E-2</v>
      </c>
      <c r="AH14487" s="18">
        <v>0.217876141</v>
      </c>
      <c r="AI14487" s="18">
        <v>-0.74421517100000001</v>
      </c>
      <c r="AJ14487" s="18">
        <v>0.37592173200000001</v>
      </c>
      <c r="AK14487" s="18">
        <v>5</v>
      </c>
      <c r="AL14487" s="9">
        <v>4.5111274E-2</v>
      </c>
      <c r="AM14487" s="9">
        <v>0.212394148</v>
      </c>
      <c r="AN14487" s="9">
        <v>-0.56248968899999996</v>
      </c>
      <c r="AO14487" s="9">
        <v>0.52946339099999995</v>
      </c>
      <c r="AP14487" s="9">
        <v>5</v>
      </c>
      <c r="AQ14487" s="17">
        <v>8.9444824000000006E-2</v>
      </c>
      <c r="AR14487" s="17">
        <v>2.4017395E-2</v>
      </c>
      <c r="AS14487" s="17">
        <v>1.4345914E-2</v>
      </c>
      <c r="AT14487" s="17">
        <v>-2.2542170000000002E-3</v>
      </c>
      <c r="AU14487" s="17">
        <v>-3.884897E-3</v>
      </c>
      <c r="AV14487" s="8">
        <v>-4.3532025000000002E-2</v>
      </c>
      <c r="AW14487" s="8">
        <v>5.3106397E-2</v>
      </c>
      <c r="AX14487" s="8">
        <v>7.4278845999999996E-2</v>
      </c>
      <c r="AY14487" s="8">
        <v>0.13004496700000001</v>
      </c>
      <c r="AZ14487" s="8">
        <v>6.7914687000000001E-2</v>
      </c>
      <c r="BA14487" s="17">
        <v>4.104932E-2</v>
      </c>
      <c r="BB14487" s="17">
        <v>-2.2595570000000001E-3</v>
      </c>
      <c r="BC14487" s="17">
        <v>-4.8064359000000001E-2</v>
      </c>
      <c r="BD14487" s="17">
        <v>-1.1834897E-2</v>
      </c>
      <c r="BE14487" s="17">
        <v>-7.9769916999999996E-2</v>
      </c>
      <c r="BF14487" s="8">
        <v>3.5527560999999999E-2</v>
      </c>
      <c r="BG14487" s="8">
        <v>2.4168432E-2</v>
      </c>
      <c r="BH14487" s="8">
        <v>7.5424979999999999E-3</v>
      </c>
      <c r="BI14487" s="8">
        <v>0.477681458</v>
      </c>
      <c r="BJ14487" s="8">
        <v>4.7966930999999997E-2</v>
      </c>
      <c r="BK14487" s="9" t="s">
        <v>10696</v>
      </c>
      <c r="BL14487" s="9" t="s">
        <v>10696</v>
      </c>
      <c r="BM14487" s="9">
        <v>14754</v>
      </c>
      <c r="BN14487" s="9" t="s">
        <v>10696</v>
      </c>
      <c r="BO14487" s="9" t="s">
        <v>10697</v>
      </c>
      <c r="BP14487" s="9" t="s">
        <v>10698</v>
      </c>
      <c r="BQ14487" s="9">
        <v>201</v>
      </c>
      <c r="BR14487" s="9" t="s">
        <v>38615</v>
      </c>
      <c r="BS14487" s="9" t="s">
        <v>38616</v>
      </c>
      <c r="BT14487" s="9" t="s">
        <v>103</v>
      </c>
      <c r="BU14487" s="9" t="s">
        <v>97</v>
      </c>
    </row>
    <row r="14488" spans="1:73" x14ac:dyDescent="0.2">
      <c r="A14488" s="17">
        <v>-0.22417977452278101</v>
      </c>
      <c r="B14488" s="17">
        <v>0.89490813016891502</v>
      </c>
      <c r="C14488" s="8">
        <v>-0.133697599172592</v>
      </c>
      <c r="D14488" s="8">
        <v>0.29060044884681702</v>
      </c>
      <c r="E14488" s="17">
        <v>8.7381042540073395E-3</v>
      </c>
      <c r="F14488" s="17">
        <v>0.27367669343948398</v>
      </c>
      <c r="G14488" s="8">
        <v>0.210194036364555</v>
      </c>
      <c r="H14488" s="8">
        <v>0.37047401070594799</v>
      </c>
      <c r="Q14488" s="11">
        <v>6.3499999999999998E-78</v>
      </c>
      <c r="R14488" s="9">
        <v>276.32</v>
      </c>
      <c r="S14488" s="9">
        <v>1909000000</v>
      </c>
      <c r="T14488" s="8">
        <v>0.99671399999999999</v>
      </c>
      <c r="U14488" s="9">
        <v>164.22</v>
      </c>
      <c r="V14488" s="9">
        <v>0.50612000000000001</v>
      </c>
      <c r="W14488" s="18">
        <v>3.7141265E-2</v>
      </c>
      <c r="X14488" s="18">
        <v>0.192720692</v>
      </c>
      <c r="Y14488" s="18">
        <v>-0.48666620799999999</v>
      </c>
      <c r="Z14488" s="18">
        <v>0.50414241500000001</v>
      </c>
      <c r="AA14488" s="18">
        <v>5</v>
      </c>
      <c r="AB14488" s="9">
        <v>3.7433275000000002E-2</v>
      </c>
      <c r="AC14488" s="9">
        <v>0.193476808</v>
      </c>
      <c r="AD14488" s="9">
        <v>-0.22367126500000001</v>
      </c>
      <c r="AE14488" s="9">
        <v>0.77102466999999997</v>
      </c>
      <c r="AF14488" s="9">
        <v>5</v>
      </c>
      <c r="AG14488" s="18">
        <v>4.7470012999999998E-2</v>
      </c>
      <c r="AH14488" s="18">
        <v>0.217876141</v>
      </c>
      <c r="AI14488" s="18">
        <v>-0.34987441600000002</v>
      </c>
      <c r="AJ14488" s="18">
        <v>0.770262487</v>
      </c>
      <c r="AK14488" s="18">
        <v>5</v>
      </c>
      <c r="AL14488" s="9">
        <v>4.5111274E-2</v>
      </c>
      <c r="AM14488" s="9">
        <v>0.212394148</v>
      </c>
      <c r="AN14488" s="9">
        <v>-0.17550252699999999</v>
      </c>
      <c r="AO14488" s="9">
        <v>0.916450553</v>
      </c>
      <c r="AP14488" s="9">
        <v>5</v>
      </c>
      <c r="AQ14488" s="17">
        <v>0.20229125000000001</v>
      </c>
      <c r="AR14488" s="17">
        <v>-0.13089126300000001</v>
      </c>
      <c r="AS14488" s="17">
        <v>0.227867976</v>
      </c>
      <c r="AT14488" s="17">
        <v>0.13233874700000001</v>
      </c>
      <c r="AU14488" s="17">
        <v>2.6642477000000001E-2</v>
      </c>
      <c r="AV14488" s="8">
        <v>0.63729107399999996</v>
      </c>
      <c r="AW14488" s="8">
        <v>-2.7555560000000002E-3</v>
      </c>
      <c r="AX14488" s="8">
        <v>0.49260064999999997</v>
      </c>
      <c r="AY14488" s="8">
        <v>0.29309776399999998</v>
      </c>
      <c r="AZ14488" s="8">
        <v>0.15891411899999999</v>
      </c>
      <c r="BA14488" s="17">
        <v>0.32981508999999998</v>
      </c>
      <c r="BB14488" s="17">
        <v>0.54724311800000003</v>
      </c>
      <c r="BC14488" s="17">
        <v>0.54211688000000002</v>
      </c>
      <c r="BD14488" s="17">
        <v>0.204299644</v>
      </c>
      <c r="BE14488" s="17">
        <v>0.32354411500000002</v>
      </c>
      <c r="BF14488" s="8">
        <v>0.67334669800000002</v>
      </c>
      <c r="BG14488" s="8">
        <v>-0.18720878699999999</v>
      </c>
      <c r="BH14488" s="8">
        <v>0.78772014400000001</v>
      </c>
      <c r="BI14488" s="8">
        <v>0.790625095</v>
      </c>
      <c r="BJ14488" s="8">
        <v>0.55102372200000005</v>
      </c>
      <c r="BK14488" s="9" t="s">
        <v>10696</v>
      </c>
      <c r="BL14488" s="9" t="s">
        <v>10696</v>
      </c>
      <c r="BM14488" s="9">
        <v>14755</v>
      </c>
      <c r="BN14488" s="9" t="s">
        <v>10696</v>
      </c>
      <c r="BO14488" s="9" t="s">
        <v>10697</v>
      </c>
      <c r="BP14488" s="9" t="s">
        <v>10698</v>
      </c>
      <c r="BQ14488" s="9">
        <v>203</v>
      </c>
      <c r="BR14488" s="9" t="s">
        <v>46072</v>
      </c>
      <c r="BS14488" s="9" t="s">
        <v>46073</v>
      </c>
      <c r="BT14488" s="9" t="s">
        <v>103</v>
      </c>
      <c r="BU14488" s="9" t="s">
        <v>97</v>
      </c>
    </row>
    <row r="14489" spans="1:73" x14ac:dyDescent="0.2">
      <c r="A14489" s="17">
        <v>-6.8448029458522797E-2</v>
      </c>
      <c r="B14489" s="17">
        <v>0.37594568729400601</v>
      </c>
      <c r="C14489" s="8">
        <v>-2.80235707759857E-2</v>
      </c>
      <c r="D14489" s="8">
        <v>9.8950184881687206E-2</v>
      </c>
      <c r="E14489" s="17">
        <v>-8.1798985600471497E-2</v>
      </c>
      <c r="F14489" s="17">
        <v>3.0313784256577499E-2</v>
      </c>
      <c r="G14489" s="8">
        <v>-0.31756490468978898</v>
      </c>
      <c r="H14489" s="8">
        <v>-0.26447832584381098</v>
      </c>
      <c r="Q14489" s="11">
        <v>2.4399999999999999E-62</v>
      </c>
      <c r="R14489" s="9">
        <v>248.99</v>
      </c>
      <c r="S14489" s="9">
        <v>2774300000</v>
      </c>
      <c r="T14489" s="8">
        <v>0.999803</v>
      </c>
      <c r="U14489" s="9">
        <v>248.99</v>
      </c>
      <c r="V14489" s="9">
        <v>0.14025000000000001</v>
      </c>
      <c r="W14489" s="18">
        <v>4.5858395000000003E-2</v>
      </c>
      <c r="X14489" s="18">
        <v>0.214145733</v>
      </c>
      <c r="Y14489" s="18">
        <v>-0.67636285799999996</v>
      </c>
      <c r="Z14489" s="18">
        <v>0.51276488899999995</v>
      </c>
      <c r="AA14489" s="18">
        <v>4</v>
      </c>
      <c r="AB14489" s="9">
        <v>4.6098082999999998E-2</v>
      </c>
      <c r="AC14489" s="9">
        <v>0.214704642</v>
      </c>
      <c r="AD14489" s="9">
        <v>-0.56580187000000004</v>
      </c>
      <c r="AE14489" s="9">
        <v>0.62642943699999998</v>
      </c>
      <c r="AF14489" s="9">
        <v>4</v>
      </c>
      <c r="AG14489" s="18">
        <v>5.8781985000000002E-2</v>
      </c>
      <c r="AH14489" s="18">
        <v>0.24244996399999999</v>
      </c>
      <c r="AI14489" s="18">
        <v>-0.99071392400000002</v>
      </c>
      <c r="AJ14489" s="18">
        <v>0.35558410699999998</v>
      </c>
      <c r="AK14489" s="18">
        <v>4</v>
      </c>
      <c r="AL14489" s="9">
        <v>5.5777647999999999E-2</v>
      </c>
      <c r="AM14489" s="9">
        <v>0.23617292000000001</v>
      </c>
      <c r="AN14489" s="9">
        <v>-0.92019945999999997</v>
      </c>
      <c r="AO14489" s="9">
        <v>0.39124283399999998</v>
      </c>
      <c r="AP14489" s="9">
        <v>4</v>
      </c>
      <c r="AQ14489" s="17" t="s">
        <v>90</v>
      </c>
      <c r="AR14489" s="17">
        <v>-6.3213274E-2</v>
      </c>
      <c r="AS14489" s="17">
        <v>4.5361400000000003E-2</v>
      </c>
      <c r="AT14489" s="17">
        <v>1.7908727999999999E-2</v>
      </c>
      <c r="AU14489" s="17">
        <v>-4.3044398999999997E-2</v>
      </c>
      <c r="AV14489" s="8" t="s">
        <v>90</v>
      </c>
      <c r="AW14489" s="8">
        <v>0.26564738199999999</v>
      </c>
      <c r="AX14489" s="8">
        <v>6.3545010999999998E-2</v>
      </c>
      <c r="AY14489" s="8">
        <v>-2.2552798999999998E-2</v>
      </c>
      <c r="AZ14489" s="8">
        <v>-7.5835011999999993E-2</v>
      </c>
      <c r="BA14489" s="17" t="s">
        <v>90</v>
      </c>
      <c r="BB14489" s="17">
        <v>-0.18105395099999999</v>
      </c>
      <c r="BC14489" s="17">
        <v>-0.17948892699999999</v>
      </c>
      <c r="BD14489" s="17">
        <v>-0.14442126499999999</v>
      </c>
      <c r="BE14489" s="17">
        <v>-0.18389485799999999</v>
      </c>
      <c r="BF14489" s="8" t="s">
        <v>90</v>
      </c>
      <c r="BG14489" s="8">
        <v>0.16324934399999999</v>
      </c>
      <c r="BH14489" s="8">
        <v>-0.24327378</v>
      </c>
      <c r="BI14489" s="8">
        <v>-0.21486735300000001</v>
      </c>
      <c r="BJ14489" s="8">
        <v>-0.28187292800000002</v>
      </c>
      <c r="BK14489" s="9" t="s">
        <v>10696</v>
      </c>
      <c r="BL14489" s="9" t="s">
        <v>10696</v>
      </c>
      <c r="BM14489" s="9">
        <v>35570</v>
      </c>
      <c r="BN14489" s="9" t="s">
        <v>10696</v>
      </c>
      <c r="BO14489" s="9" t="s">
        <v>10697</v>
      </c>
      <c r="BP14489" s="9" t="s">
        <v>10698</v>
      </c>
      <c r="BQ14489" s="9">
        <v>204</v>
      </c>
      <c r="BR14489" s="9" t="s">
        <v>36379</v>
      </c>
      <c r="BS14489" s="9" t="s">
        <v>36380</v>
      </c>
      <c r="BT14489" s="9">
        <v>1</v>
      </c>
      <c r="BU14489" s="9" t="s">
        <v>218</v>
      </c>
    </row>
    <row r="14490" spans="1:73" x14ac:dyDescent="0.2">
      <c r="A14490" s="17">
        <v>1.5302452258765699E-2</v>
      </c>
      <c r="B14490" s="17">
        <v>5.7950139045715297E-2</v>
      </c>
      <c r="C14490" s="8">
        <v>0.14195042848587</v>
      </c>
      <c r="D14490" s="8">
        <v>0.56754517555236805</v>
      </c>
      <c r="E14490" s="17">
        <v>-6.6442072391509996E-2</v>
      </c>
      <c r="F14490" s="17">
        <v>-2.5835622102022199E-2</v>
      </c>
      <c r="G14490" s="8">
        <v>2.9237324371933899E-2</v>
      </c>
      <c r="H14490" s="8">
        <v>-7.3025837540626498E-2</v>
      </c>
      <c r="Q14490" s="11">
        <v>1.11E-181</v>
      </c>
      <c r="R14490" s="9">
        <v>367.64</v>
      </c>
      <c r="S14490" s="9">
        <v>1599500000</v>
      </c>
      <c r="T14490" s="8">
        <v>1</v>
      </c>
      <c r="U14490" s="9">
        <v>356.81</v>
      </c>
      <c r="V14490" s="9">
        <v>0.11361</v>
      </c>
      <c r="W14490" s="18">
        <v>3.7141265E-2</v>
      </c>
      <c r="X14490" s="18">
        <v>0.192720692</v>
      </c>
      <c r="Y14490" s="18">
        <v>-0.56184638399999998</v>
      </c>
      <c r="Z14490" s="18">
        <v>0.42896223900000002</v>
      </c>
      <c r="AA14490" s="18">
        <v>5</v>
      </c>
      <c r="AB14490" s="9">
        <v>3.7433275000000002E-2</v>
      </c>
      <c r="AC14490" s="9">
        <v>0.193476808</v>
      </c>
      <c r="AD14490" s="9">
        <v>-0.52318359000000003</v>
      </c>
      <c r="AE14490" s="9">
        <v>0.47151234600000003</v>
      </c>
      <c r="AF14490" s="9">
        <v>5</v>
      </c>
      <c r="AG14490" s="18">
        <v>4.7470012999999998E-2</v>
      </c>
      <c r="AH14490" s="18">
        <v>0.217876141</v>
      </c>
      <c r="AI14490" s="18">
        <v>-0.53083112700000001</v>
      </c>
      <c r="AJ14490" s="18">
        <v>0.589305776</v>
      </c>
      <c r="AK14490" s="18">
        <v>5</v>
      </c>
      <c r="AL14490" s="9">
        <v>4.5111274E-2</v>
      </c>
      <c r="AM14490" s="9">
        <v>0.212394148</v>
      </c>
      <c r="AN14490" s="9">
        <v>-0.61900238100000005</v>
      </c>
      <c r="AO14490" s="9">
        <v>0.47295069899999997</v>
      </c>
      <c r="AP14490" s="9">
        <v>5</v>
      </c>
      <c r="AQ14490" s="17">
        <v>2.3686683E-2</v>
      </c>
      <c r="AR14490" s="17">
        <v>5.1228694999999998E-2</v>
      </c>
      <c r="AS14490" s="17">
        <v>0.13070267399999999</v>
      </c>
      <c r="AT14490" s="17">
        <v>6.6069968000000007E-2</v>
      </c>
      <c r="AU14490" s="17">
        <v>-0.20877380700000001</v>
      </c>
      <c r="AV14490" s="8">
        <v>-0.131223589</v>
      </c>
      <c r="AW14490" s="8">
        <v>0.14446221300000001</v>
      </c>
      <c r="AX14490" s="8">
        <v>6.8754174000000001E-2</v>
      </c>
      <c r="AY14490" s="8">
        <v>0.12967024699999999</v>
      </c>
      <c r="AZ14490" s="8">
        <v>-0.225261092</v>
      </c>
      <c r="BA14490" s="17">
        <v>0.63849556399999996</v>
      </c>
      <c r="BB14490" s="17">
        <v>7.2949857000000007E-2</v>
      </c>
      <c r="BC14490" s="17">
        <v>0.188136205</v>
      </c>
      <c r="BD14490" s="17">
        <v>8.5332081000000004E-2</v>
      </c>
      <c r="BE14490" s="17">
        <v>2.2357144999999998E-2</v>
      </c>
      <c r="BF14490" s="8">
        <v>-3.7121024000000002E-2</v>
      </c>
      <c r="BG14490" s="8">
        <v>4.2199912999999999E-2</v>
      </c>
      <c r="BH14490" s="8">
        <v>8.1929862000000006E-2</v>
      </c>
      <c r="BI14490" s="8">
        <v>0.205905229</v>
      </c>
      <c r="BJ14490" s="8">
        <v>4.6047019999999996E-3</v>
      </c>
      <c r="BK14490" s="9" t="s">
        <v>35288</v>
      </c>
      <c r="BL14490" s="9" t="s">
        <v>35288</v>
      </c>
      <c r="BM14490" s="9">
        <v>23003</v>
      </c>
      <c r="BN14490" s="9" t="s">
        <v>35288</v>
      </c>
      <c r="BO14490" s="9" t="s">
        <v>35289</v>
      </c>
      <c r="BP14490" s="9" t="s">
        <v>35290</v>
      </c>
      <c r="BQ14490" s="9">
        <v>51</v>
      </c>
      <c r="BR14490" s="9" t="s">
        <v>35291</v>
      </c>
      <c r="BS14490" s="9" t="s">
        <v>35292</v>
      </c>
      <c r="BT14490" s="9">
        <v>1</v>
      </c>
      <c r="BU14490" s="9" t="s">
        <v>97</v>
      </c>
    </row>
    <row r="14491" spans="1:73" x14ac:dyDescent="0.2">
      <c r="A14491" s="17">
        <v>0.120552875101566</v>
      </c>
      <c r="B14491" s="17">
        <v>0.30292114615440402</v>
      </c>
      <c r="C14491" s="8">
        <v>0.26617532968521102</v>
      </c>
      <c r="D14491" s="8">
        <v>0.28844046592712402</v>
      </c>
      <c r="E14491" s="17">
        <v>-1.8934404477477101E-2</v>
      </c>
      <c r="F14491" s="17">
        <v>-7.7818237245082897E-2</v>
      </c>
      <c r="G14491" s="8">
        <v>-3.1519100069999702E-2</v>
      </c>
      <c r="H14491" s="8">
        <v>-0.25223395228385898</v>
      </c>
      <c r="Q14491" s="11">
        <v>8.9899999999999995E-11</v>
      </c>
      <c r="R14491" s="9">
        <v>153.22999999999999</v>
      </c>
      <c r="S14491" s="9">
        <v>7409600000</v>
      </c>
      <c r="T14491" s="8">
        <v>0.99484700000000004</v>
      </c>
      <c r="U14491" s="9">
        <v>51.012999999999998</v>
      </c>
      <c r="V14491" s="9">
        <v>1.1148E-2</v>
      </c>
      <c r="W14491" s="18">
        <v>3.7141265E-2</v>
      </c>
      <c r="X14491" s="18">
        <v>0.192720692</v>
      </c>
      <c r="Y14491" s="18">
        <v>-0.51433871499999995</v>
      </c>
      <c r="Z14491" s="18">
        <v>0.476469908</v>
      </c>
      <c r="AA14491" s="18">
        <v>5</v>
      </c>
      <c r="AB14491" s="9">
        <v>3.7433275000000002E-2</v>
      </c>
      <c r="AC14491" s="9">
        <v>0.193476808</v>
      </c>
      <c r="AD14491" s="9">
        <v>-0.57516620200000002</v>
      </c>
      <c r="AE14491" s="9">
        <v>0.41952973399999999</v>
      </c>
      <c r="AF14491" s="9">
        <v>5</v>
      </c>
      <c r="AG14491" s="18">
        <v>4.7470012999999998E-2</v>
      </c>
      <c r="AH14491" s="18">
        <v>0.217876141</v>
      </c>
      <c r="AI14491" s="18">
        <v>-0.59158755200000002</v>
      </c>
      <c r="AJ14491" s="18">
        <v>0.528549351</v>
      </c>
      <c r="AK14491" s="18">
        <v>5</v>
      </c>
      <c r="AL14491" s="9">
        <v>4.5111274E-2</v>
      </c>
      <c r="AM14491" s="9">
        <v>0.212394148</v>
      </c>
      <c r="AN14491" s="9">
        <v>-0.79821050500000001</v>
      </c>
      <c r="AO14491" s="9">
        <v>0.29374257500000001</v>
      </c>
      <c r="AP14491" s="9">
        <v>5</v>
      </c>
      <c r="AQ14491" s="17">
        <v>0.69931405800000002</v>
      </c>
      <c r="AR14491" s="17">
        <v>-3.1381454000000003E-2</v>
      </c>
      <c r="AS14491" s="17">
        <v>-0.30720818</v>
      </c>
      <c r="AT14491" s="17">
        <v>-2.2574548E-2</v>
      </c>
      <c r="AU14491" s="17">
        <v>-2.5416575E-2</v>
      </c>
      <c r="AV14491" s="8">
        <v>-8.4661907999999994E-2</v>
      </c>
      <c r="AW14491" s="8">
        <v>-9.5595896E-2</v>
      </c>
      <c r="AX14491" s="8">
        <v>-8.0257571999999999E-2</v>
      </c>
      <c r="AY14491" s="8">
        <v>3.0550117000000002E-2</v>
      </c>
      <c r="AZ14491" s="8">
        <v>-6.0065828000000002E-2</v>
      </c>
      <c r="BA14491" s="17">
        <v>1.656745911</v>
      </c>
      <c r="BB14491" s="17">
        <v>-0.457307458</v>
      </c>
      <c r="BC14491" s="17">
        <v>-0.39890456200000002</v>
      </c>
      <c r="BD14491" s="17">
        <v>-5.709067E-3</v>
      </c>
      <c r="BE14491" s="17">
        <v>-0.103075445</v>
      </c>
      <c r="BF14491" s="8">
        <v>-0.182729691</v>
      </c>
      <c r="BG14491" s="8">
        <v>-0.14124540999999999</v>
      </c>
      <c r="BH14491" s="8">
        <v>-0.12323305800000001</v>
      </c>
      <c r="BI14491" s="8">
        <v>-5.5464249999999998E-3</v>
      </c>
      <c r="BJ14491" s="8">
        <v>-0.18637262299999999</v>
      </c>
      <c r="BK14491" s="9" t="s">
        <v>29063</v>
      </c>
      <c r="BL14491" s="9" t="s">
        <v>29063</v>
      </c>
      <c r="BM14491" s="9">
        <v>7645</v>
      </c>
      <c r="BN14491" s="9" t="s">
        <v>29063</v>
      </c>
      <c r="BO14491" s="9" t="s">
        <v>29064</v>
      </c>
      <c r="BP14491" s="9" t="s">
        <v>29065</v>
      </c>
      <c r="BQ14491" s="9">
        <v>640</v>
      </c>
      <c r="BR14491" s="9" t="s">
        <v>29066</v>
      </c>
      <c r="BS14491" s="9" t="s">
        <v>29067</v>
      </c>
      <c r="BT14491" s="9" t="s">
        <v>103</v>
      </c>
      <c r="BU14491" s="9" t="s">
        <v>97</v>
      </c>
    </row>
    <row r="14492" spans="1:73" x14ac:dyDescent="0.2">
      <c r="A14492" s="17">
        <v>-0.23063811659812899</v>
      </c>
      <c r="B14492" s="17">
        <v>0.45741045475006098</v>
      </c>
      <c r="C14492" s="8">
        <v>-5.7887297123670599E-2</v>
      </c>
      <c r="D14492" s="8">
        <v>0.13527138531207999</v>
      </c>
      <c r="E14492" s="17">
        <v>-0.15730758011341101</v>
      </c>
      <c r="F14492" s="17">
        <v>0.11555495113134399</v>
      </c>
      <c r="G14492" s="8">
        <v>-0.30785980820655801</v>
      </c>
      <c r="H14492" s="8">
        <v>-0.216796845197678</v>
      </c>
      <c r="Q14492" s="11">
        <v>7.3900000000000003E-10</v>
      </c>
      <c r="R14492" s="9">
        <v>146.9</v>
      </c>
      <c r="S14492" s="9">
        <v>3552900000</v>
      </c>
      <c r="T14492" s="8">
        <v>0.99797999999999998</v>
      </c>
      <c r="U14492" s="9">
        <v>69.715999999999994</v>
      </c>
      <c r="V14492" s="9">
        <v>1.1126</v>
      </c>
      <c r="W14492" s="18">
        <v>3.7141265E-2</v>
      </c>
      <c r="X14492" s="18">
        <v>0.192720692</v>
      </c>
      <c r="Y14492" s="18">
        <v>-0.65271189299999999</v>
      </c>
      <c r="Z14492" s="18">
        <v>0.33809673000000001</v>
      </c>
      <c r="AA14492" s="18">
        <v>5</v>
      </c>
      <c r="AB14492" s="9">
        <v>3.7433275000000002E-2</v>
      </c>
      <c r="AC14492" s="9">
        <v>0.193476808</v>
      </c>
      <c r="AD14492" s="9">
        <v>-0.38179301999999998</v>
      </c>
      <c r="AE14492" s="9">
        <v>0.61290291600000002</v>
      </c>
      <c r="AF14492" s="9">
        <v>5</v>
      </c>
      <c r="AG14492" s="18">
        <v>4.7470012999999998E-2</v>
      </c>
      <c r="AH14492" s="18">
        <v>0.217876141</v>
      </c>
      <c r="AI14492" s="18">
        <v>-0.86792825600000001</v>
      </c>
      <c r="AJ14492" s="18">
        <v>0.25220864700000001</v>
      </c>
      <c r="AK14492" s="18">
        <v>5</v>
      </c>
      <c r="AL14492" s="9">
        <v>4.5111274E-2</v>
      </c>
      <c r="AM14492" s="9">
        <v>0.212394148</v>
      </c>
      <c r="AN14492" s="9">
        <v>-0.76277337999999995</v>
      </c>
      <c r="AO14492" s="9">
        <v>0.32917970000000002</v>
      </c>
      <c r="AP14492" s="9">
        <v>5</v>
      </c>
      <c r="AQ14492" s="17">
        <v>0.13622969400000001</v>
      </c>
      <c r="AR14492" s="17">
        <v>-5.3094029999999999E-3</v>
      </c>
      <c r="AS14492" s="17">
        <v>-0.344278425</v>
      </c>
      <c r="AT14492" s="17">
        <v>-0.163080633</v>
      </c>
      <c r="AU14492" s="17">
        <v>-3.8463312999999999E-2</v>
      </c>
      <c r="AV14492" s="8">
        <v>-0.25034925299999999</v>
      </c>
      <c r="AW14492" s="8">
        <v>-0.25380626299999998</v>
      </c>
      <c r="AX14492" s="8">
        <v>-6.2086365999999997E-2</v>
      </c>
      <c r="AY14492" s="8">
        <v>0.84027963900000002</v>
      </c>
      <c r="AZ14492" s="8">
        <v>0.46425071400000001</v>
      </c>
      <c r="BA14492" s="17">
        <v>0.119892739</v>
      </c>
      <c r="BB14492" s="17">
        <v>-0.28012052199999998</v>
      </c>
      <c r="BC14492" s="17">
        <v>-0.40400364999999999</v>
      </c>
      <c r="BD14492" s="17">
        <v>-0.100448631</v>
      </c>
      <c r="BE14492" s="17">
        <v>-7.8668602000000004E-2</v>
      </c>
      <c r="BF14492" s="8">
        <v>-0.405854255</v>
      </c>
      <c r="BG14492" s="8">
        <v>-0.13463230400000001</v>
      </c>
      <c r="BH14492" s="8">
        <v>-0.32139900300000002</v>
      </c>
      <c r="BI14492" s="8">
        <v>5.5139753999999999E-2</v>
      </c>
      <c r="BJ14492" s="8">
        <v>0.35283362899999998</v>
      </c>
      <c r="BK14492" s="9" t="s">
        <v>29063</v>
      </c>
      <c r="BL14492" s="9" t="s">
        <v>29063</v>
      </c>
      <c r="BM14492" s="9">
        <v>7646</v>
      </c>
      <c r="BN14492" s="9" t="s">
        <v>29063</v>
      </c>
      <c r="BO14492" s="9" t="s">
        <v>29064</v>
      </c>
      <c r="BP14492" s="9" t="s">
        <v>29065</v>
      </c>
      <c r="BQ14492" s="9">
        <v>641</v>
      </c>
      <c r="BR14492" s="9" t="s">
        <v>46185</v>
      </c>
      <c r="BS14492" s="9" t="s">
        <v>46186</v>
      </c>
      <c r="BT14492" s="9" t="s">
        <v>103</v>
      </c>
      <c r="BU14492" s="9" t="s">
        <v>97</v>
      </c>
    </row>
    <row r="14493" spans="1:73" x14ac:dyDescent="0.2">
      <c r="A14493" s="17">
        <v>-0.60652738809585605</v>
      </c>
      <c r="B14493" s="17">
        <v>0.35283830761909502</v>
      </c>
      <c r="C14493" s="8">
        <v>-0.47586810588836698</v>
      </c>
      <c r="D14493" s="8">
        <v>0.74943751096725497</v>
      </c>
      <c r="E14493" s="17">
        <v>-0.17452192306518599</v>
      </c>
      <c r="F14493" s="17">
        <v>0.44005671143531799</v>
      </c>
      <c r="G14493" s="8">
        <v>-0.80128848552703902</v>
      </c>
      <c r="H14493" s="8">
        <v>-0.30733785033226002</v>
      </c>
      <c r="Q14493" s="11">
        <v>1.4500000000000001E-36</v>
      </c>
      <c r="R14493" s="9">
        <v>210.91</v>
      </c>
      <c r="S14493" s="9">
        <v>148950000</v>
      </c>
      <c r="T14493" s="8">
        <v>0.99885299999999999</v>
      </c>
      <c r="U14493" s="9">
        <v>193.34</v>
      </c>
      <c r="V14493" s="9">
        <v>0.80781999999999998</v>
      </c>
      <c r="W14493" s="18">
        <v>5.9925875000000003E-2</v>
      </c>
      <c r="X14493" s="18">
        <v>0.24479761999999999</v>
      </c>
      <c r="Y14493" s="18">
        <v>-0.95357720099999999</v>
      </c>
      <c r="Z14493" s="18">
        <v>0.60453336099999999</v>
      </c>
      <c r="AA14493" s="18">
        <v>3</v>
      </c>
      <c r="AB14493" s="9">
        <v>4.6098082999999998E-2</v>
      </c>
      <c r="AC14493" s="9">
        <v>0.214704642</v>
      </c>
      <c r="AD14493" s="9">
        <v>-0.156058946</v>
      </c>
      <c r="AE14493" s="9">
        <v>1.036172361</v>
      </c>
      <c r="AF14493" s="9">
        <v>4</v>
      </c>
      <c r="AG14493" s="18">
        <v>7.7178879000000006E-2</v>
      </c>
      <c r="AH14493" s="18">
        <v>0.27781086999999999</v>
      </c>
      <c r="AI14493" s="18">
        <v>-1.6854066459999999</v>
      </c>
      <c r="AJ14493" s="18">
        <v>8.2829706000000003E-2</v>
      </c>
      <c r="AK14493" s="18">
        <v>3</v>
      </c>
      <c r="AL14493" s="9">
        <v>5.5777647999999999E-2</v>
      </c>
      <c r="AM14493" s="9">
        <v>0.23617292000000001</v>
      </c>
      <c r="AN14493" s="9">
        <v>-0.96305900799999999</v>
      </c>
      <c r="AO14493" s="9">
        <v>0.34838328600000001</v>
      </c>
      <c r="AP14493" s="9">
        <v>4</v>
      </c>
      <c r="AQ14493" s="17">
        <v>-1.293033E-2</v>
      </c>
      <c r="AR14493" s="17">
        <v>7.7932890000000001E-3</v>
      </c>
      <c r="AS14493" s="17" t="s">
        <v>90</v>
      </c>
      <c r="AT14493" s="17">
        <v>-0.31445130700000001</v>
      </c>
      <c r="AU14493" s="17" t="s">
        <v>90</v>
      </c>
      <c r="AV14493" s="8" t="s">
        <v>90</v>
      </c>
      <c r="AW14493" s="8">
        <v>-0.28626203500000003</v>
      </c>
      <c r="AX14493" s="8">
        <v>0.32437396000000002</v>
      </c>
      <c r="AY14493" s="8">
        <v>2.282516003</v>
      </c>
      <c r="AZ14493" s="8">
        <v>-0.32063609399999998</v>
      </c>
      <c r="BA14493" s="17">
        <v>-0.48571574699999998</v>
      </c>
      <c r="BB14493" s="17">
        <v>-0.85081434199999995</v>
      </c>
      <c r="BC14493" s="17" t="s">
        <v>90</v>
      </c>
      <c r="BD14493" s="17">
        <v>-0.65950983799999996</v>
      </c>
      <c r="BE14493" s="17" t="s">
        <v>90</v>
      </c>
      <c r="BF14493" s="8" t="s">
        <v>90</v>
      </c>
      <c r="BG14493" s="8">
        <v>-0.62232625500000005</v>
      </c>
      <c r="BH14493" s="8">
        <v>-0.50322908200000005</v>
      </c>
      <c r="BI14493" s="8">
        <v>0.46665129100000002</v>
      </c>
      <c r="BJ14493" s="8">
        <v>-9.9010050000000002E-2</v>
      </c>
      <c r="BK14493" s="9" t="s">
        <v>1915</v>
      </c>
      <c r="BL14493" s="9" t="s">
        <v>1915</v>
      </c>
      <c r="BM14493" s="9">
        <v>19145</v>
      </c>
      <c r="BN14493" s="9" t="s">
        <v>1915</v>
      </c>
      <c r="BO14493" s="9" t="s">
        <v>1916</v>
      </c>
      <c r="BP14493" s="9" t="s">
        <v>1917</v>
      </c>
      <c r="BQ14493" s="9">
        <v>669</v>
      </c>
      <c r="BR14493" s="9" t="s">
        <v>46726</v>
      </c>
      <c r="BS14493" s="9" t="s">
        <v>46727</v>
      </c>
      <c r="BT14493" s="9">
        <v>1</v>
      </c>
      <c r="BU14493" s="9" t="s">
        <v>97</v>
      </c>
    </row>
    <row r="14494" spans="1:73" x14ac:dyDescent="0.2">
      <c r="A14494" s="17">
        <v>-0.476355731487274</v>
      </c>
      <c r="B14494" s="17">
        <v>3.3853888511657702</v>
      </c>
      <c r="C14494" s="8">
        <v>-0.50690078735351596</v>
      </c>
      <c r="D14494" s="8">
        <v>3.2907836437225302</v>
      </c>
      <c r="E14494" s="17">
        <v>-1.39656841754913</v>
      </c>
      <c r="F14494" s="17">
        <v>-0.87885385751724199</v>
      </c>
      <c r="G14494" s="8">
        <v>-3.8415968418121298</v>
      </c>
      <c r="H14494" s="8">
        <v>-3.29842972755432</v>
      </c>
      <c r="J14494" s="18" t="s">
        <v>159</v>
      </c>
      <c r="K14494" s="18" t="s">
        <v>159</v>
      </c>
      <c r="L14494" s="18" t="s">
        <v>159</v>
      </c>
      <c r="N14494" s="9" t="s">
        <v>159</v>
      </c>
      <c r="O14494" s="9" t="s">
        <v>159</v>
      </c>
      <c r="P14494" s="9" t="s">
        <v>159</v>
      </c>
      <c r="Q14494" s="11">
        <v>1.4899999999999999E-58</v>
      </c>
      <c r="R14494" s="9">
        <v>251.24</v>
      </c>
      <c r="S14494" s="9">
        <v>5216600000</v>
      </c>
      <c r="T14494" s="8">
        <v>1</v>
      </c>
      <c r="U14494" s="9">
        <v>220.31</v>
      </c>
      <c r="V14494" s="9">
        <v>0.76627000000000001</v>
      </c>
      <c r="W14494" s="18">
        <v>3.7141265E-2</v>
      </c>
      <c r="X14494" s="18">
        <v>0.192720692</v>
      </c>
      <c r="Y14494" s="18">
        <v>-1.891972725</v>
      </c>
      <c r="Z14494" s="18">
        <v>-0.90116410199999997</v>
      </c>
      <c r="AA14494" s="18">
        <v>5</v>
      </c>
      <c r="AB14494" s="9">
        <v>3.7433275000000002E-2</v>
      </c>
      <c r="AC14494" s="9">
        <v>0.193476808</v>
      </c>
      <c r="AD14494" s="9">
        <v>-1.3762017980000001</v>
      </c>
      <c r="AE14494" s="9">
        <v>-0.381505863</v>
      </c>
      <c r="AF14494" s="9">
        <v>5</v>
      </c>
      <c r="AG14494" s="18">
        <v>4.7470012999999998E-2</v>
      </c>
      <c r="AH14494" s="18">
        <v>0.217876141</v>
      </c>
      <c r="AI14494" s="18">
        <v>-4.4016652460000003</v>
      </c>
      <c r="AJ14494" s="18">
        <v>-3.2815283430000002</v>
      </c>
      <c r="AK14494" s="18">
        <v>5</v>
      </c>
      <c r="AL14494" s="9">
        <v>4.5111274E-2</v>
      </c>
      <c r="AM14494" s="9">
        <v>0.212394148</v>
      </c>
      <c r="AN14494" s="9">
        <v>-3.8444062630000002</v>
      </c>
      <c r="AO14494" s="9">
        <v>-2.7524531830000001</v>
      </c>
      <c r="AP14494" s="9">
        <v>5</v>
      </c>
      <c r="AQ14494" s="17">
        <v>-1.3636342290000001</v>
      </c>
      <c r="AR14494" s="17">
        <v>-1.192507148</v>
      </c>
      <c r="AS14494" s="17">
        <v>-1.486462116</v>
      </c>
      <c r="AT14494" s="17">
        <v>-1.5562521220000001</v>
      </c>
      <c r="AU14494" s="17">
        <v>-1.3326997759999999</v>
      </c>
      <c r="AV14494" s="8">
        <v>-1.0744849439999999</v>
      </c>
      <c r="AW14494" s="8">
        <v>-0.99105918400000004</v>
      </c>
      <c r="AX14494" s="8">
        <v>-0.85896915200000001</v>
      </c>
      <c r="AY14494" s="8">
        <v>-0.79657161200000004</v>
      </c>
      <c r="AZ14494" s="8">
        <v>-0.82869183999999996</v>
      </c>
      <c r="BA14494" s="17">
        <v>-4.1054840090000004</v>
      </c>
      <c r="BB14494" s="17">
        <v>-3.8706307409999998</v>
      </c>
      <c r="BC14494" s="17">
        <v>-3.7649812699999998</v>
      </c>
      <c r="BD14494" s="17">
        <v>-3.710342169</v>
      </c>
      <c r="BE14494" s="17">
        <v>-3.6433837410000001</v>
      </c>
      <c r="BF14494" s="8">
        <v>-3.4342548850000001</v>
      </c>
      <c r="BG14494" s="8">
        <v>-3.327258348</v>
      </c>
      <c r="BH14494" s="8">
        <v>-3.356581926</v>
      </c>
      <c r="BI14494" s="8">
        <v>-3.2257907389999998</v>
      </c>
      <c r="BJ14494" s="8">
        <v>-3.216432095</v>
      </c>
      <c r="BK14494" s="9" t="s">
        <v>1915</v>
      </c>
      <c r="BL14494" s="9" t="s">
        <v>1915</v>
      </c>
      <c r="BM14494" s="9">
        <v>19141</v>
      </c>
      <c r="BN14494" s="9" t="s">
        <v>1915</v>
      </c>
      <c r="BO14494" s="9" t="s">
        <v>1916</v>
      </c>
      <c r="BP14494" s="9" t="s">
        <v>1917</v>
      </c>
      <c r="BQ14494" s="9">
        <v>704</v>
      </c>
      <c r="BR14494" s="9" t="s">
        <v>5773</v>
      </c>
      <c r="BS14494" s="9" t="s">
        <v>5774</v>
      </c>
      <c r="BT14494" s="9" t="s">
        <v>103</v>
      </c>
      <c r="BU14494" s="9" t="s">
        <v>97</v>
      </c>
    </row>
    <row r="14495" spans="1:73" x14ac:dyDescent="0.2">
      <c r="A14495" s="17">
        <v>0.57472068071365401</v>
      </c>
      <c r="B14495" s="17">
        <v>2.45335745811462</v>
      </c>
      <c r="C14495" s="8">
        <v>0.118381544947624</v>
      </c>
      <c r="D14495" s="8">
        <v>0.89504313468933105</v>
      </c>
      <c r="E14495" s="17">
        <v>0.59045684337616</v>
      </c>
      <c r="F14495" s="17">
        <v>9.7751557826995794E-2</v>
      </c>
      <c r="G14495" s="8">
        <v>1.3641663789749101</v>
      </c>
      <c r="H14495" s="8">
        <v>1.27592933177948</v>
      </c>
      <c r="K14495" s="18" t="s">
        <v>88</v>
      </c>
      <c r="O14495" s="9" t="s">
        <v>88</v>
      </c>
      <c r="P14495" s="9" t="s">
        <v>88</v>
      </c>
      <c r="Q14495" s="11">
        <v>3.0299999999999999E-36</v>
      </c>
      <c r="R14495" s="9">
        <v>223.03</v>
      </c>
      <c r="S14495" s="9">
        <v>600240000</v>
      </c>
      <c r="T14495" s="8">
        <v>0.98806499999999997</v>
      </c>
      <c r="U14495" s="9">
        <v>192.35</v>
      </c>
      <c r="V14495" s="9">
        <v>0.43424000000000001</v>
      </c>
      <c r="W14495" s="18">
        <v>3.7141265E-2</v>
      </c>
      <c r="X14495" s="18">
        <v>0.192720692</v>
      </c>
      <c r="Y14495" s="18">
        <v>9.5052507999999994E-2</v>
      </c>
      <c r="Z14495" s="18">
        <v>1.0858611309999999</v>
      </c>
      <c r="AA14495" s="18">
        <v>5</v>
      </c>
      <c r="AB14495" s="9">
        <v>3.7433275000000002E-2</v>
      </c>
      <c r="AC14495" s="9">
        <v>0.193476808</v>
      </c>
      <c r="AD14495" s="9">
        <v>-0.39959640899999999</v>
      </c>
      <c r="AE14495" s="9">
        <v>0.59509952600000005</v>
      </c>
      <c r="AF14495" s="9">
        <v>5</v>
      </c>
      <c r="AG14495" s="18">
        <v>4.7470012999999998E-2</v>
      </c>
      <c r="AH14495" s="18">
        <v>0.217876141</v>
      </c>
      <c r="AI14495" s="18">
        <v>0.80409786999999999</v>
      </c>
      <c r="AJ14495" s="18">
        <v>1.924234773</v>
      </c>
      <c r="AK14495" s="18">
        <v>5</v>
      </c>
      <c r="AL14495" s="9">
        <v>4.5111274E-2</v>
      </c>
      <c r="AM14495" s="9">
        <v>0.212394148</v>
      </c>
      <c r="AN14495" s="9">
        <v>0.72995277999999997</v>
      </c>
      <c r="AO14495" s="9">
        <v>1.82190586</v>
      </c>
      <c r="AP14495" s="9">
        <v>5</v>
      </c>
      <c r="AQ14495" s="17">
        <v>0.79486352199999999</v>
      </c>
      <c r="AR14495" s="17">
        <v>0.67581450899999995</v>
      </c>
      <c r="AS14495" s="17">
        <v>0.70385879299999998</v>
      </c>
      <c r="AT14495" s="17">
        <v>0.72116565700000002</v>
      </c>
      <c r="AU14495" s="17">
        <v>0.62151467800000004</v>
      </c>
      <c r="AV14495" s="8">
        <v>0.42395144699999998</v>
      </c>
      <c r="AW14495" s="8">
        <v>0.16965882500000001</v>
      </c>
      <c r="AX14495" s="8">
        <v>3.6000177000000001E-2</v>
      </c>
      <c r="AY14495" s="8">
        <v>0.362742752</v>
      </c>
      <c r="AZ14495" s="8">
        <v>-0.348739564</v>
      </c>
      <c r="BA14495" s="17">
        <v>1.3662855629999999</v>
      </c>
      <c r="BB14495" s="17">
        <v>1.5257233379999999</v>
      </c>
      <c r="BC14495" s="17">
        <v>1.7176033260000001</v>
      </c>
      <c r="BD14495" s="17">
        <v>1.6817809340000001</v>
      </c>
      <c r="BE14495" s="17">
        <v>1.6484575269999999</v>
      </c>
      <c r="BF14495" s="8">
        <v>1.5439221860000001</v>
      </c>
      <c r="BG14495" s="8">
        <v>1.415717959</v>
      </c>
      <c r="BH14495" s="8">
        <v>1.4015296699999999</v>
      </c>
      <c r="BI14495" s="8">
        <v>1.5072060819999999</v>
      </c>
      <c r="BJ14495" s="8">
        <v>1.4795670510000001</v>
      </c>
      <c r="BK14495" s="9" t="s">
        <v>1915</v>
      </c>
      <c r="BL14495" s="9" t="s">
        <v>1915</v>
      </c>
      <c r="BM14495" s="9">
        <v>36991</v>
      </c>
      <c r="BN14495" s="9" t="s">
        <v>1915</v>
      </c>
      <c r="BO14495" s="9" t="s">
        <v>1916</v>
      </c>
      <c r="BP14495" s="9" t="s">
        <v>1917</v>
      </c>
      <c r="BQ14495" s="9">
        <v>708</v>
      </c>
      <c r="BR14495" s="9" t="s">
        <v>1918</v>
      </c>
      <c r="BS14495" s="9" t="s">
        <v>1919</v>
      </c>
      <c r="BT14495" s="9" t="s">
        <v>103</v>
      </c>
      <c r="BU14495" s="9" t="s">
        <v>218</v>
      </c>
    </row>
    <row r="14496" spans="1:73" x14ac:dyDescent="0.2">
      <c r="A14496" s="17">
        <v>1.0741338133811999E-2</v>
      </c>
      <c r="B14496" s="17">
        <v>4.0055979043245302E-2</v>
      </c>
      <c r="C14496" s="8">
        <v>0.218189597129822</v>
      </c>
      <c r="D14496" s="8">
        <v>1.2035273313522299</v>
      </c>
      <c r="E14496" s="17">
        <v>-0.48700520396232599</v>
      </c>
      <c r="F14496" s="17">
        <v>-0.43742057681083701</v>
      </c>
      <c r="G14496" s="8">
        <v>-0.38682353496551503</v>
      </c>
      <c r="H14496" s="8">
        <v>-0.559364974498749</v>
      </c>
      <c r="P14496" s="9" t="s">
        <v>159</v>
      </c>
      <c r="Q14496" s="11">
        <v>2.7099999999999999E-11</v>
      </c>
      <c r="R14496" s="9">
        <v>183.27</v>
      </c>
      <c r="S14496" s="9">
        <v>17378000000</v>
      </c>
      <c r="T14496" s="8">
        <v>0.999915</v>
      </c>
      <c r="U14496" s="9">
        <v>183.27</v>
      </c>
      <c r="V14496" s="9">
        <v>0.25446000000000002</v>
      </c>
      <c r="W14496" s="18">
        <v>3.7141265E-2</v>
      </c>
      <c r="X14496" s="18">
        <v>0.192720692</v>
      </c>
      <c r="Y14496" s="18">
        <v>-0.98240952100000001</v>
      </c>
      <c r="Z14496" s="18">
        <v>8.3991020000000003E-3</v>
      </c>
      <c r="AA14496" s="18">
        <v>5</v>
      </c>
      <c r="AB14496" s="9">
        <v>3.7433275000000002E-2</v>
      </c>
      <c r="AC14496" s="9">
        <v>0.193476808</v>
      </c>
      <c r="AD14496" s="9">
        <v>-0.934768551</v>
      </c>
      <c r="AE14496" s="9">
        <v>5.9927385E-2</v>
      </c>
      <c r="AF14496" s="9">
        <v>5</v>
      </c>
      <c r="AG14496" s="18">
        <v>4.7470012999999998E-2</v>
      </c>
      <c r="AH14496" s="18">
        <v>0.217876141</v>
      </c>
      <c r="AI14496" s="18">
        <v>-0.94689198500000005</v>
      </c>
      <c r="AJ14496" s="18">
        <v>0.173244918</v>
      </c>
      <c r="AK14496" s="18">
        <v>5</v>
      </c>
      <c r="AL14496" s="9">
        <v>4.5111274E-2</v>
      </c>
      <c r="AM14496" s="9">
        <v>0.212394148</v>
      </c>
      <c r="AN14496" s="9">
        <v>-1.1053415440000001</v>
      </c>
      <c r="AO14496" s="9">
        <v>-1.3388463999999999E-2</v>
      </c>
      <c r="AP14496" s="9">
        <v>5</v>
      </c>
      <c r="AQ14496" s="17">
        <v>-0.37084719500000002</v>
      </c>
      <c r="AR14496" s="17">
        <v>-0.54012930400000003</v>
      </c>
      <c r="AS14496" s="17">
        <v>-0.38638046399999998</v>
      </c>
      <c r="AT14496" s="17">
        <v>-0.31135514399999997</v>
      </c>
      <c r="AU14496" s="17">
        <v>-0.53990501199999996</v>
      </c>
      <c r="AV14496" s="8">
        <v>-0.58716064700000004</v>
      </c>
      <c r="AW14496" s="8">
        <v>-0.55329704300000004</v>
      </c>
      <c r="AX14496" s="8">
        <v>-0.57831919200000004</v>
      </c>
      <c r="AY14496" s="8">
        <v>-0.218986139</v>
      </c>
      <c r="AZ14496" s="8">
        <v>-0.26456078900000002</v>
      </c>
      <c r="BA14496" s="17">
        <v>-0.41151696399999999</v>
      </c>
      <c r="BB14496" s="17">
        <v>-0.25565227899999998</v>
      </c>
      <c r="BC14496" s="17">
        <v>-8.1402861000000007E-2</v>
      </c>
      <c r="BD14496" s="17">
        <v>-0.271803558</v>
      </c>
      <c r="BE14496" s="17">
        <v>-0.13304901099999999</v>
      </c>
      <c r="BF14496" s="8">
        <v>-0.67948687100000005</v>
      </c>
      <c r="BG14496" s="8">
        <v>-0.57186949300000001</v>
      </c>
      <c r="BH14496" s="8">
        <v>-0.46192499999999997</v>
      </c>
      <c r="BI14496" s="8">
        <v>-0.28952333299999999</v>
      </c>
      <c r="BJ14496" s="8">
        <v>-0.241567954</v>
      </c>
      <c r="BK14496" s="9" t="s">
        <v>1915</v>
      </c>
      <c r="BL14496" s="9" t="s">
        <v>1915</v>
      </c>
      <c r="BM14496" s="9">
        <v>19139</v>
      </c>
      <c r="BN14496" s="9" t="s">
        <v>1915</v>
      </c>
      <c r="BO14496" s="9" t="s">
        <v>1916</v>
      </c>
      <c r="BP14496" s="9" t="s">
        <v>1917</v>
      </c>
      <c r="BQ14496" s="9">
        <v>791</v>
      </c>
      <c r="BR14496" s="9" t="s">
        <v>35629</v>
      </c>
      <c r="BS14496" s="9" t="s">
        <v>35630</v>
      </c>
      <c r="BT14496" s="9">
        <v>1</v>
      </c>
      <c r="BU14496" s="9" t="s">
        <v>97</v>
      </c>
    </row>
    <row r="14497" spans="1:73" x14ac:dyDescent="0.2">
      <c r="A14497" s="17">
        <v>2.7500027790665599E-2</v>
      </c>
      <c r="B14497" s="17">
        <v>0.45527717471122697</v>
      </c>
      <c r="C14497" s="8">
        <v>-1.5226550167426499E-3</v>
      </c>
      <c r="D14497" s="8">
        <v>1.5070019289851201E-2</v>
      </c>
      <c r="E14497" s="17">
        <v>-3.7096254527568803E-2</v>
      </c>
      <c r="F14497" s="17">
        <v>-8.28566774725914E-3</v>
      </c>
      <c r="G14497" s="8">
        <v>-0.177023395895958</v>
      </c>
      <c r="H14497" s="8">
        <v>-0.14071670174598699</v>
      </c>
      <c r="Q14497" s="9">
        <v>0</v>
      </c>
      <c r="R14497" s="9">
        <v>595.45000000000005</v>
      </c>
      <c r="S14497" s="9">
        <v>13482000000</v>
      </c>
      <c r="T14497" s="8">
        <v>1</v>
      </c>
      <c r="U14497" s="9">
        <v>183.49</v>
      </c>
      <c r="V14497" s="9">
        <v>-0.31372</v>
      </c>
      <c r="W14497" s="18">
        <v>3.7141265E-2</v>
      </c>
      <c r="X14497" s="18">
        <v>0.192720692</v>
      </c>
      <c r="Y14497" s="18">
        <v>-0.53250056599999995</v>
      </c>
      <c r="Z14497" s="18">
        <v>0.45830805699999999</v>
      </c>
      <c r="AA14497" s="18">
        <v>5</v>
      </c>
      <c r="AB14497" s="9">
        <v>3.7433275000000002E-2</v>
      </c>
      <c r="AC14497" s="9">
        <v>0.193476808</v>
      </c>
      <c r="AD14497" s="9">
        <v>-0.505633636</v>
      </c>
      <c r="AE14497" s="9">
        <v>0.48906230000000001</v>
      </c>
      <c r="AF14497" s="9">
        <v>5</v>
      </c>
      <c r="AG14497" s="18">
        <v>4.7470012999999998E-2</v>
      </c>
      <c r="AH14497" s="18">
        <v>0.217876141</v>
      </c>
      <c r="AI14497" s="18">
        <v>-0.73709184699999997</v>
      </c>
      <c r="AJ14497" s="18">
        <v>0.38304505599999999</v>
      </c>
      <c r="AK14497" s="18">
        <v>5</v>
      </c>
      <c r="AL14497" s="9">
        <v>4.5111274E-2</v>
      </c>
      <c r="AM14497" s="9">
        <v>0.212394148</v>
      </c>
      <c r="AN14497" s="9">
        <v>-0.68669324499999995</v>
      </c>
      <c r="AO14497" s="9">
        <v>0.40525983500000001</v>
      </c>
      <c r="AP14497" s="9">
        <v>5</v>
      </c>
      <c r="AQ14497" s="17">
        <v>-4.3178275000000002E-2</v>
      </c>
      <c r="AR14497" s="17">
        <v>5.8709036999999999E-2</v>
      </c>
      <c r="AS14497" s="17">
        <v>8.1530734999999993E-2</v>
      </c>
      <c r="AT14497" s="17">
        <v>6.1293888999999997E-2</v>
      </c>
      <c r="AU14497" s="17">
        <v>5.8873821E-2</v>
      </c>
      <c r="AV14497" s="8">
        <v>-7.5946729999999997E-3</v>
      </c>
      <c r="AW14497" s="8">
        <v>7.1038559000000001E-2</v>
      </c>
      <c r="AX14497" s="8">
        <v>3.2855235000000003E-2</v>
      </c>
      <c r="AY14497" s="8">
        <v>-2.5540071000000001E-2</v>
      </c>
      <c r="AZ14497" s="8">
        <v>8.9700170000000003E-3</v>
      </c>
      <c r="BA14497" s="17">
        <v>1.045448E-3</v>
      </c>
      <c r="BB14497" s="17">
        <v>5.1268361999999998E-2</v>
      </c>
      <c r="BC14497" s="17">
        <v>-2.9575371999999999E-2</v>
      </c>
      <c r="BD14497" s="17">
        <v>-4.6870422000000002E-2</v>
      </c>
      <c r="BE14497" s="17">
        <v>-3.9754434999999998E-2</v>
      </c>
      <c r="BF14497" s="8">
        <v>-2.1438779000000002E-2</v>
      </c>
      <c r="BG14497" s="8">
        <v>-5.2872043000000001E-2</v>
      </c>
      <c r="BH14497" s="8">
        <v>-2.3534728000000001E-2</v>
      </c>
      <c r="BI14497" s="8">
        <v>-6.0832337E-2</v>
      </c>
      <c r="BJ14497" s="8">
        <v>0.10240474300000001</v>
      </c>
      <c r="BK14497" s="9" t="s">
        <v>6732</v>
      </c>
      <c r="BL14497" s="9" t="s">
        <v>6732</v>
      </c>
      <c r="BM14497" s="9">
        <v>20118</v>
      </c>
      <c r="BN14497" s="9" t="s">
        <v>6732</v>
      </c>
      <c r="BO14497" s="9" t="s">
        <v>6733</v>
      </c>
      <c r="BP14497" s="9" t="s">
        <v>6734</v>
      </c>
      <c r="BQ14497" s="9">
        <v>278</v>
      </c>
      <c r="BR14497" s="9" t="s">
        <v>34453</v>
      </c>
      <c r="BS14497" s="9" t="s">
        <v>34454</v>
      </c>
      <c r="BT14497" s="9">
        <v>1</v>
      </c>
      <c r="BU14497" s="9" t="s">
        <v>97</v>
      </c>
    </row>
    <row r="14498" spans="1:73" x14ac:dyDescent="0.2">
      <c r="A14498" s="17">
        <v>-5.4744005203247098E-2</v>
      </c>
      <c r="B14498" s="17">
        <v>0.814405858516693</v>
      </c>
      <c r="C14498" s="8">
        <v>-4.7191649675369297E-2</v>
      </c>
      <c r="D14498" s="8">
        <v>0.77136147022247303</v>
      </c>
      <c r="E14498" s="17">
        <v>9.0801715850830106E-2</v>
      </c>
      <c r="F14498" s="17">
        <v>0.195515155792236</v>
      </c>
      <c r="G14498" s="8">
        <v>-4.7123391181230503E-2</v>
      </c>
      <c r="H14498" s="8">
        <v>3.2043300569057499E-2</v>
      </c>
      <c r="Q14498" s="11">
        <v>2.81E-48</v>
      </c>
      <c r="R14498" s="9">
        <v>242.79</v>
      </c>
      <c r="S14498" s="9">
        <v>13408000000</v>
      </c>
      <c r="T14498" s="8">
        <v>1</v>
      </c>
      <c r="U14498" s="9">
        <v>237.21</v>
      </c>
      <c r="V14498" s="9">
        <v>-0.67183999999999999</v>
      </c>
      <c r="W14498" s="18">
        <v>3.7141265E-2</v>
      </c>
      <c r="X14498" s="18">
        <v>0.192720692</v>
      </c>
      <c r="Y14498" s="18">
        <v>-0.40460259799999998</v>
      </c>
      <c r="Z14498" s="18">
        <v>0.58620602499999996</v>
      </c>
      <c r="AA14498" s="18">
        <v>5</v>
      </c>
      <c r="AB14498" s="9">
        <v>3.7433275000000002E-2</v>
      </c>
      <c r="AC14498" s="9">
        <v>0.193476808</v>
      </c>
      <c r="AD14498" s="9">
        <v>-0.30183281000000001</v>
      </c>
      <c r="AE14498" s="9">
        <v>0.69286312500000002</v>
      </c>
      <c r="AF14498" s="9">
        <v>5</v>
      </c>
      <c r="AG14498" s="18">
        <v>4.7470012999999998E-2</v>
      </c>
      <c r="AH14498" s="18">
        <v>0.217876141</v>
      </c>
      <c r="AI14498" s="18">
        <v>-0.60719184199999998</v>
      </c>
      <c r="AJ14498" s="18">
        <v>0.51294506100000004</v>
      </c>
      <c r="AK14498" s="18">
        <v>5</v>
      </c>
      <c r="AL14498" s="9">
        <v>4.5111274E-2</v>
      </c>
      <c r="AM14498" s="9">
        <v>0.212394148</v>
      </c>
      <c r="AN14498" s="9">
        <v>-0.51393324100000004</v>
      </c>
      <c r="AO14498" s="9">
        <v>0.57801983899999998</v>
      </c>
      <c r="AP14498" s="9">
        <v>5</v>
      </c>
      <c r="AQ14498" s="17">
        <v>0.13771039199999999</v>
      </c>
      <c r="AR14498" s="17">
        <v>0.17457234899999999</v>
      </c>
      <c r="AS14498" s="17">
        <v>0.214905441</v>
      </c>
      <c r="AT14498" s="17">
        <v>9.1606162000000005E-2</v>
      </c>
      <c r="AU14498" s="17">
        <v>0.27098634799999999</v>
      </c>
      <c r="AV14498" s="8">
        <v>0.21606671799999999</v>
      </c>
      <c r="AW14498" s="8">
        <v>0.28547784700000001</v>
      </c>
      <c r="AX14498" s="8">
        <v>0.233003601</v>
      </c>
      <c r="AY14498" s="8">
        <v>0.23947951200000001</v>
      </c>
      <c r="AZ14498" s="8">
        <v>0.18947304800000001</v>
      </c>
      <c r="BA14498" s="17">
        <v>0.13073849700000001</v>
      </c>
      <c r="BB14498" s="17">
        <v>0.16978251899999999</v>
      </c>
      <c r="BC14498" s="17">
        <v>8.7708533000000005E-2</v>
      </c>
      <c r="BD14498" s="17">
        <v>0.15162110300000001</v>
      </c>
      <c r="BE14498" s="17">
        <v>7.0862219000000004E-2</v>
      </c>
      <c r="BF14498" s="8">
        <v>0.192224175</v>
      </c>
      <c r="BG14498" s="8">
        <v>0.15898203799999999</v>
      </c>
      <c r="BH14498" s="8">
        <v>9.6795409999999998E-2</v>
      </c>
      <c r="BI14498" s="8">
        <v>0.15037561999999999</v>
      </c>
      <c r="BJ14498" s="8">
        <v>0.248293877</v>
      </c>
      <c r="BK14498" s="9" t="s">
        <v>6732</v>
      </c>
      <c r="BL14498" s="9" t="s">
        <v>6732</v>
      </c>
      <c r="BM14498" s="9">
        <v>20119</v>
      </c>
      <c r="BN14498" s="9" t="s">
        <v>6732</v>
      </c>
      <c r="BO14498" s="9" t="s">
        <v>6733</v>
      </c>
      <c r="BP14498" s="9" t="s">
        <v>6734</v>
      </c>
      <c r="BQ14498" s="9">
        <v>591</v>
      </c>
      <c r="BR14498" s="9" t="s">
        <v>40090</v>
      </c>
      <c r="BS14498" s="9" t="s">
        <v>40091</v>
      </c>
      <c r="BT14498" s="9">
        <v>1</v>
      </c>
      <c r="BU14498" s="9" t="s">
        <v>97</v>
      </c>
    </row>
    <row r="14499" spans="1:73" x14ac:dyDescent="0.2">
      <c r="A14499" s="17">
        <v>-1.26793849468231</v>
      </c>
      <c r="B14499" s="17">
        <v>0.841128349304199</v>
      </c>
      <c r="C14499" s="8">
        <v>-1.34389996528625</v>
      </c>
      <c r="D14499" s="8">
        <v>1.0339398384094201</v>
      </c>
      <c r="E14499" s="17">
        <v>3.4604430198669398</v>
      </c>
      <c r="F14499" s="17">
        <v>4.6338410377502397</v>
      </c>
      <c r="G14499" s="8">
        <v>3.4750776290893599</v>
      </c>
      <c r="H14499" s="8">
        <v>4.7468490600585902</v>
      </c>
      <c r="K14499" s="18" t="s">
        <v>88</v>
      </c>
      <c r="L14499" s="18" t="s">
        <v>88</v>
      </c>
      <c r="O14499" s="9" t="s">
        <v>88</v>
      </c>
      <c r="P14499" s="9" t="s">
        <v>88</v>
      </c>
      <c r="Q14499" s="11">
        <v>1.3799999999999999E-201</v>
      </c>
      <c r="R14499" s="9">
        <v>377.54</v>
      </c>
      <c r="S14499" s="9">
        <v>668020000</v>
      </c>
      <c r="T14499" s="8">
        <v>1</v>
      </c>
      <c r="U14499" s="9">
        <v>216.83</v>
      </c>
      <c r="V14499" s="9">
        <v>-0.9708</v>
      </c>
      <c r="W14499" s="18">
        <v>4.5858415999999999E-2</v>
      </c>
      <c r="X14499" s="18">
        <v>0.21414578100000001</v>
      </c>
      <c r="Y14499" s="18">
        <v>2.8658790430000001</v>
      </c>
      <c r="Z14499" s="18">
        <v>4.0550070539999998</v>
      </c>
      <c r="AA14499" s="18">
        <v>4</v>
      </c>
      <c r="AB14499" s="9">
        <v>4.6098127000000003E-2</v>
      </c>
      <c r="AC14499" s="9">
        <v>0.214704744</v>
      </c>
      <c r="AD14499" s="9">
        <v>4.0377252529999996</v>
      </c>
      <c r="AE14499" s="9">
        <v>5.2299571230000002</v>
      </c>
      <c r="AF14499" s="9">
        <v>4</v>
      </c>
      <c r="AG14499" s="18">
        <v>5.8782016999999999E-2</v>
      </c>
      <c r="AH14499" s="18">
        <v>0.24245002900000001</v>
      </c>
      <c r="AI14499" s="18">
        <v>2.8019285040000002</v>
      </c>
      <c r="AJ14499" s="18">
        <v>4.1482268979999999</v>
      </c>
      <c r="AK14499" s="18">
        <v>4</v>
      </c>
      <c r="AL14499" s="9">
        <v>5.5777689999999998E-2</v>
      </c>
      <c r="AM14499" s="9">
        <v>0.23617300899999999</v>
      </c>
      <c r="AN14499" s="9">
        <v>4.091127653</v>
      </c>
      <c r="AO14499" s="9">
        <v>5.4025704409999999</v>
      </c>
      <c r="AP14499" s="9">
        <v>4</v>
      </c>
      <c r="AQ14499" s="17">
        <v>3.66878438</v>
      </c>
      <c r="AR14499" s="17" t="s">
        <v>90</v>
      </c>
      <c r="AS14499" s="17">
        <v>3.3473296170000002</v>
      </c>
      <c r="AT14499" s="17">
        <v>4.076186657</v>
      </c>
      <c r="AU14499" s="17">
        <v>3.978798866</v>
      </c>
      <c r="AV14499" s="8">
        <v>3.970781326</v>
      </c>
      <c r="AW14499" s="8">
        <v>4.1866874689999998</v>
      </c>
      <c r="AX14499" s="8" t="s">
        <v>90</v>
      </c>
      <c r="AY14499" s="8">
        <v>7.1824798579999998</v>
      </c>
      <c r="AZ14499" s="8">
        <v>4.8029050829999997</v>
      </c>
      <c r="BA14499" s="17">
        <v>3.8142199520000002</v>
      </c>
      <c r="BB14499" s="17" t="s">
        <v>90</v>
      </c>
      <c r="BC14499" s="17">
        <v>3.660036802</v>
      </c>
      <c r="BD14499" s="17">
        <v>3.8833196160000001</v>
      </c>
      <c r="BE14499" s="17">
        <v>3.8740756510000001</v>
      </c>
      <c r="BF14499" s="8">
        <v>4.2610278130000001</v>
      </c>
      <c r="BG14499" s="8">
        <v>4.3669338230000001</v>
      </c>
      <c r="BH14499" s="8" t="s">
        <v>90</v>
      </c>
      <c r="BI14499" s="8">
        <v>7.1243596079999998</v>
      </c>
      <c r="BJ14499" s="8">
        <v>4.8549304009999998</v>
      </c>
      <c r="BK14499" s="9" t="s">
        <v>6732</v>
      </c>
      <c r="BL14499" s="9" t="s">
        <v>6732</v>
      </c>
      <c r="BM14499" s="9">
        <v>20120</v>
      </c>
      <c r="BN14499" s="9" t="s">
        <v>6732</v>
      </c>
      <c r="BO14499" s="9" t="s">
        <v>6733</v>
      </c>
      <c r="BP14499" s="9" t="s">
        <v>6734</v>
      </c>
      <c r="BQ14499" s="9">
        <v>603</v>
      </c>
      <c r="BR14499" s="9" t="s">
        <v>13593</v>
      </c>
      <c r="BS14499" s="9" t="s">
        <v>6736</v>
      </c>
      <c r="BT14499" s="9" t="s">
        <v>269</v>
      </c>
      <c r="BU14499" s="9" t="s">
        <v>97</v>
      </c>
    </row>
    <row r="14500" spans="1:73" x14ac:dyDescent="0.2">
      <c r="A14500" s="17">
        <v>1.06971919536591</v>
      </c>
      <c r="B14500" s="17">
        <v>0</v>
      </c>
      <c r="C14500" s="8">
        <v>0.81696474552154497</v>
      </c>
      <c r="D14500" s="8">
        <v>0</v>
      </c>
      <c r="E14500" s="17">
        <v>0.46448957920074502</v>
      </c>
      <c r="F14500" s="17">
        <v>-0.39109644293785101</v>
      </c>
      <c r="G14500" s="8">
        <v>0.201671183109283</v>
      </c>
      <c r="H14500" s="8">
        <v>-0.471798866987228</v>
      </c>
      <c r="Q14500" s="11">
        <v>6.1999999999999999E-165</v>
      </c>
      <c r="R14500" s="9">
        <v>372.34</v>
      </c>
      <c r="S14500" s="9">
        <v>366860000</v>
      </c>
      <c r="T14500" s="8">
        <v>1</v>
      </c>
      <c r="U14500" s="9">
        <v>216.83</v>
      </c>
      <c r="V14500" s="9">
        <v>-0.9708</v>
      </c>
      <c r="W14500" s="18">
        <v>4.5858415999999999E-2</v>
      </c>
      <c r="X14500" s="18">
        <v>0.21414578100000001</v>
      </c>
      <c r="Y14500" s="18">
        <v>-0.13007443899999999</v>
      </c>
      <c r="Z14500" s="18">
        <v>1.0590535720000001</v>
      </c>
      <c r="AA14500" s="18">
        <v>4</v>
      </c>
      <c r="AB14500" s="9">
        <v>0.15099594499999999</v>
      </c>
      <c r="AC14500" s="9">
        <v>0.38858196699999997</v>
      </c>
      <c r="AD14500" s="9">
        <v>-5.3284984670000002</v>
      </c>
      <c r="AE14500" s="9">
        <v>4.5463056020000003</v>
      </c>
      <c r="AF14500" s="9">
        <v>1</v>
      </c>
      <c r="AG14500" s="18">
        <v>5.8782016999999999E-2</v>
      </c>
      <c r="AH14500" s="18">
        <v>0.24245002900000001</v>
      </c>
      <c r="AI14500" s="18">
        <v>-0.47147801900000003</v>
      </c>
      <c r="AJ14500" s="18">
        <v>0.87482037499999998</v>
      </c>
      <c r="AK14500" s="18">
        <v>4</v>
      </c>
      <c r="AL14500" s="9">
        <v>0.19212989599999999</v>
      </c>
      <c r="AM14500" s="9">
        <v>0.438326243</v>
      </c>
      <c r="AN14500" s="9">
        <v>-6.0412618470000004</v>
      </c>
      <c r="AO14500" s="9">
        <v>5.0976641300000001</v>
      </c>
      <c r="AP14500" s="9">
        <v>1</v>
      </c>
      <c r="AQ14500" s="17">
        <v>2.4476177689999998</v>
      </c>
      <c r="AR14500" s="17" t="s">
        <v>90</v>
      </c>
      <c r="AS14500" s="17">
        <v>-6.5852574999999997E-2</v>
      </c>
      <c r="AT14500" s="17">
        <v>-7.9432516999999994E-2</v>
      </c>
      <c r="AU14500" s="17">
        <v>1.0498398000000001E-2</v>
      </c>
      <c r="AV14500" s="8">
        <v>-0.49151137499999997</v>
      </c>
      <c r="AW14500" s="8" t="s">
        <v>90</v>
      </c>
      <c r="AX14500" s="8" t="s">
        <v>90</v>
      </c>
      <c r="AY14500" s="8" t="s">
        <v>90</v>
      </c>
      <c r="AZ14500" s="8" t="s">
        <v>90</v>
      </c>
      <c r="BA14500" s="17">
        <v>2.6133325100000002</v>
      </c>
      <c r="BB14500" s="17" t="s">
        <v>90</v>
      </c>
      <c r="BC14500" s="17">
        <v>-0.29298901599999999</v>
      </c>
      <c r="BD14500" s="17">
        <v>-0.373533964</v>
      </c>
      <c r="BE14500" s="17">
        <v>-0.44127088799999997</v>
      </c>
      <c r="BF14500" s="8">
        <v>-0.44058006999999999</v>
      </c>
      <c r="BG14500" s="8" t="s">
        <v>90</v>
      </c>
      <c r="BH14500" s="8" t="s">
        <v>90</v>
      </c>
      <c r="BI14500" s="8" t="s">
        <v>90</v>
      </c>
      <c r="BJ14500" s="8" t="s">
        <v>90</v>
      </c>
      <c r="BK14500" s="9" t="s">
        <v>6732</v>
      </c>
      <c r="BL14500" s="9" t="s">
        <v>6732</v>
      </c>
      <c r="BM14500" s="9">
        <v>20121</v>
      </c>
      <c r="BN14500" s="9" t="s">
        <v>6732</v>
      </c>
      <c r="BO14500" s="9" t="s">
        <v>6733</v>
      </c>
      <c r="BP14500" s="9" t="s">
        <v>6734</v>
      </c>
      <c r="BQ14500" s="9">
        <v>605</v>
      </c>
      <c r="BR14500" s="9" t="s">
        <v>20444</v>
      </c>
      <c r="BS14500" s="9" t="s">
        <v>6736</v>
      </c>
      <c r="BT14500" s="9" t="s">
        <v>269</v>
      </c>
      <c r="BU14500" s="9" t="s">
        <v>97</v>
      </c>
    </row>
    <row r="14501" spans="1:73" x14ac:dyDescent="0.2">
      <c r="A14501" s="17">
        <v>-3.6418423652648899</v>
      </c>
      <c r="B14501" s="17">
        <v>1.6965297460555999</v>
      </c>
      <c r="C14501" s="8">
        <v>-3.8962194919586199</v>
      </c>
      <c r="D14501" s="8">
        <v>1.71418416500092</v>
      </c>
      <c r="E14501" s="17">
        <v>1.10321116447449</v>
      </c>
      <c r="F14501" s="17">
        <v>4.5081620216369602</v>
      </c>
      <c r="G14501" s="8">
        <v>0.88105183839797996</v>
      </c>
      <c r="H14501" s="8">
        <v>4.5887918472290004</v>
      </c>
      <c r="I14501" s="19"/>
      <c r="J14501" s="18" t="s">
        <v>159</v>
      </c>
      <c r="K14501" s="18" t="s">
        <v>88</v>
      </c>
      <c r="L14501" s="18" t="s">
        <v>88</v>
      </c>
      <c r="N14501" s="9" t="s">
        <v>159</v>
      </c>
      <c r="O14501" s="9" t="s">
        <v>88</v>
      </c>
      <c r="P14501" s="9" t="s">
        <v>88</v>
      </c>
      <c r="Q14501" s="11">
        <v>1.3799999999999999E-201</v>
      </c>
      <c r="R14501" s="9">
        <v>377.54</v>
      </c>
      <c r="S14501" s="9">
        <v>1029200000</v>
      </c>
      <c r="T14501" s="8">
        <v>1</v>
      </c>
      <c r="U14501" s="9">
        <v>216.83</v>
      </c>
      <c r="V14501" s="9">
        <v>-0.9708</v>
      </c>
      <c r="W14501" s="18">
        <v>4.5858415999999999E-2</v>
      </c>
      <c r="X14501" s="18">
        <v>0.21414578100000001</v>
      </c>
      <c r="Y14501" s="18">
        <v>0.50864721700000004</v>
      </c>
      <c r="Z14501" s="18">
        <v>1.697775228</v>
      </c>
      <c r="AA14501" s="18">
        <v>4</v>
      </c>
      <c r="AB14501" s="9">
        <v>4.6098127000000003E-2</v>
      </c>
      <c r="AC14501" s="9">
        <v>0.214704744</v>
      </c>
      <c r="AD14501" s="9">
        <v>3.9120462300000001</v>
      </c>
      <c r="AE14501" s="9">
        <v>5.1042781000000002</v>
      </c>
      <c r="AF14501" s="9">
        <v>4</v>
      </c>
      <c r="AG14501" s="18">
        <v>5.8782016999999999E-2</v>
      </c>
      <c r="AH14501" s="18">
        <v>0.24245002900000001</v>
      </c>
      <c r="AI14501" s="18">
        <v>0.207902631</v>
      </c>
      <c r="AJ14501" s="18">
        <v>1.554201025</v>
      </c>
      <c r="AK14501" s="18">
        <v>4</v>
      </c>
      <c r="AL14501" s="9">
        <v>5.5777689999999998E-2</v>
      </c>
      <c r="AM14501" s="9">
        <v>0.23617300899999999</v>
      </c>
      <c r="AN14501" s="9">
        <v>3.933070216</v>
      </c>
      <c r="AO14501" s="9">
        <v>5.2445130039999999</v>
      </c>
      <c r="AP14501" s="9">
        <v>4</v>
      </c>
      <c r="AQ14501" s="17">
        <v>3.66340661</v>
      </c>
      <c r="AR14501" s="17" t="s">
        <v>90</v>
      </c>
      <c r="AS14501" s="17">
        <v>0.214094073</v>
      </c>
      <c r="AT14501" s="17">
        <v>1.0595893860000001</v>
      </c>
      <c r="AU14501" s="17">
        <v>9.5737293000000001E-2</v>
      </c>
      <c r="AV14501" s="8">
        <v>3.428124666</v>
      </c>
      <c r="AW14501" s="8">
        <v>4.1866874689999998</v>
      </c>
      <c r="AX14501" s="8" t="s">
        <v>90</v>
      </c>
      <c r="AY14501" s="8">
        <v>7.1824798579999998</v>
      </c>
      <c r="AZ14501" s="8">
        <v>4.8029050829999997</v>
      </c>
      <c r="BA14501" s="17">
        <v>3.7902510170000001</v>
      </c>
      <c r="BB14501" s="17" t="s">
        <v>90</v>
      </c>
      <c r="BC14501" s="17">
        <v>-0.27365988499999999</v>
      </c>
      <c r="BD14501" s="17">
        <v>1.1802341940000001</v>
      </c>
      <c r="BE14501" s="17">
        <v>-0.34249422000000002</v>
      </c>
      <c r="BF14501" s="8">
        <v>3.5929851529999999</v>
      </c>
      <c r="BG14501" s="8">
        <v>4.3669338230000001</v>
      </c>
      <c r="BH14501" s="8" t="s">
        <v>90</v>
      </c>
      <c r="BI14501" s="8">
        <v>7.1243596079999998</v>
      </c>
      <c r="BJ14501" s="8">
        <v>4.8549304009999998</v>
      </c>
      <c r="BK14501" s="9" t="s">
        <v>6732</v>
      </c>
      <c r="BL14501" s="9" t="s">
        <v>6732</v>
      </c>
      <c r="BM14501" s="9">
        <v>20122</v>
      </c>
      <c r="BN14501" s="9" t="s">
        <v>6732</v>
      </c>
      <c r="BO14501" s="9" t="s">
        <v>6733</v>
      </c>
      <c r="BP14501" s="9" t="s">
        <v>6734</v>
      </c>
      <c r="BQ14501" s="9">
        <v>610</v>
      </c>
      <c r="BR14501" s="9" t="s">
        <v>6735</v>
      </c>
      <c r="BS14501" s="9" t="s">
        <v>6736</v>
      </c>
      <c r="BT14501" s="9" t="s">
        <v>269</v>
      </c>
      <c r="BU14501" s="9" t="s">
        <v>97</v>
      </c>
    </row>
    <row r="14502" spans="1:73" x14ac:dyDescent="0.2">
      <c r="A14502" s="17">
        <v>7.76473432779312E-2</v>
      </c>
      <c r="B14502" s="17">
        <v>0.157308369874954</v>
      </c>
      <c r="C14502" s="8">
        <v>-2.2297620773315398E-2</v>
      </c>
      <c r="D14502" s="8">
        <v>3.7461176514625501E-2</v>
      </c>
      <c r="E14502" s="17">
        <v>0.76267051696777299</v>
      </c>
      <c r="F14502" s="17">
        <v>0.735412538051605</v>
      </c>
      <c r="G14502" s="8">
        <v>2.9724671840667698</v>
      </c>
      <c r="H14502" s="8">
        <v>3.008544921875</v>
      </c>
      <c r="K14502" s="18" t="s">
        <v>88</v>
      </c>
      <c r="L14502" s="18" t="s">
        <v>88</v>
      </c>
      <c r="O14502" s="9" t="s">
        <v>88</v>
      </c>
      <c r="P14502" s="9" t="s">
        <v>88</v>
      </c>
      <c r="Q14502" s="11">
        <v>8.7099999999999996E-6</v>
      </c>
      <c r="R14502" s="9">
        <v>128.81</v>
      </c>
      <c r="S14502" s="9">
        <v>973370000</v>
      </c>
      <c r="T14502" s="8">
        <v>1</v>
      </c>
      <c r="U14502" s="9">
        <v>128.81</v>
      </c>
      <c r="V14502" s="9">
        <v>0.12748000000000001</v>
      </c>
      <c r="W14502" s="18">
        <v>3.7141265E-2</v>
      </c>
      <c r="X14502" s="18">
        <v>0.192720692</v>
      </c>
      <c r="Y14502" s="18">
        <v>0.26726620099999998</v>
      </c>
      <c r="Z14502" s="18">
        <v>1.2580748239999999</v>
      </c>
      <c r="AA14502" s="18">
        <v>5</v>
      </c>
      <c r="AB14502" s="9">
        <v>3.7433275000000002E-2</v>
      </c>
      <c r="AC14502" s="9">
        <v>0.193476808</v>
      </c>
      <c r="AD14502" s="9">
        <v>0.23806459399999999</v>
      </c>
      <c r="AE14502" s="9">
        <v>1.2327605290000001</v>
      </c>
      <c r="AF14502" s="9">
        <v>5</v>
      </c>
      <c r="AG14502" s="18">
        <v>4.7470012999999998E-2</v>
      </c>
      <c r="AH14502" s="18">
        <v>0.217876141</v>
      </c>
      <c r="AI14502" s="18">
        <v>2.4123988139999999</v>
      </c>
      <c r="AJ14502" s="18">
        <v>3.532535717</v>
      </c>
      <c r="AK14502" s="18">
        <v>5</v>
      </c>
      <c r="AL14502" s="9">
        <v>4.5111274E-2</v>
      </c>
      <c r="AM14502" s="9">
        <v>0.212394148</v>
      </c>
      <c r="AN14502" s="9">
        <v>2.4625682750000002</v>
      </c>
      <c r="AO14502" s="9">
        <v>3.5545213549999999</v>
      </c>
      <c r="AP14502" s="9">
        <v>5</v>
      </c>
      <c r="AQ14502" s="17">
        <v>0.86401033400000005</v>
      </c>
      <c r="AR14502" s="17">
        <v>0.204244703</v>
      </c>
      <c r="AS14502" s="17">
        <v>1.1887774470000001</v>
      </c>
      <c r="AT14502" s="17">
        <v>1.1408667560000001</v>
      </c>
      <c r="AU14502" s="17">
        <v>1.0249036549999999</v>
      </c>
      <c r="AV14502" s="8">
        <v>0.58010536400000001</v>
      </c>
      <c r="AW14502" s="8">
        <v>0.96129590300000001</v>
      </c>
      <c r="AX14502" s="8">
        <v>0.83873605699999998</v>
      </c>
      <c r="AY14502" s="8">
        <v>0.91955667699999999</v>
      </c>
      <c r="AZ14502" s="8">
        <v>0.73487216200000005</v>
      </c>
      <c r="BA14502" s="17">
        <v>3.3697373869999998</v>
      </c>
      <c r="BB14502" s="17">
        <v>2.7226557730000001</v>
      </c>
      <c r="BC14502" s="17">
        <v>3.4749388689999998</v>
      </c>
      <c r="BD14502" s="17">
        <v>3.3368217950000001</v>
      </c>
      <c r="BE14502" s="17">
        <v>3.3879573349999998</v>
      </c>
      <c r="BF14502" s="8">
        <v>2.660786629</v>
      </c>
      <c r="BG14502" s="8">
        <v>3.4820559019999999</v>
      </c>
      <c r="BH14502" s="8">
        <v>3.4649097919999998</v>
      </c>
      <c r="BI14502" s="8">
        <v>3.321640253</v>
      </c>
      <c r="BJ14502" s="8">
        <v>3.474206686</v>
      </c>
      <c r="BK14502" s="9" t="s">
        <v>6732</v>
      </c>
      <c r="BL14502" s="9" t="s">
        <v>6732</v>
      </c>
      <c r="BM14502" s="9">
        <v>37299</v>
      </c>
      <c r="BN14502" s="9" t="s">
        <v>6732</v>
      </c>
      <c r="BO14502" s="9" t="s">
        <v>6733</v>
      </c>
      <c r="BP14502" s="9" t="s">
        <v>6734</v>
      </c>
      <c r="BQ14502" s="9">
        <v>643</v>
      </c>
      <c r="BR14502" s="9" t="s">
        <v>11546</v>
      </c>
      <c r="BS14502" s="9" t="s">
        <v>11547</v>
      </c>
      <c r="BT14502" s="9">
        <v>1</v>
      </c>
      <c r="BU14502" s="9" t="s">
        <v>218</v>
      </c>
    </row>
    <row r="14503" spans="1:73" x14ac:dyDescent="0.2">
      <c r="A14503" s="17">
        <v>0.149993881583214</v>
      </c>
      <c r="B14503" s="17">
        <v>0.561934053897858</v>
      </c>
      <c r="C14503" s="8">
        <v>-8.3348259329795796E-2</v>
      </c>
      <c r="D14503" s="8">
        <v>0.27105280756950401</v>
      </c>
      <c r="E14503" s="17">
        <v>4.3308898806572002E-2</v>
      </c>
      <c r="F14503" s="17">
        <v>-4.3950568884611102E-2</v>
      </c>
      <c r="G14503" s="8">
        <v>-0.106237471103668</v>
      </c>
      <c r="H14503" s="8">
        <v>7.8957043588161503E-3</v>
      </c>
      <c r="Q14503" s="11">
        <v>1.4799999999999999E-52</v>
      </c>
      <c r="R14503" s="9">
        <v>184.16</v>
      </c>
      <c r="S14503" s="9">
        <v>1295100000</v>
      </c>
      <c r="T14503" s="8">
        <v>0.90041000000000004</v>
      </c>
      <c r="U14503" s="9">
        <v>87.090999999999994</v>
      </c>
      <c r="V14503" s="9">
        <v>-1.6788000000000001</v>
      </c>
      <c r="W14503" s="18">
        <v>3.7141265E-2</v>
      </c>
      <c r="X14503" s="18">
        <v>0.192720692</v>
      </c>
      <c r="Y14503" s="18">
        <v>-0.452095413</v>
      </c>
      <c r="Z14503" s="18">
        <v>0.53871321000000005</v>
      </c>
      <c r="AA14503" s="18">
        <v>5</v>
      </c>
      <c r="AB14503" s="9">
        <v>3.7433275000000002E-2</v>
      </c>
      <c r="AC14503" s="9">
        <v>0.193476808</v>
      </c>
      <c r="AD14503" s="9">
        <v>-0.54129853800000005</v>
      </c>
      <c r="AE14503" s="9">
        <v>0.45339739699999998</v>
      </c>
      <c r="AF14503" s="9">
        <v>5</v>
      </c>
      <c r="AG14503" s="18">
        <v>4.7470012999999998E-2</v>
      </c>
      <c r="AH14503" s="18">
        <v>0.217876141</v>
      </c>
      <c r="AI14503" s="18">
        <v>-0.66630592300000002</v>
      </c>
      <c r="AJ14503" s="18">
        <v>0.45383097999999999</v>
      </c>
      <c r="AK14503" s="18">
        <v>5</v>
      </c>
      <c r="AL14503" s="9">
        <v>4.5111274E-2</v>
      </c>
      <c r="AM14503" s="9">
        <v>0.212394148</v>
      </c>
      <c r="AN14503" s="9">
        <v>-0.53808083600000001</v>
      </c>
      <c r="AO14503" s="9">
        <v>0.55387224400000001</v>
      </c>
      <c r="AP14503" s="9">
        <v>5</v>
      </c>
      <c r="AQ14503" s="17">
        <v>-0.103112303</v>
      </c>
      <c r="AR14503" s="17">
        <v>8.9853989999999998E-3</v>
      </c>
      <c r="AS14503" s="17">
        <v>0.19422136200000001</v>
      </c>
      <c r="AT14503" s="17">
        <v>0.20348064599999999</v>
      </c>
      <c r="AU14503" s="17">
        <v>0.336464614</v>
      </c>
      <c r="AV14503" s="8">
        <v>-0.31200236100000001</v>
      </c>
      <c r="AW14503" s="8">
        <v>7.7387355000000005E-2</v>
      </c>
      <c r="AX14503" s="8">
        <v>0.23586800699999999</v>
      </c>
      <c r="AY14503" s="8">
        <v>9.0490282000000005E-2</v>
      </c>
      <c r="AZ14503" s="8">
        <v>-0.20167297100000001</v>
      </c>
      <c r="BA14503" s="17">
        <v>-4.5511238000000002E-2</v>
      </c>
      <c r="BB14503" s="17">
        <v>-5.5729042999999999E-2</v>
      </c>
      <c r="BC14503" s="17">
        <v>8.9287214000000004E-2</v>
      </c>
      <c r="BD14503" s="17">
        <v>-0.14187733799999999</v>
      </c>
      <c r="BE14503" s="17">
        <v>0.45755085299999998</v>
      </c>
      <c r="BF14503" s="8">
        <v>-5.136107E-3</v>
      </c>
      <c r="BG14503" s="8">
        <v>0.168732256</v>
      </c>
      <c r="BH14503" s="8">
        <v>0.39482113699999999</v>
      </c>
      <c r="BI14503" s="8">
        <v>-2.6280510000000002E-3</v>
      </c>
      <c r="BJ14503" s="8">
        <v>0.16467250899999999</v>
      </c>
      <c r="BK14503" s="9" t="s">
        <v>27764</v>
      </c>
      <c r="BL14503" s="9" t="s">
        <v>27764</v>
      </c>
      <c r="BM14503" s="9">
        <v>22777</v>
      </c>
      <c r="BN14503" s="9" t="s">
        <v>27764</v>
      </c>
      <c r="BO14503" s="9" t="s">
        <v>27765</v>
      </c>
      <c r="BP14503" s="9" t="s">
        <v>27766</v>
      </c>
      <c r="BQ14503" s="9">
        <v>4</v>
      </c>
      <c r="BR14503" s="9" t="s">
        <v>27767</v>
      </c>
      <c r="BS14503" s="9" t="s">
        <v>27768</v>
      </c>
      <c r="BT14503" s="9" t="s">
        <v>103</v>
      </c>
      <c r="BU14503" s="9" t="s">
        <v>97</v>
      </c>
    </row>
    <row r="14504" spans="1:73" x14ac:dyDescent="0.2">
      <c r="A14504" s="17">
        <v>-6.3231438398361206E-2</v>
      </c>
      <c r="B14504" s="17">
        <v>0.23950849473476399</v>
      </c>
      <c r="C14504" s="8">
        <v>-0.15386424958705899</v>
      </c>
      <c r="D14504" s="8">
        <v>0.24859015643596599</v>
      </c>
      <c r="E14504" s="17">
        <v>-0.105534911155701</v>
      </c>
      <c r="F14504" s="17">
        <v>9.3480674549937196E-3</v>
      </c>
      <c r="G14504" s="8">
        <v>0.160433560609818</v>
      </c>
      <c r="H14504" s="8">
        <v>0.34032353758812001</v>
      </c>
      <c r="Q14504" s="11">
        <v>4.1399999999999998E-137</v>
      </c>
      <c r="R14504" s="9">
        <v>296.92</v>
      </c>
      <c r="S14504" s="9">
        <v>1541900000</v>
      </c>
      <c r="T14504" s="8">
        <v>0.99594000000000005</v>
      </c>
      <c r="U14504" s="9">
        <v>293.08999999999997</v>
      </c>
      <c r="V14504" s="9">
        <v>-1.456</v>
      </c>
      <c r="W14504" s="18">
        <v>3.7141265E-2</v>
      </c>
      <c r="X14504" s="18">
        <v>0.192720692</v>
      </c>
      <c r="Y14504" s="18">
        <v>-0.60093922399999999</v>
      </c>
      <c r="Z14504" s="18">
        <v>0.38986939900000001</v>
      </c>
      <c r="AA14504" s="18">
        <v>5</v>
      </c>
      <c r="AB14504" s="9">
        <v>3.7433275000000002E-2</v>
      </c>
      <c r="AC14504" s="9">
        <v>0.193476808</v>
      </c>
      <c r="AD14504" s="9">
        <v>-0.48799990100000001</v>
      </c>
      <c r="AE14504" s="9">
        <v>0.50669603500000004</v>
      </c>
      <c r="AF14504" s="9">
        <v>5</v>
      </c>
      <c r="AG14504" s="18">
        <v>4.7470012999999998E-2</v>
      </c>
      <c r="AH14504" s="18">
        <v>0.217876141</v>
      </c>
      <c r="AI14504" s="18">
        <v>-0.39963488899999999</v>
      </c>
      <c r="AJ14504" s="18">
        <v>0.72050201400000002</v>
      </c>
      <c r="AK14504" s="18">
        <v>5</v>
      </c>
      <c r="AL14504" s="9">
        <v>4.5111274E-2</v>
      </c>
      <c r="AM14504" s="9">
        <v>0.212394148</v>
      </c>
      <c r="AN14504" s="9">
        <v>-0.205652997</v>
      </c>
      <c r="AO14504" s="9">
        <v>0.88630008299999996</v>
      </c>
      <c r="AP14504" s="9">
        <v>5</v>
      </c>
      <c r="AQ14504" s="17">
        <v>2.7548164E-2</v>
      </c>
      <c r="AR14504" s="17">
        <v>-0.139672562</v>
      </c>
      <c r="AS14504" s="17">
        <v>5.8248594000000001E-2</v>
      </c>
      <c r="AT14504" s="17">
        <v>0.12271364</v>
      </c>
      <c r="AU14504" s="17">
        <v>-0.21149332800000001</v>
      </c>
      <c r="AV14504" s="8">
        <v>-0.27118203000000002</v>
      </c>
      <c r="AW14504" s="8">
        <v>-3.5216193999999999E-2</v>
      </c>
      <c r="AX14504" s="8">
        <v>0.21659134299999999</v>
      </c>
      <c r="AY14504" s="8">
        <v>0.18515142800000001</v>
      </c>
      <c r="AZ14504" s="8">
        <v>7.8157164000000001E-2</v>
      </c>
      <c r="BA14504" s="17">
        <v>0.167968124</v>
      </c>
      <c r="BB14504" s="17">
        <v>0.28105613600000001</v>
      </c>
      <c r="BC14504" s="17">
        <v>0.82136714499999997</v>
      </c>
      <c r="BD14504" s="17">
        <v>0.464001626</v>
      </c>
      <c r="BE14504" s="17">
        <v>-4.5791261E-2</v>
      </c>
      <c r="BF14504" s="8">
        <v>2.2212015000000002E-2</v>
      </c>
      <c r="BG14504" s="8">
        <v>0.56522601800000005</v>
      </c>
      <c r="BH14504" s="8">
        <v>1.2566417459999999</v>
      </c>
      <c r="BI14504" s="8">
        <v>0.29047310399999998</v>
      </c>
      <c r="BJ14504" s="8">
        <v>0.32337009900000002</v>
      </c>
      <c r="BK14504" s="9" t="s">
        <v>27764</v>
      </c>
      <c r="BL14504" s="9" t="s">
        <v>27764</v>
      </c>
      <c r="BM14504" s="9">
        <v>22778</v>
      </c>
      <c r="BN14504" s="9" t="s">
        <v>27764</v>
      </c>
      <c r="BO14504" s="9" t="s">
        <v>27765</v>
      </c>
      <c r="BP14504" s="9" t="s">
        <v>27766</v>
      </c>
      <c r="BQ14504" s="9">
        <v>7</v>
      </c>
      <c r="BR14504" s="9" t="s">
        <v>40557</v>
      </c>
      <c r="BS14504" s="9" t="s">
        <v>40558</v>
      </c>
      <c r="BT14504" s="9" t="s">
        <v>103</v>
      </c>
      <c r="BU14504" s="9" t="s">
        <v>97</v>
      </c>
    </row>
    <row r="14505" spans="1:73" x14ac:dyDescent="0.2">
      <c r="A14505" s="17">
        <v>0.199564814567566</v>
      </c>
      <c r="B14505" s="17">
        <v>0.71945035457611095</v>
      </c>
      <c r="C14505" s="8">
        <v>1.0099410079419601E-2</v>
      </c>
      <c r="D14505" s="8">
        <v>3.8107454776763902E-2</v>
      </c>
      <c r="E14505" s="17">
        <v>6.0998212546110202E-2</v>
      </c>
      <c r="F14505" s="17">
        <v>-7.2196021676063496E-2</v>
      </c>
      <c r="G14505" s="8">
        <v>-7.78678804636002E-2</v>
      </c>
      <c r="H14505" s="8">
        <v>-5.2201081067323699E-2</v>
      </c>
      <c r="Q14505" s="11">
        <v>3.0699999999999998E-136</v>
      </c>
      <c r="R14505" s="9">
        <v>326.62</v>
      </c>
      <c r="S14505" s="9">
        <v>562020000</v>
      </c>
      <c r="T14505" s="8">
        <v>0.999996</v>
      </c>
      <c r="U14505" s="9">
        <v>309.81</v>
      </c>
      <c r="V14505" s="9">
        <v>-0.55783000000000005</v>
      </c>
      <c r="W14505" s="18">
        <v>3.7141265E-2</v>
      </c>
      <c r="X14505" s="18">
        <v>0.192720692</v>
      </c>
      <c r="Y14505" s="18">
        <v>-0.43440609899999999</v>
      </c>
      <c r="Z14505" s="18">
        <v>0.55640252400000001</v>
      </c>
      <c r="AA14505" s="18">
        <v>5</v>
      </c>
      <c r="AB14505" s="9">
        <v>4.6098082999999998E-2</v>
      </c>
      <c r="AC14505" s="9">
        <v>0.214704642</v>
      </c>
      <c r="AD14505" s="9">
        <v>-0.66831167400000002</v>
      </c>
      <c r="AE14505" s="9">
        <v>0.523919633</v>
      </c>
      <c r="AF14505" s="9">
        <v>4</v>
      </c>
      <c r="AG14505" s="18">
        <v>4.7470012999999998E-2</v>
      </c>
      <c r="AH14505" s="18">
        <v>0.217876141</v>
      </c>
      <c r="AI14505" s="18">
        <v>-0.63793633299999997</v>
      </c>
      <c r="AJ14505" s="18">
        <v>0.48220057</v>
      </c>
      <c r="AK14505" s="18">
        <v>5</v>
      </c>
      <c r="AL14505" s="9">
        <v>5.5777647999999999E-2</v>
      </c>
      <c r="AM14505" s="9">
        <v>0.23617292000000001</v>
      </c>
      <c r="AN14505" s="9">
        <v>-0.70792222699999996</v>
      </c>
      <c r="AO14505" s="9">
        <v>0.60352006700000005</v>
      </c>
      <c r="AP14505" s="9">
        <v>4</v>
      </c>
      <c r="AQ14505" s="17">
        <v>-5.2089427000000001E-2</v>
      </c>
      <c r="AR14505" s="17">
        <v>0.19994097899999999</v>
      </c>
      <c r="AS14505" s="17">
        <v>0.13596066800000001</v>
      </c>
      <c r="AT14505" s="17">
        <v>0.54142683700000005</v>
      </c>
      <c r="AU14505" s="17">
        <v>-9.2180080999999997E-2</v>
      </c>
      <c r="AV14505" s="8" t="s">
        <v>90</v>
      </c>
      <c r="AW14505" s="8">
        <v>-6.5044895000000005E-2</v>
      </c>
      <c r="AX14505" s="8">
        <v>6.4950100999999996E-2</v>
      </c>
      <c r="AY14505" s="8">
        <v>-0.20672096300000001</v>
      </c>
      <c r="AZ14505" s="8">
        <v>-4.9963100000000003E-3</v>
      </c>
      <c r="BA14505" s="17">
        <v>0.124841824</v>
      </c>
      <c r="BB14505" s="17">
        <v>0.16961906900000001</v>
      </c>
      <c r="BC14505" s="17">
        <v>7.5570053999999998E-2</v>
      </c>
      <c r="BD14505" s="17">
        <v>1.3169474E-2</v>
      </c>
      <c r="BE14505" s="17">
        <v>6.7849546999999996E-2</v>
      </c>
      <c r="BF14505" s="8" t="s">
        <v>90</v>
      </c>
      <c r="BG14505" s="8">
        <v>8.0688566000000003E-2</v>
      </c>
      <c r="BH14505" s="8">
        <v>0.35596761100000002</v>
      </c>
      <c r="BI14505" s="8">
        <v>-0.104100265</v>
      </c>
      <c r="BJ14505" s="8">
        <v>-1.2113577E-2</v>
      </c>
      <c r="BK14505" s="9" t="s">
        <v>27764</v>
      </c>
      <c r="BL14505" s="9" t="s">
        <v>27764</v>
      </c>
      <c r="BM14505" s="9">
        <v>22776</v>
      </c>
      <c r="BN14505" s="9" t="s">
        <v>27764</v>
      </c>
      <c r="BO14505" s="9" t="s">
        <v>27765</v>
      </c>
      <c r="BP14505" s="9" t="s">
        <v>27766</v>
      </c>
      <c r="BQ14505" s="9">
        <v>95</v>
      </c>
      <c r="BR14505" s="9" t="s">
        <v>28205</v>
      </c>
      <c r="BS14505" s="9" t="s">
        <v>28206</v>
      </c>
      <c r="BT14505" s="9">
        <v>1</v>
      </c>
      <c r="BU14505" s="9" t="s">
        <v>97</v>
      </c>
    </row>
    <row r="14506" spans="1:73" x14ac:dyDescent="0.2">
      <c r="A14506" s="17">
        <v>0.58421146869659402</v>
      </c>
      <c r="B14506" s="17">
        <v>0.83194214105606101</v>
      </c>
      <c r="C14506" s="8">
        <v>0.41714522242546098</v>
      </c>
      <c r="D14506" s="8">
        <v>0.82621955871581998</v>
      </c>
      <c r="E14506" s="17">
        <v>0.25070223212242099</v>
      </c>
      <c r="F14506" s="17">
        <v>-0.23194147646427199</v>
      </c>
      <c r="G14506" s="8">
        <v>-0.13445684313774101</v>
      </c>
      <c r="H14506" s="8">
        <v>-0.48372149467468301</v>
      </c>
      <c r="Q14506" s="11">
        <v>9.8799999999999998E-9</v>
      </c>
      <c r="R14506" s="9">
        <v>136.61000000000001</v>
      </c>
      <c r="S14506" s="9">
        <v>116900000</v>
      </c>
      <c r="T14506" s="8">
        <v>0.99260599999999999</v>
      </c>
      <c r="U14506" s="9">
        <v>124.6</v>
      </c>
      <c r="V14506" s="9">
        <v>-0.2283</v>
      </c>
      <c r="W14506" s="18">
        <v>3.7141265E-2</v>
      </c>
      <c r="X14506" s="18">
        <v>0.192720692</v>
      </c>
      <c r="Y14506" s="18">
        <v>-0.244702065</v>
      </c>
      <c r="Z14506" s="18">
        <v>0.74610655800000003</v>
      </c>
      <c r="AA14506" s="18">
        <v>5</v>
      </c>
      <c r="AB14506" s="9">
        <v>4.6098234000000002E-2</v>
      </c>
      <c r="AC14506" s="9">
        <v>0.21470499400000001</v>
      </c>
      <c r="AD14506" s="9">
        <v>-0.82805810800000001</v>
      </c>
      <c r="AE14506" s="9">
        <v>0.36417514899999998</v>
      </c>
      <c r="AF14506" s="9">
        <v>4</v>
      </c>
      <c r="AG14506" s="18">
        <v>4.7470012999999998E-2</v>
      </c>
      <c r="AH14506" s="18">
        <v>0.217876141</v>
      </c>
      <c r="AI14506" s="18">
        <v>-0.69452530000000001</v>
      </c>
      <c r="AJ14506" s="18">
        <v>0.42561160300000001</v>
      </c>
      <c r="AK14506" s="18">
        <v>5</v>
      </c>
      <c r="AL14506" s="9">
        <v>5.5777806999999999E-2</v>
      </c>
      <c r="AM14506" s="9">
        <v>0.236173257</v>
      </c>
      <c r="AN14506" s="9">
        <v>-1.139443591</v>
      </c>
      <c r="AO14506" s="9">
        <v>0.17200057599999999</v>
      </c>
      <c r="AP14506" s="9">
        <v>4</v>
      </c>
      <c r="AQ14506" s="17">
        <v>-5.5282399000000003E-2</v>
      </c>
      <c r="AR14506" s="17">
        <v>0.41715782899999998</v>
      </c>
      <c r="AS14506" s="17">
        <v>0.22075057000000001</v>
      </c>
      <c r="AT14506" s="17">
        <v>-0.18852828399999999</v>
      </c>
      <c r="AU14506" s="17">
        <v>1.3365199569999999</v>
      </c>
      <c r="AV14506" s="8">
        <v>0.28533971299999999</v>
      </c>
      <c r="AW14506" s="8" t="s">
        <v>90</v>
      </c>
      <c r="AX14506" s="8">
        <v>-0.758735716</v>
      </c>
      <c r="AY14506" s="8">
        <v>-0.294415802</v>
      </c>
      <c r="AZ14506" s="8">
        <v>-0.18453998899999999</v>
      </c>
      <c r="BA14506" s="17">
        <v>5.2447818E-2</v>
      </c>
      <c r="BB14506" s="17">
        <v>-0.230626211</v>
      </c>
      <c r="BC14506" s="17">
        <v>0.52509230399999995</v>
      </c>
      <c r="BD14506" s="17">
        <v>-0.10030813500000001</v>
      </c>
      <c r="BE14506" s="17">
        <v>-8.9434758000000003E-2</v>
      </c>
      <c r="BF14506" s="8">
        <v>-0.15334799900000001</v>
      </c>
      <c r="BG14506" s="8" t="s">
        <v>90</v>
      </c>
      <c r="BH14506" s="8">
        <v>-1.0916962619999999</v>
      </c>
      <c r="BI14506" s="8">
        <v>-0.25307560000000001</v>
      </c>
      <c r="BJ14506" s="8">
        <v>-4.4724263E-2</v>
      </c>
      <c r="BK14506" s="9" t="s">
        <v>21165</v>
      </c>
      <c r="BL14506" s="9" t="s">
        <v>21165</v>
      </c>
      <c r="BM14506" s="9">
        <v>8467</v>
      </c>
      <c r="BN14506" s="9" t="s">
        <v>21165</v>
      </c>
      <c r="BO14506" s="9" t="s">
        <v>21166</v>
      </c>
      <c r="BP14506" s="9" t="s">
        <v>21167</v>
      </c>
      <c r="BQ14506" s="9">
        <v>47</v>
      </c>
      <c r="BR14506" s="9" t="s">
        <v>21168</v>
      </c>
      <c r="BS14506" s="9" t="s">
        <v>21169</v>
      </c>
      <c r="BT14506" s="9">
        <v>1</v>
      </c>
      <c r="BU14506" s="9" t="s">
        <v>97</v>
      </c>
    </row>
    <row r="14507" spans="1:73" x14ac:dyDescent="0.2">
      <c r="A14507" s="17">
        <v>-0.194560676813126</v>
      </c>
      <c r="B14507" s="17">
        <v>0.22593882679939301</v>
      </c>
      <c r="C14507" s="8">
        <v>-0.31888812780380199</v>
      </c>
      <c r="D14507" s="8">
        <v>0.69920074939727805</v>
      </c>
      <c r="E14507" s="17">
        <v>-0.66758537292480502</v>
      </c>
      <c r="F14507" s="17">
        <v>-0.42074453830719</v>
      </c>
      <c r="G14507" s="8">
        <v>0.17718525230884599</v>
      </c>
      <c r="H14507" s="8">
        <v>0.51937657594680797</v>
      </c>
      <c r="K14507" s="18" t="s">
        <v>159</v>
      </c>
      <c r="Q14507" s="11">
        <v>1.09E-119</v>
      </c>
      <c r="R14507" s="9">
        <v>312.45999999999998</v>
      </c>
      <c r="S14507" s="9">
        <v>114410000</v>
      </c>
      <c r="T14507" s="8">
        <v>0.99952099999999999</v>
      </c>
      <c r="U14507" s="9">
        <v>312.45999999999998</v>
      </c>
      <c r="V14507" s="9">
        <v>-0.13725999999999999</v>
      </c>
      <c r="W14507" s="18">
        <v>4.5858367999999997E-2</v>
      </c>
      <c r="X14507" s="18">
        <v>0.21414567000000001</v>
      </c>
      <c r="Y14507" s="18">
        <v>-1.262149065</v>
      </c>
      <c r="Z14507" s="18">
        <v>-7.3021669999999997E-2</v>
      </c>
      <c r="AA14507" s="18">
        <v>4</v>
      </c>
      <c r="AB14507" s="9">
        <v>4.6098082999999998E-2</v>
      </c>
      <c r="AC14507" s="9">
        <v>0.214704642</v>
      </c>
      <c r="AD14507" s="9">
        <v>-1.016860192</v>
      </c>
      <c r="AE14507" s="9">
        <v>0.17537111499999999</v>
      </c>
      <c r="AF14507" s="9">
        <v>4</v>
      </c>
      <c r="AG14507" s="18">
        <v>5.8781939999999998E-2</v>
      </c>
      <c r="AH14507" s="18">
        <v>0.24244987200000001</v>
      </c>
      <c r="AI14507" s="18">
        <v>-0.49596351300000002</v>
      </c>
      <c r="AJ14507" s="18">
        <v>0.850334005</v>
      </c>
      <c r="AK14507" s="18">
        <v>4</v>
      </c>
      <c r="AL14507" s="9">
        <v>5.5777647999999999E-2</v>
      </c>
      <c r="AM14507" s="9">
        <v>0.23617292000000001</v>
      </c>
      <c r="AN14507" s="9">
        <v>-0.13634459700000001</v>
      </c>
      <c r="AO14507" s="9">
        <v>1.175097697</v>
      </c>
      <c r="AP14507" s="9">
        <v>4</v>
      </c>
      <c r="AQ14507" s="17">
        <v>-0.98682373800000001</v>
      </c>
      <c r="AR14507" s="17">
        <v>-0.86527866099999995</v>
      </c>
      <c r="AS14507" s="17">
        <v>-0.101655193</v>
      </c>
      <c r="AT14507" s="17">
        <v>-0.54125934799999997</v>
      </c>
      <c r="AU14507" s="17" t="s">
        <v>90</v>
      </c>
      <c r="AV14507" s="8" t="s">
        <v>90</v>
      </c>
      <c r="AW14507" s="8">
        <v>-0.40989795299999998</v>
      </c>
      <c r="AX14507" s="8">
        <v>-1.021178484</v>
      </c>
      <c r="AY14507" s="8">
        <v>0.33311221000000002</v>
      </c>
      <c r="AZ14507" s="8">
        <v>-0.61880999800000003</v>
      </c>
      <c r="BA14507" s="17">
        <v>0.61048919000000001</v>
      </c>
      <c r="BB14507" s="17">
        <v>-0.162608534</v>
      </c>
      <c r="BC14507" s="17">
        <v>0.781603932</v>
      </c>
      <c r="BD14507" s="17">
        <v>0.231224701</v>
      </c>
      <c r="BE14507" s="17" t="s">
        <v>90</v>
      </c>
      <c r="BF14507" s="8" t="s">
        <v>90</v>
      </c>
      <c r="BG14507" s="8">
        <v>0.88141000300000005</v>
      </c>
      <c r="BH14507" s="8">
        <v>0.61788243099999995</v>
      </c>
      <c r="BI14507" s="8">
        <v>0.67480444900000003</v>
      </c>
      <c r="BJ14507" s="8">
        <v>0.56216496199999999</v>
      </c>
      <c r="BK14507" s="9" t="s">
        <v>15873</v>
      </c>
      <c r="BL14507" s="9" t="s">
        <v>15873</v>
      </c>
      <c r="BM14507" s="9">
        <v>34523</v>
      </c>
      <c r="BN14507" s="9" t="s">
        <v>15873</v>
      </c>
      <c r="BO14507" s="9" t="s">
        <v>15874</v>
      </c>
      <c r="BP14507" s="9" t="s">
        <v>15875</v>
      </c>
      <c r="BQ14507" s="9">
        <v>60</v>
      </c>
      <c r="BR14507" s="9" t="s">
        <v>18294</v>
      </c>
      <c r="BS14507" s="9" t="s">
        <v>18295</v>
      </c>
      <c r="BT14507" s="9">
        <v>1</v>
      </c>
      <c r="BU14507" s="9" t="s">
        <v>218</v>
      </c>
    </row>
    <row r="14508" spans="1:73" x14ac:dyDescent="0.2">
      <c r="A14508" s="17">
        <v>1.8608141690492599E-2</v>
      </c>
      <c r="B14508" s="17">
        <v>6.3264884054660797E-2</v>
      </c>
      <c r="C14508" s="8">
        <v>-6.99431747198105E-2</v>
      </c>
      <c r="D14508" s="8">
        <v>0.32465356588363598</v>
      </c>
      <c r="E14508" s="17">
        <v>-0.83369684219360396</v>
      </c>
      <c r="F14508" s="17">
        <v>-0.78764295578002896</v>
      </c>
      <c r="G14508" s="8">
        <v>-1.1087106466293299</v>
      </c>
      <c r="H14508" s="8">
        <v>-1.0010025501251201</v>
      </c>
      <c r="K14508" s="18" t="s">
        <v>159</v>
      </c>
      <c r="L14508" s="18" t="s">
        <v>159</v>
      </c>
      <c r="O14508" s="9" t="s">
        <v>159</v>
      </c>
      <c r="P14508" s="9" t="s">
        <v>159</v>
      </c>
      <c r="Q14508" s="11">
        <v>1.9999999999999999E-11</v>
      </c>
      <c r="R14508" s="9">
        <v>153.34</v>
      </c>
      <c r="S14508" s="9">
        <v>875750000</v>
      </c>
      <c r="T14508" s="8">
        <v>0.99996600000000002</v>
      </c>
      <c r="U14508" s="9">
        <v>142.1</v>
      </c>
      <c r="V14508" s="9">
        <v>0.61007</v>
      </c>
      <c r="W14508" s="18">
        <v>3.7141265E-2</v>
      </c>
      <c r="X14508" s="18">
        <v>0.192720692</v>
      </c>
      <c r="Y14508" s="18">
        <v>-1.329101141</v>
      </c>
      <c r="Z14508" s="18">
        <v>-0.33829251799999999</v>
      </c>
      <c r="AA14508" s="18">
        <v>5</v>
      </c>
      <c r="AB14508" s="9">
        <v>3.7433275000000002E-2</v>
      </c>
      <c r="AC14508" s="9">
        <v>0.193476808</v>
      </c>
      <c r="AD14508" s="9">
        <v>-1.2849909349999999</v>
      </c>
      <c r="AE14508" s="9">
        <v>-0.29029500000000003</v>
      </c>
      <c r="AF14508" s="9">
        <v>5</v>
      </c>
      <c r="AG14508" s="18">
        <v>4.7470012999999998E-2</v>
      </c>
      <c r="AH14508" s="18">
        <v>0.217876141</v>
      </c>
      <c r="AI14508" s="18">
        <v>-1.668779113</v>
      </c>
      <c r="AJ14508" s="18">
        <v>-0.54864221000000002</v>
      </c>
      <c r="AK14508" s="18">
        <v>5</v>
      </c>
      <c r="AL14508" s="9">
        <v>4.5111274E-2</v>
      </c>
      <c r="AM14508" s="9">
        <v>0.212394148</v>
      </c>
      <c r="AN14508" s="9">
        <v>-1.5469790990000001</v>
      </c>
      <c r="AO14508" s="9">
        <v>-0.455026019</v>
      </c>
      <c r="AP14508" s="9">
        <v>5</v>
      </c>
      <c r="AQ14508" s="17">
        <v>-0.78775268799999998</v>
      </c>
      <c r="AR14508" s="17">
        <v>-0.97371923900000001</v>
      </c>
      <c r="AS14508" s="17">
        <v>-0.68958985799999994</v>
      </c>
      <c r="AT14508" s="17">
        <v>-0.68225616200000005</v>
      </c>
      <c r="AU14508" s="17">
        <v>-0.83837711800000003</v>
      </c>
      <c r="AV14508" s="8">
        <v>-0.518989861</v>
      </c>
      <c r="AW14508" s="8">
        <v>-0.84938079099999997</v>
      </c>
      <c r="AX14508" s="8">
        <v>-1.054858565</v>
      </c>
      <c r="AY14508" s="8">
        <v>-0.72396618099999999</v>
      </c>
      <c r="AZ14508" s="8">
        <v>-0.91754037099999997</v>
      </c>
      <c r="BA14508" s="17">
        <v>-0.73417812599999999</v>
      </c>
      <c r="BB14508" s="17">
        <v>-1.093800068</v>
      </c>
      <c r="BC14508" s="17">
        <v>-0.92462366799999995</v>
      </c>
      <c r="BD14508" s="17">
        <v>-1.032592535</v>
      </c>
      <c r="BE14508" s="17">
        <v>-1.1171488759999999</v>
      </c>
      <c r="BF14508" s="8">
        <v>-0.73205131300000004</v>
      </c>
      <c r="BG14508" s="8">
        <v>-0.91775167000000002</v>
      </c>
      <c r="BH14508" s="8">
        <v>-1.0920466179999999</v>
      </c>
      <c r="BI14508" s="8">
        <v>-0.83455193000000005</v>
      </c>
      <c r="BJ14508" s="8">
        <v>-0.97622585299999998</v>
      </c>
      <c r="BK14508" s="9" t="s">
        <v>15873</v>
      </c>
      <c r="BL14508" s="9" t="s">
        <v>15873</v>
      </c>
      <c r="BM14508" s="9">
        <v>11667</v>
      </c>
      <c r="BN14508" s="9" t="s">
        <v>15873</v>
      </c>
      <c r="BO14508" s="9" t="s">
        <v>15874</v>
      </c>
      <c r="BP14508" s="9" t="s">
        <v>15875</v>
      </c>
      <c r="BQ14508" s="9">
        <v>83</v>
      </c>
      <c r="BR14508" s="9" t="s">
        <v>15876</v>
      </c>
      <c r="BS14508" s="9" t="s">
        <v>15877</v>
      </c>
      <c r="BT14508" s="9">
        <v>1</v>
      </c>
      <c r="BU14508" s="9" t="s">
        <v>97</v>
      </c>
    </row>
    <row r="14509" spans="1:73" x14ac:dyDescent="0.2">
      <c r="A14509" s="17">
        <v>-1.62628833204508E-2</v>
      </c>
      <c r="B14509" s="17">
        <v>4.15393188595772E-2</v>
      </c>
      <c r="C14509" s="8">
        <v>6.7447066307067899E-2</v>
      </c>
      <c r="D14509" s="8">
        <v>0.27370479702949502</v>
      </c>
      <c r="E14509" s="17">
        <v>-0.42299422621727001</v>
      </c>
      <c r="F14509" s="17">
        <v>-0.343804031610489</v>
      </c>
      <c r="G14509" s="8">
        <v>-1.1856703758239699</v>
      </c>
      <c r="H14509" s="8">
        <v>-1.1954039335250899</v>
      </c>
      <c r="O14509" s="9" t="s">
        <v>159</v>
      </c>
      <c r="P14509" s="9" t="s">
        <v>159</v>
      </c>
      <c r="Q14509" s="11">
        <v>3.8800000000000001E-28</v>
      </c>
      <c r="R14509" s="9">
        <v>194.51</v>
      </c>
      <c r="S14509" s="9">
        <v>476260000</v>
      </c>
      <c r="T14509" s="8">
        <v>0.99947399999999997</v>
      </c>
      <c r="U14509" s="9">
        <v>172.57</v>
      </c>
      <c r="V14509" s="9">
        <v>-0.21135000000000001</v>
      </c>
      <c r="W14509" s="18">
        <v>3.7141265E-2</v>
      </c>
      <c r="X14509" s="18">
        <v>0.192720692</v>
      </c>
      <c r="Y14509" s="18">
        <v>-0.91839852499999997</v>
      </c>
      <c r="Z14509" s="18">
        <v>7.2410098000000006E-2</v>
      </c>
      <c r="AA14509" s="18">
        <v>5</v>
      </c>
      <c r="AB14509" s="9">
        <v>4.6098082999999998E-2</v>
      </c>
      <c r="AC14509" s="9">
        <v>0.214704642</v>
      </c>
      <c r="AD14509" s="9">
        <v>-0.93991969500000005</v>
      </c>
      <c r="AE14509" s="9">
        <v>0.25231161200000002</v>
      </c>
      <c r="AF14509" s="9">
        <v>4</v>
      </c>
      <c r="AG14509" s="18">
        <v>4.7470012999999998E-2</v>
      </c>
      <c r="AH14509" s="18">
        <v>0.217876141</v>
      </c>
      <c r="AI14509" s="18">
        <v>-1.7457388789999999</v>
      </c>
      <c r="AJ14509" s="18">
        <v>-0.625601976</v>
      </c>
      <c r="AK14509" s="18">
        <v>5</v>
      </c>
      <c r="AL14509" s="9">
        <v>5.5777647999999999E-2</v>
      </c>
      <c r="AM14509" s="9">
        <v>0.23617292000000001</v>
      </c>
      <c r="AN14509" s="9">
        <v>-1.851125135</v>
      </c>
      <c r="AO14509" s="9">
        <v>-0.53968284200000005</v>
      </c>
      <c r="AP14509" s="9">
        <v>4</v>
      </c>
      <c r="AQ14509" s="17">
        <v>-0.426198095</v>
      </c>
      <c r="AR14509" s="17">
        <v>-0.47629985200000002</v>
      </c>
      <c r="AS14509" s="17">
        <v>-0.38413468000000001</v>
      </c>
      <c r="AT14509" s="17">
        <v>-0.241452262</v>
      </c>
      <c r="AU14509" s="17">
        <v>-0.283930391</v>
      </c>
      <c r="AV14509" s="8" t="s">
        <v>90</v>
      </c>
      <c r="AW14509" s="8">
        <v>-0.45382747099999998</v>
      </c>
      <c r="AX14509" s="8">
        <v>-0.44479489300000002</v>
      </c>
      <c r="AY14509" s="8">
        <v>8.1583722999999997E-2</v>
      </c>
      <c r="AZ14509" s="8">
        <v>-0.56752204900000003</v>
      </c>
      <c r="BA14509" s="17">
        <v>-0.75447791799999997</v>
      </c>
      <c r="BB14509" s="17">
        <v>-1.29131186</v>
      </c>
      <c r="BC14509" s="17">
        <v>-1.055568576</v>
      </c>
      <c r="BD14509" s="17">
        <v>-1.1126710179999999</v>
      </c>
      <c r="BE14509" s="17">
        <v>-1.087982893</v>
      </c>
      <c r="BF14509" s="8" t="s">
        <v>90</v>
      </c>
      <c r="BG14509" s="8">
        <v>-1.051579475</v>
      </c>
      <c r="BH14509" s="8">
        <v>-1.1807481049999999</v>
      </c>
      <c r="BI14509" s="8">
        <v>-1.090217352</v>
      </c>
      <c r="BJ14509" s="8">
        <v>-1.1888531449999999</v>
      </c>
      <c r="BK14509" s="9" t="s">
        <v>15873</v>
      </c>
      <c r="BL14509" s="9" t="s">
        <v>15873</v>
      </c>
      <c r="BM14509" s="9">
        <v>11669</v>
      </c>
      <c r="BN14509" s="9" t="s">
        <v>15873</v>
      </c>
      <c r="BO14509" s="9" t="s">
        <v>15874</v>
      </c>
      <c r="BP14509" s="9" t="s">
        <v>15875</v>
      </c>
      <c r="BQ14509" s="9">
        <v>95</v>
      </c>
      <c r="BR14509" s="9" t="s">
        <v>45040</v>
      </c>
      <c r="BS14509" s="9" t="s">
        <v>45041</v>
      </c>
      <c r="BT14509" s="9">
        <v>1</v>
      </c>
      <c r="BU14509" s="9" t="s">
        <v>97</v>
      </c>
    </row>
    <row r="14510" spans="1:73" x14ac:dyDescent="0.2">
      <c r="A14510" s="17">
        <v>7.7606670558452606E-2</v>
      </c>
      <c r="B14510" s="17">
        <v>0.14682793617248499</v>
      </c>
      <c r="C14510" s="8">
        <v>-5.8764010667800903E-2</v>
      </c>
      <c r="D14510" s="8">
        <v>0.200761288404465</v>
      </c>
      <c r="E14510" s="17">
        <v>0.24033193290233601</v>
      </c>
      <c r="F14510" s="17">
        <v>0.21893675625324199</v>
      </c>
      <c r="G14510" s="8">
        <v>0.40067961812019298</v>
      </c>
      <c r="H14510" s="8">
        <v>0.48805862665176403</v>
      </c>
      <c r="Q14510" s="11">
        <v>5.8900000000000001E-161</v>
      </c>
      <c r="R14510" s="9">
        <v>375.01</v>
      </c>
      <c r="S14510" s="9">
        <v>4483600000</v>
      </c>
      <c r="T14510" s="8">
        <v>1</v>
      </c>
      <c r="U14510" s="9">
        <v>136.84</v>
      </c>
      <c r="V14510" s="9">
        <v>-0.89242999999999995</v>
      </c>
      <c r="W14510" s="18">
        <v>3.7141265E-2</v>
      </c>
      <c r="X14510" s="18">
        <v>0.192720692</v>
      </c>
      <c r="Y14510" s="18">
        <v>-0.25507237100000002</v>
      </c>
      <c r="Z14510" s="18">
        <v>0.73573625200000003</v>
      </c>
      <c r="AA14510" s="18">
        <v>5</v>
      </c>
      <c r="AB14510" s="9">
        <v>3.7433275000000002E-2</v>
      </c>
      <c r="AC14510" s="9">
        <v>0.193476808</v>
      </c>
      <c r="AD14510" s="9">
        <v>-0.27841121099999999</v>
      </c>
      <c r="AE14510" s="9">
        <v>0.71628472499999996</v>
      </c>
      <c r="AF14510" s="9">
        <v>5</v>
      </c>
      <c r="AG14510" s="18">
        <v>4.7470012999999998E-2</v>
      </c>
      <c r="AH14510" s="18">
        <v>0.217876141</v>
      </c>
      <c r="AI14510" s="18">
        <v>-0.159388841</v>
      </c>
      <c r="AJ14510" s="18">
        <v>0.96074806199999996</v>
      </c>
      <c r="AK14510" s="18">
        <v>5</v>
      </c>
      <c r="AL14510" s="9">
        <v>4.5111274E-2</v>
      </c>
      <c r="AM14510" s="9">
        <v>0.212394148</v>
      </c>
      <c r="AN14510" s="9">
        <v>-5.7917928E-2</v>
      </c>
      <c r="AO14510" s="9">
        <v>1.034035152</v>
      </c>
      <c r="AP14510" s="9">
        <v>5</v>
      </c>
      <c r="AQ14510" s="17">
        <v>-1.6332110000000001E-3</v>
      </c>
      <c r="AR14510" s="17">
        <v>-3.9445530999999999E-2</v>
      </c>
      <c r="AS14510" s="17">
        <v>0.60292696999999995</v>
      </c>
      <c r="AT14510" s="17">
        <v>0.59985554200000002</v>
      </c>
      <c r="AU14510" s="17">
        <v>0.514381647</v>
      </c>
      <c r="AV14510" s="8">
        <v>-0.21115663600000001</v>
      </c>
      <c r="AW14510" s="8">
        <v>0.35888269499999997</v>
      </c>
      <c r="AX14510" s="8">
        <v>0.11698241500000001</v>
      </c>
      <c r="AY14510" s="8">
        <v>0.61979371299999997</v>
      </c>
      <c r="AZ14510" s="8">
        <v>0.40354988000000003</v>
      </c>
      <c r="BA14510" s="17">
        <v>0.55081933699999996</v>
      </c>
      <c r="BB14510" s="17">
        <v>0.468180031</v>
      </c>
      <c r="BC14510" s="17">
        <v>0.69240820400000003</v>
      </c>
      <c r="BD14510" s="17">
        <v>0.70794791000000001</v>
      </c>
      <c r="BE14510" s="17">
        <v>0.51689684400000002</v>
      </c>
      <c r="BF14510" s="8">
        <v>0.37056821600000001</v>
      </c>
      <c r="BG14510" s="8">
        <v>0.50305086399999999</v>
      </c>
      <c r="BH14510" s="8">
        <v>0.562820137</v>
      </c>
      <c r="BI14510" s="8">
        <v>0.90021932100000002</v>
      </c>
      <c r="BJ14510" s="8">
        <v>0.89341384199999996</v>
      </c>
      <c r="BK14510" s="9" t="s">
        <v>23278</v>
      </c>
      <c r="BL14510" s="9" t="s">
        <v>23278</v>
      </c>
      <c r="BM14510" s="9">
        <v>9794</v>
      </c>
      <c r="BN14510" s="9" t="s">
        <v>23278</v>
      </c>
      <c r="BO14510" s="9" t="s">
        <v>23279</v>
      </c>
      <c r="BP14510" s="9" t="s">
        <v>23280</v>
      </c>
      <c r="BQ14510" s="9">
        <v>5</v>
      </c>
      <c r="BR14510" s="9" t="s">
        <v>31285</v>
      </c>
      <c r="BS14510" s="9" t="s">
        <v>31286</v>
      </c>
      <c r="BT14510" s="9">
        <v>1</v>
      </c>
      <c r="BU14510" s="9" t="s">
        <v>97</v>
      </c>
    </row>
    <row r="14511" spans="1:73" x14ac:dyDescent="0.2">
      <c r="A14511" s="17">
        <v>0.376510709524155</v>
      </c>
      <c r="B14511" s="17">
        <v>1.06115639209747</v>
      </c>
      <c r="C14511" s="8">
        <v>0.13300436735153201</v>
      </c>
      <c r="D14511" s="8">
        <v>0.218860372900963</v>
      </c>
      <c r="E14511" s="17">
        <v>0.163070663809776</v>
      </c>
      <c r="F14511" s="17">
        <v>-0.142449125647545</v>
      </c>
      <c r="G14511" s="8">
        <v>-0.407322317361832</v>
      </c>
      <c r="H14511" s="8">
        <v>-0.49576801061630199</v>
      </c>
      <c r="Q14511" s="11">
        <v>1.1999999999999999E-6</v>
      </c>
      <c r="R14511" s="9">
        <v>141.91</v>
      </c>
      <c r="S14511" s="9">
        <v>334090000</v>
      </c>
      <c r="T14511" s="8">
        <v>0.99738499999999997</v>
      </c>
      <c r="U14511" s="9">
        <v>129.16</v>
      </c>
      <c r="V14511" s="9">
        <v>1.1131</v>
      </c>
      <c r="W14511" s="18">
        <v>3.7141265E-2</v>
      </c>
      <c r="X14511" s="18">
        <v>0.192720692</v>
      </c>
      <c r="Y14511" s="18">
        <v>-0.33233365500000001</v>
      </c>
      <c r="Z14511" s="18">
        <v>0.65847496800000005</v>
      </c>
      <c r="AA14511" s="18">
        <v>5</v>
      </c>
      <c r="AB14511" s="9">
        <v>4.6098105E-2</v>
      </c>
      <c r="AC14511" s="9">
        <v>0.214704693</v>
      </c>
      <c r="AD14511" s="9">
        <v>-0.73856492399999996</v>
      </c>
      <c r="AE14511" s="9">
        <v>0.453666664</v>
      </c>
      <c r="AF14511" s="9">
        <v>4</v>
      </c>
      <c r="AG14511" s="18">
        <v>4.7470012999999998E-2</v>
      </c>
      <c r="AH14511" s="18">
        <v>0.217876141</v>
      </c>
      <c r="AI14511" s="18">
        <v>-0.96739076300000004</v>
      </c>
      <c r="AJ14511" s="18">
        <v>0.15274614</v>
      </c>
      <c r="AK14511" s="18">
        <v>5</v>
      </c>
      <c r="AL14511" s="9">
        <v>5.5777669000000002E-2</v>
      </c>
      <c r="AM14511" s="9">
        <v>0.23617296500000001</v>
      </c>
      <c r="AN14511" s="9">
        <v>-1.1514892910000001</v>
      </c>
      <c r="AO14511" s="9">
        <v>0.15995325299999999</v>
      </c>
      <c r="AP14511" s="9">
        <v>4</v>
      </c>
      <c r="AQ14511" s="17">
        <v>0.28067576900000002</v>
      </c>
      <c r="AR14511" s="17">
        <v>0.33936616800000002</v>
      </c>
      <c r="AS14511" s="17">
        <v>0.59381270399999997</v>
      </c>
      <c r="AT14511" s="17">
        <v>-6.7069001000000003E-2</v>
      </c>
      <c r="AU14511" s="17">
        <v>0.123021305</v>
      </c>
      <c r="AV14511" s="8">
        <v>-0.596780121</v>
      </c>
      <c r="AW14511" s="8">
        <v>0.12618896399999999</v>
      </c>
      <c r="AX14511" s="8">
        <v>-3.0144161999999999E-2</v>
      </c>
      <c r="AY14511" s="8">
        <v>1.0538008E-2</v>
      </c>
      <c r="AZ14511" s="8" t="s">
        <v>90</v>
      </c>
      <c r="BA14511" s="17">
        <v>-0.24528056400000001</v>
      </c>
      <c r="BB14511" s="17">
        <v>-0.15507064800000001</v>
      </c>
      <c r="BC14511" s="17">
        <v>-0.13299506899999999</v>
      </c>
      <c r="BD14511" s="17">
        <v>-0.32565307599999999</v>
      </c>
      <c r="BE14511" s="17">
        <v>-0.400879979</v>
      </c>
      <c r="BF14511" s="8">
        <v>-1.1311742069999999</v>
      </c>
      <c r="BG14511" s="8">
        <v>-9.9021471999999999E-2</v>
      </c>
      <c r="BH14511" s="8">
        <v>-0.417982668</v>
      </c>
      <c r="BI14511" s="8">
        <v>0.108257398</v>
      </c>
      <c r="BJ14511" s="8" t="s">
        <v>90</v>
      </c>
      <c r="BK14511" s="9" t="s">
        <v>23278</v>
      </c>
      <c r="BL14511" s="9" t="s">
        <v>23278</v>
      </c>
      <c r="BM14511" s="9">
        <v>9791</v>
      </c>
      <c r="BN14511" s="9" t="s">
        <v>23278</v>
      </c>
      <c r="BO14511" s="9" t="s">
        <v>23279</v>
      </c>
      <c r="BP14511" s="9" t="s">
        <v>23280</v>
      </c>
      <c r="BQ14511" s="9">
        <v>106</v>
      </c>
      <c r="BR14511" s="9" t="s">
        <v>23281</v>
      </c>
      <c r="BS14511" s="9" t="s">
        <v>23282</v>
      </c>
      <c r="BT14511" s="9">
        <v>1</v>
      </c>
      <c r="BU14511" s="9" t="s">
        <v>97</v>
      </c>
    </row>
    <row r="14512" spans="1:73" x14ac:dyDescent="0.2">
      <c r="A14512" s="17">
        <v>-9.9343016743660001E-2</v>
      </c>
      <c r="B14512" s="17">
        <v>0.216305732727051</v>
      </c>
      <c r="C14512" s="8">
        <v>-0.295392006635666</v>
      </c>
      <c r="D14512" s="8">
        <v>0.77603769302368197</v>
      </c>
      <c r="E14512" s="17">
        <v>-1.8009665012359599</v>
      </c>
      <c r="F14512" s="17">
        <v>-1.6332244873046899</v>
      </c>
      <c r="G14512" s="8">
        <v>-2.0256223678588898</v>
      </c>
      <c r="H14512" s="8">
        <v>-1.6963863372802701</v>
      </c>
      <c r="K14512" s="18" t="s">
        <v>159</v>
      </c>
      <c r="L14512" s="18" t="s">
        <v>159</v>
      </c>
      <c r="O14512" s="9" t="s">
        <v>159</v>
      </c>
      <c r="P14512" s="9" t="s">
        <v>159</v>
      </c>
      <c r="Q14512" s="11">
        <v>1.5400000000000001E-100</v>
      </c>
      <c r="R14512" s="9">
        <v>280.81</v>
      </c>
      <c r="S14512" s="9">
        <v>1108500000</v>
      </c>
      <c r="T14512" s="8">
        <v>0.87728099999999998</v>
      </c>
      <c r="U14512" s="9">
        <v>263.49</v>
      </c>
      <c r="V14512" s="9">
        <v>0.60096000000000005</v>
      </c>
      <c r="W14512" s="18">
        <v>3.7141265E-2</v>
      </c>
      <c r="X14512" s="18">
        <v>0.192720692</v>
      </c>
      <c r="Y14512" s="18">
        <v>-2.2963708380000001</v>
      </c>
      <c r="Z14512" s="18">
        <v>-1.3055622149999999</v>
      </c>
      <c r="AA14512" s="18">
        <v>5</v>
      </c>
      <c r="AB14512" s="9">
        <v>3.7433275000000002E-2</v>
      </c>
      <c r="AC14512" s="9">
        <v>0.193476808</v>
      </c>
      <c r="AD14512" s="9">
        <v>-2.1305724970000002</v>
      </c>
      <c r="AE14512" s="9">
        <v>-1.135876562</v>
      </c>
      <c r="AF14512" s="9">
        <v>5</v>
      </c>
      <c r="AG14512" s="18">
        <v>4.7470012999999998E-2</v>
      </c>
      <c r="AH14512" s="18">
        <v>0.217876141</v>
      </c>
      <c r="AI14512" s="18">
        <v>-2.585690864</v>
      </c>
      <c r="AJ14512" s="18">
        <v>-1.4655539609999999</v>
      </c>
      <c r="AK14512" s="18">
        <v>5</v>
      </c>
      <c r="AL14512" s="9">
        <v>4.5111274E-2</v>
      </c>
      <c r="AM14512" s="9">
        <v>0.212394148</v>
      </c>
      <c r="AN14512" s="9">
        <v>-2.2423628959999999</v>
      </c>
      <c r="AO14512" s="9">
        <v>-1.150409816</v>
      </c>
      <c r="AP14512" s="9">
        <v>5</v>
      </c>
      <c r="AQ14512" s="17">
        <v>-1.4749436380000001</v>
      </c>
      <c r="AR14512" s="17">
        <v>-1.905619621</v>
      </c>
      <c r="AS14512" s="17">
        <v>-1.9654537439999999</v>
      </c>
      <c r="AT14512" s="17">
        <v>-1.6237473490000001</v>
      </c>
      <c r="AU14512" s="17">
        <v>-2.0883185860000002</v>
      </c>
      <c r="AV14512" s="8">
        <v>-2.0605971809999999</v>
      </c>
      <c r="AW14512" s="8">
        <v>-1.2384278769999999</v>
      </c>
      <c r="AX14512" s="8">
        <v>-1.9862827059999999</v>
      </c>
      <c r="AY14512" s="8">
        <v>-1.6070045230000001</v>
      </c>
      <c r="AZ14512" s="8">
        <v>-1.6690555810000001</v>
      </c>
      <c r="BA14512" s="17">
        <v>-1.566102624</v>
      </c>
      <c r="BB14512" s="17">
        <v>-2.1250286100000002</v>
      </c>
      <c r="BC14512" s="17">
        <v>-2.057461977</v>
      </c>
      <c r="BD14512" s="17">
        <v>-2.0500283239999999</v>
      </c>
      <c r="BE14512" s="17">
        <v>-1.8654460909999999</v>
      </c>
      <c r="BF14512" s="8">
        <v>-2.2566003800000001</v>
      </c>
      <c r="BG14512" s="8">
        <v>-1.2574169639999999</v>
      </c>
      <c r="BH14512" s="8">
        <v>-1.5407627820000001</v>
      </c>
      <c r="BI14512" s="8">
        <v>-1.614900708</v>
      </c>
      <c r="BJ14512" s="8">
        <v>-1.5174267290000001</v>
      </c>
      <c r="BK14512" s="9" t="s">
        <v>1920</v>
      </c>
      <c r="BL14512" s="9" t="s">
        <v>1920</v>
      </c>
      <c r="BM14512" s="9">
        <v>19629</v>
      </c>
      <c r="BN14512" s="9" t="s">
        <v>1920</v>
      </c>
      <c r="BO14512" s="9" t="s">
        <v>1921</v>
      </c>
      <c r="BP14512" s="9" t="s">
        <v>1922</v>
      </c>
      <c r="BQ14512" s="9">
        <v>9</v>
      </c>
      <c r="BR14512" s="9" t="s">
        <v>17025</v>
      </c>
      <c r="BS14512" s="9" t="s">
        <v>17026</v>
      </c>
      <c r="BT14512" s="9">
        <v>1</v>
      </c>
      <c r="BU14512" s="9" t="s">
        <v>97</v>
      </c>
    </row>
    <row r="14513" spans="1:73" x14ac:dyDescent="0.2">
      <c r="A14513" s="17">
        <v>-0.18445344269275701</v>
      </c>
      <c r="B14513" s="17">
        <v>0.41265937685966497</v>
      </c>
      <c r="C14513" s="8">
        <v>-7.9112417995929704E-2</v>
      </c>
      <c r="D14513" s="8">
        <v>0.113438941538334</v>
      </c>
      <c r="E14513" s="17">
        <v>-0.28255736827850297</v>
      </c>
      <c r="F14513" s="17">
        <v>-3.94028127193451E-2</v>
      </c>
      <c r="G14513" s="8">
        <v>-0.27057522535324102</v>
      </c>
      <c r="H14513" s="8">
        <v>-0.14786699414253199</v>
      </c>
      <c r="Q14513" s="11">
        <v>2.67E-60</v>
      </c>
      <c r="R14513" s="9">
        <v>225.52</v>
      </c>
      <c r="S14513" s="9">
        <v>299610000</v>
      </c>
      <c r="T14513" s="8">
        <v>0.99545300000000003</v>
      </c>
      <c r="U14513" s="9">
        <v>198.74</v>
      </c>
      <c r="V14513" s="9">
        <v>1.6076999999999999</v>
      </c>
      <c r="W14513" s="18">
        <v>3.7141265E-2</v>
      </c>
      <c r="X14513" s="18">
        <v>0.192720692</v>
      </c>
      <c r="Y14513" s="18">
        <v>-0.77796167599999999</v>
      </c>
      <c r="Z14513" s="18">
        <v>0.21284694700000001</v>
      </c>
      <c r="AA14513" s="18">
        <v>5</v>
      </c>
      <c r="AB14513" s="9">
        <v>4.6098234000000002E-2</v>
      </c>
      <c r="AC14513" s="9">
        <v>0.21470499400000001</v>
      </c>
      <c r="AD14513" s="9">
        <v>-0.63551944299999996</v>
      </c>
      <c r="AE14513" s="9">
        <v>0.55671381399999997</v>
      </c>
      <c r="AF14513" s="9">
        <v>4</v>
      </c>
      <c r="AG14513" s="18">
        <v>4.7470012999999998E-2</v>
      </c>
      <c r="AH14513" s="18">
        <v>0.217876141</v>
      </c>
      <c r="AI14513" s="18">
        <v>-0.830643664</v>
      </c>
      <c r="AJ14513" s="18">
        <v>0.28949323900000001</v>
      </c>
      <c r="AK14513" s="18">
        <v>5</v>
      </c>
      <c r="AL14513" s="9">
        <v>5.5777806999999999E-2</v>
      </c>
      <c r="AM14513" s="9">
        <v>0.236173257</v>
      </c>
      <c r="AN14513" s="9">
        <v>-0.80358907700000004</v>
      </c>
      <c r="AO14513" s="9">
        <v>0.50785508999999995</v>
      </c>
      <c r="AP14513" s="9">
        <v>4</v>
      </c>
      <c r="AQ14513" s="17">
        <v>-0.89981168499999997</v>
      </c>
      <c r="AR14513" s="17">
        <v>-1.6208146E-2</v>
      </c>
      <c r="AS14513" s="17">
        <v>2.3383476E-2</v>
      </c>
      <c r="AT14513" s="17">
        <v>-0.105177984</v>
      </c>
      <c r="AU14513" s="17">
        <v>-7.5713745999999998E-2</v>
      </c>
      <c r="AV14513" s="8">
        <v>-6.4007163000000006E-2</v>
      </c>
      <c r="AW14513" s="8" t="s">
        <v>90</v>
      </c>
      <c r="AX14513" s="8">
        <v>-7.2047658000000001E-2</v>
      </c>
      <c r="AY14513" s="8">
        <v>0.103945673</v>
      </c>
      <c r="AZ14513" s="8">
        <v>-8.8899544999999996E-2</v>
      </c>
      <c r="BA14513" s="17">
        <v>-0.96992695299999998</v>
      </c>
      <c r="BB14513" s="17">
        <v>0.103357449</v>
      </c>
      <c r="BC14513" s="17">
        <v>0.153295189</v>
      </c>
      <c r="BD14513" s="17">
        <v>3.1981471999999997E-2</v>
      </c>
      <c r="BE14513" s="17">
        <v>0.13157126299999999</v>
      </c>
      <c r="BF14513" s="8">
        <v>-0.210253045</v>
      </c>
      <c r="BG14513" s="8" t="s">
        <v>90</v>
      </c>
      <c r="BH14513" s="8">
        <v>-0.182426378</v>
      </c>
      <c r="BI14513" s="8">
        <v>5.6571073999999999E-2</v>
      </c>
      <c r="BJ14513" s="8">
        <v>0.21278074399999999</v>
      </c>
      <c r="BK14513" s="9" t="s">
        <v>1920</v>
      </c>
      <c r="BL14513" s="9" t="s">
        <v>1920</v>
      </c>
      <c r="BM14513" s="9">
        <v>37135</v>
      </c>
      <c r="BN14513" s="9" t="s">
        <v>1920</v>
      </c>
      <c r="BO14513" s="9" t="s">
        <v>1921</v>
      </c>
      <c r="BP14513" s="9" t="s">
        <v>1922</v>
      </c>
      <c r="BQ14513" s="9">
        <v>16</v>
      </c>
      <c r="BR14513" s="9" t="s">
        <v>44532</v>
      </c>
      <c r="BS14513" s="9" t="s">
        <v>44533</v>
      </c>
      <c r="BT14513" s="9">
        <v>1</v>
      </c>
      <c r="BU14513" s="9" t="s">
        <v>218</v>
      </c>
    </row>
    <row r="14514" spans="1:73" x14ac:dyDescent="0.2">
      <c r="A14514" s="17">
        <v>-0.26987737417221103</v>
      </c>
      <c r="B14514" s="17">
        <v>1.85211253166199</v>
      </c>
      <c r="C14514" s="8">
        <v>-0.34818667173385598</v>
      </c>
      <c r="D14514" s="8">
        <v>2.2323260307311998</v>
      </c>
      <c r="E14514" s="17">
        <v>-0.45987018942832902</v>
      </c>
      <c r="F14514" s="17">
        <v>-0.146739527583122</v>
      </c>
      <c r="G14514" s="8">
        <v>-1.29091095924377</v>
      </c>
      <c r="H14514" s="8">
        <v>-0.91585874557495095</v>
      </c>
      <c r="O14514" s="9" t="s">
        <v>159</v>
      </c>
      <c r="P14514" s="9" t="s">
        <v>159</v>
      </c>
      <c r="Q14514" s="11">
        <v>1.39E-296</v>
      </c>
      <c r="R14514" s="9">
        <v>456.95</v>
      </c>
      <c r="S14514" s="9">
        <v>84409000000</v>
      </c>
      <c r="T14514" s="8">
        <v>1</v>
      </c>
      <c r="U14514" s="9">
        <v>347.31</v>
      </c>
      <c r="V14514" s="9">
        <v>-0.21004</v>
      </c>
      <c r="W14514" s="18">
        <v>3.7141265E-2</v>
      </c>
      <c r="X14514" s="18">
        <v>0.192720692</v>
      </c>
      <c r="Y14514" s="18">
        <v>-0.95527448699999995</v>
      </c>
      <c r="Z14514" s="18">
        <v>3.5534136000000001E-2</v>
      </c>
      <c r="AA14514" s="18">
        <v>5</v>
      </c>
      <c r="AB14514" s="9">
        <v>3.7433275000000002E-2</v>
      </c>
      <c r="AC14514" s="9">
        <v>0.193476808</v>
      </c>
      <c r="AD14514" s="9">
        <v>-0.64408750199999998</v>
      </c>
      <c r="AE14514" s="9">
        <v>0.350608433</v>
      </c>
      <c r="AF14514" s="9">
        <v>5</v>
      </c>
      <c r="AG14514" s="18">
        <v>4.7470012999999998E-2</v>
      </c>
      <c r="AH14514" s="18">
        <v>0.217876141</v>
      </c>
      <c r="AI14514" s="18">
        <v>-1.8509794559999999</v>
      </c>
      <c r="AJ14514" s="18">
        <v>-0.73084255300000001</v>
      </c>
      <c r="AK14514" s="18">
        <v>5</v>
      </c>
      <c r="AL14514" s="9">
        <v>4.5111274E-2</v>
      </c>
      <c r="AM14514" s="9">
        <v>0.212394148</v>
      </c>
      <c r="AN14514" s="9">
        <v>-1.4618352990000001</v>
      </c>
      <c r="AO14514" s="9">
        <v>-0.36988221999999998</v>
      </c>
      <c r="AP14514" s="9">
        <v>5</v>
      </c>
      <c r="AQ14514" s="17">
        <v>-0.35389158100000001</v>
      </c>
      <c r="AR14514" s="17">
        <v>-0.45067960000000001</v>
      </c>
      <c r="AS14514" s="17">
        <v>-0.50428366700000005</v>
      </c>
      <c r="AT14514" s="17">
        <v>-0.35795581300000001</v>
      </c>
      <c r="AU14514" s="17">
        <v>-0.33911687099999999</v>
      </c>
      <c r="AV14514" s="8">
        <v>0.15132194800000001</v>
      </c>
      <c r="AW14514" s="8">
        <v>-0.112361766</v>
      </c>
      <c r="AX14514" s="8">
        <v>-0.33817538600000002</v>
      </c>
      <c r="AY14514" s="8">
        <v>-0.19129480400000001</v>
      </c>
      <c r="AZ14514" s="8">
        <v>-0.166030645</v>
      </c>
      <c r="BA14514" s="17">
        <v>-1.1615020039999999</v>
      </c>
      <c r="BB14514" s="17">
        <v>-1.393700004</v>
      </c>
      <c r="BC14514" s="17">
        <v>-1.0380430220000001</v>
      </c>
      <c r="BD14514" s="17">
        <v>-1.0692785979999999</v>
      </c>
      <c r="BE14514" s="17">
        <v>-1.186026096</v>
      </c>
      <c r="BF14514" s="8">
        <v>-0.93812817299999995</v>
      </c>
      <c r="BG14514" s="8">
        <v>-0.80331307600000001</v>
      </c>
      <c r="BH14514" s="8">
        <v>-1.019163966</v>
      </c>
      <c r="BI14514" s="8">
        <v>-0.686080158</v>
      </c>
      <c r="BJ14514" s="8">
        <v>-0.66093099099999997</v>
      </c>
      <c r="BK14514" s="9" t="s">
        <v>1920</v>
      </c>
      <c r="BL14514" s="9" t="s">
        <v>1920</v>
      </c>
      <c r="BM14514" s="9">
        <v>19639</v>
      </c>
      <c r="BN14514" s="9" t="s">
        <v>1920</v>
      </c>
      <c r="BO14514" s="9" t="s">
        <v>1921</v>
      </c>
      <c r="BP14514" s="9" t="s">
        <v>1922</v>
      </c>
      <c r="BQ14514" s="9">
        <v>42</v>
      </c>
      <c r="BR14514" s="9" t="s">
        <v>46875</v>
      </c>
      <c r="BS14514" s="9" t="s">
        <v>10144</v>
      </c>
      <c r="BT14514" s="9" t="s">
        <v>103</v>
      </c>
      <c r="BU14514" s="9" t="s">
        <v>97</v>
      </c>
    </row>
    <row r="14515" spans="1:73" x14ac:dyDescent="0.2">
      <c r="A14515" s="17">
        <v>-5.8951349928975097E-3</v>
      </c>
      <c r="B14515" s="17">
        <v>1.7107862979173698E-2</v>
      </c>
      <c r="C14515" s="8">
        <v>-0.13404406607151001</v>
      </c>
      <c r="D14515" s="8">
        <v>0.31191501021385198</v>
      </c>
      <c r="E14515" s="17">
        <v>-0.48909872770309398</v>
      </c>
      <c r="F14515" s="17">
        <v>-0.42384850978851302</v>
      </c>
      <c r="G14515" s="8">
        <v>-1.2647221088409399</v>
      </c>
      <c r="H14515" s="8">
        <v>-1.0946961641311601</v>
      </c>
      <c r="O14515" s="9" t="s">
        <v>159</v>
      </c>
      <c r="P14515" s="9" t="s">
        <v>159</v>
      </c>
      <c r="Q14515" s="11">
        <v>1.46E-12</v>
      </c>
      <c r="R14515" s="9">
        <v>158.88999999999999</v>
      </c>
      <c r="S14515" s="9">
        <v>969120000</v>
      </c>
      <c r="T14515" s="8">
        <v>0.99990400000000002</v>
      </c>
      <c r="U14515" s="9">
        <v>155.58000000000001</v>
      </c>
      <c r="V14515" s="9">
        <v>0.3926</v>
      </c>
      <c r="W14515" s="18">
        <v>3.7141265E-2</v>
      </c>
      <c r="X14515" s="18">
        <v>0.192720692</v>
      </c>
      <c r="Y14515" s="18">
        <v>-0.98450304300000002</v>
      </c>
      <c r="Z14515" s="18">
        <v>6.3055799999999999E-3</v>
      </c>
      <c r="AA14515" s="18">
        <v>5</v>
      </c>
      <c r="AB14515" s="9">
        <v>3.7433275000000002E-2</v>
      </c>
      <c r="AC14515" s="9">
        <v>0.193476808</v>
      </c>
      <c r="AD14515" s="9">
        <v>-0.92119647100000002</v>
      </c>
      <c r="AE14515" s="9">
        <v>7.3499464E-2</v>
      </c>
      <c r="AF14515" s="9">
        <v>5</v>
      </c>
      <c r="AG14515" s="18">
        <v>4.7470012999999998E-2</v>
      </c>
      <c r="AH14515" s="18">
        <v>0.217876141</v>
      </c>
      <c r="AI14515" s="18">
        <v>-1.824790551</v>
      </c>
      <c r="AJ14515" s="18">
        <v>-0.70465364799999997</v>
      </c>
      <c r="AK14515" s="18">
        <v>5</v>
      </c>
      <c r="AL14515" s="9">
        <v>4.5111274E-2</v>
      </c>
      <c r="AM14515" s="9">
        <v>0.212394148</v>
      </c>
      <c r="AN14515" s="9">
        <v>-1.6406727050000001</v>
      </c>
      <c r="AO14515" s="9">
        <v>-0.54871962500000004</v>
      </c>
      <c r="AP14515" s="9">
        <v>5</v>
      </c>
      <c r="AQ14515" s="17">
        <v>-0.45077502699999999</v>
      </c>
      <c r="AR14515" s="17">
        <v>-0.65342402499999996</v>
      </c>
      <c r="AS14515" s="17">
        <v>-0.56504845599999998</v>
      </c>
      <c r="AT14515" s="17">
        <v>-0.49167060899999998</v>
      </c>
      <c r="AU14515" s="17">
        <v>1.292215E-3</v>
      </c>
      <c r="AV14515" s="8">
        <v>-0.506238937</v>
      </c>
      <c r="AW14515" s="8">
        <v>-0.41378006299999998</v>
      </c>
      <c r="AX14515" s="8">
        <v>-0.48460850100000002</v>
      </c>
      <c r="AY14515" s="8">
        <v>-0.394213855</v>
      </c>
      <c r="AZ14515" s="8">
        <v>-0.33130887199999998</v>
      </c>
      <c r="BA14515" s="17">
        <v>-1.4362254139999999</v>
      </c>
      <c r="BB14515" s="17">
        <v>-1.47426188</v>
      </c>
      <c r="BC14515" s="17">
        <v>-1.2227500680000001</v>
      </c>
      <c r="BD14515" s="17">
        <v>-0.96446788299999997</v>
      </c>
      <c r="BE14515" s="17">
        <v>-0.61483973300000005</v>
      </c>
      <c r="BF14515" s="8">
        <v>-1.2027546170000001</v>
      </c>
      <c r="BG14515" s="8">
        <v>-1.1758068800000001</v>
      </c>
      <c r="BH14515" s="8">
        <v>-1.081296206</v>
      </c>
      <c r="BI14515" s="8">
        <v>-0.80744397599999995</v>
      </c>
      <c r="BJ14515" s="8">
        <v>-0.77502298400000003</v>
      </c>
      <c r="BK14515" s="9" t="s">
        <v>1920</v>
      </c>
      <c r="BL14515" s="9" t="s">
        <v>1920</v>
      </c>
      <c r="BM14515" s="9">
        <v>37137</v>
      </c>
      <c r="BN14515" s="9" t="s">
        <v>1920</v>
      </c>
      <c r="BO14515" s="9" t="s">
        <v>1921</v>
      </c>
      <c r="BP14515" s="9" t="s">
        <v>1922</v>
      </c>
      <c r="BQ14515" s="9">
        <v>44</v>
      </c>
      <c r="BR14515" s="9" t="s">
        <v>36867</v>
      </c>
      <c r="BS14515" s="9" t="s">
        <v>36868</v>
      </c>
      <c r="BT14515" s="9" t="s">
        <v>103</v>
      </c>
      <c r="BU14515" s="9" t="s">
        <v>218</v>
      </c>
    </row>
    <row r="14516" spans="1:73" x14ac:dyDescent="0.2">
      <c r="A14516" s="17">
        <v>0.25270101428031899</v>
      </c>
      <c r="B14516" s="17">
        <v>1.0595678091049201</v>
      </c>
      <c r="C14516" s="8">
        <v>0.10795333236455899</v>
      </c>
      <c r="D14516" s="8">
        <v>0.41182547807693498</v>
      </c>
      <c r="E14516" s="17">
        <v>1.02826452255249</v>
      </c>
      <c r="F14516" s="17">
        <v>0.83345276117324796</v>
      </c>
      <c r="G14516" s="8">
        <v>1.6756772994995099</v>
      </c>
      <c r="H14516" s="8">
        <v>1.5954281091690099</v>
      </c>
      <c r="K14516" s="18" t="s">
        <v>88</v>
      </c>
      <c r="L14516" s="18" t="s">
        <v>88</v>
      </c>
      <c r="O14516" s="9" t="s">
        <v>88</v>
      </c>
      <c r="P14516" s="9" t="s">
        <v>88</v>
      </c>
      <c r="Q14516" s="11">
        <v>1.6599999999999999E-240</v>
      </c>
      <c r="R14516" s="9">
        <v>422.13</v>
      </c>
      <c r="S14516" s="9">
        <v>86501000000</v>
      </c>
      <c r="T14516" s="8">
        <v>1</v>
      </c>
      <c r="U14516" s="9">
        <v>303.76</v>
      </c>
      <c r="V14516" s="9">
        <v>0.12844</v>
      </c>
      <c r="W14516" s="18">
        <v>3.7141265E-2</v>
      </c>
      <c r="X14516" s="18">
        <v>0.192720692</v>
      </c>
      <c r="Y14516" s="18">
        <v>0.53286023299999996</v>
      </c>
      <c r="Z14516" s="18">
        <v>1.523668856</v>
      </c>
      <c r="AA14516" s="18">
        <v>5</v>
      </c>
      <c r="AB14516" s="9">
        <v>3.7433275000000002E-2</v>
      </c>
      <c r="AC14516" s="9">
        <v>0.193476808</v>
      </c>
      <c r="AD14516" s="9">
        <v>0.33610478500000002</v>
      </c>
      <c r="AE14516" s="9">
        <v>1.3308007209999999</v>
      </c>
      <c r="AF14516" s="9">
        <v>5</v>
      </c>
      <c r="AG14516" s="18">
        <v>4.7470012999999998E-2</v>
      </c>
      <c r="AH14516" s="18">
        <v>0.217876141</v>
      </c>
      <c r="AI14516" s="18">
        <v>1.1156089</v>
      </c>
      <c r="AJ14516" s="18">
        <v>2.2357458029999999</v>
      </c>
      <c r="AK14516" s="18">
        <v>5</v>
      </c>
      <c r="AL14516" s="9">
        <v>4.5111274E-2</v>
      </c>
      <c r="AM14516" s="9">
        <v>0.212394148</v>
      </c>
      <c r="AN14516" s="9">
        <v>1.049451541</v>
      </c>
      <c r="AO14516" s="9">
        <v>2.141404621</v>
      </c>
      <c r="AP14516" s="9">
        <v>5</v>
      </c>
      <c r="AQ14516" s="17">
        <v>1.3144973520000001</v>
      </c>
      <c r="AR14516" s="17">
        <v>0.997275472</v>
      </c>
      <c r="AS14516" s="17">
        <v>1.3187719579999999</v>
      </c>
      <c r="AT14516" s="17">
        <v>1.346048951</v>
      </c>
      <c r="AU14516" s="17">
        <v>0.84283542600000005</v>
      </c>
      <c r="AV14516" s="8">
        <v>0.89667230799999997</v>
      </c>
      <c r="AW14516" s="8">
        <v>1.0163292880000001</v>
      </c>
      <c r="AX14516" s="8">
        <v>0.68676543199999995</v>
      </c>
      <c r="AY14516" s="8">
        <v>1.144050121</v>
      </c>
      <c r="AZ14516" s="8">
        <v>0.81210696699999996</v>
      </c>
      <c r="BA14516" s="17">
        <v>2.0250444409999999</v>
      </c>
      <c r="BB14516" s="17">
        <v>2.0855023859999999</v>
      </c>
      <c r="BC14516" s="17">
        <v>2.01116538</v>
      </c>
      <c r="BD14516" s="17">
        <v>1.9550210240000001</v>
      </c>
      <c r="BE14516" s="17">
        <v>1.480862737</v>
      </c>
      <c r="BF14516" s="8">
        <v>1.640557051</v>
      </c>
      <c r="BG14516" s="8">
        <v>1.7907099719999999</v>
      </c>
      <c r="BH14516" s="8">
        <v>1.834449649</v>
      </c>
      <c r="BI14516" s="8">
        <v>1.863166213</v>
      </c>
      <c r="BJ14516" s="8">
        <v>1.8889464140000001</v>
      </c>
      <c r="BK14516" s="9" t="s">
        <v>1920</v>
      </c>
      <c r="BL14516" s="9" t="s">
        <v>1920</v>
      </c>
      <c r="BM14516" s="9">
        <v>19640</v>
      </c>
      <c r="BN14516" s="9" t="s">
        <v>1920</v>
      </c>
      <c r="BO14516" s="9" t="s">
        <v>1921</v>
      </c>
      <c r="BP14516" s="9" t="s">
        <v>1922</v>
      </c>
      <c r="BQ14516" s="9">
        <v>46</v>
      </c>
      <c r="BR14516" s="9" t="s">
        <v>10143</v>
      </c>
      <c r="BS14516" s="9" t="s">
        <v>10144</v>
      </c>
      <c r="BT14516" s="9" t="s">
        <v>103</v>
      </c>
      <c r="BU14516" s="9" t="s">
        <v>97</v>
      </c>
    </row>
    <row r="14517" spans="1:73" x14ac:dyDescent="0.2">
      <c r="A14517" s="17">
        <v>1.4625201225280799</v>
      </c>
      <c r="B14517" s="17">
        <v>2.9372997283935498</v>
      </c>
      <c r="C14517" s="8">
        <v>1.00720167160034</v>
      </c>
      <c r="D14517" s="8">
        <v>0.85918182134628296</v>
      </c>
      <c r="E14517" s="17">
        <v>0.94568091630935702</v>
      </c>
      <c r="F14517" s="17">
        <v>-0.36654087901115401</v>
      </c>
      <c r="G14517" s="8">
        <v>0.120753854513168</v>
      </c>
      <c r="H14517" s="8">
        <v>-0.78229558467865001</v>
      </c>
      <c r="I14517" s="19" t="s">
        <v>87</v>
      </c>
      <c r="J14517" s="18" t="s">
        <v>88</v>
      </c>
      <c r="K14517" s="18" t="s">
        <v>88</v>
      </c>
      <c r="Q14517" s="11">
        <v>1.1799999999999999E-246</v>
      </c>
      <c r="R14517" s="9">
        <v>382.35</v>
      </c>
      <c r="S14517" s="9">
        <v>642090000</v>
      </c>
      <c r="T14517" s="8">
        <v>0.79491299999999998</v>
      </c>
      <c r="U14517" s="9">
        <v>331.38</v>
      </c>
      <c r="V14517" s="9">
        <v>-1.4657</v>
      </c>
      <c r="W14517" s="18">
        <v>4.5858367999999997E-2</v>
      </c>
      <c r="X14517" s="18">
        <v>0.21414567000000001</v>
      </c>
      <c r="Y14517" s="18">
        <v>0.35111721000000001</v>
      </c>
      <c r="Z14517" s="18">
        <v>1.540244605</v>
      </c>
      <c r="AA14517" s="18">
        <v>4</v>
      </c>
      <c r="AB14517" s="9">
        <v>8.5857992999999994E-2</v>
      </c>
      <c r="AC14517" s="9">
        <v>0.29301534600000001</v>
      </c>
      <c r="AD14517" s="9">
        <v>-1.6272841579999999</v>
      </c>
      <c r="AE14517" s="9">
        <v>0.89420239899999998</v>
      </c>
      <c r="AF14517" s="9">
        <v>2</v>
      </c>
      <c r="AG14517" s="18">
        <v>5.8781939999999998E-2</v>
      </c>
      <c r="AH14517" s="18">
        <v>0.24244987200000001</v>
      </c>
      <c r="AI14517" s="18">
        <v>-0.55239490400000002</v>
      </c>
      <c r="AJ14517" s="18">
        <v>0.79390261399999995</v>
      </c>
      <c r="AK14517" s="18">
        <v>4</v>
      </c>
      <c r="AL14517" s="9">
        <v>7.3055655999999997E-2</v>
      </c>
      <c r="AM14517" s="9">
        <v>0.27028809799999998</v>
      </c>
      <c r="AN14517" s="9">
        <v>-1.6424729419999999</v>
      </c>
      <c r="AO14517" s="9">
        <v>7.7881776E-2</v>
      </c>
      <c r="AP14517" s="9">
        <v>3</v>
      </c>
      <c r="AQ14517" s="17">
        <v>1.0704536440000001</v>
      </c>
      <c r="AR14517" s="17">
        <v>1.31957674</v>
      </c>
      <c r="AS14517" s="17">
        <v>0.81081980499999995</v>
      </c>
      <c r="AT14517" s="17">
        <v>1.1742275950000001</v>
      </c>
      <c r="AU14517" s="17" t="s">
        <v>90</v>
      </c>
      <c r="AV14517" s="8" t="s">
        <v>90</v>
      </c>
      <c r="AW14517" s="8">
        <v>-0.25068160900000003</v>
      </c>
      <c r="AX14517" s="8" t="s">
        <v>90</v>
      </c>
      <c r="AY14517" s="8">
        <v>-0.48681962499999998</v>
      </c>
      <c r="AZ14517" s="8" t="s">
        <v>90</v>
      </c>
      <c r="BA14517" s="17">
        <v>-0.175897211</v>
      </c>
      <c r="BB14517" s="17">
        <v>1.7238097189999999</v>
      </c>
      <c r="BC14517" s="17">
        <v>-2.0644080000000002E-3</v>
      </c>
      <c r="BD14517" s="17">
        <v>-0.321768045</v>
      </c>
      <c r="BE14517" s="17" t="s">
        <v>90</v>
      </c>
      <c r="BF14517" s="8">
        <v>-0.49250402999999998</v>
      </c>
      <c r="BG14517" s="8">
        <v>-0.767976463</v>
      </c>
      <c r="BH14517" s="8" t="s">
        <v>90</v>
      </c>
      <c r="BI14517" s="8">
        <v>-0.843064547</v>
      </c>
      <c r="BJ14517" s="8" t="s">
        <v>90</v>
      </c>
      <c r="BK14517" s="9" t="s">
        <v>1920</v>
      </c>
      <c r="BL14517" s="9" t="s">
        <v>1920</v>
      </c>
      <c r="BM14517" s="9">
        <v>19652</v>
      </c>
      <c r="BN14517" s="9" t="s">
        <v>1920</v>
      </c>
      <c r="BO14517" s="9" t="s">
        <v>1921</v>
      </c>
      <c r="BP14517" s="9" t="s">
        <v>1922</v>
      </c>
      <c r="BQ14517" s="9">
        <v>56</v>
      </c>
      <c r="BR14517" s="9" t="s">
        <v>1923</v>
      </c>
      <c r="BS14517" s="9" t="s">
        <v>1924</v>
      </c>
      <c r="BT14517" s="9" t="s">
        <v>96</v>
      </c>
      <c r="BU14517" s="9" t="s">
        <v>97</v>
      </c>
    </row>
    <row r="14518" spans="1:73" x14ac:dyDescent="0.2">
      <c r="A14518" s="17">
        <v>0.212076231837273</v>
      </c>
      <c r="B14518" s="17">
        <v>1.52729380130768</v>
      </c>
      <c r="C14518" s="8">
        <v>5.2156608551740598E-2</v>
      </c>
      <c r="D14518" s="8">
        <v>0.32946866750717202</v>
      </c>
      <c r="E14518" s="17">
        <v>0.11837816238403299</v>
      </c>
      <c r="F14518" s="17">
        <v>-3.0493872240185699E-2</v>
      </c>
      <c r="G14518" s="8">
        <v>-0.129157930612564</v>
      </c>
      <c r="H14518" s="8">
        <v>-0.14187490940094</v>
      </c>
      <c r="Q14518" s="11">
        <v>1.0600000000000001E-48</v>
      </c>
      <c r="R14518" s="9">
        <v>206.47</v>
      </c>
      <c r="S14518" s="9">
        <v>5265000000</v>
      </c>
      <c r="T14518" s="8">
        <v>0.92738699999999996</v>
      </c>
      <c r="U14518" s="9">
        <v>162.81</v>
      </c>
      <c r="V14518" s="9">
        <v>0.65127000000000002</v>
      </c>
      <c r="W14518" s="18">
        <v>4.5858391999999998E-2</v>
      </c>
      <c r="X14518" s="18">
        <v>0.21414572600000001</v>
      </c>
      <c r="Y14518" s="18">
        <v>-0.47618568999999999</v>
      </c>
      <c r="Z14518" s="18">
        <v>0.71294201499999998</v>
      </c>
      <c r="AA14518" s="18">
        <v>4</v>
      </c>
      <c r="AB14518" s="9">
        <v>3.7433275000000002E-2</v>
      </c>
      <c r="AC14518" s="9">
        <v>0.193476808</v>
      </c>
      <c r="AD14518" s="9">
        <v>-0.52784184000000001</v>
      </c>
      <c r="AE14518" s="9">
        <v>0.466854096</v>
      </c>
      <c r="AF14518" s="9">
        <v>5</v>
      </c>
      <c r="AG14518" s="18">
        <v>5.8781977999999999E-2</v>
      </c>
      <c r="AH14518" s="18">
        <v>0.24244995</v>
      </c>
      <c r="AI14518" s="18">
        <v>-0.80230691300000001</v>
      </c>
      <c r="AJ14518" s="18">
        <v>0.54399104200000004</v>
      </c>
      <c r="AK14518" s="18">
        <v>4</v>
      </c>
      <c r="AL14518" s="9">
        <v>4.5111274E-2</v>
      </c>
      <c r="AM14518" s="9">
        <v>0.212394148</v>
      </c>
      <c r="AN14518" s="9">
        <v>-0.687851451</v>
      </c>
      <c r="AO14518" s="9">
        <v>0.40410162900000002</v>
      </c>
      <c r="AP14518" s="9">
        <v>5</v>
      </c>
      <c r="AQ14518" s="17">
        <v>0.30155157999999999</v>
      </c>
      <c r="AR14518" s="17">
        <v>9.6686683999999995E-2</v>
      </c>
      <c r="AS14518" s="17" t="s">
        <v>90</v>
      </c>
      <c r="AT14518" s="17">
        <v>0.218400493</v>
      </c>
      <c r="AU14518" s="17">
        <v>0.20097042600000001</v>
      </c>
      <c r="AV14518" s="8">
        <v>2.7789699999999999E-4</v>
      </c>
      <c r="AW14518" s="8">
        <v>-8.3257280000000003E-2</v>
      </c>
      <c r="AX14518" s="8">
        <v>0.14033910599999999</v>
      </c>
      <c r="AY14518" s="8">
        <v>9.7549788999999998E-2</v>
      </c>
      <c r="AZ14518" s="8">
        <v>-0.19327919199999999</v>
      </c>
      <c r="BA14518" s="17">
        <v>0.19801977300000001</v>
      </c>
      <c r="BB14518" s="17">
        <v>-4.0693040999999999E-2</v>
      </c>
      <c r="BC14518" s="17" t="s">
        <v>90</v>
      </c>
      <c r="BD14518" s="17">
        <v>1.9764792E-2</v>
      </c>
      <c r="BE14518" s="17">
        <v>-1.8326375999999998E-2</v>
      </c>
      <c r="BF14518" s="8">
        <v>-5.0432934999999998E-2</v>
      </c>
      <c r="BG14518" s="8">
        <v>4.3554849999999999E-2</v>
      </c>
      <c r="BH14518" s="8">
        <v>0.117262773</v>
      </c>
      <c r="BI14518" s="8">
        <v>-3.9664365E-2</v>
      </c>
      <c r="BJ14518" s="8">
        <v>-0.13304692500000001</v>
      </c>
      <c r="BK14518" s="9" t="s">
        <v>1920</v>
      </c>
      <c r="BL14518" s="9" t="s">
        <v>1920</v>
      </c>
      <c r="BM14518" s="9">
        <v>19643</v>
      </c>
      <c r="BN14518" s="9" t="s">
        <v>1920</v>
      </c>
      <c r="BO14518" s="9" t="s">
        <v>1921</v>
      </c>
      <c r="BP14518" s="9" t="s">
        <v>1922</v>
      </c>
      <c r="BQ14518" s="9">
        <v>400</v>
      </c>
      <c r="BR14518" s="9" t="s">
        <v>25784</v>
      </c>
      <c r="BS14518" s="9" t="s">
        <v>25785</v>
      </c>
      <c r="BT14518" s="9" t="s">
        <v>103</v>
      </c>
      <c r="BU14518" s="9" t="s">
        <v>97</v>
      </c>
    </row>
    <row r="14519" spans="1:73" x14ac:dyDescent="0.2">
      <c r="A14519" s="17">
        <v>0.143640697002411</v>
      </c>
      <c r="B14519" s="17">
        <v>1.4021352529525799</v>
      </c>
      <c r="C14519" s="8">
        <v>0.110006049275398</v>
      </c>
      <c r="D14519" s="8">
        <v>0.38838300108909601</v>
      </c>
      <c r="E14519" s="17">
        <v>6.4294151961803395E-2</v>
      </c>
      <c r="F14519" s="17">
        <v>-1.5257716178894E-2</v>
      </c>
      <c r="G14519" s="8">
        <v>-0.15867225825786599</v>
      </c>
      <c r="H14519" s="8">
        <v>-0.23341777920723</v>
      </c>
      <c r="Q14519" s="11">
        <v>4.6699999999999999E-31</v>
      </c>
      <c r="R14519" s="9">
        <v>171.28</v>
      </c>
      <c r="S14519" s="9">
        <v>3471700000</v>
      </c>
      <c r="T14519" s="8">
        <v>0.93113299999999999</v>
      </c>
      <c r="U14519" s="9">
        <v>171.28</v>
      </c>
      <c r="V14519" s="9">
        <v>0.62634000000000001</v>
      </c>
      <c r="W14519" s="18">
        <v>4.5858415999999999E-2</v>
      </c>
      <c r="X14519" s="18">
        <v>0.21414578100000001</v>
      </c>
      <c r="Y14519" s="18">
        <v>-0.53026985400000004</v>
      </c>
      <c r="Z14519" s="18">
        <v>0.65885815700000006</v>
      </c>
      <c r="AA14519" s="18">
        <v>4</v>
      </c>
      <c r="AB14519" s="9">
        <v>4.6098082999999998E-2</v>
      </c>
      <c r="AC14519" s="9">
        <v>0.214704642</v>
      </c>
      <c r="AD14519" s="9">
        <v>-0.61137337000000003</v>
      </c>
      <c r="AE14519" s="9">
        <v>0.58085793699999999</v>
      </c>
      <c r="AF14519" s="9">
        <v>4</v>
      </c>
      <c r="AG14519" s="18">
        <v>5.8782016999999999E-2</v>
      </c>
      <c r="AH14519" s="18">
        <v>0.24245002900000001</v>
      </c>
      <c r="AI14519" s="18">
        <v>-0.83182145600000001</v>
      </c>
      <c r="AJ14519" s="18">
        <v>0.51447693800000005</v>
      </c>
      <c r="AK14519" s="18">
        <v>4</v>
      </c>
      <c r="AL14519" s="9">
        <v>5.5777647999999999E-2</v>
      </c>
      <c r="AM14519" s="9">
        <v>0.23617292000000001</v>
      </c>
      <c r="AN14519" s="9">
        <v>-0.889138926</v>
      </c>
      <c r="AO14519" s="9">
        <v>0.42230336800000001</v>
      </c>
      <c r="AP14519" s="9">
        <v>4</v>
      </c>
      <c r="AQ14519" s="17">
        <v>0.105455697</v>
      </c>
      <c r="AR14519" s="17" t="s">
        <v>90</v>
      </c>
      <c r="AS14519" s="17">
        <v>0.11356429799999999</v>
      </c>
      <c r="AT14519" s="17">
        <v>0.249134719</v>
      </c>
      <c r="AU14519" s="17">
        <v>0.14044411500000001</v>
      </c>
      <c r="AV14519" s="8" t="s">
        <v>90</v>
      </c>
      <c r="AW14519" s="8">
        <v>-0.11566688899999999</v>
      </c>
      <c r="AX14519" s="8">
        <v>3.2677703000000002E-2</v>
      </c>
      <c r="AY14519" s="8">
        <v>8.9068792999999993E-2</v>
      </c>
      <c r="AZ14519" s="8">
        <v>2.7956433999999999E-2</v>
      </c>
      <c r="BA14519" s="17">
        <v>-1.108228E-2</v>
      </c>
      <c r="BB14519" s="17" t="s">
        <v>90</v>
      </c>
      <c r="BC14519" s="17">
        <v>6.1257130999999999E-2</v>
      </c>
      <c r="BD14519" s="17">
        <v>2.2216419000000001E-2</v>
      </c>
      <c r="BE14519" s="17">
        <v>-7.7851899000000002E-2</v>
      </c>
      <c r="BF14519" s="8" t="s">
        <v>90</v>
      </c>
      <c r="BG14519" s="8">
        <v>-0.45980241900000002</v>
      </c>
      <c r="BH14519" s="8">
        <v>-4.7033347000000003E-2</v>
      </c>
      <c r="BI14519" s="8">
        <v>-3.2502125999999999E-2</v>
      </c>
      <c r="BJ14519" s="8">
        <v>9.3853056000000004E-2</v>
      </c>
      <c r="BK14519" s="9" t="s">
        <v>1920</v>
      </c>
      <c r="BL14519" s="9" t="s">
        <v>1920</v>
      </c>
      <c r="BM14519" s="9">
        <v>19644</v>
      </c>
      <c r="BN14519" s="9" t="s">
        <v>1920</v>
      </c>
      <c r="BO14519" s="9" t="s">
        <v>1921</v>
      </c>
      <c r="BP14519" s="9" t="s">
        <v>1922</v>
      </c>
      <c r="BQ14519" s="9">
        <v>402</v>
      </c>
      <c r="BR14519" s="9" t="s">
        <v>23913</v>
      </c>
      <c r="BS14519" s="9" t="s">
        <v>23914</v>
      </c>
      <c r="BT14519" s="9" t="s">
        <v>103</v>
      </c>
      <c r="BU14519" s="9" t="s">
        <v>97</v>
      </c>
    </row>
    <row r="14520" spans="1:73" x14ac:dyDescent="0.2">
      <c r="A14520" s="17">
        <v>1.98027808219194E-2</v>
      </c>
      <c r="B14520" s="17">
        <v>0.23347087204456299</v>
      </c>
      <c r="C14520" s="8">
        <v>9.1865686699748005E-3</v>
      </c>
      <c r="D14520" s="8">
        <v>9.8760567605495495E-2</v>
      </c>
      <c r="E14520" s="17">
        <v>-8.0827020108699799E-2</v>
      </c>
      <c r="F14520" s="17">
        <v>-4.42915447056293E-2</v>
      </c>
      <c r="G14520" s="8">
        <v>-6.1650324612855897E-2</v>
      </c>
      <c r="H14520" s="8">
        <v>-3.6325033754110302E-2</v>
      </c>
      <c r="Q14520" s="11">
        <v>6.4699999999999999E-74</v>
      </c>
      <c r="R14520" s="9">
        <v>245.24</v>
      </c>
      <c r="S14520" s="9">
        <v>7774200000</v>
      </c>
      <c r="T14520" s="8">
        <v>0.99450700000000003</v>
      </c>
      <c r="U14520" s="9">
        <v>173.41</v>
      </c>
      <c r="V14520" s="9">
        <v>0.47653000000000001</v>
      </c>
      <c r="W14520" s="18">
        <v>3.7141265E-2</v>
      </c>
      <c r="X14520" s="18">
        <v>0.192720692</v>
      </c>
      <c r="Y14520" s="18">
        <v>-0.57623132899999996</v>
      </c>
      <c r="Z14520" s="18">
        <v>0.41457729399999999</v>
      </c>
      <c r="AA14520" s="18">
        <v>5</v>
      </c>
      <c r="AB14520" s="9">
        <v>3.7433275000000002E-2</v>
      </c>
      <c r="AC14520" s="9">
        <v>0.193476808</v>
      </c>
      <c r="AD14520" s="9">
        <v>-0.54163951399999999</v>
      </c>
      <c r="AE14520" s="9">
        <v>0.45305642099999999</v>
      </c>
      <c r="AF14520" s="9">
        <v>5</v>
      </c>
      <c r="AG14520" s="18">
        <v>4.7470012999999998E-2</v>
      </c>
      <c r="AH14520" s="18">
        <v>0.217876141</v>
      </c>
      <c r="AI14520" s="18">
        <v>-0.621718777</v>
      </c>
      <c r="AJ14520" s="18">
        <v>0.49841812600000002</v>
      </c>
      <c r="AK14520" s="18">
        <v>5</v>
      </c>
      <c r="AL14520" s="9">
        <v>4.5111274E-2</v>
      </c>
      <c r="AM14520" s="9">
        <v>0.212394148</v>
      </c>
      <c r="AN14520" s="9">
        <v>-0.58230157199999999</v>
      </c>
      <c r="AO14520" s="9">
        <v>0.50965150800000003</v>
      </c>
      <c r="AP14520" s="9">
        <v>5</v>
      </c>
      <c r="AQ14520" s="17">
        <v>-3.4939799000000001E-2</v>
      </c>
      <c r="AR14520" s="17">
        <v>-2.4723585999999999E-2</v>
      </c>
      <c r="AS14520" s="17">
        <v>-8.6438991000000007E-2</v>
      </c>
      <c r="AT14520" s="17">
        <v>9.7460574999999994E-2</v>
      </c>
      <c r="AU14520" s="17">
        <v>3.5912777999999999E-2</v>
      </c>
      <c r="AV14520" s="8">
        <v>-5.4104081999999998E-2</v>
      </c>
      <c r="AW14520" s="8">
        <v>-2.2210356000000001E-2</v>
      </c>
      <c r="AX14520" s="8">
        <v>1.5248972E-2</v>
      </c>
      <c r="AY14520" s="8">
        <v>3.1048989999999999E-3</v>
      </c>
      <c r="AZ14520" s="8">
        <v>-5.3782362E-2</v>
      </c>
      <c r="BA14520" s="17">
        <v>0.122095093</v>
      </c>
      <c r="BB14520" s="17">
        <v>0.13880425699999999</v>
      </c>
      <c r="BC14520" s="17">
        <v>4.9345053999999999E-2</v>
      </c>
      <c r="BD14520" s="17">
        <v>6.9315693999999997E-2</v>
      </c>
      <c r="BE14520" s="17">
        <v>0.15571120399999999</v>
      </c>
      <c r="BF14520" s="8">
        <v>8.2805450000000003E-3</v>
      </c>
      <c r="BG14520" s="8">
        <v>7.4339612999999999E-2</v>
      </c>
      <c r="BH14520" s="8">
        <v>9.4538270999999993E-2</v>
      </c>
      <c r="BI14520" s="8">
        <v>0.16054298</v>
      </c>
      <c r="BJ14520" s="8">
        <v>0.151637048</v>
      </c>
      <c r="BK14520" s="9" t="s">
        <v>1920</v>
      </c>
      <c r="BL14520" s="9" t="s">
        <v>1920</v>
      </c>
      <c r="BM14520" s="9">
        <v>37138</v>
      </c>
      <c r="BN14520" s="9" t="s">
        <v>1920</v>
      </c>
      <c r="BO14520" s="9" t="s">
        <v>1921</v>
      </c>
      <c r="BP14520" s="9" t="s">
        <v>1922</v>
      </c>
      <c r="BQ14520" s="9">
        <v>405</v>
      </c>
      <c r="BR14520" s="9" t="s">
        <v>34964</v>
      </c>
      <c r="BS14520" s="9" t="s">
        <v>34965</v>
      </c>
      <c r="BT14520" s="9" t="s">
        <v>103</v>
      </c>
      <c r="BU14520" s="9" t="s">
        <v>218</v>
      </c>
    </row>
    <row r="14521" spans="1:73" x14ac:dyDescent="0.2">
      <c r="A14521" s="17">
        <v>-0.13238634169101701</v>
      </c>
      <c r="B14521" s="17">
        <v>0.24050799012184099</v>
      </c>
      <c r="C14521" s="8">
        <v>-0.65322685241699197</v>
      </c>
      <c r="D14521" s="8">
        <v>1.27832579612732</v>
      </c>
      <c r="E14521" s="17">
        <v>0.15486390888690901</v>
      </c>
      <c r="F14521" s="17">
        <v>0.32639464735984802</v>
      </c>
      <c r="G14521" s="8">
        <v>1.2874569892883301</v>
      </c>
      <c r="H14521" s="8">
        <v>1.95591509342194</v>
      </c>
      <c r="O14521" s="9" t="s">
        <v>88</v>
      </c>
      <c r="P14521" s="9" t="s">
        <v>88</v>
      </c>
      <c r="Q14521" s="11">
        <v>4.0899999999999999E-55</v>
      </c>
      <c r="R14521" s="9">
        <v>209.27</v>
      </c>
      <c r="S14521" s="9">
        <v>150510000</v>
      </c>
      <c r="T14521" s="8">
        <v>0.83570699999999998</v>
      </c>
      <c r="U14521" s="9">
        <v>124.28</v>
      </c>
      <c r="V14521" s="9">
        <v>-0.2152</v>
      </c>
      <c r="W14521" s="18">
        <v>5.9925896999999999E-2</v>
      </c>
      <c r="X14521" s="18">
        <v>0.244797665</v>
      </c>
      <c r="Y14521" s="18">
        <v>-0.62419151299999998</v>
      </c>
      <c r="Z14521" s="18">
        <v>0.93391933699999996</v>
      </c>
      <c r="AA14521" s="18">
        <v>3</v>
      </c>
      <c r="AB14521" s="9">
        <v>4.6098105E-2</v>
      </c>
      <c r="AC14521" s="9">
        <v>0.214704693</v>
      </c>
      <c r="AD14521" s="9">
        <v>-0.269721145</v>
      </c>
      <c r="AE14521" s="9">
        <v>0.92251044299999996</v>
      </c>
      <c r="AF14521" s="9">
        <v>4</v>
      </c>
      <c r="AG14521" s="18">
        <v>7.7178917999999999E-2</v>
      </c>
      <c r="AH14521" s="18">
        <v>0.27781093899999998</v>
      </c>
      <c r="AI14521" s="18">
        <v>0.40333854499999999</v>
      </c>
      <c r="AJ14521" s="18">
        <v>2.17157534</v>
      </c>
      <c r="AK14521" s="18">
        <v>3</v>
      </c>
      <c r="AL14521" s="9">
        <v>5.5777669000000002E-2</v>
      </c>
      <c r="AM14521" s="9">
        <v>0.23617296500000001</v>
      </c>
      <c r="AN14521" s="9">
        <v>1.300193846</v>
      </c>
      <c r="AO14521" s="9">
        <v>2.6116363900000001</v>
      </c>
      <c r="AP14521" s="9">
        <v>4</v>
      </c>
      <c r="AQ14521" s="17">
        <v>0.39330679200000002</v>
      </c>
      <c r="AR14521" s="17">
        <v>0.31819841300000001</v>
      </c>
      <c r="AS14521" s="17" t="s">
        <v>90</v>
      </c>
      <c r="AT14521" s="17" t="s">
        <v>90</v>
      </c>
      <c r="AU14521" s="17">
        <v>4.1967395999999997E-2</v>
      </c>
      <c r="AV14521" s="8">
        <v>0.16922986500000001</v>
      </c>
      <c r="AW14521" s="8">
        <v>0.84559398900000005</v>
      </c>
      <c r="AX14521" s="8">
        <v>8.7975703000000002E-2</v>
      </c>
      <c r="AY14521" s="8">
        <v>0.43137595099999998</v>
      </c>
      <c r="AZ14521" s="8" t="s">
        <v>90</v>
      </c>
      <c r="BA14521" s="17">
        <v>1.8167431350000001</v>
      </c>
      <c r="BB14521" s="17">
        <v>1.7543782000000001</v>
      </c>
      <c r="BC14521" s="17" t="s">
        <v>90</v>
      </c>
      <c r="BD14521" s="17" t="s">
        <v>90</v>
      </c>
      <c r="BE14521" s="17">
        <v>1.0859366660000001</v>
      </c>
      <c r="BF14521" s="8">
        <v>1.8966697450000001</v>
      </c>
      <c r="BG14521" s="8">
        <v>2.5871036049999998</v>
      </c>
      <c r="BH14521" s="8">
        <v>2.1865842340000001</v>
      </c>
      <c r="BI14521" s="8">
        <v>2.1519603730000001</v>
      </c>
      <c r="BJ14521" s="8" t="s">
        <v>90</v>
      </c>
      <c r="BK14521" s="9" t="s">
        <v>1920</v>
      </c>
      <c r="BL14521" s="9" t="s">
        <v>1920</v>
      </c>
      <c r="BM14521" s="9">
        <v>19647</v>
      </c>
      <c r="BN14521" s="9" t="s">
        <v>1920</v>
      </c>
      <c r="BO14521" s="9" t="s">
        <v>1921</v>
      </c>
      <c r="BP14521" s="9" t="s">
        <v>1922</v>
      </c>
      <c r="BQ14521" s="9">
        <v>417</v>
      </c>
      <c r="BR14521" s="9" t="s">
        <v>47394</v>
      </c>
      <c r="BS14521" s="9" t="s">
        <v>47395</v>
      </c>
      <c r="BT14521" s="9">
        <v>1</v>
      </c>
      <c r="BU14521" s="9" t="s">
        <v>97</v>
      </c>
    </row>
    <row r="14522" spans="1:73" x14ac:dyDescent="0.2">
      <c r="A14522" s="17">
        <v>4.3068807572126402E-2</v>
      </c>
      <c r="B14522" s="17">
        <v>0.39966139197349498</v>
      </c>
      <c r="C14522" s="8">
        <v>-5.2183326333761201E-2</v>
      </c>
      <c r="D14522" s="8">
        <v>0.39988678693771401</v>
      </c>
      <c r="E14522" s="17">
        <v>-5.1768038421869299E-2</v>
      </c>
      <c r="F14522" s="17">
        <v>-3.7432219833135598E-2</v>
      </c>
      <c r="G14522" s="8">
        <v>-0.201649144291878</v>
      </c>
      <c r="H14522" s="8">
        <v>-0.116720832884312</v>
      </c>
      <c r="Q14522" s="11">
        <v>4.7099999999999997E-9</v>
      </c>
      <c r="R14522" s="9">
        <v>176.45</v>
      </c>
      <c r="S14522" s="9">
        <v>75967000000</v>
      </c>
      <c r="T14522" s="8">
        <v>1</v>
      </c>
      <c r="U14522" s="9">
        <v>150.22</v>
      </c>
      <c r="V14522" s="9">
        <v>-0.12790000000000001</v>
      </c>
      <c r="W14522" s="18">
        <v>3.7141265E-2</v>
      </c>
      <c r="X14522" s="18">
        <v>0.192720692</v>
      </c>
      <c r="Y14522" s="18">
        <v>-0.547172349</v>
      </c>
      <c r="Z14522" s="18">
        <v>0.443636274</v>
      </c>
      <c r="AA14522" s="18">
        <v>5</v>
      </c>
      <c r="AB14522" s="9">
        <v>3.7433275000000002E-2</v>
      </c>
      <c r="AC14522" s="9">
        <v>0.193476808</v>
      </c>
      <c r="AD14522" s="9">
        <v>-0.53478018800000005</v>
      </c>
      <c r="AE14522" s="9">
        <v>0.45991574800000001</v>
      </c>
      <c r="AF14522" s="9">
        <v>5</v>
      </c>
      <c r="AG14522" s="18">
        <v>4.7470012999999998E-2</v>
      </c>
      <c r="AH14522" s="18">
        <v>0.217876141</v>
      </c>
      <c r="AI14522" s="18">
        <v>-0.76171759900000002</v>
      </c>
      <c r="AJ14522" s="18">
        <v>0.35841930399999999</v>
      </c>
      <c r="AK14522" s="18">
        <v>5</v>
      </c>
      <c r="AL14522" s="9">
        <v>4.5111274E-2</v>
      </c>
      <c r="AM14522" s="9">
        <v>0.212394148</v>
      </c>
      <c r="AN14522" s="9">
        <v>-0.66269737100000004</v>
      </c>
      <c r="AO14522" s="9">
        <v>0.42925570899999999</v>
      </c>
      <c r="AP14522" s="9">
        <v>5</v>
      </c>
      <c r="AQ14522" s="17">
        <v>-1.9288527E-2</v>
      </c>
      <c r="AR14522" s="17">
        <v>3.5239592E-2</v>
      </c>
      <c r="AS14522" s="17">
        <v>-2.9743553999999998E-2</v>
      </c>
      <c r="AT14522" s="17">
        <v>7.8594193000000007E-2</v>
      </c>
      <c r="AU14522" s="17">
        <v>7.5275928000000006E-2</v>
      </c>
      <c r="AV14522" s="8">
        <v>-0.131854162</v>
      </c>
      <c r="AW14522" s="8">
        <v>9.8680622999999995E-2</v>
      </c>
      <c r="AX14522" s="8">
        <v>-7.7142522000000005E-2</v>
      </c>
      <c r="AY14522" s="8">
        <v>6.0247175E-2</v>
      </c>
      <c r="AZ14522" s="8">
        <v>-2.5197529999999999E-2</v>
      </c>
      <c r="BA14522" s="17">
        <v>-3.9136164000000001E-2</v>
      </c>
      <c r="BB14522" s="17">
        <v>-4.8777635999999999E-2</v>
      </c>
      <c r="BC14522" s="17">
        <v>-8.8726155000000001E-2</v>
      </c>
      <c r="BD14522" s="17">
        <v>1.6248740000000001E-2</v>
      </c>
      <c r="BE14522" s="17">
        <v>-3.1382155000000002E-2</v>
      </c>
      <c r="BF14522" s="8">
        <v>-0.183705747</v>
      </c>
      <c r="BG14522" s="8">
        <v>-1.3056145E-2</v>
      </c>
      <c r="BH14522" s="8">
        <v>2.4567176E-2</v>
      </c>
      <c r="BI14522" s="8">
        <v>0.11764627</v>
      </c>
      <c r="BJ14522" s="8">
        <v>0.1236917</v>
      </c>
      <c r="BK14522" s="9" t="s">
        <v>1920</v>
      </c>
      <c r="BL14522" s="9" t="s">
        <v>1920</v>
      </c>
      <c r="BM14522" s="9">
        <v>19638</v>
      </c>
      <c r="BN14522" s="9" t="s">
        <v>1920</v>
      </c>
      <c r="BO14522" s="9" t="s">
        <v>1921</v>
      </c>
      <c r="BP14522" s="9" t="s">
        <v>1922</v>
      </c>
      <c r="BQ14522" s="9">
        <v>430</v>
      </c>
      <c r="BR14522" s="9" t="s">
        <v>33401</v>
      </c>
      <c r="BS14522" s="9" t="s">
        <v>33402</v>
      </c>
      <c r="BT14522" s="9">
        <v>1</v>
      </c>
      <c r="BU14522" s="9" t="s">
        <v>97</v>
      </c>
    </row>
    <row r="14523" spans="1:73" x14ac:dyDescent="0.2">
      <c r="A14523" s="17">
        <v>-2.4256998673081401E-2</v>
      </c>
      <c r="B14523" s="17">
        <v>0.11332514137029601</v>
      </c>
      <c r="C14523" s="8">
        <v>-0.161614865064621</v>
      </c>
      <c r="D14523" s="8">
        <v>1.0617542266845701</v>
      </c>
      <c r="E14523" s="17">
        <v>-0.55535370111465499</v>
      </c>
      <c r="F14523" s="17">
        <v>-0.47210013866424599</v>
      </c>
      <c r="G14523" s="8">
        <v>-0.95474356412887595</v>
      </c>
      <c r="H14523" s="8">
        <v>-0.76032072305679299</v>
      </c>
      <c r="K14523" s="18" t="s">
        <v>159</v>
      </c>
      <c r="O14523" s="9" t="s">
        <v>159</v>
      </c>
      <c r="P14523" s="9" t="s">
        <v>159</v>
      </c>
      <c r="Q14523" s="11">
        <v>7.7200000000000002E-16</v>
      </c>
      <c r="R14523" s="9">
        <v>146.66999999999999</v>
      </c>
      <c r="S14523" s="9">
        <v>1133800000</v>
      </c>
      <c r="T14523" s="8">
        <v>0.79393400000000003</v>
      </c>
      <c r="U14523" s="9">
        <v>46.404000000000003</v>
      </c>
      <c r="V14523" s="9">
        <v>0.62795999999999996</v>
      </c>
      <c r="W14523" s="18">
        <v>3.7141265E-2</v>
      </c>
      <c r="X14523" s="18">
        <v>0.192720692</v>
      </c>
      <c r="Y14523" s="18">
        <v>-1.0507580009999999</v>
      </c>
      <c r="Z14523" s="18">
        <v>-5.9949377999999998E-2</v>
      </c>
      <c r="AA14523" s="18">
        <v>5</v>
      </c>
      <c r="AB14523" s="9">
        <v>3.7433275000000002E-2</v>
      </c>
      <c r="AC14523" s="9">
        <v>0.193476808</v>
      </c>
      <c r="AD14523" s="9">
        <v>-0.96944809399999998</v>
      </c>
      <c r="AE14523" s="9">
        <v>2.5247841E-2</v>
      </c>
      <c r="AF14523" s="9">
        <v>5</v>
      </c>
      <c r="AG14523" s="18">
        <v>4.7470012999999998E-2</v>
      </c>
      <c r="AH14523" s="18">
        <v>0.217876141</v>
      </c>
      <c r="AI14523" s="18">
        <v>-1.514812029</v>
      </c>
      <c r="AJ14523" s="18">
        <v>-0.39467512599999999</v>
      </c>
      <c r="AK14523" s="18">
        <v>5</v>
      </c>
      <c r="AL14523" s="9">
        <v>4.5111274E-2</v>
      </c>
      <c r="AM14523" s="9">
        <v>0.212394148</v>
      </c>
      <c r="AN14523" s="9">
        <v>-1.3062972500000001</v>
      </c>
      <c r="AO14523" s="9">
        <v>-0.21434417</v>
      </c>
      <c r="AP14523" s="9">
        <v>5</v>
      </c>
      <c r="AQ14523" s="17">
        <v>-0.566639483</v>
      </c>
      <c r="AR14523" s="17">
        <v>-0.66731506600000001</v>
      </c>
      <c r="AS14523" s="17">
        <v>-0.44188424900000001</v>
      </c>
      <c r="AT14523" s="17">
        <v>-0.32536235499999999</v>
      </c>
      <c r="AU14523" s="17">
        <v>-0.50682645999999998</v>
      </c>
      <c r="AV14523" s="8">
        <v>-0.49116638299999998</v>
      </c>
      <c r="AW14523" s="8">
        <v>-0.337316424</v>
      </c>
      <c r="AX14523" s="8">
        <v>-0.65971833499999999</v>
      </c>
      <c r="AY14523" s="8">
        <v>-0.51258659399999995</v>
      </c>
      <c r="AZ14523" s="8">
        <v>-0.38595488700000002</v>
      </c>
      <c r="BA14523" s="17">
        <v>-0.850697696</v>
      </c>
      <c r="BB14523" s="17">
        <v>-0.80293244100000005</v>
      </c>
      <c r="BC14523" s="17">
        <v>-0.597396076</v>
      </c>
      <c r="BD14523" s="17">
        <v>-1.0246099230000001</v>
      </c>
      <c r="BE14523" s="17">
        <v>-0.82712221100000005</v>
      </c>
      <c r="BF14523" s="8">
        <v>-0.60962253799999999</v>
      </c>
      <c r="BG14523" s="8">
        <v>-0.68442887100000005</v>
      </c>
      <c r="BH14523" s="8">
        <v>-0.76232379699999997</v>
      </c>
      <c r="BI14523" s="8">
        <v>-0.50192678000000002</v>
      </c>
      <c r="BJ14523" s="8">
        <v>-0.73638206699999997</v>
      </c>
      <c r="BK14523" s="9" t="s">
        <v>5071</v>
      </c>
      <c r="BL14523" s="9" t="s">
        <v>5071</v>
      </c>
      <c r="BM14523" s="9">
        <v>34488</v>
      </c>
      <c r="BN14523" s="9" t="s">
        <v>5071</v>
      </c>
      <c r="BO14523" s="9" t="s">
        <v>5072</v>
      </c>
      <c r="BP14523" s="9" t="s">
        <v>5073</v>
      </c>
      <c r="BQ14523" s="9">
        <v>21</v>
      </c>
      <c r="BR14523" s="9" t="s">
        <v>16245</v>
      </c>
      <c r="BS14523" s="9" t="s">
        <v>16246</v>
      </c>
      <c r="BT14523" s="9">
        <v>1</v>
      </c>
      <c r="BU14523" s="9" t="s">
        <v>218</v>
      </c>
    </row>
    <row r="14524" spans="1:73" x14ac:dyDescent="0.2">
      <c r="A14524" s="17">
        <v>-0.18018859624862699</v>
      </c>
      <c r="B14524" s="17">
        <v>0.43412473797798201</v>
      </c>
      <c r="C14524" s="8">
        <v>-0.33530989289283802</v>
      </c>
      <c r="D14524" s="8">
        <v>1.7201286554336499</v>
      </c>
      <c r="E14524" s="17">
        <v>-1.1536936759948699</v>
      </c>
      <c r="F14524" s="17">
        <v>-0.89539349079132102</v>
      </c>
      <c r="G14524" s="8">
        <v>-1.91482365131378</v>
      </c>
      <c r="H14524" s="8">
        <v>-1.5274015665054299</v>
      </c>
      <c r="K14524" s="18" t="s">
        <v>159</v>
      </c>
      <c r="L14524" s="18" t="s">
        <v>159</v>
      </c>
      <c r="O14524" s="9" t="s">
        <v>159</v>
      </c>
      <c r="P14524" s="9" t="s">
        <v>159</v>
      </c>
      <c r="Q14524" s="11">
        <v>1.76E-124</v>
      </c>
      <c r="R14524" s="9">
        <v>308.75</v>
      </c>
      <c r="S14524" s="9">
        <v>204800000</v>
      </c>
      <c r="T14524" s="8">
        <v>1</v>
      </c>
      <c r="U14524" s="9">
        <v>308.75</v>
      </c>
      <c r="V14524" s="9">
        <v>0.20394999999999999</v>
      </c>
      <c r="W14524" s="18">
        <v>4.5858367999999997E-2</v>
      </c>
      <c r="X14524" s="18">
        <v>0.21414567000000001</v>
      </c>
      <c r="Y14524" s="18">
        <v>-1.7482574280000001</v>
      </c>
      <c r="Z14524" s="18">
        <v>-0.55913003299999997</v>
      </c>
      <c r="AA14524" s="18">
        <v>4</v>
      </c>
      <c r="AB14524" s="9">
        <v>5.9986231000000001E-2</v>
      </c>
      <c r="AC14524" s="9">
        <v>0.24492086800000001</v>
      </c>
      <c r="AD14524" s="9">
        <v>-1.6748410090000001</v>
      </c>
      <c r="AE14524" s="9">
        <v>-0.115945988</v>
      </c>
      <c r="AF14524" s="9">
        <v>3</v>
      </c>
      <c r="AG14524" s="18">
        <v>5.8781939999999998E-2</v>
      </c>
      <c r="AH14524" s="18">
        <v>0.24244987200000001</v>
      </c>
      <c r="AI14524" s="18">
        <v>-2.5879724400000002</v>
      </c>
      <c r="AJ14524" s="18">
        <v>-1.2416749220000001</v>
      </c>
      <c r="AK14524" s="18">
        <v>4</v>
      </c>
      <c r="AL14524" s="9">
        <v>7.3055700000000001E-2</v>
      </c>
      <c r="AM14524" s="9">
        <v>0.27028817999999999</v>
      </c>
      <c r="AN14524" s="9">
        <v>-2.3875791309999999</v>
      </c>
      <c r="AO14524" s="9">
        <v>-0.66722388899999996</v>
      </c>
      <c r="AP14524" s="9">
        <v>3</v>
      </c>
      <c r="AQ14524" s="17">
        <v>-1.085738659</v>
      </c>
      <c r="AR14524" s="17">
        <v>-1.169539452</v>
      </c>
      <c r="AS14524" s="17">
        <v>-1.1533576249999999</v>
      </c>
      <c r="AT14524" s="17">
        <v>-1.156473756</v>
      </c>
      <c r="AU14524" s="17" t="s">
        <v>90</v>
      </c>
      <c r="AV14524" s="8">
        <v>-1.3132349249999999</v>
      </c>
      <c r="AW14524" s="8">
        <v>-0.56801176099999995</v>
      </c>
      <c r="AX14524" s="8">
        <v>-1.002019644</v>
      </c>
      <c r="AY14524" s="8" t="s">
        <v>90</v>
      </c>
      <c r="AZ14524" s="8" t="s">
        <v>90</v>
      </c>
      <c r="BA14524" s="17">
        <v>-1.7010148759999999</v>
      </c>
      <c r="BB14524" s="17">
        <v>-1.8900957110000001</v>
      </c>
      <c r="BC14524" s="17">
        <v>-1.9456028940000001</v>
      </c>
      <c r="BD14524" s="17">
        <v>-1.774830699</v>
      </c>
      <c r="BE14524" s="17" t="s">
        <v>90</v>
      </c>
      <c r="BF14524" s="8">
        <v>-1.649463296</v>
      </c>
      <c r="BG14524" s="8">
        <v>-1.3458244800000001</v>
      </c>
      <c r="BH14524" s="8">
        <v>-1.4824407100000001</v>
      </c>
      <c r="BI14524" s="8" t="s">
        <v>90</v>
      </c>
      <c r="BJ14524" s="8" t="s">
        <v>90</v>
      </c>
      <c r="BK14524" s="9" t="s">
        <v>5071</v>
      </c>
      <c r="BL14524" s="9" t="s">
        <v>5071</v>
      </c>
      <c r="BM14524" s="9">
        <v>11538</v>
      </c>
      <c r="BN14524" s="9" t="s">
        <v>5071</v>
      </c>
      <c r="BO14524" s="9" t="s">
        <v>5072</v>
      </c>
      <c r="BP14524" s="9" t="s">
        <v>5073</v>
      </c>
      <c r="BQ14524" s="9">
        <v>26</v>
      </c>
      <c r="BR14524" s="9" t="s">
        <v>18214</v>
      </c>
      <c r="BS14524" s="9" t="s">
        <v>18215</v>
      </c>
      <c r="BT14524" s="9">
        <v>1</v>
      </c>
      <c r="BU14524" s="9" t="s">
        <v>97</v>
      </c>
    </row>
    <row r="14525" spans="1:73" x14ac:dyDescent="0.2">
      <c r="A14525" s="17">
        <v>-0.42985320091247597</v>
      </c>
      <c r="B14525" s="17">
        <v>0</v>
      </c>
      <c r="C14525" s="8">
        <v>9.0123787522315996E-3</v>
      </c>
      <c r="D14525" s="8">
        <v>0</v>
      </c>
      <c r="E14525" s="17">
        <v>-0.633314728736877</v>
      </c>
      <c r="F14525" s="17">
        <v>-0.13757070899009699</v>
      </c>
      <c r="G14525" s="8">
        <v>-0.615278780460358</v>
      </c>
      <c r="H14525" s="8">
        <v>-0.499517351388931</v>
      </c>
      <c r="K14525" s="18" t="s">
        <v>159</v>
      </c>
      <c r="Q14525" s="11">
        <v>7.0099999999999996E-37</v>
      </c>
      <c r="R14525" s="9">
        <v>159.11000000000001</v>
      </c>
      <c r="S14525" s="9">
        <v>331350000</v>
      </c>
      <c r="T14525" s="8">
        <v>0.96411599999999997</v>
      </c>
      <c r="U14525" s="9">
        <v>159.11000000000001</v>
      </c>
      <c r="V14525" s="9">
        <v>-0.30967</v>
      </c>
      <c r="W14525" s="18">
        <v>4.5858367999999997E-2</v>
      </c>
      <c r="X14525" s="18">
        <v>0.21414567000000001</v>
      </c>
      <c r="Y14525" s="18">
        <v>-1.2278784089999999</v>
      </c>
      <c r="Z14525" s="18">
        <v>-3.8751014E-2</v>
      </c>
      <c r="AA14525" s="18">
        <v>4</v>
      </c>
      <c r="AB14525" s="9">
        <v>0.15099594499999999</v>
      </c>
      <c r="AC14525" s="9">
        <v>0.38858196699999997</v>
      </c>
      <c r="AD14525" s="9">
        <v>-5.0749727379999996</v>
      </c>
      <c r="AE14525" s="9">
        <v>4.799831331</v>
      </c>
      <c r="AF14525" s="9">
        <v>1</v>
      </c>
      <c r="AG14525" s="18">
        <v>5.8781939999999998E-2</v>
      </c>
      <c r="AH14525" s="18">
        <v>0.24244987200000001</v>
      </c>
      <c r="AI14525" s="18">
        <v>-1.288427566</v>
      </c>
      <c r="AJ14525" s="18">
        <v>5.7869953000000002E-2</v>
      </c>
      <c r="AK14525" s="18">
        <v>4</v>
      </c>
      <c r="AL14525" s="9">
        <v>0.19212989599999999</v>
      </c>
      <c r="AM14525" s="9">
        <v>0.438326243</v>
      </c>
      <c r="AN14525" s="9">
        <v>-6.0689803409999996</v>
      </c>
      <c r="AO14525" s="9">
        <v>5.0699456359999999</v>
      </c>
      <c r="AP14525" s="9">
        <v>1</v>
      </c>
      <c r="AQ14525" s="17">
        <v>-0.631235659</v>
      </c>
      <c r="AR14525" s="17">
        <v>-0.77449715100000005</v>
      </c>
      <c r="AS14525" s="17">
        <v>-0.51202005100000003</v>
      </c>
      <c r="AT14525" s="17">
        <v>-0.43132248499999998</v>
      </c>
      <c r="AU14525" s="17" t="s">
        <v>90</v>
      </c>
      <c r="AV14525" s="8">
        <v>-0.157415628</v>
      </c>
      <c r="AW14525" s="8" t="s">
        <v>90</v>
      </c>
      <c r="AX14525" s="8" t="s">
        <v>90</v>
      </c>
      <c r="AY14525" s="8" t="s">
        <v>90</v>
      </c>
      <c r="AZ14525" s="8" t="s">
        <v>90</v>
      </c>
      <c r="BA14525" s="17">
        <v>-0.33813938500000001</v>
      </c>
      <c r="BB14525" s="17">
        <v>-0.64174413699999999</v>
      </c>
      <c r="BC14525" s="17">
        <v>-0.30774027100000001</v>
      </c>
      <c r="BD14525" s="17">
        <v>-0.57464295600000004</v>
      </c>
      <c r="BE14525" s="17" t="s">
        <v>90</v>
      </c>
      <c r="BF14525" s="8">
        <v>-0.47457906599999999</v>
      </c>
      <c r="BG14525" s="8" t="s">
        <v>90</v>
      </c>
      <c r="BH14525" s="8" t="s">
        <v>90</v>
      </c>
      <c r="BI14525" s="8" t="s">
        <v>90</v>
      </c>
      <c r="BJ14525" s="8" t="s">
        <v>90</v>
      </c>
      <c r="BK14525" s="9" t="s">
        <v>5071</v>
      </c>
      <c r="BL14525" s="9" t="s">
        <v>5071</v>
      </c>
      <c r="BM14525" s="9">
        <v>34489</v>
      </c>
      <c r="BN14525" s="9" t="s">
        <v>5071</v>
      </c>
      <c r="BO14525" s="9" t="s">
        <v>5072</v>
      </c>
      <c r="BP14525" s="9" t="s">
        <v>5073</v>
      </c>
      <c r="BQ14525" s="9">
        <v>55</v>
      </c>
      <c r="BR14525" s="9" t="s">
        <v>6072</v>
      </c>
      <c r="BS14525" s="9" t="s">
        <v>6073</v>
      </c>
      <c r="BT14525" s="9">
        <v>1</v>
      </c>
      <c r="BU14525" s="9" t="s">
        <v>218</v>
      </c>
    </row>
    <row r="14526" spans="1:73" x14ac:dyDescent="0.2">
      <c r="A14526" s="17">
        <v>0.152838870882988</v>
      </c>
      <c r="B14526" s="17">
        <v>0.80062347650527999</v>
      </c>
      <c r="C14526" s="8">
        <v>6.9525994360446902E-2</v>
      </c>
      <c r="D14526" s="8">
        <v>0.44393754005432101</v>
      </c>
      <c r="E14526" s="17">
        <v>0.291981160640717</v>
      </c>
      <c r="F14526" s="17">
        <v>0.19927379488944999</v>
      </c>
      <c r="G14526" s="8">
        <v>0.50655531883239702</v>
      </c>
      <c r="H14526" s="8">
        <v>0.47053012251853898</v>
      </c>
      <c r="Q14526" s="11">
        <v>5.5200000000000005E-119</v>
      </c>
      <c r="R14526" s="9">
        <v>317.01</v>
      </c>
      <c r="S14526" s="9">
        <v>2780000000</v>
      </c>
      <c r="T14526" s="8">
        <v>0.99994099999999997</v>
      </c>
      <c r="U14526" s="9">
        <v>297.63</v>
      </c>
      <c r="V14526" s="9">
        <v>0.24048</v>
      </c>
      <c r="W14526" s="18">
        <v>3.7141265E-2</v>
      </c>
      <c r="X14526" s="18">
        <v>0.192720692</v>
      </c>
      <c r="Y14526" s="18">
        <v>-0.20342316399999999</v>
      </c>
      <c r="Z14526" s="18">
        <v>0.78738545900000001</v>
      </c>
      <c r="AA14526" s="18">
        <v>5</v>
      </c>
      <c r="AB14526" s="9">
        <v>3.7433275000000002E-2</v>
      </c>
      <c r="AC14526" s="9">
        <v>0.193476808</v>
      </c>
      <c r="AD14526" s="9">
        <v>-0.298074169</v>
      </c>
      <c r="AE14526" s="9">
        <v>0.69662176600000003</v>
      </c>
      <c r="AF14526" s="9">
        <v>5</v>
      </c>
      <c r="AG14526" s="18">
        <v>4.7470012999999998E-2</v>
      </c>
      <c r="AH14526" s="18">
        <v>0.217876141</v>
      </c>
      <c r="AI14526" s="18">
        <v>-5.3513111000000002E-2</v>
      </c>
      <c r="AJ14526" s="18">
        <v>1.0666237919999999</v>
      </c>
      <c r="AK14526" s="18">
        <v>5</v>
      </c>
      <c r="AL14526" s="9">
        <v>4.5111274E-2</v>
      </c>
      <c r="AM14526" s="9">
        <v>0.212394148</v>
      </c>
      <c r="AN14526" s="9">
        <v>-7.5446415000000003E-2</v>
      </c>
      <c r="AO14526" s="9">
        <v>1.0165066650000001</v>
      </c>
      <c r="AP14526" s="9">
        <v>5</v>
      </c>
      <c r="AQ14526" s="17">
        <v>0.30508524199999998</v>
      </c>
      <c r="AR14526" s="17">
        <v>0.451928198</v>
      </c>
      <c r="AS14526" s="17">
        <v>0.66603171800000005</v>
      </c>
      <c r="AT14526" s="17">
        <v>0.31252765700000001</v>
      </c>
      <c r="AU14526" s="17">
        <v>0.21210996800000001</v>
      </c>
      <c r="AV14526" s="8">
        <v>0.32981550700000001</v>
      </c>
      <c r="AW14526" s="8">
        <v>0.12568305399999999</v>
      </c>
      <c r="AX14526" s="8">
        <v>8.6475602999999998E-2</v>
      </c>
      <c r="AY14526" s="8">
        <v>0.24890361699999999</v>
      </c>
      <c r="AZ14526" s="8">
        <v>0.39261063899999998</v>
      </c>
      <c r="BA14526" s="17">
        <v>0.64317935699999995</v>
      </c>
      <c r="BB14526" s="17">
        <v>0.84456861000000005</v>
      </c>
      <c r="BC14526" s="17">
        <v>0.85842669000000005</v>
      </c>
      <c r="BD14526" s="17">
        <v>0.62649756700000003</v>
      </c>
      <c r="BE14526" s="17">
        <v>0.51341605199999996</v>
      </c>
      <c r="BF14526" s="8">
        <v>0.71500480200000005</v>
      </c>
      <c r="BG14526" s="8">
        <v>0.59260803500000003</v>
      </c>
      <c r="BH14526" s="8">
        <v>0.63127476000000005</v>
      </c>
      <c r="BI14526" s="8">
        <v>0.63601177900000005</v>
      </c>
      <c r="BJ14526" s="8">
        <v>0.56355893599999995</v>
      </c>
      <c r="BK14526" s="9" t="s">
        <v>5071</v>
      </c>
      <c r="BL14526" s="9" t="s">
        <v>5071</v>
      </c>
      <c r="BM14526" s="9">
        <v>11539</v>
      </c>
      <c r="BN14526" s="9" t="s">
        <v>5071</v>
      </c>
      <c r="BO14526" s="9" t="s">
        <v>5072</v>
      </c>
      <c r="BP14526" s="9" t="s">
        <v>5073</v>
      </c>
      <c r="BQ14526" s="9">
        <v>94</v>
      </c>
      <c r="BR14526" s="9" t="s">
        <v>27666</v>
      </c>
      <c r="BS14526" s="9" t="s">
        <v>27667</v>
      </c>
      <c r="BT14526" s="9">
        <v>1</v>
      </c>
      <c r="BU14526" s="9" t="s">
        <v>97</v>
      </c>
    </row>
    <row r="14527" spans="1:73" x14ac:dyDescent="0.2">
      <c r="A14527" s="17">
        <v>7.2899378836154896E-2</v>
      </c>
      <c r="B14527" s="17">
        <v>0.12773090600967399</v>
      </c>
      <c r="C14527" s="8">
        <v>-0.27362316846847501</v>
      </c>
      <c r="D14527" s="8">
        <v>0.74426609277725198</v>
      </c>
      <c r="E14527" s="17">
        <v>-0.176145389676094</v>
      </c>
      <c r="F14527" s="17">
        <v>-0.18847051262855499</v>
      </c>
      <c r="G14527" s="8">
        <v>-0.40138298273086498</v>
      </c>
      <c r="H14527" s="8">
        <v>-0.103339739143848</v>
      </c>
      <c r="Q14527" s="11">
        <v>1.19E-31</v>
      </c>
      <c r="R14527" s="9">
        <v>185.17</v>
      </c>
      <c r="S14527" s="9">
        <v>6520900000</v>
      </c>
      <c r="T14527" s="8">
        <v>0.884293</v>
      </c>
      <c r="U14527" s="9">
        <v>135.04</v>
      </c>
      <c r="V14527" s="9">
        <v>-2.1277999999999998E-2</v>
      </c>
      <c r="W14527" s="18">
        <v>3.7141265E-2</v>
      </c>
      <c r="X14527" s="18">
        <v>0.192720692</v>
      </c>
      <c r="Y14527" s="18">
        <v>-0.67154969399999997</v>
      </c>
      <c r="Z14527" s="18">
        <v>0.31925892900000002</v>
      </c>
      <c r="AA14527" s="18">
        <v>5</v>
      </c>
      <c r="AB14527" s="9">
        <v>3.7433275000000002E-2</v>
      </c>
      <c r="AC14527" s="9">
        <v>0.193476808</v>
      </c>
      <c r="AD14527" s="9">
        <v>-0.68581847399999996</v>
      </c>
      <c r="AE14527" s="9">
        <v>0.30887746199999999</v>
      </c>
      <c r="AF14527" s="9">
        <v>5</v>
      </c>
      <c r="AG14527" s="18">
        <v>4.7470012999999998E-2</v>
      </c>
      <c r="AH14527" s="18">
        <v>0.217876141</v>
      </c>
      <c r="AI14527" s="18">
        <v>-0.96145144900000001</v>
      </c>
      <c r="AJ14527" s="18">
        <v>0.158685454</v>
      </c>
      <c r="AK14527" s="18">
        <v>5</v>
      </c>
      <c r="AL14527" s="9">
        <v>4.5111274E-2</v>
      </c>
      <c r="AM14527" s="9">
        <v>0.212394148</v>
      </c>
      <c r="AN14527" s="9">
        <v>-0.64931628100000005</v>
      </c>
      <c r="AO14527" s="9">
        <v>0.44263679900000003</v>
      </c>
      <c r="AP14527" s="9">
        <v>5</v>
      </c>
      <c r="AQ14527" s="17">
        <v>-0.33174201800000003</v>
      </c>
      <c r="AR14527" s="17">
        <v>0.40879112499999998</v>
      </c>
      <c r="AS14527" s="17">
        <v>-0.41936475000000001</v>
      </c>
      <c r="AT14527" s="17">
        <v>-0.44716113800000001</v>
      </c>
      <c r="AU14527" s="17">
        <v>0.275516123</v>
      </c>
      <c r="AV14527" s="8">
        <v>4.4303726000000002E-2</v>
      </c>
      <c r="AW14527" s="8">
        <v>-0.32099923499999999</v>
      </c>
      <c r="AX14527" s="8">
        <v>5.6976337000000002E-2</v>
      </c>
      <c r="AY14527" s="8">
        <v>-0.54390007299999998</v>
      </c>
      <c r="AZ14527" s="8">
        <v>-0.11483829500000001</v>
      </c>
      <c r="BA14527" s="17">
        <v>-0.66447919600000005</v>
      </c>
      <c r="BB14527" s="17">
        <v>-2.5301667E-2</v>
      </c>
      <c r="BC14527" s="17">
        <v>-0.27652037099999999</v>
      </c>
      <c r="BD14527" s="17">
        <v>-0.44208726300000001</v>
      </c>
      <c r="BE14527" s="17">
        <v>0.17935332700000001</v>
      </c>
      <c r="BF14527" s="8">
        <v>0.21306712899999999</v>
      </c>
      <c r="BG14527" s="8">
        <v>-0.40227612899999998</v>
      </c>
      <c r="BH14527" s="8">
        <v>0.17430368099999999</v>
      </c>
      <c r="BI14527" s="8">
        <v>2.8233213E-2</v>
      </c>
      <c r="BJ14527" s="8">
        <v>0.12575271700000001</v>
      </c>
      <c r="BK14527" s="9" t="s">
        <v>5071</v>
      </c>
      <c r="BL14527" s="9" t="s">
        <v>5071</v>
      </c>
      <c r="BM14527" s="9">
        <v>11546</v>
      </c>
      <c r="BN14527" s="9" t="s">
        <v>5071</v>
      </c>
      <c r="BO14527" s="9" t="s">
        <v>5072</v>
      </c>
      <c r="BP14527" s="9" t="s">
        <v>5073</v>
      </c>
      <c r="BQ14527" s="9">
        <v>439</v>
      </c>
      <c r="BR14527" s="9" t="s">
        <v>31512</v>
      </c>
      <c r="BS14527" s="9" t="s">
        <v>31513</v>
      </c>
      <c r="BT14527" s="9" t="s">
        <v>217</v>
      </c>
      <c r="BU14527" s="9" t="s">
        <v>97</v>
      </c>
    </row>
    <row r="14528" spans="1:73" x14ac:dyDescent="0.2">
      <c r="A14528" s="17">
        <v>-0.41233873367309598</v>
      </c>
      <c r="B14528" s="17">
        <v>1.5964114665985101</v>
      </c>
      <c r="C14528" s="8">
        <v>-0.73129749298095703</v>
      </c>
      <c r="D14528" s="8">
        <v>2.2754709720611599</v>
      </c>
      <c r="E14528" s="17">
        <v>-0.50711441040039096</v>
      </c>
      <c r="F14528" s="17">
        <v>-5.8837842196226099E-2</v>
      </c>
      <c r="G14528" s="8">
        <v>-0.77579766511917103</v>
      </c>
      <c r="H14528" s="8">
        <v>-3.6589108407497399E-2</v>
      </c>
      <c r="K14528" s="18" t="s">
        <v>159</v>
      </c>
      <c r="N14528" s="9" t="s">
        <v>159</v>
      </c>
      <c r="O14528" s="9" t="s">
        <v>159</v>
      </c>
      <c r="Q14528" s="11">
        <v>3.8299999999999999E-175</v>
      </c>
      <c r="R14528" s="9">
        <v>357.08</v>
      </c>
      <c r="S14528" s="9">
        <v>3776100000</v>
      </c>
      <c r="T14528" s="8">
        <v>0.99982800000000005</v>
      </c>
      <c r="U14528" s="9">
        <v>233.1</v>
      </c>
      <c r="V14528" s="9">
        <v>-1.3586</v>
      </c>
      <c r="W14528" s="18">
        <v>3.7141265E-2</v>
      </c>
      <c r="X14528" s="18">
        <v>0.192720692</v>
      </c>
      <c r="Y14528" s="18">
        <v>-1.0025187289999999</v>
      </c>
      <c r="Z14528" s="18">
        <v>-1.1710106E-2</v>
      </c>
      <c r="AA14528" s="18">
        <v>5</v>
      </c>
      <c r="AB14528" s="9">
        <v>4.6098082999999998E-2</v>
      </c>
      <c r="AC14528" s="9">
        <v>0.214704642</v>
      </c>
      <c r="AD14528" s="9">
        <v>-0.654953495</v>
      </c>
      <c r="AE14528" s="9">
        <v>0.53727781200000002</v>
      </c>
      <c r="AF14528" s="9">
        <v>4</v>
      </c>
      <c r="AG14528" s="18">
        <v>4.7470012999999998E-2</v>
      </c>
      <c r="AH14528" s="18">
        <v>0.217876141</v>
      </c>
      <c r="AI14528" s="18">
        <v>-1.335866134</v>
      </c>
      <c r="AJ14528" s="18">
        <v>-0.21572923099999999</v>
      </c>
      <c r="AK14528" s="18">
        <v>5</v>
      </c>
      <c r="AL14528" s="9">
        <v>5.5777647999999999E-2</v>
      </c>
      <c r="AM14528" s="9">
        <v>0.23617292000000001</v>
      </c>
      <c r="AN14528" s="9">
        <v>-0.69231025599999996</v>
      </c>
      <c r="AO14528" s="9">
        <v>0.61913203800000005</v>
      </c>
      <c r="AP14528" s="9">
        <v>4</v>
      </c>
      <c r="AQ14528" s="17">
        <v>-0.56815010300000002</v>
      </c>
      <c r="AR14528" s="17">
        <v>-0.44989016700000001</v>
      </c>
      <c r="AS14528" s="17">
        <v>-0.16593977800000001</v>
      </c>
      <c r="AT14528" s="17">
        <v>-0.448375046</v>
      </c>
      <c r="AU14528" s="17">
        <v>-0.62200629699999999</v>
      </c>
      <c r="AV14528" s="8" t="s">
        <v>90</v>
      </c>
      <c r="AW14528" s="8">
        <v>0.344622225</v>
      </c>
      <c r="AX14528" s="8">
        <v>-9.7444184000000003E-2</v>
      </c>
      <c r="AY14528" s="8">
        <v>-0.237033784</v>
      </c>
      <c r="AZ14528" s="8">
        <v>-0.16427840299999999</v>
      </c>
      <c r="BA14528" s="17">
        <v>-0.82647383200000002</v>
      </c>
      <c r="BB14528" s="17">
        <v>-0.577484369</v>
      </c>
      <c r="BC14528" s="17">
        <v>-9.6862130000000005E-2</v>
      </c>
      <c r="BD14528" s="17">
        <v>-0.86680334800000003</v>
      </c>
      <c r="BE14528" s="17">
        <v>-0.80582928700000001</v>
      </c>
      <c r="BF14528" s="8" t="s">
        <v>90</v>
      </c>
      <c r="BG14528" s="8">
        <v>0.352776378</v>
      </c>
      <c r="BH14528" s="8">
        <v>8.8890277000000004E-2</v>
      </c>
      <c r="BI14528" s="8">
        <v>5.9975483000000003E-2</v>
      </c>
      <c r="BJ14528" s="8">
        <v>-0.11521453399999999</v>
      </c>
      <c r="BK14528" s="9" t="s">
        <v>5071</v>
      </c>
      <c r="BL14528" s="9" t="s">
        <v>5071</v>
      </c>
      <c r="BM14528" s="9">
        <v>11550</v>
      </c>
      <c r="BN14528" s="9" t="s">
        <v>5071</v>
      </c>
      <c r="BO14528" s="9" t="s">
        <v>5072</v>
      </c>
      <c r="BP14528" s="9" t="s">
        <v>5073</v>
      </c>
      <c r="BQ14528" s="9">
        <v>447</v>
      </c>
      <c r="BR14528" s="9" t="s">
        <v>18900</v>
      </c>
      <c r="BS14528" s="9" t="s">
        <v>18901</v>
      </c>
      <c r="BT14528" s="9" t="s">
        <v>103</v>
      </c>
      <c r="BU14528" s="9" t="s">
        <v>97</v>
      </c>
    </row>
    <row r="14529" spans="1:73" x14ac:dyDescent="0.2">
      <c r="A14529" s="17">
        <v>-0.35938531160354598</v>
      </c>
      <c r="B14529" s="17">
        <v>4.3072772026062003</v>
      </c>
      <c r="C14529" s="8">
        <v>-0.81736677885055498</v>
      </c>
      <c r="D14529" s="8">
        <v>6.26525783538818</v>
      </c>
      <c r="E14529" s="17">
        <v>-0.321918845176697</v>
      </c>
      <c r="F14529" s="17">
        <v>7.3832347989082295E-2</v>
      </c>
      <c r="G14529" s="8">
        <v>-0.77616721391677901</v>
      </c>
      <c r="H14529" s="8">
        <v>4.4439740478992497E-2</v>
      </c>
      <c r="N14529" s="9" t="s">
        <v>159</v>
      </c>
      <c r="O14529" s="9" t="s">
        <v>159</v>
      </c>
      <c r="Q14529" s="11">
        <v>5.2299999999999997E-250</v>
      </c>
      <c r="R14529" s="9">
        <v>411.33</v>
      </c>
      <c r="S14529" s="9">
        <v>35327000000</v>
      </c>
      <c r="T14529" s="8">
        <v>1</v>
      </c>
      <c r="U14529" s="9">
        <v>357.08</v>
      </c>
      <c r="V14529" s="9">
        <v>0.16513</v>
      </c>
      <c r="W14529" s="18">
        <v>3.7141265E-2</v>
      </c>
      <c r="X14529" s="18">
        <v>0.192720692</v>
      </c>
      <c r="Y14529" s="18">
        <v>-0.81732316000000005</v>
      </c>
      <c r="Z14529" s="18">
        <v>0.17348546300000001</v>
      </c>
      <c r="AA14529" s="18">
        <v>5</v>
      </c>
      <c r="AB14529" s="9">
        <v>3.7433275000000002E-2</v>
      </c>
      <c r="AC14529" s="9">
        <v>0.193476808</v>
      </c>
      <c r="AD14529" s="9">
        <v>-0.42351562100000001</v>
      </c>
      <c r="AE14529" s="9">
        <v>0.57118031400000002</v>
      </c>
      <c r="AF14529" s="9">
        <v>5</v>
      </c>
      <c r="AG14529" s="18">
        <v>4.7470012999999998E-2</v>
      </c>
      <c r="AH14529" s="18">
        <v>0.217876141</v>
      </c>
      <c r="AI14529" s="18">
        <v>-1.3362356390000001</v>
      </c>
      <c r="AJ14529" s="18">
        <v>-0.21609873600000001</v>
      </c>
      <c r="AK14529" s="18">
        <v>5</v>
      </c>
      <c r="AL14529" s="9">
        <v>4.5111274E-2</v>
      </c>
      <c r="AM14529" s="9">
        <v>0.212394148</v>
      </c>
      <c r="AN14529" s="9">
        <v>-0.50153680099999998</v>
      </c>
      <c r="AO14529" s="9">
        <v>0.59041627900000004</v>
      </c>
      <c r="AP14529" s="9">
        <v>5</v>
      </c>
      <c r="AQ14529" s="17">
        <v>-0.31825307000000003</v>
      </c>
      <c r="AR14529" s="17">
        <v>-0.16524253799999999</v>
      </c>
      <c r="AS14529" s="17">
        <v>-0.28231051600000001</v>
      </c>
      <c r="AT14529" s="17">
        <v>-0.35973498199999998</v>
      </c>
      <c r="AU14529" s="17">
        <v>-0.15496935000000001</v>
      </c>
      <c r="AV14529" s="8">
        <v>8.3254344999999993E-2</v>
      </c>
      <c r="AW14529" s="8">
        <v>0.101334222</v>
      </c>
      <c r="AX14529" s="8">
        <v>0.15719749</v>
      </c>
      <c r="AY14529" s="8">
        <v>4.1762911E-2</v>
      </c>
      <c r="AZ14529" s="8">
        <v>0.132867128</v>
      </c>
      <c r="BA14529" s="17">
        <v>-0.62614899899999998</v>
      </c>
      <c r="BB14529" s="17">
        <v>-0.69258499100000004</v>
      </c>
      <c r="BC14529" s="17">
        <v>-0.51309663100000003</v>
      </c>
      <c r="BD14529" s="17">
        <v>-0.65028899900000003</v>
      </c>
      <c r="BE14529" s="17">
        <v>-0.69325226500000003</v>
      </c>
      <c r="BF14529" s="8">
        <v>0.35184588999999999</v>
      </c>
      <c r="BG14529" s="8">
        <v>0.100693934</v>
      </c>
      <c r="BH14529" s="8">
        <v>0.14577794099999999</v>
      </c>
      <c r="BI14529" s="8">
        <v>0.106870882</v>
      </c>
      <c r="BJ14529" s="8">
        <v>0.20627348100000001</v>
      </c>
      <c r="BK14529" s="9" t="s">
        <v>5071</v>
      </c>
      <c r="BL14529" s="9" t="s">
        <v>5071</v>
      </c>
      <c r="BM14529" s="9">
        <v>11551</v>
      </c>
      <c r="BN14529" s="9" t="s">
        <v>5071</v>
      </c>
      <c r="BO14529" s="9" t="s">
        <v>5072</v>
      </c>
      <c r="BP14529" s="9" t="s">
        <v>5073</v>
      </c>
      <c r="BQ14529" s="9">
        <v>458</v>
      </c>
      <c r="BR14529" s="9" t="s">
        <v>6737</v>
      </c>
      <c r="BS14529" s="9" t="s">
        <v>6738</v>
      </c>
      <c r="BT14529" s="9" t="s">
        <v>217</v>
      </c>
      <c r="BU14529" s="9" t="s">
        <v>97</v>
      </c>
    </row>
    <row r="14530" spans="1:73" x14ac:dyDescent="0.2">
      <c r="A14530" s="17">
        <v>-0.22454798221588099</v>
      </c>
      <c r="B14530" s="17">
        <v>0.184195876121521</v>
      </c>
      <c r="C14530" s="8">
        <v>-0.156822860240936</v>
      </c>
      <c r="D14530" s="8">
        <v>0.52368175983428999</v>
      </c>
      <c r="E14530" s="17">
        <v>0.11952518671751</v>
      </c>
      <c r="F14530" s="17">
        <v>0.38357463479042098</v>
      </c>
      <c r="G14530" s="8">
        <v>0.19257427752018</v>
      </c>
      <c r="H14530" s="8">
        <v>0.37508946657180797</v>
      </c>
      <c r="Q14530" s="11">
        <v>5.0499999999999999E-23</v>
      </c>
      <c r="R14530" s="9">
        <v>164.39</v>
      </c>
      <c r="S14530" s="9">
        <v>1020000000</v>
      </c>
      <c r="T14530" s="8">
        <v>0.99935600000000002</v>
      </c>
      <c r="U14530" s="9">
        <v>115.45</v>
      </c>
      <c r="V14530" s="9">
        <v>0.70267999999999997</v>
      </c>
      <c r="W14530" s="18">
        <v>3.7141265E-2</v>
      </c>
      <c r="X14530" s="18">
        <v>0.192720692</v>
      </c>
      <c r="Y14530" s="18">
        <v>-0.37587912499999998</v>
      </c>
      <c r="Z14530" s="18">
        <v>0.61492949799999996</v>
      </c>
      <c r="AA14530" s="18">
        <v>5</v>
      </c>
      <c r="AB14530" s="9">
        <v>3.7433275000000002E-2</v>
      </c>
      <c r="AC14530" s="9">
        <v>0.193476808</v>
      </c>
      <c r="AD14530" s="9">
        <v>-0.113773343</v>
      </c>
      <c r="AE14530" s="9">
        <v>0.88092259299999998</v>
      </c>
      <c r="AF14530" s="9">
        <v>5</v>
      </c>
      <c r="AG14530" s="18">
        <v>4.7470012999999998E-2</v>
      </c>
      <c r="AH14530" s="18">
        <v>0.217876141</v>
      </c>
      <c r="AI14530" s="18">
        <v>-0.36749416800000001</v>
      </c>
      <c r="AJ14530" s="18">
        <v>0.75264273500000001</v>
      </c>
      <c r="AK14530" s="18">
        <v>5</v>
      </c>
      <c r="AL14530" s="9">
        <v>4.5111274E-2</v>
      </c>
      <c r="AM14530" s="9">
        <v>0.212394148</v>
      </c>
      <c r="AN14530" s="9">
        <v>-0.17088708</v>
      </c>
      <c r="AO14530" s="9">
        <v>0.92106600000000005</v>
      </c>
      <c r="AP14530" s="9">
        <v>5</v>
      </c>
      <c r="AQ14530" s="17">
        <v>0.28994682399999999</v>
      </c>
      <c r="AR14530" s="17">
        <v>0.19233647000000001</v>
      </c>
      <c r="AS14530" s="17">
        <v>-4.0886495000000002E-2</v>
      </c>
      <c r="AT14530" s="17">
        <v>-3.0986476999999998E-2</v>
      </c>
      <c r="AU14530" s="17">
        <v>0.63041275699999999</v>
      </c>
      <c r="AV14530" s="8">
        <v>0.30557683099999999</v>
      </c>
      <c r="AW14530" s="8">
        <v>2.2557239529999999</v>
      </c>
      <c r="AX14530" s="8">
        <v>7.5185460000000001E-3</v>
      </c>
      <c r="AY14530" s="8">
        <v>-7.5796402999999998E-2</v>
      </c>
      <c r="AZ14530" s="8">
        <v>-0.32945990600000002</v>
      </c>
      <c r="BA14530" s="17">
        <v>0.40580600500000003</v>
      </c>
      <c r="BB14530" s="17">
        <v>0.35072207500000002</v>
      </c>
      <c r="BC14530" s="17">
        <v>0.312489986</v>
      </c>
      <c r="BD14530" s="17">
        <v>0.352288514</v>
      </c>
      <c r="BE14530" s="17">
        <v>0.43420901899999997</v>
      </c>
      <c r="BF14530" s="8">
        <v>0.67625337799999996</v>
      </c>
      <c r="BG14530" s="8">
        <v>0.99034082899999998</v>
      </c>
      <c r="BH14530" s="8">
        <v>0.40496599700000002</v>
      </c>
      <c r="BI14530" s="8">
        <v>0.38468205900000002</v>
      </c>
      <c r="BJ14530" s="8">
        <v>0.183387622</v>
      </c>
      <c r="BK14530" s="9" t="s">
        <v>5071</v>
      </c>
      <c r="BL14530" s="9" t="s">
        <v>5071</v>
      </c>
      <c r="BM14530" s="9">
        <v>11541</v>
      </c>
      <c r="BN14530" s="9" t="s">
        <v>5071</v>
      </c>
      <c r="BO14530" s="9" t="s">
        <v>5072</v>
      </c>
      <c r="BP14530" s="9" t="s">
        <v>5073</v>
      </c>
      <c r="BQ14530" s="9">
        <v>470</v>
      </c>
      <c r="BR14530" s="9" t="s">
        <v>46078</v>
      </c>
      <c r="BS14530" s="9" t="s">
        <v>46079</v>
      </c>
      <c r="BT14530" s="9">
        <v>1</v>
      </c>
      <c r="BU14530" s="9" t="s">
        <v>97</v>
      </c>
    </row>
    <row r="14531" spans="1:73" x14ac:dyDescent="0.2">
      <c r="A14531" s="17">
        <v>8.04343372583389E-2</v>
      </c>
      <c r="B14531" s="17">
        <v>0.15364031493663799</v>
      </c>
      <c r="C14531" s="8">
        <v>0.28278619050979598</v>
      </c>
      <c r="D14531" s="8">
        <v>1.10456323623657</v>
      </c>
      <c r="E14531" s="17">
        <v>-0.170529425144196</v>
      </c>
      <c r="F14531" s="17">
        <v>-0.190001830458641</v>
      </c>
      <c r="G14531" s="8">
        <v>-0.230876535177231</v>
      </c>
      <c r="H14531" s="8">
        <v>-0.46620965003967302</v>
      </c>
      <c r="Q14531" s="11">
        <v>7.2000000000000002E-5</v>
      </c>
      <c r="R14531" s="9">
        <v>98.182000000000002</v>
      </c>
      <c r="S14531" s="9">
        <v>384300000</v>
      </c>
      <c r="T14531" s="8">
        <v>1</v>
      </c>
      <c r="U14531" s="9">
        <v>69.650000000000006</v>
      </c>
      <c r="V14531" s="9">
        <v>0.38383</v>
      </c>
      <c r="W14531" s="18">
        <v>3.7141265E-2</v>
      </c>
      <c r="X14531" s="18">
        <v>0.192720692</v>
      </c>
      <c r="Y14531" s="18">
        <v>-0.66593373099999997</v>
      </c>
      <c r="Z14531" s="18">
        <v>0.32487489200000003</v>
      </c>
      <c r="AA14531" s="18">
        <v>5</v>
      </c>
      <c r="AB14531" s="9">
        <v>3.7433275000000002E-2</v>
      </c>
      <c r="AC14531" s="9">
        <v>0.193476808</v>
      </c>
      <c r="AD14531" s="9">
        <v>-0.68734979799999996</v>
      </c>
      <c r="AE14531" s="9">
        <v>0.30734613799999999</v>
      </c>
      <c r="AF14531" s="9">
        <v>5</v>
      </c>
      <c r="AG14531" s="18">
        <v>4.7470012999999998E-2</v>
      </c>
      <c r="AH14531" s="18">
        <v>0.217876141</v>
      </c>
      <c r="AI14531" s="18">
        <v>-0.79094498300000005</v>
      </c>
      <c r="AJ14531" s="18">
        <v>0.32919192000000003</v>
      </c>
      <c r="AK14531" s="18">
        <v>5</v>
      </c>
      <c r="AL14531" s="9">
        <v>4.5111274E-2</v>
      </c>
      <c r="AM14531" s="9">
        <v>0.212394148</v>
      </c>
      <c r="AN14531" s="9">
        <v>-1.012186177</v>
      </c>
      <c r="AO14531" s="9">
        <v>7.9766903E-2</v>
      </c>
      <c r="AP14531" s="9">
        <v>5</v>
      </c>
      <c r="AQ14531" s="17">
        <v>-0.82310551399999998</v>
      </c>
      <c r="AR14531" s="17">
        <v>-5.9207442999999998E-2</v>
      </c>
      <c r="AS14531" s="17">
        <v>0.30476811500000001</v>
      </c>
      <c r="AT14531" s="17">
        <v>1.2308767E-2</v>
      </c>
      <c r="AU14531" s="17">
        <v>8.0806955999999999E-2</v>
      </c>
      <c r="AV14531" s="8">
        <v>-0.17209515</v>
      </c>
      <c r="AW14531" s="8">
        <v>-2.1811682999999998E-2</v>
      </c>
      <c r="AX14531" s="8">
        <v>-0.29363551700000001</v>
      </c>
      <c r="AY14531" s="8">
        <v>-4.0942847999999997E-2</v>
      </c>
      <c r="AZ14531" s="8">
        <v>-0.358115613</v>
      </c>
      <c r="BA14531" s="17">
        <v>4.1089269999999997E-2</v>
      </c>
      <c r="BB14531" s="17">
        <v>-0.236632809</v>
      </c>
      <c r="BC14531" s="17">
        <v>0.14373102800000001</v>
      </c>
      <c r="BD14531" s="17">
        <v>-0.375096023</v>
      </c>
      <c r="BE14531" s="17">
        <v>8.3350934000000002E-2</v>
      </c>
      <c r="BF14531" s="8">
        <v>1.8451331000000001E-2</v>
      </c>
      <c r="BG14531" s="8">
        <v>-0.359362721</v>
      </c>
      <c r="BH14531" s="8">
        <v>-0.53632074600000001</v>
      </c>
      <c r="BI14531" s="8">
        <v>-0.48772621199999999</v>
      </c>
      <c r="BJ14531" s="8">
        <v>-0.39253017299999998</v>
      </c>
      <c r="BK14531" s="9" t="s">
        <v>5071</v>
      </c>
      <c r="BL14531" s="9" t="s">
        <v>5071</v>
      </c>
      <c r="BM14531" s="9">
        <v>11537</v>
      </c>
      <c r="BN14531" s="9" t="s">
        <v>5071</v>
      </c>
      <c r="BO14531" s="9" t="s">
        <v>5072</v>
      </c>
      <c r="BP14531" s="9" t="s">
        <v>5073</v>
      </c>
      <c r="BQ14531" s="9">
        <v>517</v>
      </c>
      <c r="BR14531" s="9" t="s">
        <v>31119</v>
      </c>
      <c r="BS14531" s="9" t="s">
        <v>31120</v>
      </c>
      <c r="BT14531" s="9">
        <v>1</v>
      </c>
      <c r="BU14531" s="9" t="s">
        <v>97</v>
      </c>
    </row>
    <row r="14532" spans="1:73" x14ac:dyDescent="0.2">
      <c r="A14532" s="17">
        <v>-0.105941534042358</v>
      </c>
      <c r="B14532" s="17">
        <v>0.39578282833099399</v>
      </c>
      <c r="C14532" s="8">
        <v>-0.43077015876769997</v>
      </c>
      <c r="D14532" s="8">
        <v>1.78199911117554</v>
      </c>
      <c r="E14532" s="17">
        <v>-2.1319222450256299</v>
      </c>
      <c r="F14532" s="17">
        <v>-1.95428562164307</v>
      </c>
      <c r="G14532" s="8">
        <v>-3.25138187408447</v>
      </c>
      <c r="H14532" s="8">
        <v>-2.78481245040894</v>
      </c>
      <c r="K14532" s="18" t="s">
        <v>159</v>
      </c>
      <c r="L14532" s="18" t="s">
        <v>159</v>
      </c>
      <c r="O14532" s="9" t="s">
        <v>159</v>
      </c>
      <c r="P14532" s="9" t="s">
        <v>159</v>
      </c>
      <c r="Q14532" s="11">
        <v>1.4700000000000001E-7</v>
      </c>
      <c r="R14532" s="9">
        <v>166.17</v>
      </c>
      <c r="S14532" s="9">
        <v>10594000000</v>
      </c>
      <c r="T14532" s="8">
        <v>1</v>
      </c>
      <c r="U14532" s="9">
        <v>44.317999999999998</v>
      </c>
      <c r="V14532" s="9">
        <v>-0.42429</v>
      </c>
      <c r="W14532" s="18">
        <v>3.7141265E-2</v>
      </c>
      <c r="X14532" s="18">
        <v>0.192720692</v>
      </c>
      <c r="Y14532" s="18">
        <v>-2.6273265769999998</v>
      </c>
      <c r="Z14532" s="18">
        <v>-1.6365179540000001</v>
      </c>
      <c r="AA14532" s="18">
        <v>5</v>
      </c>
      <c r="AB14532" s="9">
        <v>3.7433275000000002E-2</v>
      </c>
      <c r="AC14532" s="9">
        <v>0.193476808</v>
      </c>
      <c r="AD14532" s="9">
        <v>-2.4516336120000002</v>
      </c>
      <c r="AE14532" s="9">
        <v>-1.4569376759999999</v>
      </c>
      <c r="AF14532" s="9">
        <v>5</v>
      </c>
      <c r="AG14532" s="18">
        <v>4.7470012999999998E-2</v>
      </c>
      <c r="AH14532" s="18">
        <v>0.217876141</v>
      </c>
      <c r="AI14532" s="18">
        <v>-3.8114502689999998</v>
      </c>
      <c r="AJ14532" s="18">
        <v>-2.6913133660000002</v>
      </c>
      <c r="AK14532" s="18">
        <v>5</v>
      </c>
      <c r="AL14532" s="9">
        <v>4.5111274E-2</v>
      </c>
      <c r="AM14532" s="9">
        <v>0.212394148</v>
      </c>
      <c r="AN14532" s="9">
        <v>-3.3307889099999999</v>
      </c>
      <c r="AO14532" s="9">
        <v>-2.2388358300000002</v>
      </c>
      <c r="AP14532" s="9">
        <v>5</v>
      </c>
      <c r="AQ14532" s="17">
        <v>-1.9508662219999999</v>
      </c>
      <c r="AR14532" s="17">
        <v>-2.17156744</v>
      </c>
      <c r="AS14532" s="17">
        <v>-2.1963756079999999</v>
      </c>
      <c r="AT14532" s="17">
        <v>-2.2748057840000002</v>
      </c>
      <c r="AU14532" s="17">
        <v>-2.2047986979999998</v>
      </c>
      <c r="AV14532" s="8">
        <v>-2.2533736229999999</v>
      </c>
      <c r="AW14532" s="8">
        <v>-1.649924755</v>
      </c>
      <c r="AX14532" s="8">
        <v>-2.1220290660000001</v>
      </c>
      <c r="AY14532" s="8">
        <v>-2.1903402810000001</v>
      </c>
      <c r="AZ14532" s="8">
        <v>-2.0530383589999999</v>
      </c>
      <c r="BA14532" s="17">
        <v>-3.0980093480000002</v>
      </c>
      <c r="BB14532" s="17">
        <v>-3.2138793470000002</v>
      </c>
      <c r="BC14532" s="17">
        <v>-2.9174122809999998</v>
      </c>
      <c r="BD14532" s="17">
        <v>-3.4170701499999998</v>
      </c>
      <c r="BE14532" s="17">
        <v>-3.3833346369999999</v>
      </c>
      <c r="BF14532" s="8">
        <v>-3.0729250910000001</v>
      </c>
      <c r="BG14532" s="8">
        <v>-2.7158174509999999</v>
      </c>
      <c r="BH14532" s="8">
        <v>-2.8337717059999998</v>
      </c>
      <c r="BI14532" s="8">
        <v>-2.4078462119999999</v>
      </c>
      <c r="BJ14532" s="8">
        <v>-2.8454945089999999</v>
      </c>
      <c r="BK14532" s="9" t="s">
        <v>5071</v>
      </c>
      <c r="BL14532" s="9" t="s">
        <v>5071</v>
      </c>
      <c r="BM14532" s="9">
        <v>11540</v>
      </c>
      <c r="BN14532" s="9" t="s">
        <v>5071</v>
      </c>
      <c r="BO14532" s="9" t="s">
        <v>5072</v>
      </c>
      <c r="BP14532" s="9" t="s">
        <v>5073</v>
      </c>
      <c r="BQ14532" s="9">
        <v>524</v>
      </c>
      <c r="BR14532" s="9" t="s">
        <v>17093</v>
      </c>
      <c r="BS14532" s="9" t="s">
        <v>17094</v>
      </c>
      <c r="BT14532" s="9">
        <v>1</v>
      </c>
      <c r="BU14532" s="9" t="s">
        <v>97</v>
      </c>
    </row>
    <row r="14533" spans="1:73" x14ac:dyDescent="0.2">
      <c r="A14533" s="17" t="s">
        <v>90</v>
      </c>
      <c r="B14533" s="17">
        <v>0</v>
      </c>
      <c r="C14533" s="8" t="s">
        <v>90</v>
      </c>
      <c r="D14533" s="8">
        <v>0</v>
      </c>
      <c r="E14533" s="17">
        <v>0.343987107276917</v>
      </c>
      <c r="F14533" s="17" t="s">
        <v>90</v>
      </c>
      <c r="G14533" s="8">
        <v>-1.7296303063631099E-2</v>
      </c>
      <c r="H14533" s="8" t="s">
        <v>90</v>
      </c>
      <c r="Q14533" s="11">
        <v>3.7299999999999998E-28</v>
      </c>
      <c r="R14533" s="9">
        <v>207.21</v>
      </c>
      <c r="S14533" s="9">
        <v>59603000</v>
      </c>
      <c r="T14533" s="8">
        <v>0.99594199999999999</v>
      </c>
      <c r="U14533" s="9">
        <v>205.95</v>
      </c>
      <c r="V14533" s="9">
        <v>-0.72596000000000005</v>
      </c>
      <c r="W14533" s="18">
        <v>5.9925944000000002E-2</v>
      </c>
      <c r="X14533" s="18">
        <v>0.244797761</v>
      </c>
      <c r="Y14533" s="18">
        <v>-0.43506862000000002</v>
      </c>
      <c r="Z14533" s="18">
        <v>1.1230428379999999</v>
      </c>
      <c r="AA14533" s="18">
        <v>3</v>
      </c>
      <c r="AB14533" s="9" t="s">
        <v>90</v>
      </c>
      <c r="AC14533" s="9" t="s">
        <v>90</v>
      </c>
      <c r="AD14533" s="9" t="s">
        <v>90</v>
      </c>
      <c r="AE14533" s="9" t="s">
        <v>90</v>
      </c>
      <c r="AF14533" s="9" t="s">
        <v>90</v>
      </c>
      <c r="AG14533" s="18">
        <v>7.7178996E-2</v>
      </c>
      <c r="AH14533" s="18">
        <v>0.27781107900000002</v>
      </c>
      <c r="AI14533" s="18">
        <v>-0.90141514599999994</v>
      </c>
      <c r="AJ14533" s="18">
        <v>0.86682253799999998</v>
      </c>
      <c r="AK14533" s="18">
        <v>3</v>
      </c>
      <c r="AL14533" s="9" t="s">
        <v>90</v>
      </c>
      <c r="AM14533" s="9" t="s">
        <v>90</v>
      </c>
      <c r="AN14533" s="9" t="s">
        <v>90</v>
      </c>
      <c r="AO14533" s="9" t="s">
        <v>90</v>
      </c>
      <c r="AP14533" s="9" t="s">
        <v>90</v>
      </c>
      <c r="AQ14533" s="17" t="s">
        <v>90</v>
      </c>
      <c r="AR14533" s="17" t="s">
        <v>90</v>
      </c>
      <c r="AS14533" s="17">
        <v>0.54624086599999999</v>
      </c>
      <c r="AT14533" s="17">
        <v>0.23897829700000001</v>
      </c>
      <c r="AU14533" s="17">
        <v>0.56351864299999999</v>
      </c>
      <c r="AV14533" s="8" t="s">
        <v>90</v>
      </c>
      <c r="AW14533" s="8" t="s">
        <v>90</v>
      </c>
      <c r="AX14533" s="8" t="s">
        <v>90</v>
      </c>
      <c r="AY14533" s="8" t="s">
        <v>90</v>
      </c>
      <c r="AZ14533" s="8" t="s">
        <v>90</v>
      </c>
      <c r="BA14533" s="17" t="s">
        <v>90</v>
      </c>
      <c r="BB14533" s="17" t="s">
        <v>90</v>
      </c>
      <c r="BC14533" s="17">
        <v>0.209839001</v>
      </c>
      <c r="BD14533" s="17">
        <v>1.8829248999999999E-2</v>
      </c>
      <c r="BE14533" s="17">
        <v>0.163313389</v>
      </c>
      <c r="BF14533" s="8" t="s">
        <v>90</v>
      </c>
      <c r="BG14533" s="8" t="s">
        <v>90</v>
      </c>
      <c r="BH14533" s="8" t="s">
        <v>90</v>
      </c>
      <c r="BI14533" s="8" t="s">
        <v>90</v>
      </c>
      <c r="BJ14533" s="8" t="s">
        <v>90</v>
      </c>
      <c r="BK14533" s="9" t="s">
        <v>7501</v>
      </c>
      <c r="BL14533" s="9" t="s">
        <v>7501</v>
      </c>
      <c r="BM14533" s="9">
        <v>15626</v>
      </c>
      <c r="BN14533" s="9" t="s">
        <v>7501</v>
      </c>
      <c r="BO14533" s="9" t="s">
        <v>7502</v>
      </c>
      <c r="BP14533" s="9" t="s">
        <v>7503</v>
      </c>
      <c r="BQ14533" s="9">
        <v>162</v>
      </c>
      <c r="BR14533" s="9" t="s">
        <v>23597</v>
      </c>
      <c r="BS14533" s="9" t="s">
        <v>23598</v>
      </c>
      <c r="BT14533" s="9">
        <v>2</v>
      </c>
      <c r="BU14533" s="9" t="s">
        <v>97</v>
      </c>
    </row>
    <row r="14534" spans="1:73" x14ac:dyDescent="0.2">
      <c r="A14534" s="17">
        <v>0.55399775505065896</v>
      </c>
      <c r="B14534" s="17">
        <v>0.59679025411605802</v>
      </c>
      <c r="C14534" s="8">
        <v>0.40720209479331998</v>
      </c>
      <c r="D14534" s="8">
        <v>0.45566284656524703</v>
      </c>
      <c r="E14534" s="17">
        <v>0.57940685749053999</v>
      </c>
      <c r="F14534" s="17">
        <v>0.106309324502945</v>
      </c>
      <c r="G14534" s="8">
        <v>0.44382256269455</v>
      </c>
      <c r="H14534" s="8">
        <v>8.5160531103611006E-2</v>
      </c>
      <c r="K14534" s="18" t="s">
        <v>88</v>
      </c>
      <c r="Q14534" s="11">
        <v>1.0399999999999999E-202</v>
      </c>
      <c r="R14534" s="9">
        <v>391.74</v>
      </c>
      <c r="S14534" s="9">
        <v>3394100000</v>
      </c>
      <c r="T14534" s="8">
        <v>0.99360499999999996</v>
      </c>
      <c r="U14534" s="9">
        <v>162.29</v>
      </c>
      <c r="V14534" s="9">
        <v>-0.45601000000000003</v>
      </c>
      <c r="W14534" s="18">
        <v>3.7141265E-2</v>
      </c>
      <c r="X14534" s="18">
        <v>0.192720692</v>
      </c>
      <c r="Y14534" s="18">
        <v>8.4002519999999997E-2</v>
      </c>
      <c r="Z14534" s="18">
        <v>1.074811143</v>
      </c>
      <c r="AA14534" s="18">
        <v>5</v>
      </c>
      <c r="AB14534" s="9">
        <v>3.7433275000000002E-2</v>
      </c>
      <c r="AC14534" s="9">
        <v>0.193476808</v>
      </c>
      <c r="AD14534" s="9">
        <v>-0.39103864199999999</v>
      </c>
      <c r="AE14534" s="9">
        <v>0.60365729400000001</v>
      </c>
      <c r="AF14534" s="9">
        <v>5</v>
      </c>
      <c r="AG14534" s="18">
        <v>4.7470012999999998E-2</v>
      </c>
      <c r="AH14534" s="18">
        <v>0.217876141</v>
      </c>
      <c r="AI14534" s="18">
        <v>-0.116245878</v>
      </c>
      <c r="AJ14534" s="18">
        <v>1.0038910249999999</v>
      </c>
      <c r="AK14534" s="18">
        <v>5</v>
      </c>
      <c r="AL14534" s="9">
        <v>4.5111274E-2</v>
      </c>
      <c r="AM14534" s="9">
        <v>0.212394148</v>
      </c>
      <c r="AN14534" s="9">
        <v>-0.46081600700000003</v>
      </c>
      <c r="AO14534" s="9">
        <v>0.63113707299999999</v>
      </c>
      <c r="AP14534" s="9">
        <v>5</v>
      </c>
      <c r="AQ14534" s="17">
        <v>0.144429848</v>
      </c>
      <c r="AR14534" s="17">
        <v>2.3935596939999999</v>
      </c>
      <c r="AS14534" s="17">
        <v>0.60697317100000003</v>
      </c>
      <c r="AT14534" s="17">
        <v>2.5142774E-2</v>
      </c>
      <c r="AU14534" s="17">
        <v>0.28900530899999999</v>
      </c>
      <c r="AV14534" s="8">
        <v>0.31968492300000001</v>
      </c>
      <c r="AW14534" s="8">
        <v>0.106049292</v>
      </c>
      <c r="AX14534" s="8">
        <v>0.38667994700000002</v>
      </c>
      <c r="AY14534" s="8">
        <v>-0.23676715800000001</v>
      </c>
      <c r="AZ14534" s="8">
        <v>0.113475114</v>
      </c>
      <c r="BA14534" s="17">
        <v>5.0071493000000002E-2</v>
      </c>
      <c r="BB14534" s="17">
        <v>2.252798319</v>
      </c>
      <c r="BC14534" s="17">
        <v>0.366214663</v>
      </c>
      <c r="BD14534" s="17">
        <v>0.25901493399999997</v>
      </c>
      <c r="BE14534" s="17">
        <v>0.23220381100000001</v>
      </c>
      <c r="BF14534" s="8">
        <v>8.2027516999999994E-2</v>
      </c>
      <c r="BG14534" s="8">
        <v>0.29038003099999998</v>
      </c>
      <c r="BH14534" s="8">
        <v>0.31679111700000001</v>
      </c>
      <c r="BI14534" s="8">
        <v>0.19505840499999999</v>
      </c>
      <c r="BJ14534" s="8">
        <v>0.24003560800000001</v>
      </c>
      <c r="BK14534" s="9" t="s">
        <v>7501</v>
      </c>
      <c r="BL14534" s="9" t="s">
        <v>7501</v>
      </c>
      <c r="BM14534" s="9">
        <v>15627</v>
      </c>
      <c r="BN14534" s="9" t="s">
        <v>7501</v>
      </c>
      <c r="BO14534" s="9" t="s">
        <v>7502</v>
      </c>
      <c r="BP14534" s="9" t="s">
        <v>7503</v>
      </c>
      <c r="BQ14534" s="9">
        <v>166</v>
      </c>
      <c r="BR14534" s="9" t="s">
        <v>8543</v>
      </c>
      <c r="BS14534" s="9" t="s">
        <v>8544</v>
      </c>
      <c r="BT14534" s="9" t="s">
        <v>103</v>
      </c>
      <c r="BU14534" s="9" t="s">
        <v>97</v>
      </c>
    </row>
    <row r="14535" spans="1:73" x14ac:dyDescent="0.2">
      <c r="A14535" s="17" t="s">
        <v>90</v>
      </c>
      <c r="B14535" s="17">
        <v>0</v>
      </c>
      <c r="C14535" s="8" t="s">
        <v>90</v>
      </c>
      <c r="D14535" s="8">
        <v>0</v>
      </c>
      <c r="E14535" s="17">
        <v>0.29294481873512301</v>
      </c>
      <c r="F14535" s="17" t="s">
        <v>90</v>
      </c>
      <c r="G14535" s="8">
        <v>-9.0697810053825406E-2</v>
      </c>
      <c r="H14535" s="8" t="s">
        <v>90</v>
      </c>
      <c r="Q14535" s="11">
        <v>1.0399999999999999E-202</v>
      </c>
      <c r="R14535" s="9">
        <v>391.74</v>
      </c>
      <c r="S14535" s="9">
        <v>91520000</v>
      </c>
      <c r="T14535" s="8">
        <v>0.93949899999999997</v>
      </c>
      <c r="U14535" s="9">
        <v>207.21</v>
      </c>
      <c r="V14535" s="9">
        <v>-1.0005999999999999</v>
      </c>
      <c r="W14535" s="18">
        <v>4.5858415999999999E-2</v>
      </c>
      <c r="X14535" s="18">
        <v>0.21414578100000001</v>
      </c>
      <c r="Y14535" s="18">
        <v>-0.30161917500000002</v>
      </c>
      <c r="Z14535" s="18">
        <v>0.88750883599999997</v>
      </c>
      <c r="AA14535" s="18">
        <v>4</v>
      </c>
      <c r="AB14535" s="9" t="s">
        <v>90</v>
      </c>
      <c r="AC14535" s="9" t="s">
        <v>90</v>
      </c>
      <c r="AD14535" s="9" t="s">
        <v>90</v>
      </c>
      <c r="AE14535" s="9" t="s">
        <v>90</v>
      </c>
      <c r="AF14535" s="9" t="s">
        <v>90</v>
      </c>
      <c r="AG14535" s="18">
        <v>5.8782016999999999E-2</v>
      </c>
      <c r="AH14535" s="18">
        <v>0.24245002900000001</v>
      </c>
      <c r="AI14535" s="18">
        <v>-0.76384700699999997</v>
      </c>
      <c r="AJ14535" s="18">
        <v>0.58245138699999999</v>
      </c>
      <c r="AK14535" s="18">
        <v>4</v>
      </c>
      <c r="AL14535" s="9" t="s">
        <v>90</v>
      </c>
      <c r="AM14535" s="9" t="s">
        <v>90</v>
      </c>
      <c r="AN14535" s="9" t="s">
        <v>90</v>
      </c>
      <c r="AO14535" s="9" t="s">
        <v>90</v>
      </c>
      <c r="AP14535" s="9" t="s">
        <v>90</v>
      </c>
      <c r="AQ14535" s="17">
        <v>0.24413558799999999</v>
      </c>
      <c r="AR14535" s="17" t="s">
        <v>90</v>
      </c>
      <c r="AS14535" s="17">
        <v>0.54624086599999999</v>
      </c>
      <c r="AT14535" s="17">
        <v>0.20931071000000001</v>
      </c>
      <c r="AU14535" s="17">
        <v>0.58262062100000001</v>
      </c>
      <c r="AV14535" s="8" t="s">
        <v>90</v>
      </c>
      <c r="AW14535" s="8" t="s">
        <v>90</v>
      </c>
      <c r="AX14535" s="8" t="s">
        <v>90</v>
      </c>
      <c r="AY14535" s="8" t="s">
        <v>90</v>
      </c>
      <c r="AZ14535" s="8" t="s">
        <v>90</v>
      </c>
      <c r="BA14535" s="17">
        <v>-0.207638234</v>
      </c>
      <c r="BB14535" s="17" t="s">
        <v>90</v>
      </c>
      <c r="BC14535" s="17">
        <v>0.209839001</v>
      </c>
      <c r="BD14535" s="17">
        <v>2.9479841E-2</v>
      </c>
      <c r="BE14535" s="17">
        <v>0.247890577</v>
      </c>
      <c r="BF14535" s="8" t="s">
        <v>90</v>
      </c>
      <c r="BG14535" s="8" t="s">
        <v>90</v>
      </c>
      <c r="BH14535" s="8" t="s">
        <v>90</v>
      </c>
      <c r="BI14535" s="8" t="s">
        <v>90</v>
      </c>
      <c r="BJ14535" s="8" t="s">
        <v>90</v>
      </c>
      <c r="BK14535" s="9" t="s">
        <v>7501</v>
      </c>
      <c r="BL14535" s="9" t="s">
        <v>7501</v>
      </c>
      <c r="BM14535" s="9">
        <v>15628</v>
      </c>
      <c r="BN14535" s="9" t="s">
        <v>7501</v>
      </c>
      <c r="BO14535" s="9" t="s">
        <v>7502</v>
      </c>
      <c r="BP14535" s="9" t="s">
        <v>7503</v>
      </c>
      <c r="BQ14535" s="9">
        <v>167</v>
      </c>
      <c r="BR14535" s="9" t="s">
        <v>22427</v>
      </c>
      <c r="BS14535" s="9" t="s">
        <v>22428</v>
      </c>
      <c r="BT14535" s="9" t="s">
        <v>103</v>
      </c>
      <c r="BU14535" s="9" t="s">
        <v>97</v>
      </c>
    </row>
    <row r="14536" spans="1:73" x14ac:dyDescent="0.2">
      <c r="A14536" s="17">
        <v>0.46434041857719399</v>
      </c>
      <c r="B14536" s="17">
        <v>0.44024601578712502</v>
      </c>
      <c r="C14536" s="8">
        <v>0.33377406001090998</v>
      </c>
      <c r="D14536" s="8">
        <v>0.355431288480759</v>
      </c>
      <c r="E14536" s="17">
        <v>0.18004089593887301</v>
      </c>
      <c r="F14536" s="17">
        <v>-0.204304054379463</v>
      </c>
      <c r="G14536" s="8">
        <v>-9.3595519661903395E-2</v>
      </c>
      <c r="H14536" s="8">
        <v>-0.37858235836029103</v>
      </c>
      <c r="Q14536" s="9">
        <v>0</v>
      </c>
      <c r="R14536" s="9">
        <v>489.72</v>
      </c>
      <c r="S14536" s="9">
        <v>9281000000</v>
      </c>
      <c r="T14536" s="8">
        <v>1</v>
      </c>
      <c r="U14536" s="9">
        <v>488.44</v>
      </c>
      <c r="V14536" s="9">
        <v>-0.57791000000000003</v>
      </c>
      <c r="W14536" s="18">
        <v>3.7141265E-2</v>
      </c>
      <c r="X14536" s="18">
        <v>0.192720692</v>
      </c>
      <c r="Y14536" s="18">
        <v>-0.31536341299999998</v>
      </c>
      <c r="Z14536" s="18">
        <v>0.67544521000000002</v>
      </c>
      <c r="AA14536" s="18">
        <v>5</v>
      </c>
      <c r="AB14536" s="9">
        <v>3.7433275000000002E-2</v>
      </c>
      <c r="AC14536" s="9">
        <v>0.193476808</v>
      </c>
      <c r="AD14536" s="9">
        <v>-0.70165202800000004</v>
      </c>
      <c r="AE14536" s="9">
        <v>0.29304390800000002</v>
      </c>
      <c r="AF14536" s="9">
        <v>5</v>
      </c>
      <c r="AG14536" s="18">
        <v>4.7470012999999998E-2</v>
      </c>
      <c r="AH14536" s="18">
        <v>0.217876141</v>
      </c>
      <c r="AI14536" s="18">
        <v>-0.65366396800000004</v>
      </c>
      <c r="AJ14536" s="18">
        <v>0.46647293499999998</v>
      </c>
      <c r="AK14536" s="18">
        <v>5</v>
      </c>
      <c r="AL14536" s="9">
        <v>4.5111274E-2</v>
      </c>
      <c r="AM14536" s="9">
        <v>0.212394148</v>
      </c>
      <c r="AN14536" s="9">
        <v>-0.92455889800000002</v>
      </c>
      <c r="AO14536" s="9">
        <v>0.167394182</v>
      </c>
      <c r="AP14536" s="9">
        <v>5</v>
      </c>
      <c r="AQ14536" s="17">
        <v>-0.27215483800000001</v>
      </c>
      <c r="AR14536" s="17">
        <v>2.0865592959999999</v>
      </c>
      <c r="AS14536" s="17">
        <v>0.21700319600000001</v>
      </c>
      <c r="AT14536" s="17">
        <v>-0.56801766200000003</v>
      </c>
      <c r="AU14536" s="17">
        <v>-0.104345031</v>
      </c>
      <c r="AV14536" s="8">
        <v>-0.195649937</v>
      </c>
      <c r="AW14536" s="8">
        <v>-0.186847657</v>
      </c>
      <c r="AX14536" s="8">
        <v>6.7826249000000005E-2</v>
      </c>
      <c r="AY14536" s="8">
        <v>-0.53691261999999995</v>
      </c>
      <c r="AZ14536" s="8">
        <v>-0.111073218</v>
      </c>
      <c r="BA14536" s="17">
        <v>-0.56436115499999995</v>
      </c>
      <c r="BB14536" s="17">
        <v>1.6678525209999999</v>
      </c>
      <c r="BC14536" s="17">
        <v>-3.9844070000000002E-2</v>
      </c>
      <c r="BD14536" s="17">
        <v>-0.32272994500000002</v>
      </c>
      <c r="BE14536" s="17">
        <v>-0.371544451</v>
      </c>
      <c r="BF14536" s="8">
        <v>-0.49658086899999998</v>
      </c>
      <c r="BG14536" s="8">
        <v>-0.16910921000000001</v>
      </c>
      <c r="BH14536" s="8">
        <v>-0.18105395099999999</v>
      </c>
      <c r="BI14536" s="8">
        <v>-0.26449581999999999</v>
      </c>
      <c r="BJ14536" s="8">
        <v>-0.188257545</v>
      </c>
      <c r="BK14536" s="9" t="s">
        <v>7501</v>
      </c>
      <c r="BL14536" s="9" t="s">
        <v>7501</v>
      </c>
      <c r="BM14536" s="9">
        <v>15620</v>
      </c>
      <c r="BN14536" s="9" t="s">
        <v>7501</v>
      </c>
      <c r="BO14536" s="9" t="s">
        <v>7502</v>
      </c>
      <c r="BP14536" s="9" t="s">
        <v>7503</v>
      </c>
      <c r="BQ14536" s="9">
        <v>179</v>
      </c>
      <c r="BR14536" s="9" t="s">
        <v>21968</v>
      </c>
      <c r="BS14536" s="9" t="s">
        <v>21969</v>
      </c>
      <c r="BT14536" s="9" t="s">
        <v>103</v>
      </c>
      <c r="BU14536" s="9" t="s">
        <v>97</v>
      </c>
    </row>
    <row r="14537" spans="1:73" x14ac:dyDescent="0.2">
      <c r="A14537" s="17">
        <v>1.1499621868133501</v>
      </c>
      <c r="B14537" s="17">
        <v>0.86773508787155196</v>
      </c>
      <c r="C14537" s="8">
        <v>1.12178158760071</v>
      </c>
      <c r="D14537" s="8">
        <v>1.1963154077529901</v>
      </c>
      <c r="E14537" s="17">
        <v>1.0531158447265601</v>
      </c>
      <c r="F14537" s="17">
        <v>4.6751413494348498E-2</v>
      </c>
      <c r="G14537" s="8">
        <v>1.4852476119995099</v>
      </c>
      <c r="H14537" s="8">
        <v>0.469669610261917</v>
      </c>
      <c r="K14537" s="18" t="s">
        <v>88</v>
      </c>
      <c r="O14537" s="9" t="s">
        <v>88</v>
      </c>
      <c r="Q14537" s="11">
        <v>5.9599999999999999E-18</v>
      </c>
      <c r="R14537" s="9">
        <v>159.4</v>
      </c>
      <c r="S14537" s="9">
        <v>93247000</v>
      </c>
      <c r="T14537" s="8">
        <v>0.99535600000000002</v>
      </c>
      <c r="U14537" s="9">
        <v>159.4</v>
      </c>
      <c r="V14537" s="9">
        <v>1.397</v>
      </c>
      <c r="W14537" s="18">
        <v>5.9925904000000002E-2</v>
      </c>
      <c r="X14537" s="18">
        <v>0.24479768099999999</v>
      </c>
      <c r="Y14537" s="18">
        <v>0.27406037</v>
      </c>
      <c r="Z14537" s="18">
        <v>1.832171319</v>
      </c>
      <c r="AA14537" s="18">
        <v>3</v>
      </c>
      <c r="AB14537" s="9">
        <v>4.6098234000000002E-2</v>
      </c>
      <c r="AC14537" s="9">
        <v>0.21470499400000001</v>
      </c>
      <c r="AD14537" s="9">
        <v>-0.54936521699999996</v>
      </c>
      <c r="AE14537" s="9">
        <v>0.64286803999999997</v>
      </c>
      <c r="AF14537" s="9">
        <v>4</v>
      </c>
      <c r="AG14537" s="18">
        <v>7.7178932000000006E-2</v>
      </c>
      <c r="AH14537" s="18">
        <v>0.27781096500000002</v>
      </c>
      <c r="AI14537" s="18">
        <v>0.60112915300000003</v>
      </c>
      <c r="AJ14537" s="18">
        <v>2.369366109</v>
      </c>
      <c r="AK14537" s="18">
        <v>3</v>
      </c>
      <c r="AL14537" s="9">
        <v>5.5777806999999999E-2</v>
      </c>
      <c r="AM14537" s="9">
        <v>0.236173257</v>
      </c>
      <c r="AN14537" s="9">
        <v>-0.18605248399999999</v>
      </c>
      <c r="AO14537" s="9">
        <v>1.1253916829999999</v>
      </c>
      <c r="AP14537" s="9">
        <v>4</v>
      </c>
      <c r="AQ14537" s="17" t="s">
        <v>90</v>
      </c>
      <c r="AR14537" s="17">
        <v>2.7394902710000002</v>
      </c>
      <c r="AS14537" s="17" t="s">
        <v>90</v>
      </c>
      <c r="AT14537" s="17">
        <v>0.368237078</v>
      </c>
      <c r="AU14537" s="17">
        <v>0.53040015699999998</v>
      </c>
      <c r="AV14537" s="8">
        <v>4.3964952000000002E-2</v>
      </c>
      <c r="AW14537" s="8" t="s">
        <v>90</v>
      </c>
      <c r="AX14537" s="8">
        <v>0.29256203800000002</v>
      </c>
      <c r="AY14537" s="8">
        <v>-7.2132632000000002E-2</v>
      </c>
      <c r="AZ14537" s="8">
        <v>-1.340649E-2</v>
      </c>
      <c r="BA14537" s="17" t="s">
        <v>90</v>
      </c>
      <c r="BB14537" s="17">
        <v>2.7172627450000002</v>
      </c>
      <c r="BC14537" s="17" t="s">
        <v>90</v>
      </c>
      <c r="BD14537" s="17">
        <v>1.0862888100000001</v>
      </c>
      <c r="BE14537" s="17">
        <v>1.426849008</v>
      </c>
      <c r="BF14537" s="8">
        <v>0.13613846900000001</v>
      </c>
      <c r="BG14537" s="8" t="s">
        <v>90</v>
      </c>
      <c r="BH14537" s="8">
        <v>0.89369636799999996</v>
      </c>
      <c r="BI14537" s="8">
        <v>0.95299488300000001</v>
      </c>
      <c r="BJ14537" s="8">
        <v>0.50391149499999999</v>
      </c>
      <c r="BK14537" s="9" t="s">
        <v>7501</v>
      </c>
      <c r="BL14537" s="9" t="s">
        <v>7501</v>
      </c>
      <c r="BM14537" s="9">
        <v>35840</v>
      </c>
      <c r="BN14537" s="9" t="s">
        <v>7501</v>
      </c>
      <c r="BO14537" s="9" t="s">
        <v>7502</v>
      </c>
      <c r="BP14537" s="9" t="s">
        <v>7503</v>
      </c>
      <c r="BQ14537" s="9">
        <v>181</v>
      </c>
      <c r="BR14537" s="9" t="s">
        <v>7504</v>
      </c>
      <c r="BS14537" s="9" t="s">
        <v>7505</v>
      </c>
      <c r="BT14537" s="9" t="s">
        <v>103</v>
      </c>
      <c r="BU14537" s="9" t="s">
        <v>218</v>
      </c>
    </row>
    <row r="14538" spans="1:73" x14ac:dyDescent="0.2">
      <c r="A14538" s="17" t="s">
        <v>90</v>
      </c>
      <c r="B14538" s="17">
        <v>0</v>
      </c>
      <c r="C14538" s="8" t="s">
        <v>90</v>
      </c>
      <c r="D14538" s="8">
        <v>0</v>
      </c>
      <c r="E14538" s="17">
        <v>0.33094176650047302</v>
      </c>
      <c r="F14538" s="17" t="s">
        <v>90</v>
      </c>
      <c r="G14538" s="8">
        <v>0.62971997261047397</v>
      </c>
      <c r="H14538" s="8" t="s">
        <v>90</v>
      </c>
      <c r="Q14538" s="11">
        <v>7.1599999999999996E-15</v>
      </c>
      <c r="R14538" s="9">
        <v>140.35</v>
      </c>
      <c r="S14538" s="9">
        <v>177560000</v>
      </c>
      <c r="T14538" s="8">
        <v>0.99983</v>
      </c>
      <c r="U14538" s="9">
        <v>121.24</v>
      </c>
      <c r="V14538" s="9">
        <v>-1.1585000000000001</v>
      </c>
      <c r="W14538" s="18">
        <v>5.9925944000000002E-2</v>
      </c>
      <c r="X14538" s="18">
        <v>0.244797761</v>
      </c>
      <c r="Y14538" s="18">
        <v>-0.44811396999999997</v>
      </c>
      <c r="Z14538" s="18">
        <v>1.1099974880000001</v>
      </c>
      <c r="AA14538" s="18">
        <v>3</v>
      </c>
      <c r="AB14538" s="9" t="s">
        <v>90</v>
      </c>
      <c r="AC14538" s="9" t="s">
        <v>90</v>
      </c>
      <c r="AD14538" s="9" t="s">
        <v>90</v>
      </c>
      <c r="AE14538" s="9" t="s">
        <v>90</v>
      </c>
      <c r="AF14538" s="9" t="s">
        <v>90</v>
      </c>
      <c r="AG14538" s="18">
        <v>7.7178996E-2</v>
      </c>
      <c r="AH14538" s="18">
        <v>0.27781107900000002</v>
      </c>
      <c r="AI14538" s="18">
        <v>-0.25439884299999999</v>
      </c>
      <c r="AJ14538" s="18">
        <v>1.51383884</v>
      </c>
      <c r="AK14538" s="18">
        <v>3</v>
      </c>
      <c r="AL14538" s="9" t="s">
        <v>90</v>
      </c>
      <c r="AM14538" s="9" t="s">
        <v>90</v>
      </c>
      <c r="AN14538" s="9" t="s">
        <v>90</v>
      </c>
      <c r="AO14538" s="9" t="s">
        <v>90</v>
      </c>
      <c r="AP14538" s="9" t="s">
        <v>90</v>
      </c>
      <c r="AQ14538" s="17" t="s">
        <v>90</v>
      </c>
      <c r="AR14538" s="17" t="s">
        <v>90</v>
      </c>
      <c r="AS14538" s="17">
        <v>0.79815453300000005</v>
      </c>
      <c r="AT14538" s="17">
        <v>0.18797603199999999</v>
      </c>
      <c r="AU14538" s="17">
        <v>0.32009896599999998</v>
      </c>
      <c r="AV14538" s="8" t="s">
        <v>90</v>
      </c>
      <c r="AW14538" s="8" t="s">
        <v>90</v>
      </c>
      <c r="AX14538" s="8" t="s">
        <v>90</v>
      </c>
      <c r="AY14538" s="8" t="s">
        <v>90</v>
      </c>
      <c r="AZ14538" s="8" t="s">
        <v>90</v>
      </c>
      <c r="BA14538" s="17" t="s">
        <v>90</v>
      </c>
      <c r="BB14538" s="17" t="s">
        <v>90</v>
      </c>
      <c r="BC14538" s="17">
        <v>0.84082490200000004</v>
      </c>
      <c r="BD14538" s="17">
        <v>0.87426179599999998</v>
      </c>
      <c r="BE14538" s="17">
        <v>0.74296027399999998</v>
      </c>
      <c r="BF14538" s="8" t="s">
        <v>90</v>
      </c>
      <c r="BG14538" s="8" t="s">
        <v>90</v>
      </c>
      <c r="BH14538" s="8" t="s">
        <v>90</v>
      </c>
      <c r="BI14538" s="8" t="s">
        <v>90</v>
      </c>
      <c r="BJ14538" s="8" t="s">
        <v>90</v>
      </c>
      <c r="BK14538" s="9" t="s">
        <v>7501</v>
      </c>
      <c r="BL14538" s="9" t="s">
        <v>7501</v>
      </c>
      <c r="BM14538" s="9">
        <v>15621</v>
      </c>
      <c r="BN14538" s="9" t="s">
        <v>7501</v>
      </c>
      <c r="BO14538" s="9" t="s">
        <v>7502</v>
      </c>
      <c r="BP14538" s="9" t="s">
        <v>7503</v>
      </c>
      <c r="BQ14538" s="9">
        <v>211</v>
      </c>
      <c r="BR14538" s="9" t="s">
        <v>48516</v>
      </c>
      <c r="BS14538" s="9" t="s">
        <v>48517</v>
      </c>
      <c r="BT14538" s="9">
        <v>1</v>
      </c>
      <c r="BU14538" s="9" t="s">
        <v>97</v>
      </c>
    </row>
    <row r="14539" spans="1:73" x14ac:dyDescent="0.2">
      <c r="A14539" s="17">
        <v>0.59310185909271196</v>
      </c>
      <c r="B14539" s="17">
        <v>0.74017643928527799</v>
      </c>
      <c r="C14539" s="8">
        <v>0.39767417311668402</v>
      </c>
      <c r="D14539" s="8">
        <v>0.467823415994644</v>
      </c>
      <c r="E14539" s="17">
        <v>0.219670310616493</v>
      </c>
      <c r="F14539" s="17">
        <v>-0.28618305921554599</v>
      </c>
      <c r="G14539" s="8">
        <v>0.140235990285873</v>
      </c>
      <c r="H14539" s="8">
        <v>-0.20737335085868799</v>
      </c>
      <c r="Q14539" s="11">
        <v>9.3600000000000002E-16</v>
      </c>
      <c r="R14539" s="9">
        <v>148.30000000000001</v>
      </c>
      <c r="S14539" s="9">
        <v>178610000</v>
      </c>
      <c r="T14539" s="8">
        <v>0.99998799999999999</v>
      </c>
      <c r="U14539" s="9">
        <v>148.30000000000001</v>
      </c>
      <c r="V14539" s="9">
        <v>-5.2882999999999999E-2</v>
      </c>
      <c r="W14539" s="18">
        <v>3.7141265E-2</v>
      </c>
      <c r="X14539" s="18">
        <v>0.192720692</v>
      </c>
      <c r="Y14539" s="18">
        <v>-0.27573400300000001</v>
      </c>
      <c r="Z14539" s="18">
        <v>0.71507461999999999</v>
      </c>
      <c r="AA14539" s="18">
        <v>5</v>
      </c>
      <c r="AB14539" s="9">
        <v>3.7433275000000002E-2</v>
      </c>
      <c r="AC14539" s="9">
        <v>0.193476808</v>
      </c>
      <c r="AD14539" s="9">
        <v>-0.78353102500000005</v>
      </c>
      <c r="AE14539" s="9">
        <v>0.21116491100000001</v>
      </c>
      <c r="AF14539" s="9">
        <v>5</v>
      </c>
      <c r="AG14539" s="18">
        <v>4.7470012999999998E-2</v>
      </c>
      <c r="AH14539" s="18">
        <v>0.217876141</v>
      </c>
      <c r="AI14539" s="18">
        <v>-0.41983246600000002</v>
      </c>
      <c r="AJ14539" s="18">
        <v>0.700304437</v>
      </c>
      <c r="AK14539" s="18">
        <v>5</v>
      </c>
      <c r="AL14539" s="9">
        <v>4.5111274E-2</v>
      </c>
      <c r="AM14539" s="9">
        <v>0.212394148</v>
      </c>
      <c r="AN14539" s="9">
        <v>-0.753349885</v>
      </c>
      <c r="AO14539" s="9">
        <v>0.33860319500000002</v>
      </c>
      <c r="AP14539" s="9">
        <v>5</v>
      </c>
      <c r="AQ14539" s="17">
        <v>-0.28650745700000002</v>
      </c>
      <c r="AR14539" s="17">
        <v>1.841992378</v>
      </c>
      <c r="AS14539" s="17">
        <v>5.2150930999999998E-2</v>
      </c>
      <c r="AT14539" s="17">
        <v>-0.15885560200000001</v>
      </c>
      <c r="AU14539" s="17">
        <v>0.118655972</v>
      </c>
      <c r="AV14539" s="8">
        <v>-0.137163758</v>
      </c>
      <c r="AW14539" s="8">
        <v>-0.42806860800000002</v>
      </c>
      <c r="AX14539" s="8">
        <v>0.104460865</v>
      </c>
      <c r="AY14539" s="8">
        <v>-0.51734477300000004</v>
      </c>
      <c r="AZ14539" s="8">
        <v>-0.419956893</v>
      </c>
      <c r="BA14539" s="17">
        <v>-0.37672576299999999</v>
      </c>
      <c r="BB14539" s="17">
        <v>1.7772880790000001</v>
      </c>
      <c r="BC14539" s="17">
        <v>0.251404405</v>
      </c>
      <c r="BD14539" s="17">
        <v>0.185734913</v>
      </c>
      <c r="BE14539" s="17">
        <v>-0.25399032199999999</v>
      </c>
      <c r="BF14539" s="8">
        <v>-5.1313381999999998E-2</v>
      </c>
      <c r="BG14539" s="8">
        <v>-9.3205898999999995E-2</v>
      </c>
      <c r="BH14539" s="8">
        <v>0.15133403200000001</v>
      </c>
      <c r="BI14539" s="8">
        <v>-7.8104413999999997E-2</v>
      </c>
      <c r="BJ14539" s="8">
        <v>-0.33336985099999999</v>
      </c>
      <c r="BK14539" s="9" t="s">
        <v>7501</v>
      </c>
      <c r="BL14539" s="9" t="s">
        <v>7501</v>
      </c>
      <c r="BM14539" s="9">
        <v>15630</v>
      </c>
      <c r="BN14539" s="9" t="s">
        <v>7501</v>
      </c>
      <c r="BO14539" s="9" t="s">
        <v>7502</v>
      </c>
      <c r="BP14539" s="9" t="s">
        <v>7503</v>
      </c>
      <c r="BQ14539" s="9">
        <v>309</v>
      </c>
      <c r="BR14539" s="9" t="s">
        <v>21191</v>
      </c>
      <c r="BS14539" s="9" t="s">
        <v>21192</v>
      </c>
      <c r="BT14539" s="9">
        <v>1</v>
      </c>
      <c r="BU14539" s="9" t="s">
        <v>97</v>
      </c>
    </row>
    <row r="14540" spans="1:73" x14ac:dyDescent="0.2">
      <c r="A14540" s="17">
        <v>-5.8284378610551401E-3</v>
      </c>
      <c r="B14540" s="17">
        <v>7.3132971301674799E-3</v>
      </c>
      <c r="C14540" s="8">
        <v>-0.13352392613887801</v>
      </c>
      <c r="D14540" s="8">
        <v>0.16099323332309701</v>
      </c>
      <c r="E14540" s="17">
        <v>0.12106407433748199</v>
      </c>
      <c r="F14540" s="17">
        <v>0.153685092926025</v>
      </c>
      <c r="G14540" s="8">
        <v>0.121623322367668</v>
      </c>
      <c r="H14540" s="8">
        <v>0.24578677117824599</v>
      </c>
      <c r="Q14540" s="11">
        <v>3.8299999999999997E-114</v>
      </c>
      <c r="R14540" s="9">
        <v>284.16000000000003</v>
      </c>
      <c r="S14540" s="9">
        <v>97690000</v>
      </c>
      <c r="T14540" s="8">
        <v>0.80014600000000002</v>
      </c>
      <c r="U14540" s="9">
        <v>284.16000000000003</v>
      </c>
      <c r="V14540" s="9">
        <v>-0.1164</v>
      </c>
      <c r="W14540" s="18">
        <v>5.9925917000000002E-2</v>
      </c>
      <c r="X14540" s="18">
        <v>0.244797707</v>
      </c>
      <c r="Y14540" s="18">
        <v>-0.65799148200000002</v>
      </c>
      <c r="Z14540" s="18">
        <v>0.90011963500000003</v>
      </c>
      <c r="AA14540" s="18">
        <v>3</v>
      </c>
      <c r="AB14540" s="9">
        <v>8.5858205000000007E-2</v>
      </c>
      <c r="AC14540" s="9">
        <v>0.29301570799999999</v>
      </c>
      <c r="AD14540" s="9">
        <v>-1.107059738</v>
      </c>
      <c r="AE14540" s="9">
        <v>1.4144299330000001</v>
      </c>
      <c r="AF14540" s="9">
        <v>2</v>
      </c>
      <c r="AG14540" s="18">
        <v>7.7178956000000007E-2</v>
      </c>
      <c r="AH14540" s="18">
        <v>0.277811007</v>
      </c>
      <c r="AI14540" s="18">
        <v>-0.76249529199999999</v>
      </c>
      <c r="AJ14540" s="18">
        <v>1.0057419329999999</v>
      </c>
      <c r="AK14540" s="18">
        <v>3</v>
      </c>
      <c r="AL14540" s="9">
        <v>0.105853457</v>
      </c>
      <c r="AM14540" s="9">
        <v>0.32535128200000002</v>
      </c>
      <c r="AN14540" s="9">
        <v>-1.1540868070000001</v>
      </c>
      <c r="AO14540" s="9">
        <v>1.645660356</v>
      </c>
      <c r="AP14540" s="9">
        <v>2</v>
      </c>
      <c r="AQ14540" s="17">
        <v>-8.8107288000000006E-2</v>
      </c>
      <c r="AR14540" s="17" t="s">
        <v>90</v>
      </c>
      <c r="AS14540" s="17">
        <v>0.36396333600000003</v>
      </c>
      <c r="AT14540" s="17" t="s">
        <v>90</v>
      </c>
      <c r="AU14540" s="17">
        <v>0.388786197</v>
      </c>
      <c r="AV14540" s="8">
        <v>0.442794085</v>
      </c>
      <c r="AW14540" s="8">
        <v>1.1957621E-2</v>
      </c>
      <c r="AX14540" s="8" t="s">
        <v>90</v>
      </c>
      <c r="AY14540" s="8" t="s">
        <v>90</v>
      </c>
      <c r="AZ14540" s="8" t="s">
        <v>90</v>
      </c>
      <c r="BA14540" s="17">
        <v>0.26062929600000001</v>
      </c>
      <c r="BB14540" s="17" t="s">
        <v>90</v>
      </c>
      <c r="BC14540" s="17">
        <v>-3.8693745000000002E-2</v>
      </c>
      <c r="BD14540" s="17" t="s">
        <v>90</v>
      </c>
      <c r="BE14540" s="17">
        <v>0.67189359699999995</v>
      </c>
      <c r="BF14540" s="8">
        <v>0.23368783300000001</v>
      </c>
      <c r="BG14540" s="8">
        <v>0.62924611600000002</v>
      </c>
      <c r="BH14540" s="8" t="s">
        <v>90</v>
      </c>
      <c r="BI14540" s="8" t="s">
        <v>90</v>
      </c>
      <c r="BJ14540" s="8" t="s">
        <v>90</v>
      </c>
      <c r="BK14540" s="9" t="s">
        <v>3883</v>
      </c>
      <c r="BL14540" s="9" t="s">
        <v>3883</v>
      </c>
      <c r="BM14540" s="9">
        <v>10873</v>
      </c>
      <c r="BN14540" s="9" t="s">
        <v>3883</v>
      </c>
      <c r="BO14540" s="9" t="s">
        <v>3884</v>
      </c>
      <c r="BP14540" s="9" t="s">
        <v>3885</v>
      </c>
      <c r="BQ14540" s="9">
        <v>88</v>
      </c>
      <c r="BR14540" s="9" t="s">
        <v>44093</v>
      </c>
      <c r="BS14540" s="9" t="s">
        <v>44094</v>
      </c>
      <c r="BT14540" s="9">
        <v>1</v>
      </c>
      <c r="BU14540" s="9" t="s">
        <v>97</v>
      </c>
    </row>
    <row r="14541" spans="1:73" x14ac:dyDescent="0.2">
      <c r="A14541" s="17">
        <v>0.63016659021377597</v>
      </c>
      <c r="B14541" s="17">
        <v>0.29714426398277299</v>
      </c>
      <c r="C14541" s="8">
        <v>0.64385354518890403</v>
      </c>
      <c r="D14541" s="8">
        <v>0.48132425546646102</v>
      </c>
      <c r="E14541" s="17">
        <v>0.124109379947186</v>
      </c>
      <c r="F14541" s="17">
        <v>-0.41552805900573703</v>
      </c>
      <c r="G14541" s="8">
        <v>0.52293407917022705</v>
      </c>
      <c r="H14541" s="8">
        <v>-6.2625102698802906E-2</v>
      </c>
      <c r="Q14541" s="11">
        <v>5.27E-46</v>
      </c>
      <c r="R14541" s="9">
        <v>244.57</v>
      </c>
      <c r="S14541" s="9">
        <v>2443800000</v>
      </c>
      <c r="T14541" s="8">
        <v>0.99003399999999997</v>
      </c>
      <c r="U14541" s="9">
        <v>109.48</v>
      </c>
      <c r="V14541" s="9">
        <v>-1.1654</v>
      </c>
      <c r="W14541" s="18">
        <v>3.7141265E-2</v>
      </c>
      <c r="X14541" s="18">
        <v>0.192720692</v>
      </c>
      <c r="Y14541" s="18">
        <v>-0.37129493400000002</v>
      </c>
      <c r="Z14541" s="18">
        <v>0.61951368900000003</v>
      </c>
      <c r="AA14541" s="18">
        <v>5</v>
      </c>
      <c r="AB14541" s="9">
        <v>3.7433275000000002E-2</v>
      </c>
      <c r="AC14541" s="9">
        <v>0.193476808</v>
      </c>
      <c r="AD14541" s="9">
        <v>-0.91287602899999998</v>
      </c>
      <c r="AE14541" s="9">
        <v>8.1819905999999998E-2</v>
      </c>
      <c r="AF14541" s="9">
        <v>5</v>
      </c>
      <c r="AG14541" s="18">
        <v>4.7470012999999998E-2</v>
      </c>
      <c r="AH14541" s="18">
        <v>0.217876141</v>
      </c>
      <c r="AI14541" s="18">
        <v>-3.7134374999999997E-2</v>
      </c>
      <c r="AJ14541" s="18">
        <v>1.083002528</v>
      </c>
      <c r="AK14541" s="18">
        <v>5</v>
      </c>
      <c r="AL14541" s="9">
        <v>4.5111274E-2</v>
      </c>
      <c r="AM14541" s="9">
        <v>0.212394148</v>
      </c>
      <c r="AN14541" s="9">
        <v>-0.60860164100000003</v>
      </c>
      <c r="AO14541" s="9">
        <v>0.48335143899999999</v>
      </c>
      <c r="AP14541" s="9">
        <v>5</v>
      </c>
      <c r="AQ14541" s="17">
        <v>0.80392080499999996</v>
      </c>
      <c r="AR14541" s="17">
        <v>0.54552471599999997</v>
      </c>
      <c r="AS14541" s="17">
        <v>0.60196900399999997</v>
      </c>
      <c r="AT14541" s="17">
        <v>-0.90791231400000005</v>
      </c>
      <c r="AU14541" s="17">
        <v>2.1426839999999999E-2</v>
      </c>
      <c r="AV14541" s="8">
        <v>-1.6417170759999999</v>
      </c>
      <c r="AW14541" s="8">
        <v>2.8267112E-2</v>
      </c>
      <c r="AX14541" s="8">
        <v>-2.9269623760000001</v>
      </c>
      <c r="AY14541" s="8">
        <v>0.53595781300000001</v>
      </c>
      <c r="AZ14541" s="8">
        <v>1.91855073</v>
      </c>
      <c r="BA14541" s="17">
        <v>1.0361117120000001</v>
      </c>
      <c r="BB14541" s="17">
        <v>1.4968432190000001</v>
      </c>
      <c r="BC14541" s="17">
        <v>1.211489797</v>
      </c>
      <c r="BD14541" s="17">
        <v>-0.107793786</v>
      </c>
      <c r="BE14541" s="17">
        <v>-6.5504290000000007E-2</v>
      </c>
      <c r="BF14541" s="8">
        <v>-0.87651747499999999</v>
      </c>
      <c r="BG14541" s="8">
        <v>1.1045038700000001</v>
      </c>
      <c r="BH14541" s="8">
        <v>-1.331240296</v>
      </c>
      <c r="BI14541" s="8">
        <v>0.14854329799999999</v>
      </c>
      <c r="BJ14541" s="8">
        <v>1.3065896029999999</v>
      </c>
      <c r="BK14541" s="9" t="s">
        <v>3883</v>
      </c>
      <c r="BL14541" s="9" t="s">
        <v>3883</v>
      </c>
      <c r="BM14541" s="9">
        <v>10868</v>
      </c>
      <c r="BN14541" s="9" t="s">
        <v>3883</v>
      </c>
      <c r="BO14541" s="9" t="s">
        <v>3884</v>
      </c>
      <c r="BP14541" s="9" t="s">
        <v>3885</v>
      </c>
      <c r="BQ14541" s="9">
        <v>123</v>
      </c>
      <c r="BR14541" s="9" t="s">
        <v>21061</v>
      </c>
      <c r="BS14541" s="9" t="s">
        <v>21062</v>
      </c>
      <c r="BT14541" s="9">
        <v>1</v>
      </c>
      <c r="BU14541" s="9" t="s">
        <v>97</v>
      </c>
    </row>
    <row r="14542" spans="1:73" x14ac:dyDescent="0.2">
      <c r="A14542" s="17">
        <v>-0.35775604844093301</v>
      </c>
      <c r="B14542" s="17">
        <v>0.53719633817672696</v>
      </c>
      <c r="C14542" s="8">
        <v>-0.296653181314468</v>
      </c>
      <c r="D14542" s="8">
        <v>1.0252945423126201</v>
      </c>
      <c r="E14542" s="17">
        <v>2.36252397298813E-2</v>
      </c>
      <c r="F14542" s="17">
        <v>0.41415795683860801</v>
      </c>
      <c r="G14542" s="8">
        <v>4.8551216721534701E-2</v>
      </c>
      <c r="H14542" s="8">
        <v>0.38558456301689098</v>
      </c>
      <c r="Q14542" s="11">
        <v>6.0500000000000004E-9</v>
      </c>
      <c r="R14542" s="9">
        <v>147.12</v>
      </c>
      <c r="S14542" s="9">
        <v>83157000</v>
      </c>
      <c r="T14542" s="8">
        <v>0.98326199999999997</v>
      </c>
      <c r="U14542" s="9">
        <v>147.12</v>
      </c>
      <c r="V14542" s="9">
        <v>-0.83550999999999997</v>
      </c>
      <c r="W14542" s="18">
        <v>5.9925875000000003E-2</v>
      </c>
      <c r="X14542" s="18">
        <v>0.24479761999999999</v>
      </c>
      <c r="Y14542" s="18">
        <v>-0.75543004199999997</v>
      </c>
      <c r="Z14542" s="18">
        <v>0.80268052099999998</v>
      </c>
      <c r="AA14542" s="18">
        <v>3</v>
      </c>
      <c r="AB14542" s="9">
        <v>5.9986302999999998E-2</v>
      </c>
      <c r="AC14542" s="9">
        <v>0.24492101299999999</v>
      </c>
      <c r="AD14542" s="9">
        <v>-0.36529002700000002</v>
      </c>
      <c r="AE14542" s="9">
        <v>1.1936059189999999</v>
      </c>
      <c r="AF14542" s="9">
        <v>3</v>
      </c>
      <c r="AG14542" s="18">
        <v>7.7178879000000006E-2</v>
      </c>
      <c r="AH14542" s="18">
        <v>0.27781086999999999</v>
      </c>
      <c r="AI14542" s="18">
        <v>-0.83556695999999997</v>
      </c>
      <c r="AJ14542" s="18">
        <v>0.93266939199999999</v>
      </c>
      <c r="AK14542" s="18">
        <v>3</v>
      </c>
      <c r="AL14542" s="9">
        <v>7.3055777000000002E-2</v>
      </c>
      <c r="AM14542" s="9">
        <v>0.27028832200000003</v>
      </c>
      <c r="AN14542" s="9">
        <v>-0.47459350500000003</v>
      </c>
      <c r="AO14542" s="9">
        <v>1.245762636</v>
      </c>
      <c r="AP14542" s="9">
        <v>3</v>
      </c>
      <c r="AQ14542" s="17">
        <v>0.17652137600000001</v>
      </c>
      <c r="AR14542" s="17">
        <v>-1.4280772000000001E-2</v>
      </c>
      <c r="AS14542" s="17" t="s">
        <v>90</v>
      </c>
      <c r="AT14542" s="17">
        <v>0.16383360299999999</v>
      </c>
      <c r="AU14542" s="17" t="s">
        <v>90</v>
      </c>
      <c r="AV14542" s="8" t="s">
        <v>90</v>
      </c>
      <c r="AW14542" s="8" t="s">
        <v>90</v>
      </c>
      <c r="AX14542" s="8">
        <v>-7.8323744000000001E-2</v>
      </c>
      <c r="AY14542" s="8">
        <v>0.89695751700000004</v>
      </c>
      <c r="AZ14542" s="8">
        <v>0.58070862300000003</v>
      </c>
      <c r="BA14542" s="17">
        <v>0.292267412</v>
      </c>
      <c r="BB14542" s="17">
        <v>0.269291371</v>
      </c>
      <c r="BC14542" s="17" t="s">
        <v>90</v>
      </c>
      <c r="BD14542" s="17">
        <v>0.156126291</v>
      </c>
      <c r="BE14542" s="17" t="s">
        <v>90</v>
      </c>
      <c r="BF14542" s="8" t="s">
        <v>90</v>
      </c>
      <c r="BG14542" s="8" t="s">
        <v>90</v>
      </c>
      <c r="BH14542" s="8">
        <v>0.33788862800000002</v>
      </c>
      <c r="BI14542" s="8">
        <v>0.49118775100000001</v>
      </c>
      <c r="BJ14542" s="8">
        <v>0.77856826800000001</v>
      </c>
      <c r="BK14542" s="9" t="s">
        <v>3883</v>
      </c>
      <c r="BL14542" s="9" t="s">
        <v>3883</v>
      </c>
      <c r="BM14542" s="9">
        <v>10870</v>
      </c>
      <c r="BN14542" s="9" t="s">
        <v>3883</v>
      </c>
      <c r="BO14542" s="9" t="s">
        <v>3884</v>
      </c>
      <c r="BP14542" s="9" t="s">
        <v>3885</v>
      </c>
      <c r="BQ14542" s="9">
        <v>136</v>
      </c>
      <c r="BR14542" s="9" t="s">
        <v>48001</v>
      </c>
      <c r="BS14542" s="9" t="s">
        <v>48002</v>
      </c>
      <c r="BT14542" s="9">
        <v>1</v>
      </c>
      <c r="BU14542" s="9" t="s">
        <v>97</v>
      </c>
    </row>
    <row r="14543" spans="1:73" x14ac:dyDescent="0.2">
      <c r="A14543" s="17">
        <v>-7.1587763726711301E-2</v>
      </c>
      <c r="B14543" s="17">
        <v>0.43204167485237099</v>
      </c>
      <c r="C14543" s="8">
        <v>-2.5090260431170502E-2</v>
      </c>
      <c r="D14543" s="8">
        <v>0.130973115563393</v>
      </c>
      <c r="E14543" s="17">
        <v>-0.265889942646027</v>
      </c>
      <c r="F14543" s="17">
        <v>-0.14136192202568101</v>
      </c>
      <c r="G14543" s="8">
        <v>-0.398935556411743</v>
      </c>
      <c r="H14543" s="8">
        <v>-0.33866649866104098</v>
      </c>
      <c r="Q14543" s="11">
        <v>5.6E-51</v>
      </c>
      <c r="R14543" s="9">
        <v>238.88</v>
      </c>
      <c r="S14543" s="9">
        <v>1300300000</v>
      </c>
      <c r="T14543" s="8">
        <v>0.99954299999999996</v>
      </c>
      <c r="U14543" s="9">
        <v>207.31</v>
      </c>
      <c r="V14543" s="9">
        <v>-0.39811000000000002</v>
      </c>
      <c r="W14543" s="18">
        <v>3.7141265E-2</v>
      </c>
      <c r="X14543" s="18">
        <v>0.192720692</v>
      </c>
      <c r="Y14543" s="18">
        <v>-0.76129424899999998</v>
      </c>
      <c r="Z14543" s="18">
        <v>0.22951437399999999</v>
      </c>
      <c r="AA14543" s="18">
        <v>5</v>
      </c>
      <c r="AB14543" s="9">
        <v>3.7433275000000002E-2</v>
      </c>
      <c r="AC14543" s="9">
        <v>0.193476808</v>
      </c>
      <c r="AD14543" s="9">
        <v>-0.63870989</v>
      </c>
      <c r="AE14543" s="9">
        <v>0.355986046</v>
      </c>
      <c r="AF14543" s="9">
        <v>5</v>
      </c>
      <c r="AG14543" s="18">
        <v>4.7470012999999998E-2</v>
      </c>
      <c r="AH14543" s="18">
        <v>0.217876141</v>
      </c>
      <c r="AI14543" s="18">
        <v>-0.95900401899999999</v>
      </c>
      <c r="AJ14543" s="18">
        <v>0.161132884</v>
      </c>
      <c r="AK14543" s="18">
        <v>5</v>
      </c>
      <c r="AL14543" s="9">
        <v>4.5111274E-2</v>
      </c>
      <c r="AM14543" s="9">
        <v>0.212394148</v>
      </c>
      <c r="AN14543" s="9">
        <v>-0.88464302500000003</v>
      </c>
      <c r="AO14543" s="9">
        <v>0.20731005499999999</v>
      </c>
      <c r="AP14543" s="9">
        <v>5</v>
      </c>
      <c r="AQ14543" s="17">
        <v>-0.25225979100000001</v>
      </c>
      <c r="AR14543" s="17">
        <v>-0.36388188599999999</v>
      </c>
      <c r="AS14543" s="17">
        <v>-7.4465751999999996E-2</v>
      </c>
      <c r="AT14543" s="17">
        <v>-8.3883911000000005E-2</v>
      </c>
      <c r="AU14543" s="17">
        <v>-0.21139107600000001</v>
      </c>
      <c r="AV14543" s="8">
        <v>-3.6432884999999998E-2</v>
      </c>
      <c r="AW14543" s="8">
        <v>-0.27522909600000001</v>
      </c>
      <c r="AX14543" s="8">
        <v>-6.0406975000000002E-2</v>
      </c>
      <c r="AY14543" s="8">
        <v>-0.22789277099999999</v>
      </c>
      <c r="AZ14543" s="8">
        <v>-2.7981868E-2</v>
      </c>
      <c r="BA14543" s="17">
        <v>-0.21698139599999999</v>
      </c>
      <c r="BB14543" s="17">
        <v>-0.30783861899999998</v>
      </c>
      <c r="BC14543" s="17">
        <v>-5.3878049999999997E-2</v>
      </c>
      <c r="BD14543" s="17">
        <v>-0.29674071099999999</v>
      </c>
      <c r="BE14543" s="17">
        <v>-0.340886354</v>
      </c>
      <c r="BF14543" s="8">
        <v>-0.300508469</v>
      </c>
      <c r="BG14543" s="8">
        <v>-0.28400409199999999</v>
      </c>
      <c r="BH14543" s="8">
        <v>-0.25157678100000003</v>
      </c>
      <c r="BI14543" s="8">
        <v>-0.238103181</v>
      </c>
      <c r="BJ14543" s="8">
        <v>-1.6681301999999999E-2</v>
      </c>
      <c r="BK14543" s="9" t="s">
        <v>3883</v>
      </c>
      <c r="BL14543" s="9" t="s">
        <v>3883</v>
      </c>
      <c r="BM14543" s="9">
        <v>10879</v>
      </c>
      <c r="BN14543" s="9" t="s">
        <v>3883</v>
      </c>
      <c r="BO14543" s="9" t="s">
        <v>3884</v>
      </c>
      <c r="BP14543" s="9" t="s">
        <v>3885</v>
      </c>
      <c r="BQ14543" s="9">
        <v>895</v>
      </c>
      <c r="BR14543" s="9" t="s">
        <v>4838</v>
      </c>
      <c r="BS14543" s="9" t="s">
        <v>4839</v>
      </c>
      <c r="BT14543" s="9" t="s">
        <v>633</v>
      </c>
      <c r="BU14543" s="9" t="s">
        <v>97</v>
      </c>
    </row>
    <row r="14544" spans="1:73" x14ac:dyDescent="0.2">
      <c r="A14544" s="17">
        <v>1.90158002078533E-2</v>
      </c>
      <c r="B14544" s="17">
        <v>3.9963189512491198E-2</v>
      </c>
      <c r="C14544" s="8">
        <v>9.6558049321174594E-2</v>
      </c>
      <c r="D14544" s="8">
        <v>0.47123116254806502</v>
      </c>
      <c r="E14544" s="17">
        <v>0.49843177199363697</v>
      </c>
      <c r="F14544" s="17">
        <v>0.52924793958663896</v>
      </c>
      <c r="G14544" s="8">
        <v>1.1765558719635001</v>
      </c>
      <c r="H14544" s="8">
        <v>1.1103937625885001</v>
      </c>
      <c r="K14544" s="18" t="s">
        <v>88</v>
      </c>
      <c r="L14544" s="18" t="s">
        <v>88</v>
      </c>
      <c r="O14544" s="9" t="s">
        <v>88</v>
      </c>
      <c r="P14544" s="9" t="s">
        <v>88</v>
      </c>
      <c r="Q14544" s="11">
        <v>4.7200000000000003E-30</v>
      </c>
      <c r="R14544" s="9">
        <v>203.2</v>
      </c>
      <c r="S14544" s="9">
        <v>616450000</v>
      </c>
      <c r="T14544" s="8">
        <v>0.89949100000000004</v>
      </c>
      <c r="U14544" s="9">
        <v>203.2</v>
      </c>
      <c r="V14544" s="9">
        <v>-0.16549</v>
      </c>
      <c r="W14544" s="18">
        <v>3.7141265E-2</v>
      </c>
      <c r="X14544" s="18">
        <v>0.192720692</v>
      </c>
      <c r="Y14544" s="18">
        <v>3.027451E-3</v>
      </c>
      <c r="Z14544" s="18">
        <v>0.99383607399999996</v>
      </c>
      <c r="AA14544" s="18">
        <v>5</v>
      </c>
      <c r="AB14544" s="9">
        <v>3.7433275000000002E-2</v>
      </c>
      <c r="AC14544" s="9">
        <v>0.193476808</v>
      </c>
      <c r="AD14544" s="9">
        <v>3.1899983999999999E-2</v>
      </c>
      <c r="AE14544" s="9">
        <v>1.026595919</v>
      </c>
      <c r="AF14544" s="9">
        <v>5</v>
      </c>
      <c r="AG14544" s="18">
        <v>4.7470012999999998E-2</v>
      </c>
      <c r="AH14544" s="18">
        <v>0.217876141</v>
      </c>
      <c r="AI14544" s="18">
        <v>0.61648738000000003</v>
      </c>
      <c r="AJ14544" s="18">
        <v>1.736624283</v>
      </c>
      <c r="AK14544" s="18">
        <v>5</v>
      </c>
      <c r="AL14544" s="9">
        <v>4.5111274E-2</v>
      </c>
      <c r="AM14544" s="9">
        <v>0.212394148</v>
      </c>
      <c r="AN14544" s="9">
        <v>0.56441723799999999</v>
      </c>
      <c r="AO14544" s="9">
        <v>1.656370318</v>
      </c>
      <c r="AP14544" s="9">
        <v>5</v>
      </c>
      <c r="AQ14544" s="17">
        <v>0.72472608100000002</v>
      </c>
      <c r="AR14544" s="17">
        <v>0.30651760099999997</v>
      </c>
      <c r="AS14544" s="17">
        <v>0.889065683</v>
      </c>
      <c r="AT14544" s="17">
        <v>0.65463209200000005</v>
      </c>
      <c r="AU14544" s="17">
        <v>0.45836192399999998</v>
      </c>
      <c r="AV14544" s="8">
        <v>0.92333310800000001</v>
      </c>
      <c r="AW14544" s="8">
        <v>0.40023580199999997</v>
      </c>
      <c r="AX14544" s="8">
        <v>0.28736603300000002</v>
      </c>
      <c r="AY14544" s="8">
        <v>0.44070395800000001</v>
      </c>
      <c r="AZ14544" s="8">
        <v>0.88658547399999998</v>
      </c>
      <c r="BA14544" s="17">
        <v>1.376081347</v>
      </c>
      <c r="BB14544" s="17">
        <v>1.2885757680000001</v>
      </c>
      <c r="BC14544" s="17">
        <v>1.528459311</v>
      </c>
      <c r="BD14544" s="17">
        <v>1.4391351939999999</v>
      </c>
      <c r="BE14544" s="17">
        <v>1.3332965370000001</v>
      </c>
      <c r="BF14544" s="8">
        <v>1.4450283049999999</v>
      </c>
      <c r="BG14544" s="8">
        <v>1.1986979250000001</v>
      </c>
      <c r="BH14544" s="8">
        <v>1.0573972460000001</v>
      </c>
      <c r="BI14544" s="8">
        <v>1.2536160949999999</v>
      </c>
      <c r="BJ14544" s="8">
        <v>1.5280183549999999</v>
      </c>
      <c r="BK14544" s="9" t="s">
        <v>3883</v>
      </c>
      <c r="BL14544" s="9" t="s">
        <v>3883</v>
      </c>
      <c r="BM14544" s="9">
        <v>10881</v>
      </c>
      <c r="BN14544" s="9" t="s">
        <v>3883</v>
      </c>
      <c r="BO14544" s="9" t="s">
        <v>3884</v>
      </c>
      <c r="BP14544" s="9" t="s">
        <v>3885</v>
      </c>
      <c r="BQ14544" s="9">
        <v>901</v>
      </c>
      <c r="BR14544" s="9" t="s">
        <v>3886</v>
      </c>
      <c r="BS14544" s="9" t="s">
        <v>3887</v>
      </c>
      <c r="BT14544" s="9" t="s">
        <v>633</v>
      </c>
      <c r="BU14544" s="9" t="s">
        <v>97</v>
      </c>
    </row>
    <row r="14545" spans="1:73" x14ac:dyDescent="0.2">
      <c r="A14545" s="17">
        <v>-0.123938083648682</v>
      </c>
      <c r="B14545" s="17">
        <v>0.452549278736115</v>
      </c>
      <c r="C14545" s="8">
        <v>-1.8933989107608799E-2</v>
      </c>
      <c r="D14545" s="8">
        <v>3.8603790104389198E-2</v>
      </c>
      <c r="E14545" s="17">
        <v>-0.226394563913345</v>
      </c>
      <c r="F14545" s="17">
        <v>-5.30851520597935E-2</v>
      </c>
      <c r="G14545" s="8">
        <v>-0.19296559691429099</v>
      </c>
      <c r="H14545" s="8">
        <v>-0.13990062475204501</v>
      </c>
      <c r="Q14545" s="11">
        <v>2.2700000000000002E-112</v>
      </c>
      <c r="R14545" s="9">
        <v>305.23</v>
      </c>
      <c r="S14545" s="9">
        <v>1937800000</v>
      </c>
      <c r="T14545" s="8">
        <v>1</v>
      </c>
      <c r="U14545" s="9">
        <v>203.11</v>
      </c>
      <c r="V14545" s="9">
        <v>-0.24349000000000001</v>
      </c>
      <c r="W14545" s="18">
        <v>3.7141265E-2</v>
      </c>
      <c r="X14545" s="18">
        <v>0.192720692</v>
      </c>
      <c r="Y14545" s="18">
        <v>-0.72179887300000001</v>
      </c>
      <c r="Z14545" s="18">
        <v>0.26900974999999999</v>
      </c>
      <c r="AA14545" s="18">
        <v>5</v>
      </c>
      <c r="AB14545" s="9">
        <v>3.7433275000000002E-2</v>
      </c>
      <c r="AC14545" s="9">
        <v>0.193476808</v>
      </c>
      <c r="AD14545" s="9">
        <v>-0.55043311800000005</v>
      </c>
      <c r="AE14545" s="9">
        <v>0.44426281699999998</v>
      </c>
      <c r="AF14545" s="9">
        <v>5</v>
      </c>
      <c r="AG14545" s="18">
        <v>4.7470012999999998E-2</v>
      </c>
      <c r="AH14545" s="18">
        <v>0.217876141</v>
      </c>
      <c r="AI14545" s="18">
        <v>-0.75303404399999996</v>
      </c>
      <c r="AJ14545" s="18">
        <v>0.367102859</v>
      </c>
      <c r="AK14545" s="18">
        <v>5</v>
      </c>
      <c r="AL14545" s="9">
        <v>4.5111274E-2</v>
      </c>
      <c r="AM14545" s="9">
        <v>0.212394148</v>
      </c>
      <c r="AN14545" s="9">
        <v>-0.68587715900000001</v>
      </c>
      <c r="AO14545" s="9">
        <v>0.40607592100000001</v>
      </c>
      <c r="AP14545" s="9">
        <v>5</v>
      </c>
      <c r="AQ14545" s="17">
        <v>-9.4362713000000001E-2</v>
      </c>
      <c r="AR14545" s="17">
        <v>-0.41736894800000002</v>
      </c>
      <c r="AS14545" s="17">
        <v>-3.1228018999999999E-2</v>
      </c>
      <c r="AT14545" s="17">
        <v>-3.634743E-2</v>
      </c>
      <c r="AU14545" s="17">
        <v>-0.198888868</v>
      </c>
      <c r="AV14545" s="8">
        <v>0.123980068</v>
      </c>
      <c r="AW14545" s="8">
        <v>-0.43327665300000001</v>
      </c>
      <c r="AX14545" s="8">
        <v>3.2833885E-2</v>
      </c>
      <c r="AY14545" s="8">
        <v>0.11223188000000001</v>
      </c>
      <c r="AZ14545" s="8">
        <v>5.7252780000000003E-3</v>
      </c>
      <c r="BA14545" s="17">
        <v>-0.18030902700000001</v>
      </c>
      <c r="BB14545" s="17">
        <v>-0.211947739</v>
      </c>
      <c r="BC14545" s="17">
        <v>7.1175910999999994E-2</v>
      </c>
      <c r="BD14545" s="17">
        <v>0.55509579200000003</v>
      </c>
      <c r="BE14545" s="17">
        <v>-0.38069269100000003</v>
      </c>
      <c r="BF14545" s="8">
        <v>1.6969089999999999E-2</v>
      </c>
      <c r="BG14545" s="8">
        <v>-0.151869848</v>
      </c>
      <c r="BH14545" s="8">
        <v>-0.122439511</v>
      </c>
      <c r="BI14545" s="8">
        <v>9.9227241999999993E-2</v>
      </c>
      <c r="BJ14545" s="8">
        <v>0.106105223</v>
      </c>
      <c r="BK14545" s="9" t="s">
        <v>3883</v>
      </c>
      <c r="BL14545" s="9" t="s">
        <v>3883</v>
      </c>
      <c r="BM14545" s="9">
        <v>10869</v>
      </c>
      <c r="BN14545" s="9" t="s">
        <v>3883</v>
      </c>
      <c r="BO14545" s="9" t="s">
        <v>3884</v>
      </c>
      <c r="BP14545" s="9" t="s">
        <v>3885</v>
      </c>
      <c r="BQ14545" s="9">
        <v>983</v>
      </c>
      <c r="BR14545" s="9" t="s">
        <v>43324</v>
      </c>
      <c r="BS14545" s="9" t="s">
        <v>43325</v>
      </c>
      <c r="BT14545" s="9">
        <v>1</v>
      </c>
      <c r="BU14545" s="9" t="s">
        <v>97</v>
      </c>
    </row>
    <row r="14546" spans="1:73" x14ac:dyDescent="0.2">
      <c r="A14546" s="17">
        <v>0.81469094753265403</v>
      </c>
      <c r="B14546" s="17">
        <v>2.36186575889587</v>
      </c>
      <c r="C14546" s="8">
        <v>0.86492955684661899</v>
      </c>
      <c r="D14546" s="8">
        <v>1.4587256908416699</v>
      </c>
      <c r="E14546" s="17">
        <v>1.7756991386413601</v>
      </c>
      <c r="F14546" s="17">
        <v>1.0618855953216599</v>
      </c>
      <c r="G14546" s="8">
        <v>2.3325493335723899</v>
      </c>
      <c r="H14546" s="8">
        <v>1.54933285713196</v>
      </c>
      <c r="I14546" s="19" t="s">
        <v>87</v>
      </c>
      <c r="J14546" s="18" t="s">
        <v>88</v>
      </c>
      <c r="K14546" s="18" t="s">
        <v>88</v>
      </c>
      <c r="L14546" s="18" t="s">
        <v>88</v>
      </c>
      <c r="O14546" s="9" t="s">
        <v>88</v>
      </c>
      <c r="P14546" s="9" t="s">
        <v>88</v>
      </c>
      <c r="Q14546" s="11">
        <v>3.5200000000000002E-5</v>
      </c>
      <c r="R14546" s="9">
        <v>99.069000000000003</v>
      </c>
      <c r="S14546" s="9">
        <v>193640000</v>
      </c>
      <c r="T14546" s="8">
        <v>1</v>
      </c>
      <c r="U14546" s="9">
        <v>99.069000000000003</v>
      </c>
      <c r="V14546" s="9">
        <v>-4.2223999999999998E-2</v>
      </c>
      <c r="W14546" s="18">
        <v>4.5858391999999998E-2</v>
      </c>
      <c r="X14546" s="18">
        <v>0.21414572600000001</v>
      </c>
      <c r="Y14546" s="18">
        <v>1.1811353229999999</v>
      </c>
      <c r="Z14546" s="18">
        <v>2.3702630280000001</v>
      </c>
      <c r="AA14546" s="18">
        <v>4</v>
      </c>
      <c r="AB14546" s="9">
        <v>3.7433275000000002E-2</v>
      </c>
      <c r="AC14546" s="9">
        <v>0.193476808</v>
      </c>
      <c r="AD14546" s="9">
        <v>0.56453764100000003</v>
      </c>
      <c r="AE14546" s="9">
        <v>1.559233576</v>
      </c>
      <c r="AF14546" s="9">
        <v>5</v>
      </c>
      <c r="AG14546" s="18">
        <v>5.8781977999999999E-2</v>
      </c>
      <c r="AH14546" s="18">
        <v>0.24244995</v>
      </c>
      <c r="AI14546" s="18">
        <v>1.659400465</v>
      </c>
      <c r="AJ14546" s="18">
        <v>3.0056984199999999</v>
      </c>
      <c r="AK14546" s="18">
        <v>4</v>
      </c>
      <c r="AL14546" s="9">
        <v>4.5111274E-2</v>
      </c>
      <c r="AM14546" s="9">
        <v>0.212394148</v>
      </c>
      <c r="AN14546" s="9">
        <v>1.0033563560000001</v>
      </c>
      <c r="AO14546" s="9">
        <v>2.095309436</v>
      </c>
      <c r="AP14546" s="9">
        <v>5</v>
      </c>
      <c r="AQ14546" s="17">
        <v>1.9943039419999999</v>
      </c>
      <c r="AR14546" s="17">
        <v>2.1889786720000002</v>
      </c>
      <c r="AS14546" s="17" t="s">
        <v>90</v>
      </c>
      <c r="AT14546" s="17">
        <v>1.9894020560000001</v>
      </c>
      <c r="AU14546" s="17">
        <v>1.7026263479999999</v>
      </c>
      <c r="AV14546" s="8">
        <v>1.317564368</v>
      </c>
      <c r="AW14546" s="8">
        <v>1.4932390449999999</v>
      </c>
      <c r="AX14546" s="8">
        <v>0.64299726499999998</v>
      </c>
      <c r="AY14546" s="8">
        <v>0.95990556500000002</v>
      </c>
      <c r="AZ14546" s="8">
        <v>1.3569777009999999</v>
      </c>
      <c r="BA14546" s="17">
        <v>2.3528754709999999</v>
      </c>
      <c r="BB14546" s="17">
        <v>2.7467892169999999</v>
      </c>
      <c r="BC14546" s="17" t="s">
        <v>90</v>
      </c>
      <c r="BD14546" s="17">
        <v>2.932294846</v>
      </c>
      <c r="BE14546" s="17">
        <v>2.4492859839999999</v>
      </c>
      <c r="BF14546" s="8">
        <v>0.84464341399999998</v>
      </c>
      <c r="BG14546" s="8">
        <v>2.4962651729999998</v>
      </c>
      <c r="BH14546" s="8">
        <v>1.6020407679999999</v>
      </c>
      <c r="BI14546" s="8">
        <v>1.7817775010000001</v>
      </c>
      <c r="BJ14546" s="8">
        <v>2.0521821980000001</v>
      </c>
      <c r="BK14546" s="9" t="s">
        <v>1925</v>
      </c>
      <c r="BL14546" s="9" t="s">
        <v>1925</v>
      </c>
      <c r="BM14546" s="9">
        <v>6066</v>
      </c>
      <c r="BN14546" s="9" t="s">
        <v>1925</v>
      </c>
      <c r="BO14546" s="9" t="s">
        <v>1926</v>
      </c>
      <c r="BP14546" s="9" t="s">
        <v>1927</v>
      </c>
      <c r="BQ14546" s="9">
        <v>674</v>
      </c>
      <c r="BR14546" s="9" t="s">
        <v>1928</v>
      </c>
      <c r="BS14546" s="9" t="s">
        <v>1929</v>
      </c>
      <c r="BT14546" s="9">
        <v>1</v>
      </c>
      <c r="BU14546" s="9" t="s">
        <v>97</v>
      </c>
    </row>
    <row r="14547" spans="1:73" x14ac:dyDescent="0.2">
      <c r="A14547" s="17">
        <v>0.20790416002273601</v>
      </c>
      <c r="B14547" s="17">
        <v>0.35978505015373202</v>
      </c>
      <c r="C14547" s="8">
        <v>0.33184453845024098</v>
      </c>
      <c r="D14547" s="8">
        <v>0.60923773050308205</v>
      </c>
      <c r="E14547" s="17">
        <v>-0.45238950848579401</v>
      </c>
      <c r="F14547" s="17">
        <v>-0.58857101202011097</v>
      </c>
      <c r="G14547" s="8">
        <v>-0.43991127610206598</v>
      </c>
      <c r="H14547" s="8">
        <v>-0.72084170579910301</v>
      </c>
      <c r="L14547" s="18" t="s">
        <v>159</v>
      </c>
      <c r="P14547" s="9" t="s">
        <v>159</v>
      </c>
      <c r="Q14547" s="11">
        <v>6.1300000000000002E-58</v>
      </c>
      <c r="R14547" s="9">
        <v>229.89</v>
      </c>
      <c r="S14547" s="9">
        <v>416340000</v>
      </c>
      <c r="T14547" s="8">
        <v>1</v>
      </c>
      <c r="U14547" s="9">
        <v>135.57</v>
      </c>
      <c r="V14547" s="9">
        <v>0.16438</v>
      </c>
      <c r="W14547" s="18">
        <v>3.7141265E-2</v>
      </c>
      <c r="X14547" s="18">
        <v>0.192720692</v>
      </c>
      <c r="Y14547" s="18">
        <v>-0.94779380700000004</v>
      </c>
      <c r="Z14547" s="18">
        <v>4.3014815999999997E-2</v>
      </c>
      <c r="AA14547" s="18">
        <v>5</v>
      </c>
      <c r="AB14547" s="9">
        <v>3.7433275000000002E-2</v>
      </c>
      <c r="AC14547" s="9">
        <v>0.193476808</v>
      </c>
      <c r="AD14547" s="9">
        <v>-1.085918953</v>
      </c>
      <c r="AE14547" s="9">
        <v>-9.1223018000000003E-2</v>
      </c>
      <c r="AF14547" s="9">
        <v>5</v>
      </c>
      <c r="AG14547" s="18">
        <v>4.7470012999999998E-2</v>
      </c>
      <c r="AH14547" s="18">
        <v>0.217876141</v>
      </c>
      <c r="AI14547" s="18">
        <v>-0.99997973799999995</v>
      </c>
      <c r="AJ14547" s="18">
        <v>0.120157165</v>
      </c>
      <c r="AK14547" s="18">
        <v>5</v>
      </c>
      <c r="AL14547" s="9">
        <v>4.5111274E-2</v>
      </c>
      <c r="AM14547" s="9">
        <v>0.212394148</v>
      </c>
      <c r="AN14547" s="9">
        <v>-1.2668182290000001</v>
      </c>
      <c r="AO14547" s="9">
        <v>-0.174865149</v>
      </c>
      <c r="AP14547" s="9">
        <v>5</v>
      </c>
      <c r="AQ14547" s="17">
        <v>-0.19969874600000001</v>
      </c>
      <c r="AR14547" s="17">
        <v>5.6175249999999999E-3</v>
      </c>
      <c r="AS14547" s="17">
        <v>-0.74010086100000005</v>
      </c>
      <c r="AT14547" s="17">
        <v>-0.45705646300000002</v>
      </c>
      <c r="AU14547" s="17">
        <v>-0.57535183400000001</v>
      </c>
      <c r="AV14547" s="8">
        <v>-0.157639682</v>
      </c>
      <c r="AW14547" s="8">
        <v>-0.48376074400000002</v>
      </c>
      <c r="AX14547" s="8">
        <v>-0.32120904300000003</v>
      </c>
      <c r="AY14547" s="8">
        <v>-0.63873845299999998</v>
      </c>
      <c r="AZ14547" s="8">
        <v>-1.4047632219999999</v>
      </c>
      <c r="BA14547" s="17">
        <v>-0.32391649500000003</v>
      </c>
      <c r="BB14547" s="17">
        <v>0.16887697600000001</v>
      </c>
      <c r="BC14547" s="17">
        <v>-0.31226947900000002</v>
      </c>
      <c r="BD14547" s="17">
        <v>-0.36417153499999999</v>
      </c>
      <c r="BE14547" s="17">
        <v>-0.59764051399999996</v>
      </c>
      <c r="BF14547" s="8">
        <v>-0.20942598600000001</v>
      </c>
      <c r="BG14547" s="8">
        <v>-0.68780171899999998</v>
      </c>
      <c r="BH14547" s="8">
        <v>-0.45252564499999998</v>
      </c>
      <c r="BI14547" s="8">
        <v>-0.24998678299999999</v>
      </c>
      <c r="BJ14547" s="8">
        <v>-1.488603592</v>
      </c>
      <c r="BK14547" s="9" t="s">
        <v>1930</v>
      </c>
      <c r="BL14547" s="9" t="s">
        <v>1930</v>
      </c>
      <c r="BM14547" s="9">
        <v>25218</v>
      </c>
      <c r="BN14547" s="9" t="s">
        <v>1930</v>
      </c>
      <c r="BO14547" s="9" t="s">
        <v>1931</v>
      </c>
      <c r="BP14547" s="9" t="s">
        <v>1932</v>
      </c>
      <c r="BQ14547" s="9">
        <v>142</v>
      </c>
      <c r="BR14547" s="9" t="s">
        <v>25878</v>
      </c>
      <c r="BS14547" s="9" t="s">
        <v>25879</v>
      </c>
      <c r="BT14547" s="9">
        <v>1</v>
      </c>
      <c r="BU14547" s="9" t="s">
        <v>97</v>
      </c>
    </row>
    <row r="14548" spans="1:73" x14ac:dyDescent="0.2">
      <c r="A14548" s="17">
        <v>-8.2446716725826305E-2</v>
      </c>
      <c r="B14548" s="17">
        <v>0.452341198921204</v>
      </c>
      <c r="C14548" s="8">
        <v>-7.5388088822364793E-2</v>
      </c>
      <c r="D14548" s="8">
        <v>0.65343666076660201</v>
      </c>
      <c r="E14548" s="17">
        <v>-0.32898569107055697</v>
      </c>
      <c r="F14548" s="17">
        <v>-0.19354410469531999</v>
      </c>
      <c r="G14548" s="8">
        <v>-0.94932752847671498</v>
      </c>
      <c r="H14548" s="8">
        <v>-0.83742791414260898</v>
      </c>
      <c r="O14548" s="9" t="s">
        <v>159</v>
      </c>
      <c r="P14548" s="9" t="s">
        <v>159</v>
      </c>
      <c r="Q14548" s="11">
        <v>1.3800000000000001E-75</v>
      </c>
      <c r="R14548" s="9">
        <v>280.89999999999998</v>
      </c>
      <c r="S14548" s="9">
        <v>13795000000</v>
      </c>
      <c r="T14548" s="8">
        <v>1</v>
      </c>
      <c r="U14548" s="9">
        <v>197.17</v>
      </c>
      <c r="V14548" s="9">
        <v>0.34660999999999997</v>
      </c>
      <c r="W14548" s="18">
        <v>3.7141265E-2</v>
      </c>
      <c r="X14548" s="18">
        <v>0.192720692</v>
      </c>
      <c r="Y14548" s="18">
        <v>-0.82439000500000004</v>
      </c>
      <c r="Z14548" s="18">
        <v>0.16641861799999999</v>
      </c>
      <c r="AA14548" s="18">
        <v>5</v>
      </c>
      <c r="AB14548" s="9">
        <v>3.7433275000000002E-2</v>
      </c>
      <c r="AC14548" s="9">
        <v>0.193476808</v>
      </c>
      <c r="AD14548" s="9">
        <v>-0.69089206599999997</v>
      </c>
      <c r="AE14548" s="9">
        <v>0.303803869</v>
      </c>
      <c r="AF14548" s="9">
        <v>5</v>
      </c>
      <c r="AG14548" s="18">
        <v>4.7470012999999998E-2</v>
      </c>
      <c r="AH14548" s="18">
        <v>0.217876141</v>
      </c>
      <c r="AI14548" s="18">
        <v>-1.5093959830000001</v>
      </c>
      <c r="AJ14548" s="18">
        <v>-0.38925907999999998</v>
      </c>
      <c r="AK14548" s="18">
        <v>5</v>
      </c>
      <c r="AL14548" s="9">
        <v>4.5111274E-2</v>
      </c>
      <c r="AM14548" s="9">
        <v>0.212394148</v>
      </c>
      <c r="AN14548" s="9">
        <v>-1.3834044640000001</v>
      </c>
      <c r="AO14548" s="9">
        <v>-0.29145138399999998</v>
      </c>
      <c r="AP14548" s="9">
        <v>5</v>
      </c>
      <c r="AQ14548" s="17">
        <v>-0.14077509899999999</v>
      </c>
      <c r="AR14548" s="17">
        <v>-0.22816207999999999</v>
      </c>
      <c r="AS14548" s="17">
        <v>-0.32067346600000002</v>
      </c>
      <c r="AT14548" s="17">
        <v>-0.26887998000000002</v>
      </c>
      <c r="AU14548" s="17">
        <v>-0.359180838</v>
      </c>
      <c r="AV14548" s="8">
        <v>-0.27871689199999999</v>
      </c>
      <c r="AW14548" s="8">
        <v>9.9859676999999994E-2</v>
      </c>
      <c r="AX14548" s="8">
        <v>-0.18419398400000001</v>
      </c>
      <c r="AY14548" s="8">
        <v>-0.32731461499999998</v>
      </c>
      <c r="AZ14548" s="8">
        <v>-0.21507206600000001</v>
      </c>
      <c r="BA14548" s="17">
        <v>-0.82370996500000004</v>
      </c>
      <c r="BB14548" s="17">
        <v>-0.77087914899999999</v>
      </c>
      <c r="BC14548" s="17">
        <v>-0.73733592000000003</v>
      </c>
      <c r="BD14548" s="17">
        <v>-0.76501935700000001</v>
      </c>
      <c r="BE14548" s="17">
        <v>-0.97768723999999996</v>
      </c>
      <c r="BF14548" s="8">
        <v>-0.70109337599999999</v>
      </c>
      <c r="BG14548" s="8">
        <v>-0.64776468300000001</v>
      </c>
      <c r="BH14548" s="8">
        <v>-0.84346753399999996</v>
      </c>
      <c r="BI14548" s="8">
        <v>-0.81092363599999995</v>
      </c>
      <c r="BJ14548" s="8">
        <v>-0.69444197399999996</v>
      </c>
      <c r="BK14548" s="9" t="s">
        <v>1930</v>
      </c>
      <c r="BL14548" s="9" t="s">
        <v>1930</v>
      </c>
      <c r="BM14548" s="9">
        <v>25217</v>
      </c>
      <c r="BN14548" s="9" t="s">
        <v>1930</v>
      </c>
      <c r="BO14548" s="9" t="s">
        <v>1931</v>
      </c>
      <c r="BP14548" s="9" t="s">
        <v>1932</v>
      </c>
      <c r="BQ14548" s="9">
        <v>485</v>
      </c>
      <c r="BR14548" s="9" t="s">
        <v>41554</v>
      </c>
      <c r="BS14548" s="9" t="s">
        <v>41555</v>
      </c>
      <c r="BT14548" s="9">
        <v>1</v>
      </c>
      <c r="BU14548" s="9" t="s">
        <v>97</v>
      </c>
    </row>
    <row r="14549" spans="1:73" x14ac:dyDescent="0.2">
      <c r="A14549" s="17">
        <v>1.19723355770111</v>
      </c>
      <c r="B14549" s="17">
        <v>5.2834053039550799</v>
      </c>
      <c r="C14549" s="8">
        <v>0.77874559164047197</v>
      </c>
      <c r="D14549" s="8">
        <v>4.3037853240966797</v>
      </c>
      <c r="E14549" s="17">
        <v>0.70263653993606601</v>
      </c>
      <c r="F14549" s="17">
        <v>-0.371290773153305</v>
      </c>
      <c r="G14549" s="8">
        <v>1.34973788261414</v>
      </c>
      <c r="H14549" s="8">
        <v>0.623643338680267</v>
      </c>
      <c r="I14549" s="19" t="s">
        <v>87</v>
      </c>
      <c r="J14549" s="18" t="s">
        <v>88</v>
      </c>
      <c r="K14549" s="18" t="s">
        <v>88</v>
      </c>
      <c r="M14549" s="20" t="s">
        <v>87</v>
      </c>
      <c r="N14549" s="9" t="s">
        <v>88</v>
      </c>
      <c r="O14549" s="9" t="s">
        <v>88</v>
      </c>
      <c r="Q14549" s="11">
        <v>2.7700000000000001E-14</v>
      </c>
      <c r="R14549" s="9">
        <v>183.57</v>
      </c>
      <c r="S14549" s="9">
        <v>156510000</v>
      </c>
      <c r="T14549" s="8">
        <v>1</v>
      </c>
      <c r="U14549" s="9">
        <v>171.92</v>
      </c>
      <c r="V14549" s="9">
        <v>-0.61646999999999996</v>
      </c>
      <c r="W14549" s="18">
        <v>3.7141265E-2</v>
      </c>
      <c r="X14549" s="18">
        <v>0.192720692</v>
      </c>
      <c r="Y14549" s="18">
        <v>0.20723223199999999</v>
      </c>
      <c r="Z14549" s="18">
        <v>1.1980408549999999</v>
      </c>
      <c r="AA14549" s="18">
        <v>5</v>
      </c>
      <c r="AB14549" s="9">
        <v>4.6098082999999998E-2</v>
      </c>
      <c r="AC14549" s="9">
        <v>0.214704642</v>
      </c>
      <c r="AD14549" s="9">
        <v>-0.96740641299999997</v>
      </c>
      <c r="AE14549" s="9">
        <v>0.224824894</v>
      </c>
      <c r="AF14549" s="9">
        <v>4</v>
      </c>
      <c r="AG14549" s="18">
        <v>4.7470012999999998E-2</v>
      </c>
      <c r="AH14549" s="18">
        <v>0.217876141</v>
      </c>
      <c r="AI14549" s="18">
        <v>0.78966942799999995</v>
      </c>
      <c r="AJ14549" s="18">
        <v>1.909806331</v>
      </c>
      <c r="AK14549" s="18">
        <v>5</v>
      </c>
      <c r="AL14549" s="9">
        <v>5.5777647999999999E-2</v>
      </c>
      <c r="AM14549" s="9">
        <v>0.23617292000000001</v>
      </c>
      <c r="AN14549" s="9">
        <v>-3.2077785999999997E-2</v>
      </c>
      <c r="AO14549" s="9">
        <v>1.2793645069999999</v>
      </c>
      <c r="AP14549" s="9">
        <v>4</v>
      </c>
      <c r="AQ14549" s="17">
        <v>1.142720819</v>
      </c>
      <c r="AR14549" s="17">
        <v>0.66297930500000002</v>
      </c>
      <c r="AS14549" s="17">
        <v>0.75274479400000005</v>
      </c>
      <c r="AT14549" s="17">
        <v>0.78726857900000002</v>
      </c>
      <c r="AU14549" s="17">
        <v>0.76140075900000004</v>
      </c>
      <c r="AV14549" s="8" t="s">
        <v>90</v>
      </c>
      <c r="AW14549" s="8">
        <v>-0.43130323300000001</v>
      </c>
      <c r="AX14549" s="8">
        <v>-0.39958670699999999</v>
      </c>
      <c r="AY14549" s="8">
        <v>-0.31075251100000001</v>
      </c>
      <c r="AZ14549" s="8">
        <v>-0.36160033899999999</v>
      </c>
      <c r="BA14549" s="17">
        <v>1.729305863</v>
      </c>
      <c r="BB14549" s="17">
        <v>1.546425581</v>
      </c>
      <c r="BC14549" s="17">
        <v>1.6260975600000001</v>
      </c>
      <c r="BD14549" s="17">
        <v>1.5388751030000001</v>
      </c>
      <c r="BE14549" s="17">
        <v>1.4242165090000001</v>
      </c>
      <c r="BF14549" s="8" t="s">
        <v>90</v>
      </c>
      <c r="BG14549" s="8">
        <v>0.60401833100000002</v>
      </c>
      <c r="BH14549" s="8">
        <v>0.809411824</v>
      </c>
      <c r="BI14549" s="8">
        <v>0.78411012899999999</v>
      </c>
      <c r="BJ14549" s="8">
        <v>0.97941374800000003</v>
      </c>
      <c r="BK14549" s="9" t="s">
        <v>1930</v>
      </c>
      <c r="BL14549" s="9" t="s">
        <v>1930</v>
      </c>
      <c r="BM14549" s="9">
        <v>25216</v>
      </c>
      <c r="BN14549" s="9" t="s">
        <v>1930</v>
      </c>
      <c r="BO14549" s="9" t="s">
        <v>1931</v>
      </c>
      <c r="BP14549" s="9" t="s">
        <v>1932</v>
      </c>
      <c r="BQ14549" s="9">
        <v>507</v>
      </c>
      <c r="BR14549" s="9" t="s">
        <v>1933</v>
      </c>
      <c r="BS14549" s="9" t="s">
        <v>1934</v>
      </c>
      <c r="BT14549" s="9">
        <v>1</v>
      </c>
      <c r="BU14549" s="9" t="s">
        <v>97</v>
      </c>
    </row>
    <row r="14550" spans="1:73" x14ac:dyDescent="0.2">
      <c r="A14550" s="17">
        <v>0.36764919757843001</v>
      </c>
      <c r="B14550" s="17">
        <v>0.87051600217819203</v>
      </c>
      <c r="C14550" s="8">
        <v>-3.0211234465241401E-2</v>
      </c>
      <c r="D14550" s="8">
        <v>8.5178866982459994E-2</v>
      </c>
      <c r="E14550" s="17">
        <v>1.7738344669342001</v>
      </c>
      <c r="F14550" s="17">
        <v>1.44089508056641</v>
      </c>
      <c r="G14550" s="8">
        <v>1.7183252573013299</v>
      </c>
      <c r="H14550" s="8">
        <v>1.7515410184860201</v>
      </c>
      <c r="K14550" s="18" t="s">
        <v>88</v>
      </c>
      <c r="L14550" s="18" t="s">
        <v>88</v>
      </c>
      <c r="O14550" s="9" t="s">
        <v>88</v>
      </c>
      <c r="P14550" s="9" t="s">
        <v>88</v>
      </c>
      <c r="Q14550" s="11">
        <v>6.02E-5</v>
      </c>
      <c r="R14550" s="9">
        <v>126.82</v>
      </c>
      <c r="S14550" s="9">
        <v>602660000</v>
      </c>
      <c r="T14550" s="8">
        <v>1</v>
      </c>
      <c r="U14550" s="9">
        <v>93.700999999999993</v>
      </c>
      <c r="V14550" s="9">
        <v>0.90003999999999995</v>
      </c>
      <c r="W14550" s="18">
        <v>3.7141265E-2</v>
      </c>
      <c r="X14550" s="18">
        <v>0.192720692</v>
      </c>
      <c r="Y14550" s="18">
        <v>1.278430129</v>
      </c>
      <c r="Z14550" s="18">
        <v>2.2692387520000001</v>
      </c>
      <c r="AA14550" s="18">
        <v>5</v>
      </c>
      <c r="AB14550" s="9">
        <v>4.6098082999999998E-2</v>
      </c>
      <c r="AC14550" s="9">
        <v>0.214704642</v>
      </c>
      <c r="AD14550" s="9">
        <v>0.84477945200000004</v>
      </c>
      <c r="AE14550" s="9">
        <v>2.0370107590000002</v>
      </c>
      <c r="AF14550" s="9">
        <v>4</v>
      </c>
      <c r="AG14550" s="18">
        <v>4.7470012999999998E-2</v>
      </c>
      <c r="AH14550" s="18">
        <v>0.217876141</v>
      </c>
      <c r="AI14550" s="18">
        <v>1.1582567939999999</v>
      </c>
      <c r="AJ14550" s="18">
        <v>2.2783936969999998</v>
      </c>
      <c r="AK14550" s="18">
        <v>5</v>
      </c>
      <c r="AL14550" s="9">
        <v>5.5777647999999999E-2</v>
      </c>
      <c r="AM14550" s="9">
        <v>0.23617292000000001</v>
      </c>
      <c r="AN14550" s="9">
        <v>1.0958198889999999</v>
      </c>
      <c r="AO14550" s="9">
        <v>2.4072621829999998</v>
      </c>
      <c r="AP14550" s="9">
        <v>4</v>
      </c>
      <c r="AQ14550" s="17">
        <v>1.967193365</v>
      </c>
      <c r="AR14550" s="17">
        <v>2.2263836860000001</v>
      </c>
      <c r="AS14550" s="17">
        <v>2.029603958</v>
      </c>
      <c r="AT14550" s="17">
        <v>1.605606914</v>
      </c>
      <c r="AU14550" s="17">
        <v>1.9112206700000001</v>
      </c>
      <c r="AV14550" s="8" t="s">
        <v>90</v>
      </c>
      <c r="AW14550" s="8">
        <v>2.0903997419999998</v>
      </c>
      <c r="AX14550" s="8">
        <v>1.146375895</v>
      </c>
      <c r="AY14550" s="8">
        <v>1.743648171</v>
      </c>
      <c r="AZ14550" s="8">
        <v>1.340986252</v>
      </c>
      <c r="BA14550" s="17">
        <v>1.9912148709999999</v>
      </c>
      <c r="BB14550" s="17">
        <v>2.1263165470000001</v>
      </c>
      <c r="BC14550" s="17">
        <v>2.0624854560000001</v>
      </c>
      <c r="BD14550" s="17">
        <v>1.9092913869999999</v>
      </c>
      <c r="BE14550" s="17">
        <v>1.6897675990000001</v>
      </c>
      <c r="BF14550" s="8" t="s">
        <v>90</v>
      </c>
      <c r="BG14550" s="8">
        <v>2.124422789</v>
      </c>
      <c r="BH14550" s="8">
        <v>1.7107073070000001</v>
      </c>
      <c r="BI14550" s="8">
        <v>1.9113458400000001</v>
      </c>
      <c r="BJ14550" s="8">
        <v>2.1976296899999999</v>
      </c>
      <c r="BK14550" s="9" t="s">
        <v>1930</v>
      </c>
      <c r="BL14550" s="9" t="s">
        <v>1930</v>
      </c>
      <c r="BM14550" s="9">
        <v>25215</v>
      </c>
      <c r="BN14550" s="9" t="s">
        <v>1930</v>
      </c>
      <c r="BO14550" s="9" t="s">
        <v>1931</v>
      </c>
      <c r="BP14550" s="9" t="s">
        <v>1932</v>
      </c>
      <c r="BQ14550" s="9">
        <v>519</v>
      </c>
      <c r="BR14550" s="9" t="s">
        <v>8599</v>
      </c>
      <c r="BS14550" s="9" t="s">
        <v>8600</v>
      </c>
      <c r="BT14550" s="9">
        <v>1</v>
      </c>
      <c r="BU14550" s="9" t="s">
        <v>97</v>
      </c>
    </row>
    <row r="14551" spans="1:73" x14ac:dyDescent="0.2">
      <c r="A14551" s="17">
        <v>0.51446849107742298</v>
      </c>
      <c r="B14551" s="17">
        <v>0</v>
      </c>
      <c r="C14551" s="8" t="s">
        <v>90</v>
      </c>
      <c r="D14551" s="8">
        <v>0</v>
      </c>
      <c r="E14551" s="17">
        <v>3.66181468963623</v>
      </c>
      <c r="F14551" s="17">
        <v>2.68083643913269</v>
      </c>
      <c r="G14551" s="8">
        <v>-0.58813625574111905</v>
      </c>
      <c r="H14551" s="8" t="s">
        <v>90</v>
      </c>
      <c r="K14551" s="18" t="s">
        <v>88</v>
      </c>
      <c r="Q14551" s="11">
        <v>9.3700000000000005E-9</v>
      </c>
      <c r="R14551" s="9">
        <v>143.01</v>
      </c>
      <c r="S14551" s="9">
        <v>21979000</v>
      </c>
      <c r="T14551" s="8">
        <v>0.99580400000000002</v>
      </c>
      <c r="U14551" s="9">
        <v>143.01</v>
      </c>
      <c r="V14551" s="9">
        <v>-0.79029000000000005</v>
      </c>
      <c r="W14551" s="18">
        <v>5.9925904000000002E-2</v>
      </c>
      <c r="X14551" s="18">
        <v>0.24479768099999999</v>
      </c>
      <c r="Y14551" s="18">
        <v>2.8827592160000002</v>
      </c>
      <c r="Z14551" s="18">
        <v>4.4408701649999998</v>
      </c>
      <c r="AA14551" s="18">
        <v>3</v>
      </c>
      <c r="AB14551" s="9">
        <v>0.15099574299999999</v>
      </c>
      <c r="AC14551" s="9">
        <v>0.388581707</v>
      </c>
      <c r="AD14551" s="9">
        <v>-2.2565623989999999</v>
      </c>
      <c r="AE14551" s="9">
        <v>7.6182350430000003</v>
      </c>
      <c r="AF14551" s="9">
        <v>1</v>
      </c>
      <c r="AG14551" s="18">
        <v>7.7178932000000006E-2</v>
      </c>
      <c r="AH14551" s="18">
        <v>0.27781096500000002</v>
      </c>
      <c r="AI14551" s="18">
        <v>-1.4722547159999999</v>
      </c>
      <c r="AJ14551" s="18">
        <v>0.29598224000000001</v>
      </c>
      <c r="AK14551" s="18">
        <v>3</v>
      </c>
      <c r="AL14551" s="9" t="s">
        <v>90</v>
      </c>
      <c r="AM14551" s="9" t="s">
        <v>90</v>
      </c>
      <c r="AN14551" s="9" t="s">
        <v>90</v>
      </c>
      <c r="AO14551" s="9" t="s">
        <v>90</v>
      </c>
      <c r="AP14551" s="9" t="s">
        <v>90</v>
      </c>
      <c r="AQ14551" s="17" t="s">
        <v>90</v>
      </c>
      <c r="AR14551" s="17">
        <v>5.332372189</v>
      </c>
      <c r="AS14551" s="17" t="s">
        <v>90</v>
      </c>
      <c r="AT14551" s="17">
        <v>3.9666121009999999</v>
      </c>
      <c r="AU14551" s="17">
        <v>2.8395888810000001</v>
      </c>
      <c r="AV14551" s="8" t="s">
        <v>90</v>
      </c>
      <c r="AW14551" s="8" t="s">
        <v>90</v>
      </c>
      <c r="AX14551" s="8" t="s">
        <v>90</v>
      </c>
      <c r="AY14551" s="8" t="s">
        <v>90</v>
      </c>
      <c r="AZ14551" s="8">
        <v>3.5317225460000001</v>
      </c>
      <c r="BA14551" s="17" t="s">
        <v>90</v>
      </c>
      <c r="BB14551" s="17">
        <v>0.75457364299999996</v>
      </c>
      <c r="BC14551" s="17" t="s">
        <v>90</v>
      </c>
      <c r="BD14551" s="17">
        <v>-0.79283773899999999</v>
      </c>
      <c r="BE14551" s="17">
        <v>-1.352105975</v>
      </c>
      <c r="BF14551" s="8" t="s">
        <v>90</v>
      </c>
      <c r="BG14551" s="8" t="s">
        <v>90</v>
      </c>
      <c r="BH14551" s="8" t="s">
        <v>90</v>
      </c>
      <c r="BI14551" s="8" t="s">
        <v>90</v>
      </c>
      <c r="BJ14551" s="8" t="s">
        <v>90</v>
      </c>
      <c r="BK14551" s="9" t="s">
        <v>7392</v>
      </c>
      <c r="BL14551" s="9" t="s">
        <v>7392</v>
      </c>
      <c r="BM14551" s="9">
        <v>24184</v>
      </c>
      <c r="BN14551" s="9" t="s">
        <v>7392</v>
      </c>
      <c r="BO14551" s="9" t="s">
        <v>7393</v>
      </c>
      <c r="BP14551" s="9" t="s">
        <v>7394</v>
      </c>
      <c r="BQ14551" s="9">
        <v>29</v>
      </c>
      <c r="BR14551" s="9" t="s">
        <v>7395</v>
      </c>
      <c r="BS14551" s="9" t="s">
        <v>7396</v>
      </c>
      <c r="BT14551" s="9">
        <v>2</v>
      </c>
      <c r="BU14551" s="9" t="s">
        <v>97</v>
      </c>
    </row>
    <row r="14552" spans="1:73" x14ac:dyDescent="0.2">
      <c r="A14552" s="17">
        <v>0.51446849107742298</v>
      </c>
      <c r="B14552" s="17">
        <v>0</v>
      </c>
      <c r="C14552" s="8" t="s">
        <v>90</v>
      </c>
      <c r="D14552" s="8">
        <v>0</v>
      </c>
      <c r="E14552" s="17">
        <v>3.66181468963623</v>
      </c>
      <c r="F14552" s="17">
        <v>2.68083643913269</v>
      </c>
      <c r="G14552" s="8">
        <v>-0.58813625574111905</v>
      </c>
      <c r="H14552" s="8" t="s">
        <v>90</v>
      </c>
      <c r="K14552" s="18" t="s">
        <v>88</v>
      </c>
      <c r="Q14552" s="11">
        <v>9.3700000000000005E-9</v>
      </c>
      <c r="R14552" s="9">
        <v>143.01</v>
      </c>
      <c r="S14552" s="9">
        <v>21979000</v>
      </c>
      <c r="T14552" s="8">
        <v>0.99580400000000002</v>
      </c>
      <c r="U14552" s="9">
        <v>143.01</v>
      </c>
      <c r="V14552" s="9">
        <v>-0.79029000000000005</v>
      </c>
      <c r="W14552" s="18">
        <v>5.9925904000000002E-2</v>
      </c>
      <c r="X14552" s="18">
        <v>0.24479768099999999</v>
      </c>
      <c r="Y14552" s="18">
        <v>2.8827592160000002</v>
      </c>
      <c r="Z14552" s="18">
        <v>4.4408701649999998</v>
      </c>
      <c r="AA14552" s="18">
        <v>3</v>
      </c>
      <c r="AB14552" s="9">
        <v>0.15099574299999999</v>
      </c>
      <c r="AC14552" s="9">
        <v>0.388581707</v>
      </c>
      <c r="AD14552" s="9">
        <v>-2.2565623989999999</v>
      </c>
      <c r="AE14552" s="9">
        <v>7.6182350430000003</v>
      </c>
      <c r="AF14552" s="9">
        <v>1</v>
      </c>
      <c r="AG14552" s="18">
        <v>7.7178932000000006E-2</v>
      </c>
      <c r="AH14552" s="18">
        <v>0.27781096500000002</v>
      </c>
      <c r="AI14552" s="18">
        <v>-1.4722547159999999</v>
      </c>
      <c r="AJ14552" s="18">
        <v>0.29598224000000001</v>
      </c>
      <c r="AK14552" s="18">
        <v>3</v>
      </c>
      <c r="AL14552" s="9" t="s">
        <v>90</v>
      </c>
      <c r="AM14552" s="9" t="s">
        <v>90</v>
      </c>
      <c r="AN14552" s="9" t="s">
        <v>90</v>
      </c>
      <c r="AO14552" s="9" t="s">
        <v>90</v>
      </c>
      <c r="AP14552" s="9" t="s">
        <v>90</v>
      </c>
      <c r="AQ14552" s="17" t="s">
        <v>90</v>
      </c>
      <c r="AR14552" s="17">
        <v>5.332372189</v>
      </c>
      <c r="AS14552" s="17" t="s">
        <v>90</v>
      </c>
      <c r="AT14552" s="17">
        <v>3.9666121009999999</v>
      </c>
      <c r="AU14552" s="17">
        <v>2.8395888810000001</v>
      </c>
      <c r="AV14552" s="8" t="s">
        <v>90</v>
      </c>
      <c r="AW14552" s="8" t="s">
        <v>90</v>
      </c>
      <c r="AX14552" s="8" t="s">
        <v>90</v>
      </c>
      <c r="AY14552" s="8" t="s">
        <v>90</v>
      </c>
      <c r="AZ14552" s="8">
        <v>3.5317225460000001</v>
      </c>
      <c r="BA14552" s="17" t="s">
        <v>90</v>
      </c>
      <c r="BB14552" s="17">
        <v>0.75457364299999996</v>
      </c>
      <c r="BC14552" s="17" t="s">
        <v>90</v>
      </c>
      <c r="BD14552" s="17">
        <v>-0.79283773899999999</v>
      </c>
      <c r="BE14552" s="17">
        <v>-1.352105975</v>
      </c>
      <c r="BF14552" s="8" t="s">
        <v>90</v>
      </c>
      <c r="BG14552" s="8" t="s">
        <v>90</v>
      </c>
      <c r="BH14552" s="8" t="s">
        <v>90</v>
      </c>
      <c r="BI14552" s="8" t="s">
        <v>90</v>
      </c>
      <c r="BJ14552" s="8" t="s">
        <v>90</v>
      </c>
      <c r="BK14552" s="9" t="s">
        <v>7392</v>
      </c>
      <c r="BL14552" s="9" t="s">
        <v>7392</v>
      </c>
      <c r="BM14552" s="9">
        <v>38562</v>
      </c>
      <c r="BN14552" s="9" t="s">
        <v>7392</v>
      </c>
      <c r="BO14552" s="9" t="s">
        <v>7393</v>
      </c>
      <c r="BP14552" s="9" t="s">
        <v>7394</v>
      </c>
      <c r="BQ14552" s="9">
        <v>32</v>
      </c>
      <c r="BR14552" s="9" t="s">
        <v>7435</v>
      </c>
      <c r="BS14552" s="9" t="s">
        <v>7396</v>
      </c>
      <c r="BT14552" s="9">
        <v>2</v>
      </c>
      <c r="BU14552" s="9" t="s">
        <v>218</v>
      </c>
    </row>
    <row r="14553" spans="1:73" x14ac:dyDescent="0.2">
      <c r="A14553" s="17">
        <v>-0.31348848342895502</v>
      </c>
      <c r="B14553" s="17">
        <v>1.1034629344940201</v>
      </c>
      <c r="C14553" s="8">
        <v>-0.25051620602607699</v>
      </c>
      <c r="D14553" s="8">
        <v>0.59975606203079201</v>
      </c>
      <c r="E14553" s="17">
        <v>-3.2851032912731198E-2</v>
      </c>
      <c r="F14553" s="17">
        <v>0.28793826699256903</v>
      </c>
      <c r="G14553" s="8">
        <v>-6.0851033776998499E-2</v>
      </c>
      <c r="H14553" s="8">
        <v>0.18857623636722601</v>
      </c>
      <c r="Q14553" s="11">
        <v>3.79E-20</v>
      </c>
      <c r="R14553" s="9">
        <v>178.58</v>
      </c>
      <c r="S14553" s="9">
        <v>48578000</v>
      </c>
      <c r="T14553" s="8">
        <v>0.99938300000000002</v>
      </c>
      <c r="U14553" s="9">
        <v>141.32</v>
      </c>
      <c r="V14553" s="9">
        <v>1.3108</v>
      </c>
      <c r="W14553" s="18">
        <v>4.5858367999999997E-2</v>
      </c>
      <c r="X14553" s="18">
        <v>0.21414567000000001</v>
      </c>
      <c r="Y14553" s="18">
        <v>-0.62741473000000003</v>
      </c>
      <c r="Z14553" s="18">
        <v>0.56171266500000006</v>
      </c>
      <c r="AA14553" s="18">
        <v>4</v>
      </c>
      <c r="AB14553" s="9">
        <v>8.5858044999999994E-2</v>
      </c>
      <c r="AC14553" s="9">
        <v>0.29301543400000002</v>
      </c>
      <c r="AD14553" s="9">
        <v>-0.972805378</v>
      </c>
      <c r="AE14553" s="9">
        <v>1.5486819359999999</v>
      </c>
      <c r="AF14553" s="9">
        <v>2</v>
      </c>
      <c r="AG14553" s="18">
        <v>5.8781939999999998E-2</v>
      </c>
      <c r="AH14553" s="18">
        <v>0.24244987200000001</v>
      </c>
      <c r="AI14553" s="18">
        <v>-0.73399979199999998</v>
      </c>
      <c r="AJ14553" s="18">
        <v>0.61229772599999999</v>
      </c>
      <c r="AK14553" s="18">
        <v>4</v>
      </c>
      <c r="AL14553" s="9">
        <v>0.105853272</v>
      </c>
      <c r="AM14553" s="9">
        <v>0.325350998</v>
      </c>
      <c r="AN14553" s="9">
        <v>-1.2112961200000001</v>
      </c>
      <c r="AO14553" s="9">
        <v>1.588448603</v>
      </c>
      <c r="AP14553" s="9">
        <v>2</v>
      </c>
      <c r="AQ14553" s="17">
        <v>-5.3483467999999999E-2</v>
      </c>
      <c r="AR14553" s="17">
        <v>6.9559902000000007E-2</v>
      </c>
      <c r="AS14553" s="17">
        <v>-4.6851944E-2</v>
      </c>
      <c r="AT14553" s="17">
        <v>0.23877485100000001</v>
      </c>
      <c r="AU14553" s="17" t="s">
        <v>90</v>
      </c>
      <c r="AV14553" s="8" t="s">
        <v>90</v>
      </c>
      <c r="AW14553" s="8">
        <v>0.50528639600000003</v>
      </c>
      <c r="AX14553" s="8">
        <v>0.22569023099999999</v>
      </c>
      <c r="AY14553" s="8" t="s">
        <v>90</v>
      </c>
      <c r="AZ14553" s="8" t="s">
        <v>90</v>
      </c>
      <c r="BA14553" s="17">
        <v>0.103010327</v>
      </c>
      <c r="BB14553" s="17">
        <v>0.17712782299999999</v>
      </c>
      <c r="BC14553" s="17">
        <v>-0.123685218</v>
      </c>
      <c r="BD14553" s="17">
        <v>0.306117892</v>
      </c>
      <c r="BE14553" s="17" t="s">
        <v>90</v>
      </c>
      <c r="BF14553" s="8" t="s">
        <v>90</v>
      </c>
      <c r="BG14553" s="8">
        <v>0.57703077800000002</v>
      </c>
      <c r="BH14553" s="8">
        <v>0.15528704199999999</v>
      </c>
      <c r="BI14553" s="8" t="s">
        <v>90</v>
      </c>
      <c r="BJ14553" s="8" t="s">
        <v>90</v>
      </c>
      <c r="BK14553" s="9" t="s">
        <v>7392</v>
      </c>
      <c r="BL14553" s="9" t="s">
        <v>7392</v>
      </c>
      <c r="BM14553" s="9">
        <v>38563</v>
      </c>
      <c r="BN14553" s="9" t="s">
        <v>7392</v>
      </c>
      <c r="BO14553" s="9" t="s">
        <v>7393</v>
      </c>
      <c r="BP14553" s="9" t="s">
        <v>7394</v>
      </c>
      <c r="BQ14553" s="9">
        <v>50</v>
      </c>
      <c r="BR14553" s="9" t="s">
        <v>45253</v>
      </c>
      <c r="BS14553" s="9" t="s">
        <v>45254</v>
      </c>
      <c r="BT14553" s="9">
        <v>1</v>
      </c>
      <c r="BU14553" s="9" t="s">
        <v>218</v>
      </c>
    </row>
    <row r="14554" spans="1:73" x14ac:dyDescent="0.2">
      <c r="A14554" s="17">
        <v>-0.12883381545543701</v>
      </c>
      <c r="B14554" s="17">
        <v>0.44787272810936002</v>
      </c>
      <c r="C14554" s="8">
        <v>-3.2434105873107903E-2</v>
      </c>
      <c r="D14554" s="8">
        <v>0.177931934595108</v>
      </c>
      <c r="E14554" s="17">
        <v>8.4283791482448606E-2</v>
      </c>
      <c r="F14554" s="17">
        <v>0.25873202085495001</v>
      </c>
      <c r="G14554" s="8">
        <v>-0.101334609091282</v>
      </c>
      <c r="H14554" s="8">
        <v>-3.5939659923315E-2</v>
      </c>
      <c r="Q14554" s="11">
        <v>3.6800000000000001E-17</v>
      </c>
      <c r="R14554" s="9">
        <v>180.97</v>
      </c>
      <c r="S14554" s="9">
        <v>190530000</v>
      </c>
      <c r="T14554" s="8">
        <v>0.99425799999999998</v>
      </c>
      <c r="U14554" s="9">
        <v>171.62</v>
      </c>
      <c r="V14554" s="9">
        <v>-0.35918</v>
      </c>
      <c r="W14554" s="18">
        <v>3.7141265E-2</v>
      </c>
      <c r="X14554" s="18">
        <v>0.192720692</v>
      </c>
      <c r="Y14554" s="18">
        <v>-0.41112052399999999</v>
      </c>
      <c r="Z14554" s="18">
        <v>0.57968809899999996</v>
      </c>
      <c r="AA14554" s="18">
        <v>5</v>
      </c>
      <c r="AB14554" s="9">
        <v>3.7433275000000002E-2</v>
      </c>
      <c r="AC14554" s="9">
        <v>0.193476808</v>
      </c>
      <c r="AD14554" s="9">
        <v>-0.238615944</v>
      </c>
      <c r="AE14554" s="9">
        <v>0.75607999199999998</v>
      </c>
      <c r="AF14554" s="9">
        <v>5</v>
      </c>
      <c r="AG14554" s="18">
        <v>4.7470012999999998E-2</v>
      </c>
      <c r="AH14554" s="18">
        <v>0.217876141</v>
      </c>
      <c r="AI14554" s="18">
        <v>-0.66140305799999999</v>
      </c>
      <c r="AJ14554" s="18">
        <v>0.45873384499999997</v>
      </c>
      <c r="AK14554" s="18">
        <v>5</v>
      </c>
      <c r="AL14554" s="9">
        <v>4.5111274E-2</v>
      </c>
      <c r="AM14554" s="9">
        <v>0.212394148</v>
      </c>
      <c r="AN14554" s="9">
        <v>-0.58191619900000002</v>
      </c>
      <c r="AO14554" s="9">
        <v>0.510036881</v>
      </c>
      <c r="AP14554" s="9">
        <v>5</v>
      </c>
      <c r="AQ14554" s="17">
        <v>0.27442380799999999</v>
      </c>
      <c r="AR14554" s="17">
        <v>0.35105043600000002</v>
      </c>
      <c r="AS14554" s="17">
        <v>-2.5813092999999999E-2</v>
      </c>
      <c r="AT14554" s="17">
        <v>0.201375678</v>
      </c>
      <c r="AU14554" s="17">
        <v>5.4469350999999999E-2</v>
      </c>
      <c r="AV14554" s="8">
        <v>0.173032939</v>
      </c>
      <c r="AW14554" s="8">
        <v>0.72113496099999996</v>
      </c>
      <c r="AX14554" s="8">
        <v>0.326362818</v>
      </c>
      <c r="AY14554" s="8">
        <v>9.0475418000000002E-2</v>
      </c>
      <c r="AZ14554" s="8">
        <v>0.18866912999999999</v>
      </c>
      <c r="BA14554" s="17">
        <v>0.15359795100000001</v>
      </c>
      <c r="BB14554" s="17">
        <v>0.161811858</v>
      </c>
      <c r="BC14554" s="17">
        <v>-6.0891986000000002E-2</v>
      </c>
      <c r="BD14554" s="17">
        <v>0.109783635</v>
      </c>
      <c r="BE14554" s="17">
        <v>-3.5119354999999998E-2</v>
      </c>
      <c r="BF14554" s="8">
        <v>0.13347494600000001</v>
      </c>
      <c r="BG14554" s="8">
        <v>0.22879447</v>
      </c>
      <c r="BH14554" s="8">
        <v>0.16682660599999999</v>
      </c>
      <c r="BI14554" s="8">
        <v>-8.1497125000000004E-2</v>
      </c>
      <c r="BJ14554" s="8">
        <v>4.3753742999999998E-2</v>
      </c>
      <c r="BK14554" s="9" t="s">
        <v>40653</v>
      </c>
      <c r="BL14554" s="9" t="s">
        <v>40653</v>
      </c>
      <c r="BM14554" s="9">
        <v>4678</v>
      </c>
      <c r="BN14554" s="9" t="s">
        <v>40653</v>
      </c>
      <c r="BO14554" s="9" t="s">
        <v>40654</v>
      </c>
      <c r="BP14554" s="9" t="s">
        <v>40655</v>
      </c>
      <c r="BQ14554" s="9">
        <v>246</v>
      </c>
      <c r="BR14554" s="9" t="s">
        <v>43530</v>
      </c>
      <c r="BS14554" s="9" t="s">
        <v>43531</v>
      </c>
      <c r="BT14554" s="9">
        <v>1</v>
      </c>
      <c r="BU14554" s="9" t="s">
        <v>97</v>
      </c>
    </row>
    <row r="14555" spans="1:73" x14ac:dyDescent="0.2">
      <c r="A14555" s="17">
        <v>-6.5359584987163502E-2</v>
      </c>
      <c r="B14555" s="17">
        <v>0.37250614166259799</v>
      </c>
      <c r="C14555" s="8">
        <v>-1.07671162113547E-2</v>
      </c>
      <c r="D14555" s="8">
        <v>8.0930024385452298E-2</v>
      </c>
      <c r="E14555" s="17">
        <v>7.9535059630870805E-2</v>
      </c>
      <c r="F14555" s="17">
        <v>0.194355323910713</v>
      </c>
      <c r="G14555" s="8">
        <v>2.4122130125761001E-2</v>
      </c>
      <c r="H14555" s="8">
        <v>6.7988589406013503E-2</v>
      </c>
      <c r="Q14555" s="11">
        <v>1.44E-50</v>
      </c>
      <c r="R14555" s="9">
        <v>239.58</v>
      </c>
      <c r="S14555" s="9">
        <v>4330100000</v>
      </c>
      <c r="T14555" s="8">
        <v>1</v>
      </c>
      <c r="U14555" s="9">
        <v>202.34</v>
      </c>
      <c r="V14555" s="9">
        <v>-5.2824000000000003E-2</v>
      </c>
      <c r="W14555" s="18">
        <v>3.7141265E-2</v>
      </c>
      <c r="X14555" s="18">
        <v>0.192720692</v>
      </c>
      <c r="Y14555" s="18">
        <v>-0.41586925000000002</v>
      </c>
      <c r="Z14555" s="18">
        <v>0.57493937299999998</v>
      </c>
      <c r="AA14555" s="18">
        <v>5</v>
      </c>
      <c r="AB14555" s="9">
        <v>3.7433275000000002E-2</v>
      </c>
      <c r="AC14555" s="9">
        <v>0.193476808</v>
      </c>
      <c r="AD14555" s="9">
        <v>-0.302992651</v>
      </c>
      <c r="AE14555" s="9">
        <v>0.69170328400000003</v>
      </c>
      <c r="AF14555" s="9">
        <v>5</v>
      </c>
      <c r="AG14555" s="18">
        <v>4.7470012999999998E-2</v>
      </c>
      <c r="AH14555" s="18">
        <v>0.217876141</v>
      </c>
      <c r="AI14555" s="18">
        <v>-0.53594632099999995</v>
      </c>
      <c r="AJ14555" s="18">
        <v>0.58419058199999996</v>
      </c>
      <c r="AK14555" s="18">
        <v>5</v>
      </c>
      <c r="AL14555" s="9">
        <v>4.5111274E-2</v>
      </c>
      <c r="AM14555" s="9">
        <v>0.212394148</v>
      </c>
      <c r="AN14555" s="9">
        <v>-0.47798795199999999</v>
      </c>
      <c r="AO14555" s="9">
        <v>0.61396512800000003</v>
      </c>
      <c r="AP14555" s="9">
        <v>5</v>
      </c>
      <c r="AQ14555" s="17">
        <v>0.163792461</v>
      </c>
      <c r="AR14555" s="17">
        <v>0.226926461</v>
      </c>
      <c r="AS14555" s="17">
        <v>0.122870795</v>
      </c>
      <c r="AT14555" s="17">
        <v>0.15514187500000001</v>
      </c>
      <c r="AU14555" s="17">
        <v>0.16180340900000001</v>
      </c>
      <c r="AV14555" s="8">
        <v>0.24394840000000001</v>
      </c>
      <c r="AW14555" s="8">
        <v>0.12630714500000001</v>
      </c>
      <c r="AX14555" s="8">
        <v>0.19163398400000001</v>
      </c>
      <c r="AY14555" s="8">
        <v>0.51353871799999995</v>
      </c>
      <c r="AZ14555" s="8">
        <v>8.1904679999999994E-2</v>
      </c>
      <c r="BA14555" s="17">
        <v>0.22717626399999999</v>
      </c>
      <c r="BB14555" s="17">
        <v>0.26586109400000002</v>
      </c>
      <c r="BC14555" s="17">
        <v>9.9345564999999997E-2</v>
      </c>
      <c r="BD14555" s="17">
        <v>0.176371157</v>
      </c>
      <c r="BE14555" s="17">
        <v>0.21195244799999999</v>
      </c>
      <c r="BF14555" s="8">
        <v>8.8334552999999996E-2</v>
      </c>
      <c r="BG14555" s="8">
        <v>0.214785114</v>
      </c>
      <c r="BH14555" s="8">
        <v>0.20463068800000001</v>
      </c>
      <c r="BI14555" s="8">
        <v>0.190033376</v>
      </c>
      <c r="BJ14555" s="8">
        <v>0.336758375</v>
      </c>
      <c r="BK14555" s="9" t="s">
        <v>40653</v>
      </c>
      <c r="BL14555" s="9" t="s">
        <v>40653</v>
      </c>
      <c r="BM14555" s="9">
        <v>4679</v>
      </c>
      <c r="BN14555" s="9" t="s">
        <v>40653</v>
      </c>
      <c r="BO14555" s="9" t="s">
        <v>40654</v>
      </c>
      <c r="BP14555" s="9" t="s">
        <v>40655</v>
      </c>
      <c r="BQ14555" s="9">
        <v>302</v>
      </c>
      <c r="BR14555" s="9" t="s">
        <v>40656</v>
      </c>
      <c r="BS14555" s="9" t="s">
        <v>40657</v>
      </c>
      <c r="BT14555" s="9">
        <v>1</v>
      </c>
      <c r="BU14555" s="9" t="s">
        <v>97</v>
      </c>
    </row>
    <row r="14556" spans="1:73" x14ac:dyDescent="0.2">
      <c r="A14556" s="17">
        <v>-4.7882599756121601E-3</v>
      </c>
      <c r="B14556" s="17">
        <v>1.06557263061404E-2</v>
      </c>
      <c r="C14556" s="8">
        <v>5.4603774100542103E-2</v>
      </c>
      <c r="D14556" s="8">
        <v>0.33351394534111001</v>
      </c>
      <c r="E14556" s="17">
        <v>0.21435311436653101</v>
      </c>
      <c r="F14556" s="17">
        <v>0.27071851491928101</v>
      </c>
      <c r="G14556" s="8">
        <v>3.3110402524471297E-2</v>
      </c>
      <c r="H14556" s="8">
        <v>1.43825430423021E-2</v>
      </c>
      <c r="Q14556" s="11">
        <v>3.0999999999999999E-61</v>
      </c>
      <c r="R14556" s="9">
        <v>214.58</v>
      </c>
      <c r="S14556" s="9">
        <v>1052600000</v>
      </c>
      <c r="T14556" s="8">
        <v>0.97904000000000002</v>
      </c>
      <c r="U14556" s="9">
        <v>214.58</v>
      </c>
      <c r="V14556" s="9">
        <v>-1.6679999999999999</v>
      </c>
      <c r="W14556" s="18">
        <v>3.7141265E-2</v>
      </c>
      <c r="X14556" s="18">
        <v>0.192720692</v>
      </c>
      <c r="Y14556" s="18">
        <v>-0.28105120300000003</v>
      </c>
      <c r="Z14556" s="18">
        <v>0.70975741999999997</v>
      </c>
      <c r="AA14556" s="18">
        <v>5</v>
      </c>
      <c r="AB14556" s="9">
        <v>3.7433275000000002E-2</v>
      </c>
      <c r="AC14556" s="9">
        <v>0.193476808</v>
      </c>
      <c r="AD14556" s="9">
        <v>-0.22662944900000001</v>
      </c>
      <c r="AE14556" s="9">
        <v>0.76806648600000005</v>
      </c>
      <c r="AF14556" s="9">
        <v>5</v>
      </c>
      <c r="AG14556" s="18">
        <v>4.7470012999999998E-2</v>
      </c>
      <c r="AH14556" s="18">
        <v>0.217876141</v>
      </c>
      <c r="AI14556" s="18">
        <v>-0.52695804700000004</v>
      </c>
      <c r="AJ14556" s="18">
        <v>0.59317885599999998</v>
      </c>
      <c r="AK14556" s="18">
        <v>5</v>
      </c>
      <c r="AL14556" s="9">
        <v>4.5111274E-2</v>
      </c>
      <c r="AM14556" s="9">
        <v>0.212394148</v>
      </c>
      <c r="AN14556" s="9">
        <v>-0.53159399699999998</v>
      </c>
      <c r="AO14556" s="9">
        <v>0.56035908300000004</v>
      </c>
      <c r="AP14556" s="9">
        <v>5</v>
      </c>
      <c r="AQ14556" s="17">
        <v>0.385308176</v>
      </c>
      <c r="AR14556" s="17">
        <v>0.30105027600000001</v>
      </c>
      <c r="AS14556" s="17">
        <v>0.298471928</v>
      </c>
      <c r="AT14556" s="17">
        <v>0.235094205</v>
      </c>
      <c r="AU14556" s="17">
        <v>0.31955114000000001</v>
      </c>
      <c r="AV14556" s="8">
        <v>-7.1268752000000005E-2</v>
      </c>
      <c r="AW14556" s="8">
        <v>9.1580980000000006E-2</v>
      </c>
      <c r="AX14556" s="8">
        <v>0.47208505899999997</v>
      </c>
      <c r="AY14556" s="8">
        <v>0.794498861</v>
      </c>
      <c r="AZ14556" s="8">
        <v>0.27652087800000003</v>
      </c>
      <c r="BA14556" s="17">
        <v>0.20992746900000001</v>
      </c>
      <c r="BB14556" s="17">
        <v>0.34488603499999998</v>
      </c>
      <c r="BC14556" s="17">
        <v>0.103260428</v>
      </c>
      <c r="BD14556" s="17">
        <v>0.16165612600000001</v>
      </c>
      <c r="BE14556" s="17">
        <v>0.20765455099999999</v>
      </c>
      <c r="BF14556" s="8">
        <v>6.4605950999999995E-2</v>
      </c>
      <c r="BG14556" s="8">
        <v>0.14053586100000001</v>
      </c>
      <c r="BH14556" s="8">
        <v>0.31117621099999998</v>
      </c>
      <c r="BI14556" s="8">
        <v>0.24887785300000001</v>
      </c>
      <c r="BJ14556" s="8">
        <v>-1.0830138E-2</v>
      </c>
      <c r="BK14556" s="9" t="s">
        <v>292</v>
      </c>
      <c r="BL14556" s="9" t="s">
        <v>292</v>
      </c>
      <c r="BM14556" s="9">
        <v>18346</v>
      </c>
      <c r="BN14556" s="9" t="s">
        <v>292</v>
      </c>
      <c r="BO14556" s="9" t="s">
        <v>293</v>
      </c>
      <c r="BP14556" s="9" t="s">
        <v>294</v>
      </c>
      <c r="BQ14556" s="9">
        <v>28</v>
      </c>
      <c r="BR14556" s="9" t="s">
        <v>36814</v>
      </c>
      <c r="BS14556" s="9" t="s">
        <v>36815</v>
      </c>
      <c r="BT14556" s="9">
        <v>1</v>
      </c>
      <c r="BU14556" s="9" t="s">
        <v>97</v>
      </c>
    </row>
    <row r="14557" spans="1:73" x14ac:dyDescent="0.2">
      <c r="A14557" s="17">
        <v>-3.2899804413318599E-2</v>
      </c>
      <c r="B14557" s="17">
        <v>0.17279155552387199</v>
      </c>
      <c r="C14557" s="8">
        <v>-6.9119378924369798E-2</v>
      </c>
      <c r="D14557" s="8">
        <v>0.43899303674697898</v>
      </c>
      <c r="E14557" s="17">
        <v>0.150242134928703</v>
      </c>
      <c r="F14557" s="17">
        <v>0.23375399410724601</v>
      </c>
      <c r="G14557" s="8">
        <v>-3.8656514137983301E-2</v>
      </c>
      <c r="H14557" s="8">
        <v>6.1433255672454799E-2</v>
      </c>
      <c r="Q14557" s="11">
        <v>1.17E-248</v>
      </c>
      <c r="R14557" s="9">
        <v>381.71</v>
      </c>
      <c r="S14557" s="9">
        <v>1342700000</v>
      </c>
      <c r="T14557" s="8">
        <v>0.99999000000000005</v>
      </c>
      <c r="U14557" s="9">
        <v>321.45</v>
      </c>
      <c r="V14557" s="9">
        <v>0.49364000000000002</v>
      </c>
      <c r="W14557" s="18">
        <v>3.7141265E-2</v>
      </c>
      <c r="X14557" s="18">
        <v>0.192720692</v>
      </c>
      <c r="Y14557" s="18">
        <v>-0.34516217999999999</v>
      </c>
      <c r="Z14557" s="18">
        <v>0.64564644299999996</v>
      </c>
      <c r="AA14557" s="18">
        <v>5</v>
      </c>
      <c r="AB14557" s="9">
        <v>3.7433275000000002E-2</v>
      </c>
      <c r="AC14557" s="9">
        <v>0.193476808</v>
      </c>
      <c r="AD14557" s="9">
        <v>-0.26359397099999998</v>
      </c>
      <c r="AE14557" s="9">
        <v>0.73110196500000002</v>
      </c>
      <c r="AF14557" s="9">
        <v>5</v>
      </c>
      <c r="AG14557" s="18">
        <v>4.7470012999999998E-2</v>
      </c>
      <c r="AH14557" s="18">
        <v>0.217876141</v>
      </c>
      <c r="AI14557" s="18">
        <v>-0.59872496500000005</v>
      </c>
      <c r="AJ14557" s="18">
        <v>0.52141193799999996</v>
      </c>
      <c r="AK14557" s="18">
        <v>5</v>
      </c>
      <c r="AL14557" s="9">
        <v>4.5111274E-2</v>
      </c>
      <c r="AM14557" s="9">
        <v>0.212394148</v>
      </c>
      <c r="AN14557" s="9">
        <v>-0.48454328499999999</v>
      </c>
      <c r="AO14557" s="9">
        <v>0.60740979500000003</v>
      </c>
      <c r="AP14557" s="9">
        <v>5</v>
      </c>
      <c r="AQ14557" s="17">
        <v>0.13147534399999999</v>
      </c>
      <c r="AR14557" s="17">
        <v>0.24824146899999999</v>
      </c>
      <c r="AS14557" s="17">
        <v>0.26215994399999998</v>
      </c>
      <c r="AT14557" s="17">
        <v>0.174233109</v>
      </c>
      <c r="AU14557" s="17">
        <v>0.38623827700000002</v>
      </c>
      <c r="AV14557" s="8">
        <v>0.18734346299999999</v>
      </c>
      <c r="AW14557" s="8">
        <v>0.39640277600000001</v>
      </c>
      <c r="AX14557" s="8">
        <v>0.148796499</v>
      </c>
      <c r="AY14557" s="8">
        <v>0.44365382199999998</v>
      </c>
      <c r="AZ14557" s="8">
        <v>0.190650597</v>
      </c>
      <c r="BA14557" s="17">
        <v>7.4014849999999993E-2</v>
      </c>
      <c r="BB14557" s="17">
        <v>0.146240652</v>
      </c>
      <c r="BC14557" s="17">
        <v>0.129523098</v>
      </c>
      <c r="BD14557" s="17">
        <v>9.9734977000000002E-2</v>
      </c>
      <c r="BE14557" s="17">
        <v>0.20516964800000001</v>
      </c>
      <c r="BF14557" s="8">
        <v>9.9420368999999995E-2</v>
      </c>
      <c r="BG14557" s="8">
        <v>0.461501569</v>
      </c>
      <c r="BH14557" s="8">
        <v>0.20528854399999999</v>
      </c>
      <c r="BI14557" s="8">
        <v>9.6333771999999998E-2</v>
      </c>
      <c r="BJ14557" s="8">
        <v>0.13773587300000001</v>
      </c>
      <c r="BK14557" s="9" t="s">
        <v>292</v>
      </c>
      <c r="BL14557" s="9" t="s">
        <v>292</v>
      </c>
      <c r="BM14557" s="9">
        <v>18347</v>
      </c>
      <c r="BN14557" s="9" t="s">
        <v>292</v>
      </c>
      <c r="BO14557" s="9" t="s">
        <v>293</v>
      </c>
      <c r="BP14557" s="9" t="s">
        <v>294</v>
      </c>
      <c r="BQ14557" s="9">
        <v>30</v>
      </c>
      <c r="BR14557" s="9" t="s">
        <v>38697</v>
      </c>
      <c r="BS14557" s="9" t="s">
        <v>38698</v>
      </c>
      <c r="BT14557" s="9">
        <v>1</v>
      </c>
      <c r="BU14557" s="9" t="s">
        <v>97</v>
      </c>
    </row>
    <row r="14558" spans="1:73" x14ac:dyDescent="0.2">
      <c r="A14558" s="17">
        <v>4.7785028815269498E-2</v>
      </c>
      <c r="B14558" s="17">
        <v>7.9066857695579501E-2</v>
      </c>
      <c r="C14558" s="8">
        <v>0.275623559951782</v>
      </c>
      <c r="D14558" s="8">
        <v>0.39829444885253901</v>
      </c>
      <c r="E14558" s="17">
        <v>-8.2814641296863598E-2</v>
      </c>
      <c r="F14558" s="17">
        <v>-7.7482588589191395E-2</v>
      </c>
      <c r="G14558" s="8">
        <v>-0.25494781136512801</v>
      </c>
      <c r="H14558" s="8">
        <v>-0.48096299171447798</v>
      </c>
      <c r="Q14558" s="11">
        <v>1.4300000000000001E-111</v>
      </c>
      <c r="R14558" s="9">
        <v>275.58</v>
      </c>
      <c r="S14558" s="9">
        <v>485510000</v>
      </c>
      <c r="T14558" s="8">
        <v>0.99866999999999995</v>
      </c>
      <c r="U14558" s="9">
        <v>189.53</v>
      </c>
      <c r="V14558" s="9">
        <v>0.20363000000000001</v>
      </c>
      <c r="W14558" s="18">
        <v>3.7141265E-2</v>
      </c>
      <c r="X14558" s="18">
        <v>0.192720692</v>
      </c>
      <c r="Y14558" s="18">
        <v>-0.57821895599999995</v>
      </c>
      <c r="Z14558" s="18">
        <v>0.41258966699999999</v>
      </c>
      <c r="AA14558" s="18">
        <v>5</v>
      </c>
      <c r="AB14558" s="9">
        <v>4.6098105E-2</v>
      </c>
      <c r="AC14558" s="9">
        <v>0.214704693</v>
      </c>
      <c r="AD14558" s="9">
        <v>-0.67359837899999997</v>
      </c>
      <c r="AE14558" s="9">
        <v>0.51863320899999998</v>
      </c>
      <c r="AF14558" s="9">
        <v>4</v>
      </c>
      <c r="AG14558" s="18">
        <v>4.7470012999999998E-2</v>
      </c>
      <c r="AH14558" s="18">
        <v>0.217876141</v>
      </c>
      <c r="AI14558" s="18">
        <v>-0.81501626199999999</v>
      </c>
      <c r="AJ14558" s="18">
        <v>0.30512064100000003</v>
      </c>
      <c r="AK14558" s="18">
        <v>5</v>
      </c>
      <c r="AL14558" s="9">
        <v>5.5777669000000002E-2</v>
      </c>
      <c r="AM14558" s="9">
        <v>0.23617296500000001</v>
      </c>
      <c r="AN14558" s="9">
        <v>-1.136684252</v>
      </c>
      <c r="AO14558" s="9">
        <v>0.17475829200000001</v>
      </c>
      <c r="AP14558" s="9">
        <v>4</v>
      </c>
      <c r="AQ14558" s="17">
        <v>5.1462211000000001E-2</v>
      </c>
      <c r="AR14558" s="17">
        <v>0.22145924</v>
      </c>
      <c r="AS14558" s="17">
        <v>-0.14240098000000001</v>
      </c>
      <c r="AT14558" s="17">
        <v>-6.1242748E-2</v>
      </c>
      <c r="AU14558" s="17">
        <v>-9.2458680000000001E-2</v>
      </c>
      <c r="AV14558" s="8">
        <v>-0.61907053000000001</v>
      </c>
      <c r="AW14558" s="8">
        <v>0.52270269400000002</v>
      </c>
      <c r="AX14558" s="8">
        <v>-0.12904498</v>
      </c>
      <c r="AY14558" s="8">
        <v>1.5727932999999999E-2</v>
      </c>
      <c r="AZ14558" s="8" t="s">
        <v>90</v>
      </c>
      <c r="BA14558" s="17">
        <v>0.24141748199999999</v>
      </c>
      <c r="BB14558" s="17">
        <v>0.130200699</v>
      </c>
      <c r="BC14558" s="17">
        <v>-0.18662616600000001</v>
      </c>
      <c r="BD14558" s="17">
        <v>-0.24927860499999999</v>
      </c>
      <c r="BE14558" s="17">
        <v>-0.40427845699999998</v>
      </c>
      <c r="BF14558" s="8">
        <v>-1.0926833149999999</v>
      </c>
      <c r="BG14558" s="8">
        <v>0.43535119300000003</v>
      </c>
      <c r="BH14558" s="8">
        <v>-0.45439279100000002</v>
      </c>
      <c r="BI14558" s="8">
        <v>-0.36562132800000002</v>
      </c>
      <c r="BJ14558" s="8" t="s">
        <v>90</v>
      </c>
      <c r="BK14558" s="9" t="s">
        <v>292</v>
      </c>
      <c r="BL14558" s="9" t="s">
        <v>292</v>
      </c>
      <c r="BM14558" s="9">
        <v>18349</v>
      </c>
      <c r="BN14558" s="9" t="s">
        <v>292</v>
      </c>
      <c r="BO14558" s="9" t="s">
        <v>293</v>
      </c>
      <c r="BP14558" s="9" t="s">
        <v>294</v>
      </c>
      <c r="BQ14558" s="9">
        <v>43</v>
      </c>
      <c r="BR14558" s="9" t="s">
        <v>30041</v>
      </c>
      <c r="BS14558" s="9" t="s">
        <v>30042</v>
      </c>
      <c r="BT14558" s="9" t="s">
        <v>103</v>
      </c>
      <c r="BU14558" s="9" t="s">
        <v>97</v>
      </c>
    </row>
    <row r="14559" spans="1:73" x14ac:dyDescent="0.2">
      <c r="A14559" s="17">
        <v>6.0365488752722697E-3</v>
      </c>
      <c r="B14559" s="17">
        <v>3.0721714720130001E-2</v>
      </c>
      <c r="C14559" s="8">
        <v>8.05413573980331E-2</v>
      </c>
      <c r="D14559" s="8">
        <v>0.53933924436569203</v>
      </c>
      <c r="E14559" s="17">
        <v>-5.33260777592659E-2</v>
      </c>
      <c r="F14559" s="17">
        <v>-4.1537210345268197E-3</v>
      </c>
      <c r="G14559" s="8">
        <v>-3.7753723561763798E-2</v>
      </c>
      <c r="H14559" s="8">
        <v>-8.0842398107051794E-2</v>
      </c>
      <c r="Q14559" s="9">
        <v>0</v>
      </c>
      <c r="R14559" s="9">
        <v>486.43</v>
      </c>
      <c r="S14559" s="9">
        <v>6382700000</v>
      </c>
      <c r="T14559" s="8">
        <v>0.999857</v>
      </c>
      <c r="U14559" s="9">
        <v>275.58</v>
      </c>
      <c r="V14559" s="9">
        <v>7.7786999999999995E-2</v>
      </c>
      <c r="W14559" s="18">
        <v>3.7141265E-2</v>
      </c>
      <c r="X14559" s="18">
        <v>0.192720692</v>
      </c>
      <c r="Y14559" s="18">
        <v>-0.54873039000000001</v>
      </c>
      <c r="Z14559" s="18">
        <v>0.44207823299999999</v>
      </c>
      <c r="AA14559" s="18">
        <v>5</v>
      </c>
      <c r="AB14559" s="9">
        <v>3.7433275000000002E-2</v>
      </c>
      <c r="AC14559" s="9">
        <v>0.193476808</v>
      </c>
      <c r="AD14559" s="9">
        <v>-0.50150168799999995</v>
      </c>
      <c r="AE14559" s="9">
        <v>0.49319424699999997</v>
      </c>
      <c r="AF14559" s="9">
        <v>5</v>
      </c>
      <c r="AG14559" s="18">
        <v>4.7470012999999998E-2</v>
      </c>
      <c r="AH14559" s="18">
        <v>0.217876141</v>
      </c>
      <c r="AI14559" s="18">
        <v>-0.59782217400000004</v>
      </c>
      <c r="AJ14559" s="18">
        <v>0.52231472899999998</v>
      </c>
      <c r="AK14559" s="18">
        <v>5</v>
      </c>
      <c r="AL14559" s="9">
        <v>4.5111274E-2</v>
      </c>
      <c r="AM14559" s="9">
        <v>0.212394148</v>
      </c>
      <c r="AN14559" s="9">
        <v>-0.62681893799999999</v>
      </c>
      <c r="AO14559" s="9">
        <v>0.46513414199999997</v>
      </c>
      <c r="AP14559" s="9">
        <v>5</v>
      </c>
      <c r="AQ14559" s="17">
        <v>7.8629531000000003E-2</v>
      </c>
      <c r="AR14559" s="17">
        <v>2.5191449000000001E-2</v>
      </c>
      <c r="AS14559" s="17">
        <v>9.1425381999999999E-2</v>
      </c>
      <c r="AT14559" s="17">
        <v>-7.7555871999999998E-2</v>
      </c>
      <c r="AU14559" s="17">
        <v>1.4194185999999999E-2</v>
      </c>
      <c r="AV14559" s="8">
        <v>0.18300773200000001</v>
      </c>
      <c r="AW14559" s="8">
        <v>0.13327942800000001</v>
      </c>
      <c r="AX14559" s="8">
        <v>1.2807020000000001E-3</v>
      </c>
      <c r="AY14559" s="8">
        <v>-0.145263329</v>
      </c>
      <c r="AZ14559" s="8">
        <v>-7.0602603E-2</v>
      </c>
      <c r="BA14559" s="17">
        <v>0.13200104200000001</v>
      </c>
      <c r="BB14559" s="17">
        <v>-0.104939088</v>
      </c>
      <c r="BC14559" s="17">
        <v>0.222128034</v>
      </c>
      <c r="BD14559" s="17">
        <v>0.26791623199999998</v>
      </c>
      <c r="BE14559" s="17">
        <v>0.14226539399999999</v>
      </c>
      <c r="BF14559" s="8">
        <v>0.101568751</v>
      </c>
      <c r="BG14559" s="8">
        <v>0.13075216100000001</v>
      </c>
      <c r="BH14559" s="8">
        <v>7.9128519999999997E-3</v>
      </c>
      <c r="BI14559" s="8">
        <v>-3.2147288000000003E-2</v>
      </c>
      <c r="BJ14559" s="8">
        <v>4.8578336999999999E-2</v>
      </c>
      <c r="BK14559" s="9" t="s">
        <v>292</v>
      </c>
      <c r="BL14559" s="9" t="s">
        <v>292</v>
      </c>
      <c r="BM14559" s="9">
        <v>18350</v>
      </c>
      <c r="BN14559" s="9" t="s">
        <v>292</v>
      </c>
      <c r="BO14559" s="9" t="s">
        <v>293</v>
      </c>
      <c r="BP14559" s="9" t="s">
        <v>294</v>
      </c>
      <c r="BQ14559" s="9">
        <v>44</v>
      </c>
      <c r="BR14559" s="9" t="s">
        <v>36023</v>
      </c>
      <c r="BS14559" s="9" t="s">
        <v>36024</v>
      </c>
      <c r="BT14559" s="9" t="s">
        <v>103</v>
      </c>
      <c r="BU14559" s="9" t="s">
        <v>97</v>
      </c>
    </row>
    <row r="14560" spans="1:73" x14ac:dyDescent="0.2">
      <c r="A14560" s="17">
        <v>-0.35970991849899298</v>
      </c>
      <c r="B14560" s="17">
        <v>0.64896363019943204</v>
      </c>
      <c r="C14560" s="8">
        <v>-1.0463794693350801E-2</v>
      </c>
      <c r="D14560" s="8">
        <v>1.2159975245594999E-2</v>
      </c>
      <c r="E14560" s="17">
        <v>0.100244611501694</v>
      </c>
      <c r="F14560" s="17">
        <v>0.487063348293304</v>
      </c>
      <c r="G14560" s="8">
        <v>0.139247596263885</v>
      </c>
      <c r="H14560" s="8">
        <v>0.195707887411118</v>
      </c>
      <c r="Q14560" s="11">
        <v>4.2E-74</v>
      </c>
      <c r="R14560" s="9">
        <v>229.32</v>
      </c>
      <c r="S14560" s="9">
        <v>129340000</v>
      </c>
      <c r="T14560" s="8">
        <v>0.91942000000000002</v>
      </c>
      <c r="U14560" s="9">
        <v>207.07</v>
      </c>
      <c r="V14560" s="9">
        <v>0.23982999999999999</v>
      </c>
      <c r="W14560" s="18">
        <v>5.9925898999999998E-2</v>
      </c>
      <c r="X14560" s="18">
        <v>0.244797669</v>
      </c>
      <c r="Y14560" s="18">
        <v>-0.67881082500000001</v>
      </c>
      <c r="Z14560" s="18">
        <v>0.879300046</v>
      </c>
      <c r="AA14560" s="18">
        <v>3</v>
      </c>
      <c r="AB14560" s="9">
        <v>5.9986377E-2</v>
      </c>
      <c r="AC14560" s="9">
        <v>0.244921164</v>
      </c>
      <c r="AD14560" s="9">
        <v>-0.292385118</v>
      </c>
      <c r="AE14560" s="9">
        <v>1.2665117889999999</v>
      </c>
      <c r="AF14560" s="9">
        <v>3</v>
      </c>
      <c r="AG14560" s="18">
        <v>7.7178921999999997E-2</v>
      </c>
      <c r="AH14560" s="18">
        <v>0.277810946</v>
      </c>
      <c r="AI14560" s="18">
        <v>-0.74487081399999999</v>
      </c>
      <c r="AJ14560" s="18">
        <v>1.023366021</v>
      </c>
      <c r="AK14560" s="18">
        <v>3</v>
      </c>
      <c r="AL14560" s="9">
        <v>7.3055854000000003E-2</v>
      </c>
      <c r="AM14560" s="9">
        <v>0.27028846499999998</v>
      </c>
      <c r="AN14560" s="9">
        <v>-0.664470644</v>
      </c>
      <c r="AO14560" s="9">
        <v>1.055886412</v>
      </c>
      <c r="AP14560" s="9">
        <v>3</v>
      </c>
      <c r="AQ14560" s="17">
        <v>8.1616550999999996E-2</v>
      </c>
      <c r="AR14560" s="17" t="s">
        <v>90</v>
      </c>
      <c r="AS14560" s="17">
        <v>0.17594891800000001</v>
      </c>
      <c r="AT14560" s="17">
        <v>0.33947938700000002</v>
      </c>
      <c r="AU14560" s="17" t="s">
        <v>90</v>
      </c>
      <c r="AV14560" s="8">
        <v>0.779938519</v>
      </c>
      <c r="AW14560" s="8" t="s">
        <v>90</v>
      </c>
      <c r="AX14560" s="8" t="s">
        <v>90</v>
      </c>
      <c r="AY14560" s="8">
        <v>8.1268057000000005E-2</v>
      </c>
      <c r="AZ14560" s="8">
        <v>0.81496805000000005</v>
      </c>
      <c r="BA14560" s="17">
        <v>0.80220860199999999</v>
      </c>
      <c r="BB14560" s="17" t="s">
        <v>90</v>
      </c>
      <c r="BC14560" s="17">
        <v>7.5160353999999999E-2</v>
      </c>
      <c r="BD14560" s="17">
        <v>8.9463897000000001E-2</v>
      </c>
      <c r="BE14560" s="17" t="s">
        <v>90</v>
      </c>
      <c r="BF14560" s="8">
        <v>0.57986718400000004</v>
      </c>
      <c r="BG14560" s="8" t="s">
        <v>90</v>
      </c>
      <c r="BH14560" s="8" t="s">
        <v>90</v>
      </c>
      <c r="BI14560" s="8">
        <v>5.5503051999999997E-2</v>
      </c>
      <c r="BJ14560" s="8">
        <v>0.36285400400000001</v>
      </c>
      <c r="BK14560" s="9" t="s">
        <v>292</v>
      </c>
      <c r="BL14560" s="9" t="s">
        <v>292</v>
      </c>
      <c r="BM14560" s="9">
        <v>18351</v>
      </c>
      <c r="BN14560" s="9" t="s">
        <v>292</v>
      </c>
      <c r="BO14560" s="9" t="s">
        <v>293</v>
      </c>
      <c r="BP14560" s="9" t="s">
        <v>294</v>
      </c>
      <c r="BQ14560" s="9">
        <v>49</v>
      </c>
      <c r="BR14560" s="9" t="s">
        <v>38922</v>
      </c>
      <c r="BS14560" s="9" t="s">
        <v>38923</v>
      </c>
      <c r="BT14560" s="9">
        <v>1</v>
      </c>
      <c r="BU14560" s="9" t="s">
        <v>97</v>
      </c>
    </row>
    <row r="14561" spans="1:73" x14ac:dyDescent="0.2">
      <c r="A14561" s="17">
        <v>0.16424793004989599</v>
      </c>
      <c r="B14561" s="17">
        <v>0.26253932714462302</v>
      </c>
      <c r="C14561" s="8">
        <v>3.7579309195280103E-2</v>
      </c>
      <c r="D14561" s="8">
        <v>2.7113981544971501E-2</v>
      </c>
      <c r="E14561" s="17">
        <v>0.197969660162926</v>
      </c>
      <c r="F14561" s="17">
        <v>8.7956517934799194E-2</v>
      </c>
      <c r="G14561" s="8">
        <v>0.27840593457222002</v>
      </c>
      <c r="H14561" s="8">
        <v>0.25556132197380099</v>
      </c>
      <c r="Q14561" s="11">
        <v>2.98E-106</v>
      </c>
      <c r="R14561" s="9">
        <v>281.04000000000002</v>
      </c>
      <c r="S14561" s="9">
        <v>91700000</v>
      </c>
      <c r="T14561" s="8">
        <v>0.79757400000000001</v>
      </c>
      <c r="U14561" s="9">
        <v>281.04000000000002</v>
      </c>
      <c r="V14561" s="9">
        <v>-1.056</v>
      </c>
      <c r="W14561" s="18">
        <v>5.9925896999999999E-2</v>
      </c>
      <c r="X14561" s="18">
        <v>0.244797665</v>
      </c>
      <c r="Y14561" s="18">
        <v>-0.58108576999999995</v>
      </c>
      <c r="Z14561" s="18">
        <v>0.97702507999999999</v>
      </c>
      <c r="AA14561" s="18">
        <v>3</v>
      </c>
      <c r="AB14561" s="9">
        <v>8.5858044999999994E-2</v>
      </c>
      <c r="AC14561" s="9">
        <v>0.29301543400000002</v>
      </c>
      <c r="AD14561" s="9">
        <v>-1.1727871379999999</v>
      </c>
      <c r="AE14561" s="9">
        <v>1.348700177</v>
      </c>
      <c r="AF14561" s="9">
        <v>2</v>
      </c>
      <c r="AG14561" s="18">
        <v>7.7178917999999999E-2</v>
      </c>
      <c r="AH14561" s="18">
        <v>0.27781093899999998</v>
      </c>
      <c r="AI14561" s="18">
        <v>-0.60571245900000004</v>
      </c>
      <c r="AJ14561" s="18">
        <v>1.1625243359999999</v>
      </c>
      <c r="AK14561" s="18">
        <v>3</v>
      </c>
      <c r="AL14561" s="9">
        <v>0.105853272</v>
      </c>
      <c r="AM14561" s="9">
        <v>0.325350998</v>
      </c>
      <c r="AN14561" s="9">
        <v>-1.14431105</v>
      </c>
      <c r="AO14561" s="9">
        <v>1.655433674</v>
      </c>
      <c r="AP14561" s="9">
        <v>2</v>
      </c>
      <c r="AQ14561" s="17">
        <v>4.8967062999999998E-2</v>
      </c>
      <c r="AR14561" s="17">
        <v>0.55628550099999996</v>
      </c>
      <c r="AS14561" s="17" t="s">
        <v>90</v>
      </c>
      <c r="AT14561" s="17" t="s">
        <v>90</v>
      </c>
      <c r="AU14561" s="17">
        <v>0.28868010599999999</v>
      </c>
      <c r="AV14561" s="8" t="s">
        <v>90</v>
      </c>
      <c r="AW14561" s="8">
        <v>-6.9255538000000005E-2</v>
      </c>
      <c r="AX14561" s="8">
        <v>0.33671480399999998</v>
      </c>
      <c r="AY14561" s="8" t="s">
        <v>90</v>
      </c>
      <c r="AZ14561" s="8" t="s">
        <v>90</v>
      </c>
      <c r="BA14561" s="17">
        <v>-5.9373293000000001E-2</v>
      </c>
      <c r="BB14561" s="17">
        <v>0.95873135300000001</v>
      </c>
      <c r="BC14561" s="17" t="s">
        <v>90</v>
      </c>
      <c r="BD14561" s="17" t="s">
        <v>90</v>
      </c>
      <c r="BE14561" s="17">
        <v>0.53557819100000004</v>
      </c>
      <c r="BF14561" s="8" t="s">
        <v>90</v>
      </c>
      <c r="BG14561" s="8">
        <v>0.105665736</v>
      </c>
      <c r="BH14561" s="8">
        <v>0.77579981099999995</v>
      </c>
      <c r="BI14561" s="8" t="s">
        <v>90</v>
      </c>
      <c r="BJ14561" s="8" t="s">
        <v>90</v>
      </c>
      <c r="BK14561" s="9" t="s">
        <v>292</v>
      </c>
      <c r="BL14561" s="9" t="s">
        <v>292</v>
      </c>
      <c r="BM14561" s="9">
        <v>36743</v>
      </c>
      <c r="BN14561" s="9" t="s">
        <v>292</v>
      </c>
      <c r="BO14561" s="9" t="s">
        <v>293</v>
      </c>
      <c r="BP14561" s="9" t="s">
        <v>294</v>
      </c>
      <c r="BQ14561" s="9">
        <v>53</v>
      </c>
      <c r="BR14561" s="9" t="s">
        <v>26201</v>
      </c>
      <c r="BS14561" s="9" t="s">
        <v>26202</v>
      </c>
      <c r="BT14561" s="9">
        <v>1</v>
      </c>
      <c r="BU14561" s="9" t="s">
        <v>218</v>
      </c>
    </row>
    <row r="14562" spans="1:73" x14ac:dyDescent="0.2">
      <c r="A14562" s="17">
        <v>-2.02412437647581E-2</v>
      </c>
      <c r="B14562" s="17">
        <v>3.9932098239660298E-2</v>
      </c>
      <c r="C14562" s="8">
        <v>0.15478767454624201</v>
      </c>
      <c r="D14562" s="8">
        <v>0.43257874250411998</v>
      </c>
      <c r="E14562" s="17">
        <v>6.5488569438457503E-2</v>
      </c>
      <c r="F14562" s="17">
        <v>0.13580681383609799</v>
      </c>
      <c r="G14562" s="8">
        <v>-6.7836776375770597E-2</v>
      </c>
      <c r="H14562" s="8">
        <v>-0.17927257716655701</v>
      </c>
      <c r="Q14562" s="11">
        <v>1.6199999999999999E-222</v>
      </c>
      <c r="R14562" s="9">
        <v>375.94</v>
      </c>
      <c r="S14562" s="9">
        <v>337950000</v>
      </c>
      <c r="T14562" s="8">
        <v>0.97291799999999995</v>
      </c>
      <c r="U14562" s="9">
        <v>233.36</v>
      </c>
      <c r="V14562" s="9">
        <v>1.6007</v>
      </c>
      <c r="W14562" s="18">
        <v>3.7141265E-2</v>
      </c>
      <c r="X14562" s="18">
        <v>0.192720692</v>
      </c>
      <c r="Y14562" s="18">
        <v>-0.42991574199999999</v>
      </c>
      <c r="Z14562" s="18">
        <v>0.56089288100000001</v>
      </c>
      <c r="AA14562" s="18">
        <v>5</v>
      </c>
      <c r="AB14562" s="9">
        <v>4.6098082999999998E-2</v>
      </c>
      <c r="AC14562" s="9">
        <v>0.214704642</v>
      </c>
      <c r="AD14562" s="9">
        <v>-0.46030884</v>
      </c>
      <c r="AE14562" s="9">
        <v>0.73192246699999997</v>
      </c>
      <c r="AF14562" s="9">
        <v>4</v>
      </c>
      <c r="AG14562" s="18">
        <v>4.7470012999999998E-2</v>
      </c>
      <c r="AH14562" s="18">
        <v>0.217876141</v>
      </c>
      <c r="AI14562" s="18">
        <v>-0.62790523099999995</v>
      </c>
      <c r="AJ14562" s="18">
        <v>0.49223167200000001</v>
      </c>
      <c r="AK14562" s="18">
        <v>5</v>
      </c>
      <c r="AL14562" s="9">
        <v>5.5777647999999999E-2</v>
      </c>
      <c r="AM14562" s="9">
        <v>0.23617292000000001</v>
      </c>
      <c r="AN14562" s="9">
        <v>-0.83499372900000002</v>
      </c>
      <c r="AO14562" s="9">
        <v>0.47644856499999999</v>
      </c>
      <c r="AP14562" s="9">
        <v>4</v>
      </c>
      <c r="AQ14562" s="17">
        <v>4.2013001000000001E-2</v>
      </c>
      <c r="AR14562" s="17">
        <v>-0.121319175</v>
      </c>
      <c r="AS14562" s="17">
        <v>0.110686086</v>
      </c>
      <c r="AT14562" s="17">
        <v>0.29584950199999999</v>
      </c>
      <c r="AU14562" s="17">
        <v>0.42944210799999999</v>
      </c>
      <c r="AV14562" s="8" t="s">
        <v>90</v>
      </c>
      <c r="AW14562" s="8">
        <v>-0.13085502399999999</v>
      </c>
      <c r="AX14562" s="8">
        <v>0.52923297899999999</v>
      </c>
      <c r="AY14562" s="8">
        <v>0.34411829700000002</v>
      </c>
      <c r="AZ14562" s="8">
        <v>-5.6194059999999997E-2</v>
      </c>
      <c r="BA14562" s="17">
        <v>-0.192110956</v>
      </c>
      <c r="BB14562" s="17">
        <v>-0.15149749800000001</v>
      </c>
      <c r="BC14562" s="17">
        <v>0.14092867100000001</v>
      </c>
      <c r="BD14562" s="17">
        <v>0.17559538799999999</v>
      </c>
      <c r="BE14562" s="17">
        <v>0.53022807800000005</v>
      </c>
      <c r="BF14562" s="8" t="s">
        <v>90</v>
      </c>
      <c r="BG14562" s="8">
        <v>-9.3784100999999995E-2</v>
      </c>
      <c r="BH14562" s="8">
        <v>-0.23486538200000001</v>
      </c>
      <c r="BI14562" s="8">
        <v>0.10790251200000001</v>
      </c>
      <c r="BJ14562" s="8">
        <v>4.1112290000000001E-3</v>
      </c>
      <c r="BK14562" s="9" t="s">
        <v>292</v>
      </c>
      <c r="BL14562" s="9" t="s">
        <v>292</v>
      </c>
      <c r="BM14562" s="9">
        <v>18352</v>
      </c>
      <c r="BN14562" s="9" t="s">
        <v>292</v>
      </c>
      <c r="BO14562" s="9" t="s">
        <v>293</v>
      </c>
      <c r="BP14562" s="9" t="s">
        <v>294</v>
      </c>
      <c r="BQ14562" s="9">
        <v>55</v>
      </c>
      <c r="BR14562" s="9" t="s">
        <v>41231</v>
      </c>
      <c r="BS14562" s="9" t="s">
        <v>41232</v>
      </c>
      <c r="BT14562" s="9">
        <v>1</v>
      </c>
      <c r="BU14562" s="9" t="s">
        <v>97</v>
      </c>
    </row>
    <row r="14563" spans="1:73" x14ac:dyDescent="0.2">
      <c r="A14563" s="17">
        <v>7.13942125439644E-2</v>
      </c>
      <c r="B14563" s="17">
        <v>0.42641061544418302</v>
      </c>
      <c r="C14563" s="8">
        <v>-2.08029951900244E-2</v>
      </c>
      <c r="D14563" s="8">
        <v>9.1059334576129899E-2</v>
      </c>
      <c r="E14563" s="17">
        <v>1.2301806360483201E-2</v>
      </c>
      <c r="F14563" s="17">
        <v>-7.09449988789856E-4</v>
      </c>
      <c r="G14563" s="8">
        <v>-0.275002181529999</v>
      </c>
      <c r="H14563" s="8">
        <v>-0.21962557733058899</v>
      </c>
      <c r="Q14563" s="11">
        <v>6.5099999999999998E-249</v>
      </c>
      <c r="R14563" s="9">
        <v>387.94</v>
      </c>
      <c r="S14563" s="9">
        <v>786650000</v>
      </c>
      <c r="T14563" s="8">
        <v>0.99999800000000005</v>
      </c>
      <c r="U14563" s="9">
        <v>281.79000000000002</v>
      </c>
      <c r="V14563" s="9">
        <v>0.50605</v>
      </c>
      <c r="W14563" s="18">
        <v>3.7141265E-2</v>
      </c>
      <c r="X14563" s="18">
        <v>0.192720692</v>
      </c>
      <c r="Y14563" s="18">
        <v>-0.48310250500000002</v>
      </c>
      <c r="Z14563" s="18">
        <v>0.50770611799999998</v>
      </c>
      <c r="AA14563" s="18">
        <v>5</v>
      </c>
      <c r="AB14563" s="9">
        <v>3.7433275000000002E-2</v>
      </c>
      <c r="AC14563" s="9">
        <v>0.193476808</v>
      </c>
      <c r="AD14563" s="9">
        <v>-0.49805741799999997</v>
      </c>
      <c r="AE14563" s="9">
        <v>0.49663851799999997</v>
      </c>
      <c r="AF14563" s="9">
        <v>5</v>
      </c>
      <c r="AG14563" s="18">
        <v>4.7470012999999998E-2</v>
      </c>
      <c r="AH14563" s="18">
        <v>0.217876141</v>
      </c>
      <c r="AI14563" s="18">
        <v>-0.83507062899999995</v>
      </c>
      <c r="AJ14563" s="18">
        <v>0.28506627400000001</v>
      </c>
      <c r="AK14563" s="18">
        <v>5</v>
      </c>
      <c r="AL14563" s="9">
        <v>4.5111274E-2</v>
      </c>
      <c r="AM14563" s="9">
        <v>0.212394148</v>
      </c>
      <c r="AN14563" s="9">
        <v>-0.765602118</v>
      </c>
      <c r="AO14563" s="9">
        <v>0.32635096200000002</v>
      </c>
      <c r="AP14563" s="9">
        <v>5</v>
      </c>
      <c r="AQ14563" s="17">
        <v>8.6356387000000007E-2</v>
      </c>
      <c r="AR14563" s="17">
        <v>-1.6275979999999999E-2</v>
      </c>
      <c r="AS14563" s="17">
        <v>0.17517033200000001</v>
      </c>
      <c r="AT14563" s="17">
        <v>8.2831711000000002E-2</v>
      </c>
      <c r="AU14563" s="17">
        <v>0.14890646900000001</v>
      </c>
      <c r="AV14563" s="8">
        <v>-0.210972786</v>
      </c>
      <c r="AW14563" s="8">
        <v>-1.0001931E-2</v>
      </c>
      <c r="AX14563" s="8">
        <v>0.103932709</v>
      </c>
      <c r="AY14563" s="8">
        <v>0.198370248</v>
      </c>
      <c r="AZ14563" s="8">
        <v>3.8689624999999998E-2</v>
      </c>
      <c r="BA14563" s="17">
        <v>-3.167956E-3</v>
      </c>
      <c r="BB14563" s="17">
        <v>-1.7482454000000001E-2</v>
      </c>
      <c r="BC14563" s="17">
        <v>-9.6904524000000006E-2</v>
      </c>
      <c r="BD14563" s="17">
        <v>-0.378241092</v>
      </c>
      <c r="BE14563" s="17">
        <v>-7.6915756000000002E-2</v>
      </c>
      <c r="BF14563" s="8">
        <v>-0.23773750699999999</v>
      </c>
      <c r="BG14563" s="8">
        <v>-3.9398692999999999E-2</v>
      </c>
      <c r="BH14563" s="8">
        <v>4.6839411999999997E-2</v>
      </c>
      <c r="BI14563" s="8">
        <v>-0.16166211699999999</v>
      </c>
      <c r="BJ14563" s="8">
        <v>-7.6737902999999996E-2</v>
      </c>
      <c r="BK14563" s="9" t="s">
        <v>292</v>
      </c>
      <c r="BL14563" s="9" t="s">
        <v>292</v>
      </c>
      <c r="BM14563" s="9">
        <v>18353</v>
      </c>
      <c r="BN14563" s="9" t="s">
        <v>292</v>
      </c>
      <c r="BO14563" s="9" t="s">
        <v>293</v>
      </c>
      <c r="BP14563" s="9" t="s">
        <v>294</v>
      </c>
      <c r="BQ14563" s="9">
        <v>59</v>
      </c>
      <c r="BR14563" s="9" t="s">
        <v>31592</v>
      </c>
      <c r="BS14563" s="9" t="s">
        <v>31593</v>
      </c>
      <c r="BT14563" s="9">
        <v>1</v>
      </c>
      <c r="BU14563" s="9" t="s">
        <v>97</v>
      </c>
    </row>
    <row r="14564" spans="1:73" x14ac:dyDescent="0.2">
      <c r="A14564" s="17">
        <v>4.6499621123075499E-2</v>
      </c>
      <c r="B14564" s="17">
        <v>0.43890041112899802</v>
      </c>
      <c r="C14564" s="8">
        <v>1.9052527844905898E-2</v>
      </c>
      <c r="D14564" s="8">
        <v>0.13878113031387301</v>
      </c>
      <c r="E14564" s="17">
        <v>2.4313759058713899E-2</v>
      </c>
      <c r="F14564" s="17">
        <v>3.4575417637824998E-2</v>
      </c>
      <c r="G14564" s="8">
        <v>-0.11261869966983799</v>
      </c>
      <c r="H14564" s="8">
        <v>-9.6406318247318296E-2</v>
      </c>
      <c r="Q14564" s="11">
        <v>4.8799999999999995E-94</v>
      </c>
      <c r="R14564" s="9">
        <v>256.02</v>
      </c>
      <c r="S14564" s="9">
        <v>1776700000</v>
      </c>
      <c r="T14564" s="8">
        <v>1</v>
      </c>
      <c r="U14564" s="9">
        <v>247.33</v>
      </c>
      <c r="V14564" s="9">
        <v>0.27179999999999999</v>
      </c>
      <c r="W14564" s="18">
        <v>3.7141265E-2</v>
      </c>
      <c r="X14564" s="18">
        <v>0.192720692</v>
      </c>
      <c r="Y14564" s="18">
        <v>-0.47109055300000002</v>
      </c>
      <c r="Z14564" s="18">
        <v>0.51971807000000003</v>
      </c>
      <c r="AA14564" s="18">
        <v>5</v>
      </c>
      <c r="AB14564" s="9">
        <v>3.7433275000000002E-2</v>
      </c>
      <c r="AC14564" s="9">
        <v>0.193476808</v>
      </c>
      <c r="AD14564" s="9">
        <v>-0.46277255</v>
      </c>
      <c r="AE14564" s="9">
        <v>0.531923386</v>
      </c>
      <c r="AF14564" s="9">
        <v>5</v>
      </c>
      <c r="AG14564" s="18">
        <v>4.7470012999999998E-2</v>
      </c>
      <c r="AH14564" s="18">
        <v>0.217876141</v>
      </c>
      <c r="AI14564" s="18">
        <v>-0.67268714799999996</v>
      </c>
      <c r="AJ14564" s="18">
        <v>0.447449755</v>
      </c>
      <c r="AK14564" s="18">
        <v>5</v>
      </c>
      <c r="AL14564" s="9">
        <v>4.5111274E-2</v>
      </c>
      <c r="AM14564" s="9">
        <v>0.212394148</v>
      </c>
      <c r="AN14564" s="9">
        <v>-0.64238286</v>
      </c>
      <c r="AO14564" s="9">
        <v>0.44957022000000002</v>
      </c>
      <c r="AP14564" s="9">
        <v>5</v>
      </c>
      <c r="AQ14564" s="17">
        <v>0.14750322699999999</v>
      </c>
      <c r="AR14564" s="17">
        <v>0.12789516200000001</v>
      </c>
      <c r="AS14564" s="17">
        <v>-5.7841769999999997E-3</v>
      </c>
      <c r="AT14564" s="17">
        <v>8.8691524999999993E-2</v>
      </c>
      <c r="AU14564" s="17">
        <v>0.18184803399999999</v>
      </c>
      <c r="AV14564" s="8">
        <v>1.4491667E-2</v>
      </c>
      <c r="AW14564" s="8">
        <v>0.15710201900000001</v>
      </c>
      <c r="AX14564" s="8">
        <v>6.3226365000000007E-2</v>
      </c>
      <c r="AY14564" s="8">
        <v>0.118094482</v>
      </c>
      <c r="AZ14564" s="8">
        <v>-4.5258860999999997E-2</v>
      </c>
      <c r="BA14564" s="17">
        <v>4.7955117999999998E-2</v>
      </c>
      <c r="BB14564" s="17">
        <v>8.0721906999999996E-2</v>
      </c>
      <c r="BC14564" s="17">
        <v>-2.1078362999999999E-2</v>
      </c>
      <c r="BD14564" s="17">
        <v>5.0110199000000001E-2</v>
      </c>
      <c r="BE14564" s="17">
        <v>0.112872481</v>
      </c>
      <c r="BF14564" s="8">
        <v>0.109196037</v>
      </c>
      <c r="BG14564" s="8">
        <v>-5.0442464999999999E-2</v>
      </c>
      <c r="BH14564" s="8">
        <v>9.3135922999999995E-2</v>
      </c>
      <c r="BI14564" s="8">
        <v>-0.106932558</v>
      </c>
      <c r="BJ14564" s="8">
        <v>0.13036176599999999</v>
      </c>
      <c r="BK14564" s="9" t="s">
        <v>292</v>
      </c>
      <c r="BL14564" s="9" t="s">
        <v>292</v>
      </c>
      <c r="BM14564" s="9">
        <v>18417</v>
      </c>
      <c r="BN14564" s="9" t="s">
        <v>292</v>
      </c>
      <c r="BO14564" s="9" t="s">
        <v>293</v>
      </c>
      <c r="BP14564" s="9" t="s">
        <v>294</v>
      </c>
      <c r="BQ14564" s="9">
        <v>96</v>
      </c>
      <c r="BR14564" s="9" t="s">
        <v>33183</v>
      </c>
      <c r="BS14564" s="9" t="s">
        <v>33184</v>
      </c>
      <c r="BT14564" s="9" t="s">
        <v>103</v>
      </c>
      <c r="BU14564" s="9" t="s">
        <v>97</v>
      </c>
    </row>
    <row r="14565" spans="1:73" x14ac:dyDescent="0.2">
      <c r="A14565" s="17">
        <v>8.9152596890926403E-2</v>
      </c>
      <c r="B14565" s="17">
        <v>0.11846701055765201</v>
      </c>
      <c r="C14565" s="8">
        <v>-9.2679597437381703E-2</v>
      </c>
      <c r="D14565" s="8">
        <v>0.161016896367073</v>
      </c>
      <c r="E14565" s="17">
        <v>-8.2108257338404707E-3</v>
      </c>
      <c r="F14565" s="17">
        <v>-5.4573167115449898E-2</v>
      </c>
      <c r="G14565" s="8">
        <v>-9.0003140270710005E-2</v>
      </c>
      <c r="H14565" s="8">
        <v>4.1125200688839E-2</v>
      </c>
      <c r="Q14565" s="11">
        <v>1.6600000000000001E-60</v>
      </c>
      <c r="R14565" s="9">
        <v>213.61</v>
      </c>
      <c r="S14565" s="9">
        <v>223860000</v>
      </c>
      <c r="T14565" s="8">
        <v>0.99991300000000005</v>
      </c>
      <c r="U14565" s="9">
        <v>213.61</v>
      </c>
      <c r="V14565" s="9">
        <v>0.11999</v>
      </c>
      <c r="W14565" s="18">
        <v>5.9925875000000003E-2</v>
      </c>
      <c r="X14565" s="18">
        <v>0.24479761999999999</v>
      </c>
      <c r="Y14565" s="18">
        <v>-0.78726610699999999</v>
      </c>
      <c r="Z14565" s="18">
        <v>0.77084445499999998</v>
      </c>
      <c r="AA14565" s="18">
        <v>3</v>
      </c>
      <c r="AB14565" s="9">
        <v>5.9986194999999999E-2</v>
      </c>
      <c r="AC14565" s="9">
        <v>0.244920794</v>
      </c>
      <c r="AD14565" s="9">
        <v>-0.834020443</v>
      </c>
      <c r="AE14565" s="9">
        <v>0.72487410900000004</v>
      </c>
      <c r="AF14565" s="9">
        <v>3</v>
      </c>
      <c r="AG14565" s="18">
        <v>7.7178879000000006E-2</v>
      </c>
      <c r="AH14565" s="18">
        <v>0.27781086999999999</v>
      </c>
      <c r="AI14565" s="18">
        <v>-0.97412131800000001</v>
      </c>
      <c r="AJ14565" s="18">
        <v>0.79411503400000005</v>
      </c>
      <c r="AK14565" s="18">
        <v>3</v>
      </c>
      <c r="AL14565" s="9">
        <v>7.3055655999999997E-2</v>
      </c>
      <c r="AM14565" s="9">
        <v>0.27028809799999998</v>
      </c>
      <c r="AN14565" s="9">
        <v>-0.81905215600000003</v>
      </c>
      <c r="AO14565" s="9">
        <v>0.90130256099999995</v>
      </c>
      <c r="AP14565" s="9">
        <v>3</v>
      </c>
      <c r="AQ14565" s="17">
        <v>-0.364000082</v>
      </c>
      <c r="AR14565" s="17">
        <v>0.18982079600000001</v>
      </c>
      <c r="AS14565" s="17" t="s">
        <v>90</v>
      </c>
      <c r="AT14565" s="17">
        <v>0.39651566700000002</v>
      </c>
      <c r="AU14565" s="17" t="s">
        <v>90</v>
      </c>
      <c r="AV14565" s="8">
        <v>-3.3977899999999998E-2</v>
      </c>
      <c r="AW14565" s="8">
        <v>0.25981077600000002</v>
      </c>
      <c r="AX14565" s="8" t="s">
        <v>90</v>
      </c>
      <c r="AY14565" s="8">
        <v>-0.27095428100000002</v>
      </c>
      <c r="AZ14565" s="8" t="s">
        <v>90</v>
      </c>
      <c r="BA14565" s="17">
        <v>-0.24075709300000001</v>
      </c>
      <c r="BB14565" s="17">
        <v>0.155432969</v>
      </c>
      <c r="BC14565" s="17" t="s">
        <v>90</v>
      </c>
      <c r="BD14565" s="17">
        <v>0.36057466300000002</v>
      </c>
      <c r="BE14565" s="17" t="s">
        <v>90</v>
      </c>
      <c r="BF14565" s="8">
        <v>-5.8626815999999998E-2</v>
      </c>
      <c r="BG14565" s="8">
        <v>0.25640305899999999</v>
      </c>
      <c r="BH14565" s="8" t="s">
        <v>90</v>
      </c>
      <c r="BI14565" s="8">
        <v>0.35551309599999997</v>
      </c>
      <c r="BJ14565" s="8" t="s">
        <v>90</v>
      </c>
      <c r="BK14565" s="9" t="s">
        <v>292</v>
      </c>
      <c r="BL14565" s="9" t="s">
        <v>292</v>
      </c>
      <c r="BM14565" s="9">
        <v>36760</v>
      </c>
      <c r="BN14565" s="9" t="s">
        <v>292</v>
      </c>
      <c r="BO14565" s="9" t="s">
        <v>293</v>
      </c>
      <c r="BP14565" s="9" t="s">
        <v>294</v>
      </c>
      <c r="BQ14565" s="9">
        <v>102</v>
      </c>
      <c r="BR14565" s="9" t="s">
        <v>43732</v>
      </c>
      <c r="BS14565" s="9" t="s">
        <v>43733</v>
      </c>
      <c r="BT14565" s="9" t="s">
        <v>103</v>
      </c>
      <c r="BU14565" s="9" t="s">
        <v>218</v>
      </c>
    </row>
    <row r="14566" spans="1:73" x14ac:dyDescent="0.2">
      <c r="A14566" s="17">
        <v>5.1153995096683502E-2</v>
      </c>
      <c r="B14566" s="17">
        <v>4.6722639352083199E-2</v>
      </c>
      <c r="C14566" s="8">
        <v>-4.99129854142666E-2</v>
      </c>
      <c r="D14566" s="8">
        <v>6.8531312048435197E-2</v>
      </c>
      <c r="E14566" s="17">
        <v>0.15814435482025099</v>
      </c>
      <c r="F14566" s="17">
        <v>0.15530310571193701</v>
      </c>
      <c r="G14566" s="8">
        <v>0.17414116859435999</v>
      </c>
      <c r="H14566" s="8">
        <v>0.24470558762550401</v>
      </c>
      <c r="Q14566" s="11">
        <v>6.1699999999999996E-54</v>
      </c>
      <c r="R14566" s="9">
        <v>193.16</v>
      </c>
      <c r="S14566" s="9">
        <v>648090000</v>
      </c>
      <c r="T14566" s="8">
        <v>0.99993100000000001</v>
      </c>
      <c r="U14566" s="9">
        <v>151.37</v>
      </c>
      <c r="V14566" s="9">
        <v>-0.29132000000000002</v>
      </c>
      <c r="W14566" s="18">
        <v>4.5858415999999999E-2</v>
      </c>
      <c r="X14566" s="18">
        <v>0.21414578100000001</v>
      </c>
      <c r="Y14566" s="18">
        <v>-0.43641965399999999</v>
      </c>
      <c r="Z14566" s="18">
        <v>0.75270835700000005</v>
      </c>
      <c r="AA14566" s="18">
        <v>4</v>
      </c>
      <c r="AB14566" s="9">
        <v>5.9986231000000001E-2</v>
      </c>
      <c r="AC14566" s="9">
        <v>0.24492086800000001</v>
      </c>
      <c r="AD14566" s="9">
        <v>-0.62414440699999996</v>
      </c>
      <c r="AE14566" s="9">
        <v>0.93475061400000004</v>
      </c>
      <c r="AF14566" s="9">
        <v>3</v>
      </c>
      <c r="AG14566" s="18">
        <v>5.8782016999999999E-2</v>
      </c>
      <c r="AH14566" s="18">
        <v>0.24245002900000001</v>
      </c>
      <c r="AI14566" s="18">
        <v>-0.49900802399999999</v>
      </c>
      <c r="AJ14566" s="18">
        <v>0.84729036999999996</v>
      </c>
      <c r="AK14566" s="18">
        <v>4</v>
      </c>
      <c r="AL14566" s="9">
        <v>5.5777669000000002E-2</v>
      </c>
      <c r="AM14566" s="9">
        <v>0.23617296500000001</v>
      </c>
      <c r="AN14566" s="9">
        <v>-0.41101567999999999</v>
      </c>
      <c r="AO14566" s="9">
        <v>0.90042686400000005</v>
      </c>
      <c r="AP14566" s="9">
        <v>4</v>
      </c>
      <c r="AQ14566" s="17">
        <v>0.46140062799999998</v>
      </c>
      <c r="AR14566" s="17" t="s">
        <v>90</v>
      </c>
      <c r="AS14566" s="17">
        <v>-5.6519091E-2</v>
      </c>
      <c r="AT14566" s="17">
        <v>0.29077470300000002</v>
      </c>
      <c r="AU14566" s="17">
        <v>0.31260368199999999</v>
      </c>
      <c r="AV14566" s="8">
        <v>0.72170805900000001</v>
      </c>
      <c r="AW14566" s="8">
        <v>0.52473872899999996</v>
      </c>
      <c r="AX14566" s="8">
        <v>-0.64371383199999999</v>
      </c>
      <c r="AY14566" s="8" t="s">
        <v>90</v>
      </c>
      <c r="AZ14566" s="8" t="s">
        <v>90</v>
      </c>
      <c r="BA14566" s="17">
        <v>0.64662671100000002</v>
      </c>
      <c r="BB14566" s="17" t="s">
        <v>90</v>
      </c>
      <c r="BC14566" s="17">
        <v>9.5820329999999995E-2</v>
      </c>
      <c r="BD14566" s="17">
        <v>0.28368115399999999</v>
      </c>
      <c r="BE14566" s="17">
        <v>0.363971084</v>
      </c>
      <c r="BF14566" s="8">
        <v>0.77006638100000002</v>
      </c>
      <c r="BG14566" s="8">
        <v>0.68439936599999995</v>
      </c>
      <c r="BH14566" s="8">
        <v>-0.25982448499999999</v>
      </c>
      <c r="BI14566" s="8">
        <v>0.39510995100000001</v>
      </c>
      <c r="BJ14566" s="8" t="s">
        <v>90</v>
      </c>
      <c r="BK14566" s="9" t="s">
        <v>292</v>
      </c>
      <c r="BL14566" s="9" t="s">
        <v>292</v>
      </c>
      <c r="BM14566" s="9">
        <v>18419</v>
      </c>
      <c r="BN14566" s="9" t="s">
        <v>292</v>
      </c>
      <c r="BO14566" s="9" t="s">
        <v>293</v>
      </c>
      <c r="BP14566" s="9" t="s">
        <v>294</v>
      </c>
      <c r="BQ14566" s="9">
        <v>112</v>
      </c>
      <c r="BR14566" s="9" t="s">
        <v>31173</v>
      </c>
      <c r="BS14566" s="9" t="s">
        <v>31174</v>
      </c>
      <c r="BT14566" s="9" t="s">
        <v>103</v>
      </c>
      <c r="BU14566" s="9" t="s">
        <v>97</v>
      </c>
    </row>
    <row r="14567" spans="1:73" x14ac:dyDescent="0.2">
      <c r="A14567" s="17">
        <v>-0.19060626626014701</v>
      </c>
      <c r="B14567" s="17">
        <v>1.9489604234695399</v>
      </c>
      <c r="C14567" s="8">
        <v>0.117138020694256</v>
      </c>
      <c r="D14567" s="8">
        <v>0.39512065052986101</v>
      </c>
      <c r="E14567" s="17">
        <v>-0.124461442232132</v>
      </c>
      <c r="F14567" s="17">
        <v>0.110395334661007</v>
      </c>
      <c r="G14567" s="8">
        <v>0.116972036659718</v>
      </c>
      <c r="H14567" s="8">
        <v>3.78856025636196E-2</v>
      </c>
      <c r="Q14567" s="11">
        <v>4.8E-101</v>
      </c>
      <c r="R14567" s="9">
        <v>248.15</v>
      </c>
      <c r="S14567" s="9">
        <v>809770000</v>
      </c>
      <c r="T14567" s="8">
        <v>0.75690599999999997</v>
      </c>
      <c r="U14567" s="9">
        <v>133.99</v>
      </c>
      <c r="V14567" s="9">
        <v>0.38711000000000001</v>
      </c>
      <c r="W14567" s="18">
        <v>3.7141265E-2</v>
      </c>
      <c r="X14567" s="18">
        <v>0.192720692</v>
      </c>
      <c r="Y14567" s="18">
        <v>-0.61986575700000002</v>
      </c>
      <c r="Z14567" s="18">
        <v>0.37094286599999998</v>
      </c>
      <c r="AA14567" s="18">
        <v>5</v>
      </c>
      <c r="AB14567" s="9">
        <v>3.7433275000000002E-2</v>
      </c>
      <c r="AC14567" s="9">
        <v>0.193476808</v>
      </c>
      <c r="AD14567" s="9">
        <v>-0.38695263600000002</v>
      </c>
      <c r="AE14567" s="9">
        <v>0.60774329900000001</v>
      </c>
      <c r="AF14567" s="9">
        <v>5</v>
      </c>
      <c r="AG14567" s="18">
        <v>4.7470012999999998E-2</v>
      </c>
      <c r="AH14567" s="18">
        <v>0.217876141</v>
      </c>
      <c r="AI14567" s="18">
        <v>-0.44309641799999999</v>
      </c>
      <c r="AJ14567" s="18">
        <v>0.67704048500000003</v>
      </c>
      <c r="AK14567" s="18">
        <v>5</v>
      </c>
      <c r="AL14567" s="9">
        <v>4.5111274E-2</v>
      </c>
      <c r="AM14567" s="9">
        <v>0.212394148</v>
      </c>
      <c r="AN14567" s="9">
        <v>-0.50809093800000005</v>
      </c>
      <c r="AO14567" s="9">
        <v>0.58386214199999997</v>
      </c>
      <c r="AP14567" s="9">
        <v>5</v>
      </c>
      <c r="AQ14567" s="17">
        <v>-0.21918793</v>
      </c>
      <c r="AR14567" s="17">
        <v>4.8029315000000003E-2</v>
      </c>
      <c r="AS14567" s="17">
        <v>-6.7424058999999995E-2</v>
      </c>
      <c r="AT14567" s="17">
        <v>-5.2742260999999999E-2</v>
      </c>
      <c r="AU14567" s="17">
        <v>4.9144267999999998E-2</v>
      </c>
      <c r="AV14567" s="8">
        <v>7.5687564999999998E-2</v>
      </c>
      <c r="AW14567" s="8">
        <v>0.13541307999999999</v>
      </c>
      <c r="AX14567" s="8">
        <v>0.19591568400000001</v>
      </c>
      <c r="AY14567" s="8">
        <v>7.5176514999999999E-2</v>
      </c>
      <c r="AZ14567" s="8">
        <v>0.22865782700000001</v>
      </c>
      <c r="BA14567" s="17">
        <v>0.16470533600000001</v>
      </c>
      <c r="BB14567" s="17">
        <v>0.45623093799999997</v>
      </c>
      <c r="BC14567" s="17">
        <v>0.106569491</v>
      </c>
      <c r="BD14567" s="17">
        <v>0.40363359500000001</v>
      </c>
      <c r="BE14567" s="17">
        <v>0.33175712800000001</v>
      </c>
      <c r="BF14567" s="8">
        <v>8.4428227999999994E-2</v>
      </c>
      <c r="BG14567" s="8">
        <v>-0.23184597500000001</v>
      </c>
      <c r="BH14567" s="8">
        <v>0.37145337499999997</v>
      </c>
      <c r="BI14567" s="8">
        <v>0.299286842</v>
      </c>
      <c r="BJ14567" s="8">
        <v>0.35388392200000002</v>
      </c>
      <c r="BK14567" s="9" t="s">
        <v>292</v>
      </c>
      <c r="BL14567" s="9" t="s">
        <v>292</v>
      </c>
      <c r="BM14567" s="9">
        <v>18437</v>
      </c>
      <c r="BN14567" s="9" t="s">
        <v>292</v>
      </c>
      <c r="BO14567" s="9" t="s">
        <v>293</v>
      </c>
      <c r="BP14567" s="9" t="s">
        <v>294</v>
      </c>
      <c r="BQ14567" s="9">
        <v>139</v>
      </c>
      <c r="BR14567" s="9" t="s">
        <v>45369</v>
      </c>
      <c r="BS14567" s="9" t="s">
        <v>45370</v>
      </c>
      <c r="BT14567" s="9" t="s">
        <v>103</v>
      </c>
      <c r="BU14567" s="9" t="s">
        <v>97</v>
      </c>
    </row>
    <row r="14568" spans="1:73" x14ac:dyDescent="0.2">
      <c r="A14568" s="17">
        <v>-6.9800749421119704E-2</v>
      </c>
      <c r="B14568" s="17">
        <v>0.420161962509155</v>
      </c>
      <c r="C14568" s="8">
        <v>7.1656093001365703E-2</v>
      </c>
      <c r="D14568" s="8">
        <v>0.37605318427085899</v>
      </c>
      <c r="E14568" s="17">
        <v>-0.124461442232132</v>
      </c>
      <c r="F14568" s="17">
        <v>-3.1907029915601002E-3</v>
      </c>
      <c r="G14568" s="8">
        <v>0.116972036659718</v>
      </c>
      <c r="H14568" s="8">
        <v>8.1395804882049602E-2</v>
      </c>
      <c r="Q14568" s="11">
        <v>7.3799999999999996E-157</v>
      </c>
      <c r="R14568" s="9">
        <v>315.58999999999997</v>
      </c>
      <c r="S14568" s="9">
        <v>1236400000</v>
      </c>
      <c r="T14568" s="8">
        <v>0.82171099999999997</v>
      </c>
      <c r="U14568" s="9">
        <v>187.66</v>
      </c>
      <c r="V14568" s="9">
        <v>0.40316000000000002</v>
      </c>
      <c r="W14568" s="18">
        <v>3.7141265E-2</v>
      </c>
      <c r="X14568" s="18">
        <v>0.192720692</v>
      </c>
      <c r="Y14568" s="18">
        <v>-0.61986575700000002</v>
      </c>
      <c r="Z14568" s="18">
        <v>0.37094286599999998</v>
      </c>
      <c r="AA14568" s="18">
        <v>5</v>
      </c>
      <c r="AB14568" s="9">
        <v>3.7433275000000002E-2</v>
      </c>
      <c r="AC14568" s="9">
        <v>0.193476808</v>
      </c>
      <c r="AD14568" s="9">
        <v>-0.50053866999999996</v>
      </c>
      <c r="AE14568" s="9">
        <v>0.49415726500000001</v>
      </c>
      <c r="AF14568" s="9">
        <v>5</v>
      </c>
      <c r="AG14568" s="18">
        <v>4.7470012999999998E-2</v>
      </c>
      <c r="AH14568" s="18">
        <v>0.217876141</v>
      </c>
      <c r="AI14568" s="18">
        <v>-0.44309641799999999</v>
      </c>
      <c r="AJ14568" s="18">
        <v>0.67704048500000003</v>
      </c>
      <c r="AK14568" s="18">
        <v>5</v>
      </c>
      <c r="AL14568" s="9">
        <v>4.5111274E-2</v>
      </c>
      <c r="AM14568" s="9">
        <v>0.212394148</v>
      </c>
      <c r="AN14568" s="9">
        <v>-0.46458073599999999</v>
      </c>
      <c r="AO14568" s="9">
        <v>0.62737234399999997</v>
      </c>
      <c r="AP14568" s="9">
        <v>5</v>
      </c>
      <c r="AQ14568" s="17">
        <v>-0.21918793</v>
      </c>
      <c r="AR14568" s="17">
        <v>4.8029315000000003E-2</v>
      </c>
      <c r="AS14568" s="17">
        <v>-6.7424058999999995E-2</v>
      </c>
      <c r="AT14568" s="17">
        <v>-5.2742260999999999E-2</v>
      </c>
      <c r="AU14568" s="17">
        <v>4.9144267999999998E-2</v>
      </c>
      <c r="AV14568" s="8">
        <v>7.0148959999999996E-2</v>
      </c>
      <c r="AW14568" s="8">
        <v>-0.111798562</v>
      </c>
      <c r="AX14568" s="8">
        <v>0.19591568400000001</v>
      </c>
      <c r="AY14568" s="8">
        <v>4.6593651E-2</v>
      </c>
      <c r="AZ14568" s="8">
        <v>-9.4036669000000003E-2</v>
      </c>
      <c r="BA14568" s="17">
        <v>0.16470533600000001</v>
      </c>
      <c r="BB14568" s="17">
        <v>0.45623093799999997</v>
      </c>
      <c r="BC14568" s="17">
        <v>0.106569491</v>
      </c>
      <c r="BD14568" s="17">
        <v>0.40363359500000001</v>
      </c>
      <c r="BE14568" s="17">
        <v>0.33175712800000001</v>
      </c>
      <c r="BF14568" s="8">
        <v>0.16624155600000001</v>
      </c>
      <c r="BG14568" s="8">
        <v>7.2932525999999998E-2</v>
      </c>
      <c r="BH14568" s="8">
        <v>0.37145337499999997</v>
      </c>
      <c r="BI14568" s="8">
        <v>0.21511702199999999</v>
      </c>
      <c r="BJ14568" s="8">
        <v>0.27887153599999998</v>
      </c>
      <c r="BK14568" s="9" t="s">
        <v>292</v>
      </c>
      <c r="BL14568" s="9" t="s">
        <v>292</v>
      </c>
      <c r="BM14568" s="9">
        <v>18438</v>
      </c>
      <c r="BN14568" s="9" t="s">
        <v>292</v>
      </c>
      <c r="BO14568" s="9" t="s">
        <v>293</v>
      </c>
      <c r="BP14568" s="9" t="s">
        <v>294</v>
      </c>
      <c r="BQ14568" s="9">
        <v>140</v>
      </c>
      <c r="BR14568" s="9" t="s">
        <v>40918</v>
      </c>
      <c r="BS14568" s="9" t="s">
        <v>40919</v>
      </c>
      <c r="BT14568" s="9" t="s">
        <v>103</v>
      </c>
      <c r="BU14568" s="9" t="s">
        <v>97</v>
      </c>
    </row>
    <row r="14569" spans="1:73" x14ac:dyDescent="0.2">
      <c r="A14569" s="17">
        <v>-4.6904850751161603E-2</v>
      </c>
      <c r="B14569" s="17">
        <v>0.56848347187042203</v>
      </c>
      <c r="C14569" s="8">
        <v>0.105400487780571</v>
      </c>
      <c r="D14569" s="8">
        <v>1.22869408130646</v>
      </c>
      <c r="E14569" s="17">
        <v>0.122131392359734</v>
      </c>
      <c r="F14569" s="17">
        <v>0.21912480890750899</v>
      </c>
      <c r="G14569" s="8">
        <v>6.43356218934059E-2</v>
      </c>
      <c r="H14569" s="8">
        <v>-3.1861339230090401E-3</v>
      </c>
      <c r="Q14569" s="11">
        <v>7.3799999999999996E-157</v>
      </c>
      <c r="R14569" s="9">
        <v>315.58999999999997</v>
      </c>
      <c r="S14569" s="9">
        <v>2299900000</v>
      </c>
      <c r="T14569" s="8">
        <v>1</v>
      </c>
      <c r="U14569" s="9">
        <v>167.98</v>
      </c>
      <c r="V14569" s="9">
        <v>0.54618</v>
      </c>
      <c r="W14569" s="18">
        <v>3.7141265E-2</v>
      </c>
      <c r="X14569" s="18">
        <v>0.192720692</v>
      </c>
      <c r="Y14569" s="18">
        <v>-0.37327292099999998</v>
      </c>
      <c r="Z14569" s="18">
        <v>0.61753570199999996</v>
      </c>
      <c r="AA14569" s="18">
        <v>5</v>
      </c>
      <c r="AB14569" s="9">
        <v>3.7433275000000002E-2</v>
      </c>
      <c r="AC14569" s="9">
        <v>0.193476808</v>
      </c>
      <c r="AD14569" s="9">
        <v>-0.27822316499999999</v>
      </c>
      <c r="AE14569" s="9">
        <v>0.71647276999999998</v>
      </c>
      <c r="AF14569" s="9">
        <v>5</v>
      </c>
      <c r="AG14569" s="18">
        <v>4.7470012999999998E-2</v>
      </c>
      <c r="AH14569" s="18">
        <v>0.217876141</v>
      </c>
      <c r="AI14569" s="18">
        <v>-0.49573282800000001</v>
      </c>
      <c r="AJ14569" s="18">
        <v>0.62440407499999995</v>
      </c>
      <c r="AK14569" s="18">
        <v>5</v>
      </c>
      <c r="AL14569" s="9">
        <v>4.5111274E-2</v>
      </c>
      <c r="AM14569" s="9">
        <v>0.212394148</v>
      </c>
      <c r="AN14569" s="9">
        <v>-0.54916267399999996</v>
      </c>
      <c r="AO14569" s="9">
        <v>0.54279040599999995</v>
      </c>
      <c r="AP14569" s="9">
        <v>5</v>
      </c>
      <c r="AQ14569" s="17">
        <v>0.170642406</v>
      </c>
      <c r="AR14569" s="17">
        <v>0.17593841299999999</v>
      </c>
      <c r="AS14569" s="17">
        <v>0.217746675</v>
      </c>
      <c r="AT14569" s="17">
        <v>0.25643891099999999</v>
      </c>
      <c r="AU14569" s="17">
        <v>0.23376140000000001</v>
      </c>
      <c r="AV14569" s="8">
        <v>0.20637112899999999</v>
      </c>
      <c r="AW14569" s="8">
        <v>0.21221567699999999</v>
      </c>
      <c r="AX14569" s="8">
        <v>0.35530713200000003</v>
      </c>
      <c r="AY14569" s="8">
        <v>0.18132865400000001</v>
      </c>
      <c r="AZ14569" s="8">
        <v>0.33382946299999999</v>
      </c>
      <c r="BA14569" s="17">
        <v>0.32738351799999998</v>
      </c>
      <c r="BB14569" s="17">
        <v>0.13724024600000001</v>
      </c>
      <c r="BC14569" s="17">
        <v>0.32639095200000001</v>
      </c>
      <c r="BD14569" s="17">
        <v>0.20974203899999999</v>
      </c>
      <c r="BE14569" s="17">
        <v>0.188787282</v>
      </c>
      <c r="BF14569" s="8">
        <v>4.9523539999999998E-2</v>
      </c>
      <c r="BG14569" s="8">
        <v>8.0542034999999998E-2</v>
      </c>
      <c r="BH14569" s="8">
        <v>0.19851324000000001</v>
      </c>
      <c r="BI14569" s="8">
        <v>0.152130082</v>
      </c>
      <c r="BJ14569" s="8">
        <v>0.18183271600000001</v>
      </c>
      <c r="BK14569" s="9" t="s">
        <v>292</v>
      </c>
      <c r="BL14569" s="9" t="s">
        <v>292</v>
      </c>
      <c r="BM14569" s="9">
        <v>18436</v>
      </c>
      <c r="BN14569" s="9" t="s">
        <v>292</v>
      </c>
      <c r="BO14569" s="9" t="s">
        <v>293</v>
      </c>
      <c r="BP14569" s="9" t="s">
        <v>294</v>
      </c>
      <c r="BQ14569" s="9">
        <v>144</v>
      </c>
      <c r="BR14569" s="9" t="s">
        <v>39609</v>
      </c>
      <c r="BS14569" s="9" t="s">
        <v>39610</v>
      </c>
      <c r="BT14569" s="9" t="s">
        <v>103</v>
      </c>
      <c r="BU14569" s="9" t="s">
        <v>97</v>
      </c>
    </row>
    <row r="14570" spans="1:73" x14ac:dyDescent="0.2">
      <c r="A14570" s="17">
        <v>1.9168876111507398E-2</v>
      </c>
      <c r="B14570" s="17">
        <v>0.147014260292053</v>
      </c>
      <c r="C14570" s="8">
        <v>8.3606183528900105E-2</v>
      </c>
      <c r="D14570" s="8">
        <v>0.52102005481720004</v>
      </c>
      <c r="E14570" s="17">
        <v>-0.15763659775257099</v>
      </c>
      <c r="F14570" s="17">
        <v>-0.119648620486259</v>
      </c>
      <c r="G14570" s="8">
        <v>-9.4736024737358093E-2</v>
      </c>
      <c r="H14570" s="8">
        <v>-0.14039294421672799</v>
      </c>
      <c r="Q14570" s="11">
        <v>3.1599999999999998E-95</v>
      </c>
      <c r="R14570" s="9">
        <v>284.74</v>
      </c>
      <c r="S14570" s="9">
        <v>2485200000</v>
      </c>
      <c r="T14570" s="8">
        <v>1</v>
      </c>
      <c r="U14570" s="9">
        <v>265.64</v>
      </c>
      <c r="V14570" s="9">
        <v>0.14222000000000001</v>
      </c>
      <c r="W14570" s="18">
        <v>3.7141265E-2</v>
      </c>
      <c r="X14570" s="18">
        <v>0.192720692</v>
      </c>
      <c r="Y14570" s="18">
        <v>-0.65304091500000006</v>
      </c>
      <c r="Z14570" s="18">
        <v>0.337767708</v>
      </c>
      <c r="AA14570" s="18">
        <v>5</v>
      </c>
      <c r="AB14570" s="9">
        <v>3.7433275000000002E-2</v>
      </c>
      <c r="AC14570" s="9">
        <v>0.193476808</v>
      </c>
      <c r="AD14570" s="9">
        <v>-0.61699658599999996</v>
      </c>
      <c r="AE14570" s="9">
        <v>0.37769934999999999</v>
      </c>
      <c r="AF14570" s="9">
        <v>5</v>
      </c>
      <c r="AG14570" s="18">
        <v>4.7470012999999998E-2</v>
      </c>
      <c r="AH14570" s="18">
        <v>0.217876141</v>
      </c>
      <c r="AI14570" s="18">
        <v>-0.65480447799999997</v>
      </c>
      <c r="AJ14570" s="18">
        <v>0.46533242499999999</v>
      </c>
      <c r="AK14570" s="18">
        <v>5</v>
      </c>
      <c r="AL14570" s="9">
        <v>4.5111274E-2</v>
      </c>
      <c r="AM14570" s="9">
        <v>0.212394148</v>
      </c>
      <c r="AN14570" s="9">
        <v>-0.68636947999999998</v>
      </c>
      <c r="AO14570" s="9">
        <v>0.40558359999999999</v>
      </c>
      <c r="AP14570" s="9">
        <v>5</v>
      </c>
      <c r="AQ14570" s="17">
        <v>-0.14686094199999999</v>
      </c>
      <c r="AR14570" s="17">
        <v>-0.13268317299999999</v>
      </c>
      <c r="AS14570" s="17">
        <v>-0.11332874</v>
      </c>
      <c r="AT14570" s="17">
        <v>2.1888172000000001E-2</v>
      </c>
      <c r="AU14570" s="17">
        <v>-4.5647562000000003E-2</v>
      </c>
      <c r="AV14570" s="8">
        <v>1.6870673999999999E-2</v>
      </c>
      <c r="AW14570" s="8">
        <v>-0.10838639</v>
      </c>
      <c r="AX14570" s="8">
        <v>-6.3146970999999996E-2</v>
      </c>
      <c r="AY14570" s="8">
        <v>-0.13924679200000001</v>
      </c>
      <c r="AZ14570" s="8">
        <v>-0.21856714799999999</v>
      </c>
      <c r="BA14570" s="17">
        <v>0.25401636999999999</v>
      </c>
      <c r="BB14570" s="17">
        <v>-8.8349267999999995E-2</v>
      </c>
      <c r="BC14570" s="17">
        <v>5.9673700000000003E-2</v>
      </c>
      <c r="BD14570" s="17">
        <v>6.8020343999999996E-2</v>
      </c>
      <c r="BE14570" s="17">
        <v>7.0088834000000003E-2</v>
      </c>
      <c r="BF14570" s="8">
        <v>0.194065928</v>
      </c>
      <c r="BG14570" s="8">
        <v>-0.101558864</v>
      </c>
      <c r="BH14570" s="8">
        <v>-4.8118411999999999E-2</v>
      </c>
      <c r="BI14570" s="8">
        <v>-2.8357430999999999E-2</v>
      </c>
      <c r="BJ14570" s="8">
        <v>-7.0612176999999998E-2</v>
      </c>
      <c r="BK14570" s="9" t="s">
        <v>292</v>
      </c>
      <c r="BL14570" s="9" t="s">
        <v>292</v>
      </c>
      <c r="BM14570" s="9">
        <v>18376</v>
      </c>
      <c r="BN14570" s="9" t="s">
        <v>292</v>
      </c>
      <c r="BO14570" s="9" t="s">
        <v>293</v>
      </c>
      <c r="BP14570" s="9" t="s">
        <v>294</v>
      </c>
      <c r="BQ14570" s="9">
        <v>242</v>
      </c>
      <c r="BR14570" s="9" t="s">
        <v>35019</v>
      </c>
      <c r="BS14570" s="9" t="s">
        <v>35020</v>
      </c>
      <c r="BT14570" s="9">
        <v>1</v>
      </c>
      <c r="BU14570" s="9" t="s">
        <v>97</v>
      </c>
    </row>
    <row r="14571" spans="1:73" x14ac:dyDescent="0.2">
      <c r="A14571" s="17">
        <v>-1.6961218789219901E-2</v>
      </c>
      <c r="B14571" s="17">
        <v>9.5471829175949097E-2</v>
      </c>
      <c r="C14571" s="8">
        <v>0.10738944262266201</v>
      </c>
      <c r="D14571" s="8">
        <v>0.84856379032134999</v>
      </c>
      <c r="E14571" s="17">
        <v>-2.1280741319060301E-2</v>
      </c>
      <c r="F14571" s="17">
        <v>4.9157675355672802E-2</v>
      </c>
      <c r="G14571" s="8">
        <v>-5.0330724567174898E-2</v>
      </c>
      <c r="H14571" s="8">
        <v>-0.11902329325676</v>
      </c>
      <c r="Q14571" s="11">
        <v>5.5100000000000002E-140</v>
      </c>
      <c r="R14571" s="9">
        <v>330.44</v>
      </c>
      <c r="S14571" s="9">
        <v>914640000</v>
      </c>
      <c r="T14571" s="8">
        <v>1</v>
      </c>
      <c r="U14571" s="9">
        <v>230.8</v>
      </c>
      <c r="V14571" s="9">
        <v>-0.27406999999999998</v>
      </c>
      <c r="W14571" s="18">
        <v>3.7141265E-2</v>
      </c>
      <c r="X14571" s="18">
        <v>0.192720692</v>
      </c>
      <c r="Y14571" s="18">
        <v>-0.51668505200000003</v>
      </c>
      <c r="Z14571" s="18">
        <v>0.47412356999999999</v>
      </c>
      <c r="AA14571" s="18">
        <v>5</v>
      </c>
      <c r="AB14571" s="9">
        <v>3.7433275000000002E-2</v>
      </c>
      <c r="AC14571" s="9">
        <v>0.193476808</v>
      </c>
      <c r="AD14571" s="9">
        <v>-0.44819029199999999</v>
      </c>
      <c r="AE14571" s="9">
        <v>0.54650564300000004</v>
      </c>
      <c r="AF14571" s="9">
        <v>5</v>
      </c>
      <c r="AG14571" s="18">
        <v>4.7470012999999998E-2</v>
      </c>
      <c r="AH14571" s="18">
        <v>0.217876141</v>
      </c>
      <c r="AI14571" s="18">
        <v>-0.61039917600000004</v>
      </c>
      <c r="AJ14571" s="18">
        <v>0.50973772699999997</v>
      </c>
      <c r="AK14571" s="18">
        <v>5</v>
      </c>
      <c r="AL14571" s="9">
        <v>4.5111274E-2</v>
      </c>
      <c r="AM14571" s="9">
        <v>0.212394148</v>
      </c>
      <c r="AN14571" s="9">
        <v>-0.66499983100000004</v>
      </c>
      <c r="AO14571" s="9">
        <v>0.42695324899999998</v>
      </c>
      <c r="AP14571" s="9">
        <v>5</v>
      </c>
      <c r="AQ14571" s="17">
        <v>7.2226830000000006E-2</v>
      </c>
      <c r="AR14571" s="17">
        <v>-0.10319598000000001</v>
      </c>
      <c r="AS14571" s="17">
        <v>0.197063074</v>
      </c>
      <c r="AT14571" s="17">
        <v>0.124686934</v>
      </c>
      <c r="AU14571" s="17">
        <v>9.6142280000000007E-3</v>
      </c>
      <c r="AV14571" s="8">
        <v>0.20209227499999999</v>
      </c>
      <c r="AW14571" s="8">
        <v>5.4713439000000003E-2</v>
      </c>
      <c r="AX14571" s="8">
        <v>0.13135601599999999</v>
      </c>
      <c r="AY14571" s="8">
        <v>3.3801052999999998E-2</v>
      </c>
      <c r="AZ14571" s="8">
        <v>-3.6761608000000001E-2</v>
      </c>
      <c r="BA14571" s="17">
        <v>0.11057841</v>
      </c>
      <c r="BB14571" s="17">
        <v>0.20005595700000001</v>
      </c>
      <c r="BC14571" s="17">
        <v>0.20728576200000001</v>
      </c>
      <c r="BD14571" s="17">
        <v>0.14423392700000001</v>
      </c>
      <c r="BE14571" s="17">
        <v>-6.8097576000000007E-2</v>
      </c>
      <c r="BF14571" s="8">
        <v>0.103713773</v>
      </c>
      <c r="BG14571" s="8">
        <v>1.3834300000000001E-2</v>
      </c>
      <c r="BH14571" s="8">
        <v>4.8895411E-2</v>
      </c>
      <c r="BI14571" s="8">
        <v>4.0351766999999997E-2</v>
      </c>
      <c r="BJ14571" s="8">
        <v>-0.14968599399999999</v>
      </c>
      <c r="BK14571" s="9" t="s">
        <v>292</v>
      </c>
      <c r="BL14571" s="9" t="s">
        <v>292</v>
      </c>
      <c r="BM14571" s="9">
        <v>18377</v>
      </c>
      <c r="BN14571" s="9" t="s">
        <v>292</v>
      </c>
      <c r="BO14571" s="9" t="s">
        <v>293</v>
      </c>
      <c r="BP14571" s="9" t="s">
        <v>294</v>
      </c>
      <c r="BQ14571" s="9">
        <v>254</v>
      </c>
      <c r="BR14571" s="9" t="s">
        <v>37620</v>
      </c>
      <c r="BS14571" s="9" t="s">
        <v>37621</v>
      </c>
      <c r="BT14571" s="9">
        <v>1</v>
      </c>
      <c r="BU14571" s="9" t="s">
        <v>97</v>
      </c>
    </row>
    <row r="14572" spans="1:73" x14ac:dyDescent="0.2">
      <c r="A14572" s="17">
        <v>-2.2332111373543701E-2</v>
      </c>
      <c r="B14572" s="17">
        <v>0.33688694238662698</v>
      </c>
      <c r="C14572" s="8">
        <v>2.6377500034868701E-4</v>
      </c>
      <c r="D14572" s="8">
        <v>2.7629800606519001E-3</v>
      </c>
      <c r="E14572" s="17">
        <v>-1.6634125262498901E-2</v>
      </c>
      <c r="F14572" s="17">
        <v>5.7732231914997101E-2</v>
      </c>
      <c r="G14572" s="8">
        <v>-0.12749244272708901</v>
      </c>
      <c r="H14572" s="8">
        <v>-9.1671861708164201E-2</v>
      </c>
      <c r="Q14572" s="11">
        <v>2.33E-50</v>
      </c>
      <c r="R14572" s="9">
        <v>264.95999999999998</v>
      </c>
      <c r="S14572" s="9">
        <v>3656200000</v>
      </c>
      <c r="T14572" s="8">
        <v>0.99634</v>
      </c>
      <c r="U14572" s="9">
        <v>242.97</v>
      </c>
      <c r="V14572" s="9">
        <v>0.11081000000000001</v>
      </c>
      <c r="W14572" s="18">
        <v>3.7141265E-2</v>
      </c>
      <c r="X14572" s="18">
        <v>0.192720692</v>
      </c>
      <c r="Y14572" s="18">
        <v>-0.51203843599999999</v>
      </c>
      <c r="Z14572" s="18">
        <v>0.47877018700000001</v>
      </c>
      <c r="AA14572" s="18">
        <v>5</v>
      </c>
      <c r="AB14572" s="9">
        <v>4.6098082999999998E-2</v>
      </c>
      <c r="AC14572" s="9">
        <v>0.214704642</v>
      </c>
      <c r="AD14572" s="9">
        <v>-0.53838342299999997</v>
      </c>
      <c r="AE14572" s="9">
        <v>0.65384788400000005</v>
      </c>
      <c r="AF14572" s="9">
        <v>4</v>
      </c>
      <c r="AG14572" s="18">
        <v>4.7470012999999998E-2</v>
      </c>
      <c r="AH14572" s="18">
        <v>0.217876141</v>
      </c>
      <c r="AI14572" s="18">
        <v>-0.68756090000000003</v>
      </c>
      <c r="AJ14572" s="18">
        <v>0.43257600299999999</v>
      </c>
      <c r="AK14572" s="18">
        <v>5</v>
      </c>
      <c r="AL14572" s="9">
        <v>5.5777647999999999E-2</v>
      </c>
      <c r="AM14572" s="9">
        <v>0.23617292000000001</v>
      </c>
      <c r="AN14572" s="9">
        <v>-0.747393011</v>
      </c>
      <c r="AO14572" s="9">
        <v>0.56404928200000004</v>
      </c>
      <c r="AP14572" s="9">
        <v>4</v>
      </c>
      <c r="AQ14572" s="17">
        <v>3.0675721999999999E-2</v>
      </c>
      <c r="AR14572" s="17">
        <v>6.6313908000000005E-2</v>
      </c>
      <c r="AS14572" s="17">
        <v>2.8176040999999999E-2</v>
      </c>
      <c r="AT14572" s="17">
        <v>9.5746301000000006E-2</v>
      </c>
      <c r="AU14572" s="17">
        <v>0.10391734499999999</v>
      </c>
      <c r="AV14572" s="8" t="s">
        <v>90</v>
      </c>
      <c r="AW14572" s="8">
        <v>0.12967182699999999</v>
      </c>
      <c r="AX14572" s="8">
        <v>0.12914478800000001</v>
      </c>
      <c r="AY14572" s="8">
        <v>6.2916211999999999E-2</v>
      </c>
      <c r="AZ14572" s="8">
        <v>2.7459074E-2</v>
      </c>
      <c r="BA14572" s="17">
        <v>1.7868469000000001E-2</v>
      </c>
      <c r="BB14572" s="17">
        <v>6.5514743E-2</v>
      </c>
      <c r="BC14572" s="17">
        <v>1.13842E-3</v>
      </c>
      <c r="BD14572" s="17">
        <v>5.2034978000000003E-2</v>
      </c>
      <c r="BE14572" s="17">
        <v>5.6782066999999999E-2</v>
      </c>
      <c r="BF14572" s="8" t="s">
        <v>90</v>
      </c>
      <c r="BG14572" s="8">
        <v>8.7302588E-2</v>
      </c>
      <c r="BH14572" s="8">
        <v>9.3799882000000001E-2</v>
      </c>
      <c r="BI14572" s="8">
        <v>-4.5264895999999999E-2</v>
      </c>
      <c r="BJ14572" s="8">
        <v>1.7778268E-2</v>
      </c>
      <c r="BK14572" s="9" t="s">
        <v>292</v>
      </c>
      <c r="BL14572" s="9" t="s">
        <v>292</v>
      </c>
      <c r="BM14572" s="9">
        <v>18413</v>
      </c>
      <c r="BN14572" s="9" t="s">
        <v>292</v>
      </c>
      <c r="BO14572" s="9" t="s">
        <v>293</v>
      </c>
      <c r="BP14572" s="9" t="s">
        <v>294</v>
      </c>
      <c r="BQ14572" s="9">
        <v>268</v>
      </c>
      <c r="BR14572" s="9" t="s">
        <v>30418</v>
      </c>
      <c r="BS14572" s="9" t="s">
        <v>30419</v>
      </c>
      <c r="BT14572" s="9">
        <v>1</v>
      </c>
      <c r="BU14572" s="9" t="s">
        <v>97</v>
      </c>
    </row>
    <row r="14573" spans="1:73" x14ac:dyDescent="0.2">
      <c r="A14573" s="17">
        <v>-0.218218773603439</v>
      </c>
      <c r="B14573" s="17">
        <v>0.34624150395393399</v>
      </c>
      <c r="C14573" s="8">
        <v>-0.24547560513019601</v>
      </c>
      <c r="D14573" s="8">
        <v>0.74993258714675903</v>
      </c>
      <c r="E14573" s="17">
        <v>0.45943489670753501</v>
      </c>
      <c r="F14573" s="17">
        <v>0.63371580839157104</v>
      </c>
      <c r="G14573" s="8">
        <v>-0.162615790963173</v>
      </c>
      <c r="H14573" s="8">
        <v>6.9936774671077701E-2</v>
      </c>
      <c r="Q14573" s="11">
        <v>2.4E-23</v>
      </c>
      <c r="R14573" s="9">
        <v>165.37</v>
      </c>
      <c r="S14573" s="9">
        <v>94834000</v>
      </c>
      <c r="T14573" s="8">
        <v>0.76295400000000002</v>
      </c>
      <c r="U14573" s="9">
        <v>103.78</v>
      </c>
      <c r="V14573" s="9">
        <v>-2.1025</v>
      </c>
      <c r="W14573" s="18">
        <v>4.5858395000000003E-2</v>
      </c>
      <c r="X14573" s="18">
        <v>0.214145733</v>
      </c>
      <c r="Y14573" s="18">
        <v>-0.13512898400000001</v>
      </c>
      <c r="Z14573" s="18">
        <v>1.0539987630000001</v>
      </c>
      <c r="AA14573" s="18">
        <v>4</v>
      </c>
      <c r="AB14573" s="9">
        <v>8.5858205000000007E-2</v>
      </c>
      <c r="AC14573" s="9">
        <v>0.29301570799999999</v>
      </c>
      <c r="AD14573" s="9">
        <v>-0.62702900800000005</v>
      </c>
      <c r="AE14573" s="9">
        <v>1.894460663</v>
      </c>
      <c r="AF14573" s="9">
        <v>2</v>
      </c>
      <c r="AG14573" s="18">
        <v>5.8781985000000002E-2</v>
      </c>
      <c r="AH14573" s="18">
        <v>0.24244996399999999</v>
      </c>
      <c r="AI14573" s="18">
        <v>-0.83576480200000003</v>
      </c>
      <c r="AJ14573" s="18">
        <v>0.51053322899999998</v>
      </c>
      <c r="AK14573" s="18">
        <v>4</v>
      </c>
      <c r="AL14573" s="9">
        <v>0.105853457</v>
      </c>
      <c r="AM14573" s="9">
        <v>0.32535128200000002</v>
      </c>
      <c r="AN14573" s="9">
        <v>-1.3299368039999999</v>
      </c>
      <c r="AO14573" s="9">
        <v>1.4698103600000001</v>
      </c>
      <c r="AP14573" s="9">
        <v>2</v>
      </c>
      <c r="AQ14573" s="17" t="s">
        <v>90</v>
      </c>
      <c r="AR14573" s="17">
        <v>0.341836274</v>
      </c>
      <c r="AS14573" s="17">
        <v>0.66326415500000002</v>
      </c>
      <c r="AT14573" s="17">
        <v>0.75834095499999998</v>
      </c>
      <c r="AU14573" s="17">
        <v>0.49841561899999998</v>
      </c>
      <c r="AV14573" s="8">
        <v>1.1461579799999999</v>
      </c>
      <c r="AW14573" s="8">
        <v>0.42120808399999998</v>
      </c>
      <c r="AX14573" s="8" t="s">
        <v>90</v>
      </c>
      <c r="AY14573" s="8" t="s">
        <v>90</v>
      </c>
      <c r="AZ14573" s="8" t="s">
        <v>90</v>
      </c>
      <c r="BA14573" s="17" t="s">
        <v>90</v>
      </c>
      <c r="BB14573" s="17">
        <v>-0.15464118099999999</v>
      </c>
      <c r="BC14573" s="17">
        <v>5.4611273000000002E-2</v>
      </c>
      <c r="BD14573" s="17">
        <v>-0.110801131</v>
      </c>
      <c r="BE14573" s="17">
        <v>0.171707779</v>
      </c>
      <c r="BF14573" s="8">
        <v>0.39736753699999999</v>
      </c>
      <c r="BG14573" s="8">
        <v>7.4022039999999997E-2</v>
      </c>
      <c r="BH14573" s="8" t="s">
        <v>90</v>
      </c>
      <c r="BI14573" s="8" t="s">
        <v>90</v>
      </c>
      <c r="BJ14573" s="8" t="s">
        <v>90</v>
      </c>
      <c r="BK14573" s="9" t="s">
        <v>292</v>
      </c>
      <c r="BL14573" s="9" t="s">
        <v>292</v>
      </c>
      <c r="BM14573" s="9">
        <v>18407</v>
      </c>
      <c r="BN14573" s="9" t="s">
        <v>292</v>
      </c>
      <c r="BO14573" s="9" t="s">
        <v>293</v>
      </c>
      <c r="BP14573" s="9" t="s">
        <v>294</v>
      </c>
      <c r="BQ14573" s="9">
        <v>288</v>
      </c>
      <c r="BR14573" s="9" t="s">
        <v>47770</v>
      </c>
      <c r="BS14573" s="9" t="s">
        <v>47771</v>
      </c>
      <c r="BT14573" s="9">
        <v>2</v>
      </c>
      <c r="BU14573" s="9" t="s">
        <v>97</v>
      </c>
    </row>
    <row r="14574" spans="1:73" x14ac:dyDescent="0.2">
      <c r="A14574" s="17">
        <v>-0.22988232970237699</v>
      </c>
      <c r="B14574" s="17">
        <v>0.35414385795593301</v>
      </c>
      <c r="C14574" s="8">
        <v>-0.136614784598351</v>
      </c>
      <c r="D14574" s="8">
        <v>0.31656092405319203</v>
      </c>
      <c r="E14574" s="17">
        <v>0.448479324579239</v>
      </c>
      <c r="F14574" s="17">
        <v>0.63371580839157104</v>
      </c>
      <c r="G14574" s="8">
        <v>-5.8771185576915699E-2</v>
      </c>
      <c r="H14574" s="8">
        <v>6.9936774671077701E-2</v>
      </c>
      <c r="Q14574" s="11">
        <v>2.4E-23</v>
      </c>
      <c r="R14574" s="9">
        <v>165.37</v>
      </c>
      <c r="S14574" s="9">
        <v>94834000</v>
      </c>
      <c r="T14574" s="8">
        <v>0.78174500000000002</v>
      </c>
      <c r="U14574" s="9">
        <v>86.674999999999997</v>
      </c>
      <c r="V14574" s="9">
        <v>0.56149000000000004</v>
      </c>
      <c r="W14574" s="18">
        <v>4.5858395000000003E-2</v>
      </c>
      <c r="X14574" s="18">
        <v>0.214145733</v>
      </c>
      <c r="Y14574" s="18">
        <v>-0.14608453699999999</v>
      </c>
      <c r="Z14574" s="18">
        <v>1.04304321</v>
      </c>
      <c r="AA14574" s="18">
        <v>4</v>
      </c>
      <c r="AB14574" s="9">
        <v>8.5858205000000007E-2</v>
      </c>
      <c r="AC14574" s="9">
        <v>0.29301570799999999</v>
      </c>
      <c r="AD14574" s="9">
        <v>-0.62702900800000005</v>
      </c>
      <c r="AE14574" s="9">
        <v>1.894460663</v>
      </c>
      <c r="AF14574" s="9">
        <v>2</v>
      </c>
      <c r="AG14574" s="18">
        <v>5.8781985000000002E-2</v>
      </c>
      <c r="AH14574" s="18">
        <v>0.24244996399999999</v>
      </c>
      <c r="AI14574" s="18">
        <v>-0.73192020000000002</v>
      </c>
      <c r="AJ14574" s="18">
        <v>0.61437783099999999</v>
      </c>
      <c r="AK14574" s="18">
        <v>4</v>
      </c>
      <c r="AL14574" s="9">
        <v>0.105853457</v>
      </c>
      <c r="AM14574" s="9">
        <v>0.32535128200000002</v>
      </c>
      <c r="AN14574" s="9">
        <v>-1.3299368039999999</v>
      </c>
      <c r="AO14574" s="9">
        <v>1.4698103600000001</v>
      </c>
      <c r="AP14574" s="9">
        <v>2</v>
      </c>
      <c r="AQ14574" s="17" t="s">
        <v>90</v>
      </c>
      <c r="AR14574" s="17">
        <v>0.341836274</v>
      </c>
      <c r="AS14574" s="17">
        <v>0.832675159</v>
      </c>
      <c r="AT14574" s="17">
        <v>0.54227572700000004</v>
      </c>
      <c r="AU14574" s="17">
        <v>0.49841561899999998</v>
      </c>
      <c r="AV14574" s="8">
        <v>1.1461579799999999</v>
      </c>
      <c r="AW14574" s="8">
        <v>0.42120808399999998</v>
      </c>
      <c r="AX14574" s="8" t="s">
        <v>90</v>
      </c>
      <c r="AY14574" s="8" t="s">
        <v>90</v>
      </c>
      <c r="AZ14574" s="8" t="s">
        <v>90</v>
      </c>
      <c r="BA14574" s="17" t="s">
        <v>90</v>
      </c>
      <c r="BB14574" s="17">
        <v>-0.15464118099999999</v>
      </c>
      <c r="BC14574" s="17">
        <v>0.30811137</v>
      </c>
      <c r="BD14574" s="17">
        <v>7.1142024999999998E-2</v>
      </c>
      <c r="BE14574" s="17">
        <v>0.171707779</v>
      </c>
      <c r="BF14574" s="8">
        <v>0.39736753699999999</v>
      </c>
      <c r="BG14574" s="8">
        <v>7.4022039999999997E-2</v>
      </c>
      <c r="BH14574" s="8" t="s">
        <v>90</v>
      </c>
      <c r="BI14574" s="8" t="s">
        <v>90</v>
      </c>
      <c r="BJ14574" s="8" t="s">
        <v>90</v>
      </c>
      <c r="BK14574" s="9" t="s">
        <v>292</v>
      </c>
      <c r="BL14574" s="9" t="s">
        <v>292</v>
      </c>
      <c r="BM14574" s="9">
        <v>18408</v>
      </c>
      <c r="BN14574" s="9" t="s">
        <v>292</v>
      </c>
      <c r="BO14574" s="9" t="s">
        <v>293</v>
      </c>
      <c r="BP14574" s="9" t="s">
        <v>294</v>
      </c>
      <c r="BQ14574" s="9">
        <v>289</v>
      </c>
      <c r="BR14574" s="9" t="s">
        <v>47640</v>
      </c>
      <c r="BS14574" s="9" t="s">
        <v>47641</v>
      </c>
      <c r="BT14574" s="9">
        <v>2</v>
      </c>
      <c r="BU14574" s="9" t="s">
        <v>97</v>
      </c>
    </row>
    <row r="14575" spans="1:73" x14ac:dyDescent="0.2">
      <c r="A14575" s="17">
        <v>-3.2320020254701402E-3</v>
      </c>
      <c r="B14575" s="17">
        <v>1.1492898687720301E-2</v>
      </c>
      <c r="C14575" s="8">
        <v>8.8300809264183003E-2</v>
      </c>
      <c r="D14575" s="8">
        <v>0.85852509737014804</v>
      </c>
      <c r="E14575" s="17">
        <v>3.0450990889221399E-3</v>
      </c>
      <c r="F14575" s="17">
        <v>6.0303520411253003E-2</v>
      </c>
      <c r="G14575" s="8">
        <v>0.22466984391212499</v>
      </c>
      <c r="H14575" s="8">
        <v>0.17248304188251501</v>
      </c>
      <c r="Q14575" s="11">
        <v>8.9699999999999996E-238</v>
      </c>
      <c r="R14575" s="9">
        <v>411.39</v>
      </c>
      <c r="S14575" s="9">
        <v>3082300000</v>
      </c>
      <c r="T14575" s="8">
        <v>0.99999800000000005</v>
      </c>
      <c r="U14575" s="9">
        <v>288.42</v>
      </c>
      <c r="V14575" s="9">
        <v>-0.74045000000000005</v>
      </c>
      <c r="W14575" s="18">
        <v>3.7141265E-2</v>
      </c>
      <c r="X14575" s="18">
        <v>0.192720692</v>
      </c>
      <c r="Y14575" s="18">
        <v>-0.49235921199999999</v>
      </c>
      <c r="Z14575" s="18">
        <v>0.49844941100000001</v>
      </c>
      <c r="AA14575" s="18">
        <v>5</v>
      </c>
      <c r="AB14575" s="9">
        <v>3.7433275000000002E-2</v>
      </c>
      <c r="AC14575" s="9">
        <v>0.193476808</v>
      </c>
      <c r="AD14575" s="9">
        <v>-0.43704444599999998</v>
      </c>
      <c r="AE14575" s="9">
        <v>0.55765148899999994</v>
      </c>
      <c r="AF14575" s="9">
        <v>5</v>
      </c>
      <c r="AG14575" s="18">
        <v>4.7470012999999998E-2</v>
      </c>
      <c r="AH14575" s="18">
        <v>0.217876141</v>
      </c>
      <c r="AI14575" s="18">
        <v>-0.33539860399999999</v>
      </c>
      <c r="AJ14575" s="18">
        <v>0.78473829900000003</v>
      </c>
      <c r="AK14575" s="18">
        <v>5</v>
      </c>
      <c r="AL14575" s="9">
        <v>4.5111274E-2</v>
      </c>
      <c r="AM14575" s="9">
        <v>0.212394148</v>
      </c>
      <c r="AN14575" s="9">
        <v>-0.37349349999999998</v>
      </c>
      <c r="AO14575" s="9">
        <v>0.71845957999999999</v>
      </c>
      <c r="AP14575" s="9">
        <v>5</v>
      </c>
      <c r="AQ14575" s="17">
        <v>0.18712624899999999</v>
      </c>
      <c r="AR14575" s="17">
        <v>-1.5558159E-2</v>
      </c>
      <c r="AS14575" s="17">
        <v>0.164098248</v>
      </c>
      <c r="AT14575" s="17">
        <v>-1.0042888999999999E-2</v>
      </c>
      <c r="AU14575" s="17">
        <v>0.10268907200000001</v>
      </c>
      <c r="AV14575" s="8">
        <v>0.38148009799999999</v>
      </c>
      <c r="AW14575" s="8">
        <v>6.4403824999999998E-2</v>
      </c>
      <c r="AX14575" s="8">
        <v>-1.6177189000000002E-2</v>
      </c>
      <c r="AY14575" s="8">
        <v>0.142398</v>
      </c>
      <c r="AZ14575" s="8">
        <v>-0.127632201</v>
      </c>
      <c r="BA14575" s="17">
        <v>0.55551278599999998</v>
      </c>
      <c r="BB14575" s="17">
        <v>0.32718667400000001</v>
      </c>
      <c r="BC14575" s="17">
        <v>0.33848735699999999</v>
      </c>
      <c r="BD14575" s="17">
        <v>0.37085485499999998</v>
      </c>
      <c r="BE14575" s="17">
        <v>0.43015325100000001</v>
      </c>
      <c r="BF14575" s="8">
        <v>0.370338589</v>
      </c>
      <c r="BG14575" s="8">
        <v>0.34988725199999998</v>
      </c>
      <c r="BH14575" s="8">
        <v>0.31676131499999999</v>
      </c>
      <c r="BI14575" s="8">
        <v>0.35749697699999999</v>
      </c>
      <c r="BJ14575" s="8">
        <v>0.186206758</v>
      </c>
      <c r="BK14575" s="9" t="s">
        <v>292</v>
      </c>
      <c r="BL14575" s="9" t="s">
        <v>292</v>
      </c>
      <c r="BM14575" s="9">
        <v>18403</v>
      </c>
      <c r="BN14575" s="9" t="s">
        <v>292</v>
      </c>
      <c r="BO14575" s="9" t="s">
        <v>293</v>
      </c>
      <c r="BP14575" s="9" t="s">
        <v>294</v>
      </c>
      <c r="BQ14575" s="9">
        <v>305</v>
      </c>
      <c r="BR14575" s="9" t="s">
        <v>36709</v>
      </c>
      <c r="BS14575" s="9" t="s">
        <v>36710</v>
      </c>
      <c r="BT14575" s="9" t="s">
        <v>103</v>
      </c>
      <c r="BU14575" s="9" t="s">
        <v>97</v>
      </c>
    </row>
    <row r="14576" spans="1:73" x14ac:dyDescent="0.2">
      <c r="A14576" s="17">
        <v>7.7918797731399494E-2</v>
      </c>
      <c r="B14576" s="17">
        <v>2.1516811847686799</v>
      </c>
      <c r="C14576" s="8">
        <v>-1.78839862346649E-2</v>
      </c>
      <c r="D14576" s="8">
        <v>0.14473904669284801</v>
      </c>
      <c r="E14576" s="17">
        <v>7.3388747870922103E-2</v>
      </c>
      <c r="F14576" s="17">
        <v>5.3561650216579403E-2</v>
      </c>
      <c r="G14576" s="8">
        <v>-0.115864112973213</v>
      </c>
      <c r="H14576" s="8">
        <v>-6.4295768737792997E-2</v>
      </c>
      <c r="Q14576" s="11">
        <v>4.1599999999999998E-190</v>
      </c>
      <c r="R14576" s="9">
        <v>351.62</v>
      </c>
      <c r="S14576" s="9">
        <v>4174400000</v>
      </c>
      <c r="T14576" s="8">
        <v>1</v>
      </c>
      <c r="U14576" s="9">
        <v>322.92</v>
      </c>
      <c r="V14576" s="9">
        <v>-0.21374000000000001</v>
      </c>
      <c r="W14576" s="18">
        <v>3.7141265E-2</v>
      </c>
      <c r="X14576" s="18">
        <v>0.192720692</v>
      </c>
      <c r="Y14576" s="18">
        <v>-0.42201556299999998</v>
      </c>
      <c r="Z14576" s="18">
        <v>0.56879305999999996</v>
      </c>
      <c r="AA14576" s="18">
        <v>5</v>
      </c>
      <c r="AB14576" s="9">
        <v>3.7433275000000002E-2</v>
      </c>
      <c r="AC14576" s="9">
        <v>0.193476808</v>
      </c>
      <c r="AD14576" s="9">
        <v>-0.44378631699999999</v>
      </c>
      <c r="AE14576" s="9">
        <v>0.55090961800000005</v>
      </c>
      <c r="AF14576" s="9">
        <v>5</v>
      </c>
      <c r="AG14576" s="18">
        <v>4.7470012999999998E-2</v>
      </c>
      <c r="AH14576" s="18">
        <v>0.217876141</v>
      </c>
      <c r="AI14576" s="18">
        <v>-0.67593256400000001</v>
      </c>
      <c r="AJ14576" s="18">
        <v>0.444204339</v>
      </c>
      <c r="AK14576" s="18">
        <v>5</v>
      </c>
      <c r="AL14576" s="9">
        <v>4.5111274E-2</v>
      </c>
      <c r="AM14576" s="9">
        <v>0.212394148</v>
      </c>
      <c r="AN14576" s="9">
        <v>-0.61027230899999996</v>
      </c>
      <c r="AO14576" s="9">
        <v>0.48168077100000001</v>
      </c>
      <c r="AP14576" s="9">
        <v>5</v>
      </c>
      <c r="AQ14576" s="17">
        <v>0.138664439</v>
      </c>
      <c r="AR14576" s="17">
        <v>0.21009027999999999</v>
      </c>
      <c r="AS14576" s="17">
        <v>0.163444385</v>
      </c>
      <c r="AT14576" s="17">
        <v>0.13077603300000001</v>
      </c>
      <c r="AU14576" s="17">
        <v>0.15523947799999999</v>
      </c>
      <c r="AV14576" s="8">
        <v>4.2450930999999997E-2</v>
      </c>
      <c r="AW14576" s="8">
        <v>4.7791909E-2</v>
      </c>
      <c r="AX14576" s="8">
        <v>8.0428176000000004E-2</v>
      </c>
      <c r="AY14576" s="8">
        <v>0.112562314</v>
      </c>
      <c r="AZ14576" s="8">
        <v>0.12538729600000001</v>
      </c>
      <c r="BA14576" s="17">
        <v>-1.727223E-3</v>
      </c>
      <c r="BB14576" s="17">
        <v>0.144120634</v>
      </c>
      <c r="BC14576" s="17">
        <v>-1.3155764E-2</v>
      </c>
      <c r="BD14576" s="17">
        <v>3.8646593999999999E-2</v>
      </c>
      <c r="BE14576" s="17">
        <v>8.5842945000000004E-2</v>
      </c>
      <c r="BF14576" s="8">
        <v>6.6806591999999998E-2</v>
      </c>
      <c r="BG14576" s="8">
        <v>0.142614409</v>
      </c>
      <c r="BH14576" s="8">
        <v>2.8480096E-2</v>
      </c>
      <c r="BI14576" s="8">
        <v>-4.9041037000000003E-2</v>
      </c>
      <c r="BJ14576" s="8">
        <v>0.15428705500000001</v>
      </c>
      <c r="BK14576" s="9" t="s">
        <v>292</v>
      </c>
      <c r="BL14576" s="9" t="s">
        <v>292</v>
      </c>
      <c r="BM14576" s="9">
        <v>18404</v>
      </c>
      <c r="BN14576" s="9" t="s">
        <v>292</v>
      </c>
      <c r="BO14576" s="9" t="s">
        <v>293</v>
      </c>
      <c r="BP14576" s="9" t="s">
        <v>294</v>
      </c>
      <c r="BQ14576" s="9">
        <v>313</v>
      </c>
      <c r="BR14576" s="9" t="s">
        <v>31262</v>
      </c>
      <c r="BS14576" s="9" t="s">
        <v>31263</v>
      </c>
      <c r="BT14576" s="9" t="s">
        <v>103</v>
      </c>
      <c r="BU14576" s="9" t="s">
        <v>97</v>
      </c>
    </row>
    <row r="14577" spans="1:73" x14ac:dyDescent="0.2">
      <c r="A14577" s="17">
        <v>-0.96684646606445301</v>
      </c>
      <c r="B14577" s="17">
        <v>0</v>
      </c>
      <c r="C14577" s="8">
        <v>0.71992772817611705</v>
      </c>
      <c r="D14577" s="8">
        <v>0</v>
      </c>
      <c r="E14577" s="17">
        <v>0.28638434410095198</v>
      </c>
      <c r="F14577" s="17">
        <v>0.97070527076721203</v>
      </c>
      <c r="G14577" s="8">
        <v>7.74842724204063E-2</v>
      </c>
      <c r="H14577" s="8">
        <v>-0.54291695356368996</v>
      </c>
      <c r="Q14577" s="11">
        <v>2.21E-64</v>
      </c>
      <c r="R14577" s="9">
        <v>242.73</v>
      </c>
      <c r="S14577" s="9">
        <v>159650000</v>
      </c>
      <c r="T14577" s="8">
        <v>1</v>
      </c>
      <c r="U14577" s="9">
        <v>242.73</v>
      </c>
      <c r="V14577" s="9">
        <v>-0.15742999999999999</v>
      </c>
      <c r="W14577" s="18">
        <v>5.9925944000000002E-2</v>
      </c>
      <c r="X14577" s="18">
        <v>0.244797761</v>
      </c>
      <c r="Y14577" s="18">
        <v>-0.49267138700000002</v>
      </c>
      <c r="Z14577" s="18">
        <v>1.065440071</v>
      </c>
      <c r="AA14577" s="18">
        <v>3</v>
      </c>
      <c r="AB14577" s="9">
        <v>0.150995133</v>
      </c>
      <c r="AC14577" s="9">
        <v>0.388580922</v>
      </c>
      <c r="AD14577" s="9">
        <v>-3.9666834620000002</v>
      </c>
      <c r="AE14577" s="9">
        <v>5.9080940420000001</v>
      </c>
      <c r="AF14577" s="9">
        <v>1</v>
      </c>
      <c r="AG14577" s="18">
        <v>7.7178996E-2</v>
      </c>
      <c r="AH14577" s="18">
        <v>0.27781107900000002</v>
      </c>
      <c r="AI14577" s="18">
        <v>-0.806634568</v>
      </c>
      <c r="AJ14577" s="18">
        <v>0.96160311600000004</v>
      </c>
      <c r="AK14577" s="18">
        <v>3</v>
      </c>
      <c r="AL14577" s="9">
        <v>0.192128886</v>
      </c>
      <c r="AM14577" s="9">
        <v>0.43832509200000003</v>
      </c>
      <c r="AN14577" s="9">
        <v>-6.1123653359999999</v>
      </c>
      <c r="AO14577" s="9">
        <v>5.0265313819999999</v>
      </c>
      <c r="AP14577" s="9">
        <v>1</v>
      </c>
      <c r="AQ14577" s="17" t="s">
        <v>90</v>
      </c>
      <c r="AR14577" s="17" t="s">
        <v>90</v>
      </c>
      <c r="AS14577" s="17">
        <v>0.31446582099999998</v>
      </c>
      <c r="AT14577" s="17">
        <v>9.1137536000000005E-2</v>
      </c>
      <c r="AU14577" s="17">
        <v>0.75543582399999998</v>
      </c>
      <c r="AV14577" s="8" t="s">
        <v>90</v>
      </c>
      <c r="AW14577" s="8">
        <v>1.3538595440000001</v>
      </c>
      <c r="AX14577" s="8" t="s">
        <v>90</v>
      </c>
      <c r="AY14577" s="8" t="s">
        <v>90</v>
      </c>
      <c r="AZ14577" s="8" t="s">
        <v>90</v>
      </c>
      <c r="BA14577" s="17" t="s">
        <v>90</v>
      </c>
      <c r="BB14577" s="17" t="s">
        <v>90</v>
      </c>
      <c r="BC14577" s="17">
        <v>0.32741230700000001</v>
      </c>
      <c r="BD14577" s="17">
        <v>-5.8515219999999996E-3</v>
      </c>
      <c r="BE14577" s="17">
        <v>0.373076081</v>
      </c>
      <c r="BF14577" s="8" t="s">
        <v>90</v>
      </c>
      <c r="BG14577" s="8">
        <v>-0.48838210100000001</v>
      </c>
      <c r="BH14577" s="8" t="s">
        <v>90</v>
      </c>
      <c r="BI14577" s="8" t="s">
        <v>90</v>
      </c>
      <c r="BJ14577" s="8" t="s">
        <v>90</v>
      </c>
      <c r="BK14577" s="9" t="s">
        <v>292</v>
      </c>
      <c r="BL14577" s="9" t="s">
        <v>292</v>
      </c>
      <c r="BM14577" s="9">
        <v>18372</v>
      </c>
      <c r="BN14577" s="9" t="s">
        <v>292</v>
      </c>
      <c r="BO14577" s="9" t="s">
        <v>293</v>
      </c>
      <c r="BP14577" s="9" t="s">
        <v>294</v>
      </c>
      <c r="BQ14577" s="9">
        <v>338</v>
      </c>
      <c r="BR14577" s="9" t="s">
        <v>49266</v>
      </c>
      <c r="BS14577" s="9" t="s">
        <v>49267</v>
      </c>
      <c r="BT14577" s="9">
        <v>1</v>
      </c>
      <c r="BU14577" s="9" t="s">
        <v>97</v>
      </c>
    </row>
    <row r="14578" spans="1:73" x14ac:dyDescent="0.2">
      <c r="A14578" s="17">
        <v>1.04517359286547E-2</v>
      </c>
      <c r="B14578" s="17">
        <v>3.8119178265333203E-2</v>
      </c>
      <c r="C14578" s="8">
        <v>0.13327218592166901</v>
      </c>
      <c r="D14578" s="8">
        <v>0.89893072843551602</v>
      </c>
      <c r="E14578" s="17">
        <v>0.21389172971248599</v>
      </c>
      <c r="F14578" s="17">
        <v>0.25593304634094199</v>
      </c>
      <c r="G14578" s="8">
        <v>0.28424209356308</v>
      </c>
      <c r="H14578" s="8">
        <v>0.18865324556827501</v>
      </c>
      <c r="Q14578" s="11">
        <v>4.49E-56</v>
      </c>
      <c r="R14578" s="9">
        <v>263.89999999999998</v>
      </c>
      <c r="S14578" s="9">
        <v>6137600000</v>
      </c>
      <c r="T14578" s="8">
        <v>0.99999199999999999</v>
      </c>
      <c r="U14578" s="9">
        <v>171.74</v>
      </c>
      <c r="V14578" s="9">
        <v>-0.39423000000000002</v>
      </c>
      <c r="W14578" s="18">
        <v>3.7141265E-2</v>
      </c>
      <c r="X14578" s="18">
        <v>0.192720692</v>
      </c>
      <c r="Y14578" s="18">
        <v>-0.28151258099999998</v>
      </c>
      <c r="Z14578" s="18">
        <v>0.70929604199999996</v>
      </c>
      <c r="AA14578" s="18">
        <v>5</v>
      </c>
      <c r="AB14578" s="9">
        <v>3.7433275000000002E-2</v>
      </c>
      <c r="AC14578" s="9">
        <v>0.193476808</v>
      </c>
      <c r="AD14578" s="9">
        <v>-0.24141491700000001</v>
      </c>
      <c r="AE14578" s="9">
        <v>0.753281019</v>
      </c>
      <c r="AF14578" s="9">
        <v>5</v>
      </c>
      <c r="AG14578" s="18">
        <v>4.7470012999999998E-2</v>
      </c>
      <c r="AH14578" s="18">
        <v>0.217876141</v>
      </c>
      <c r="AI14578" s="18">
        <v>-0.27582635300000002</v>
      </c>
      <c r="AJ14578" s="18">
        <v>0.84431054999999999</v>
      </c>
      <c r="AK14578" s="18">
        <v>5</v>
      </c>
      <c r="AL14578" s="9">
        <v>4.5111274E-2</v>
      </c>
      <c r="AM14578" s="9">
        <v>0.212394148</v>
      </c>
      <c r="AN14578" s="9">
        <v>-0.35732330000000001</v>
      </c>
      <c r="AO14578" s="9">
        <v>0.73462978000000001</v>
      </c>
      <c r="AP14578" s="9">
        <v>5</v>
      </c>
      <c r="AQ14578" s="17">
        <v>0.31285679300000002</v>
      </c>
      <c r="AR14578" s="17">
        <v>0.35366159699999999</v>
      </c>
      <c r="AS14578" s="17">
        <v>0.29417675700000001</v>
      </c>
      <c r="AT14578" s="17">
        <v>8.1055409999999994E-2</v>
      </c>
      <c r="AU14578" s="17">
        <v>0.49529901100000001</v>
      </c>
      <c r="AV14578" s="8">
        <v>0.50071901100000005</v>
      </c>
      <c r="AW14578" s="8">
        <v>0.25368580200000002</v>
      </c>
      <c r="AX14578" s="8">
        <v>0.18981294300000001</v>
      </c>
      <c r="AY14578" s="8">
        <v>0.410059601</v>
      </c>
      <c r="AZ14578" s="8">
        <v>0.13051353399999999</v>
      </c>
      <c r="BA14578" s="17">
        <v>0.41651111800000001</v>
      </c>
      <c r="BB14578" s="17">
        <v>0.56585049600000004</v>
      </c>
      <c r="BC14578" s="17">
        <v>0.40234851799999999</v>
      </c>
      <c r="BD14578" s="17">
        <v>0.47238641999999997</v>
      </c>
      <c r="BE14578" s="17">
        <v>0.47447016800000003</v>
      </c>
      <c r="BF14578" s="8">
        <v>0.56408286100000005</v>
      </c>
      <c r="BG14578" s="8">
        <v>0.37529999000000003</v>
      </c>
      <c r="BH14578" s="8">
        <v>0.14185066499999999</v>
      </c>
      <c r="BI14578" s="8">
        <v>0.220455974</v>
      </c>
      <c r="BJ14578" s="8">
        <v>0.363516271</v>
      </c>
      <c r="BK14578" s="9" t="s">
        <v>292</v>
      </c>
      <c r="BL14578" s="9" t="s">
        <v>292</v>
      </c>
      <c r="BM14578" s="9">
        <v>18409</v>
      </c>
      <c r="BN14578" s="9" t="s">
        <v>292</v>
      </c>
      <c r="BO14578" s="9" t="s">
        <v>293</v>
      </c>
      <c r="BP14578" s="9" t="s">
        <v>294</v>
      </c>
      <c r="BQ14578" s="9">
        <v>360</v>
      </c>
      <c r="BR14578" s="9" t="s">
        <v>35650</v>
      </c>
      <c r="BS14578" s="9" t="s">
        <v>35651</v>
      </c>
      <c r="BT14578" s="9">
        <v>1</v>
      </c>
      <c r="BU14578" s="9" t="s">
        <v>97</v>
      </c>
    </row>
    <row r="14579" spans="1:73" x14ac:dyDescent="0.2">
      <c r="A14579" s="17">
        <v>4.2434358038008196E-3</v>
      </c>
      <c r="B14579" s="17">
        <v>1.65131166577339E-2</v>
      </c>
      <c r="C14579" s="8">
        <v>0.22025942802429199</v>
      </c>
      <c r="D14579" s="8">
        <v>1.66543960571289</v>
      </c>
      <c r="E14579" s="17">
        <v>1.52370799332857E-3</v>
      </c>
      <c r="F14579" s="17">
        <v>5.1770396530628197E-2</v>
      </c>
      <c r="G14579" s="8">
        <v>-0.143236979842186</v>
      </c>
      <c r="H14579" s="8">
        <v>-0.31931340694427501</v>
      </c>
      <c r="Q14579" s="9">
        <v>0</v>
      </c>
      <c r="R14579" s="9">
        <v>509.21</v>
      </c>
      <c r="S14579" s="9">
        <v>2001200000</v>
      </c>
      <c r="T14579" s="8">
        <v>0.99988600000000005</v>
      </c>
      <c r="U14579" s="9">
        <v>304.27999999999997</v>
      </c>
      <c r="V14579" s="9">
        <v>-0.13472000000000001</v>
      </c>
      <c r="W14579" s="18">
        <v>3.7141265E-2</v>
      </c>
      <c r="X14579" s="18">
        <v>0.192720692</v>
      </c>
      <c r="Y14579" s="18">
        <v>-0.493880604</v>
      </c>
      <c r="Z14579" s="18">
        <v>0.496928019</v>
      </c>
      <c r="AA14579" s="18">
        <v>5</v>
      </c>
      <c r="AB14579" s="9">
        <v>3.7433275000000002E-2</v>
      </c>
      <c r="AC14579" s="9">
        <v>0.193476808</v>
      </c>
      <c r="AD14579" s="9">
        <v>-0.44557756999999998</v>
      </c>
      <c r="AE14579" s="9">
        <v>0.549118365</v>
      </c>
      <c r="AF14579" s="9">
        <v>5</v>
      </c>
      <c r="AG14579" s="18">
        <v>4.7470012999999998E-2</v>
      </c>
      <c r="AH14579" s="18">
        <v>0.217876141</v>
      </c>
      <c r="AI14579" s="18">
        <v>-0.70330543700000003</v>
      </c>
      <c r="AJ14579" s="18">
        <v>0.41683146599999998</v>
      </c>
      <c r="AK14579" s="18">
        <v>5</v>
      </c>
      <c r="AL14579" s="9">
        <v>4.5111274E-2</v>
      </c>
      <c r="AM14579" s="9">
        <v>0.212394148</v>
      </c>
      <c r="AN14579" s="9">
        <v>-0.86528993300000001</v>
      </c>
      <c r="AO14579" s="9">
        <v>0.22666314700000001</v>
      </c>
      <c r="AP14579" s="9">
        <v>5</v>
      </c>
      <c r="AQ14579" s="17">
        <v>-9.5087781999999996E-2</v>
      </c>
      <c r="AR14579" s="17">
        <v>7.7120662000000006E-2</v>
      </c>
      <c r="AS14579" s="17">
        <v>2.1825832999999999E-2</v>
      </c>
      <c r="AT14579" s="17">
        <v>3.4934103000000001E-2</v>
      </c>
      <c r="AU14579" s="17">
        <v>0.381519467</v>
      </c>
      <c r="AV14579" s="8">
        <v>0.17111615799999999</v>
      </c>
      <c r="AW14579" s="8">
        <v>1.7370677000000001E-2</v>
      </c>
      <c r="AX14579" s="8">
        <v>-2.9323576000000001E-2</v>
      </c>
      <c r="AY14579" s="8">
        <v>0.13296546000000001</v>
      </c>
      <c r="AZ14579" s="8">
        <v>0.106966384</v>
      </c>
      <c r="BA14579" s="17">
        <v>4.2937639999999999E-2</v>
      </c>
      <c r="BB14579" s="17">
        <v>4.6678241000000002E-2</v>
      </c>
      <c r="BC14579" s="17">
        <v>5.4337024999999997E-2</v>
      </c>
      <c r="BD14579" s="17">
        <v>7.8124459999999998E-3</v>
      </c>
      <c r="BE14579" s="17">
        <v>-4.0191520000000001E-2</v>
      </c>
      <c r="BF14579" s="8">
        <v>-0.17187698200000001</v>
      </c>
      <c r="BG14579" s="8">
        <v>-4.73712E-3</v>
      </c>
      <c r="BH14579" s="8">
        <v>-0.430612773</v>
      </c>
      <c r="BI14579" s="8">
        <v>-8.7850920999999998E-2</v>
      </c>
      <c r="BJ14579" s="8">
        <v>-0.294645518</v>
      </c>
      <c r="BK14579" s="9" t="s">
        <v>292</v>
      </c>
      <c r="BL14579" s="9" t="s">
        <v>292</v>
      </c>
      <c r="BM14579" s="9">
        <v>18410</v>
      </c>
      <c r="BN14579" s="9" t="s">
        <v>292</v>
      </c>
      <c r="BO14579" s="9" t="s">
        <v>293</v>
      </c>
      <c r="BP14579" s="9" t="s">
        <v>294</v>
      </c>
      <c r="BQ14579" s="9">
        <v>368</v>
      </c>
      <c r="BR14579" s="9" t="s">
        <v>36159</v>
      </c>
      <c r="BS14579" s="9" t="s">
        <v>36160</v>
      </c>
      <c r="BT14579" s="9">
        <v>1</v>
      </c>
      <c r="BU14579" s="9" t="s">
        <v>97</v>
      </c>
    </row>
    <row r="14580" spans="1:73" x14ac:dyDescent="0.2">
      <c r="A14580" s="17">
        <v>-7.92719721794128E-2</v>
      </c>
      <c r="B14580" s="17">
        <v>0.416638553142548</v>
      </c>
      <c r="C14580" s="8">
        <v>-0.15963719785213501</v>
      </c>
      <c r="D14580" s="8">
        <v>0.95981645584106401</v>
      </c>
      <c r="E14580" s="17">
        <v>-3.8012977689504603E-2</v>
      </c>
      <c r="F14580" s="17">
        <v>9.1199003159999806E-2</v>
      </c>
      <c r="G14580" s="8">
        <v>-0.24903829395770999</v>
      </c>
      <c r="H14580" s="8">
        <v>-6.1011925339698798E-2</v>
      </c>
      <c r="Q14580" s="11">
        <v>2.4300000000000002E-202</v>
      </c>
      <c r="R14580" s="9">
        <v>386.49</v>
      </c>
      <c r="S14580" s="9">
        <v>4438000000</v>
      </c>
      <c r="T14580" s="8">
        <v>1</v>
      </c>
      <c r="U14580" s="9">
        <v>386.49</v>
      </c>
      <c r="V14580" s="9">
        <v>-0.87068000000000001</v>
      </c>
      <c r="W14580" s="18">
        <v>3.7141265E-2</v>
      </c>
      <c r="X14580" s="18">
        <v>0.192720692</v>
      </c>
      <c r="Y14580" s="18">
        <v>-0.53341729000000004</v>
      </c>
      <c r="Z14580" s="18">
        <v>0.45739133300000001</v>
      </c>
      <c r="AA14580" s="18">
        <v>5</v>
      </c>
      <c r="AB14580" s="9">
        <v>3.7433275000000002E-2</v>
      </c>
      <c r="AC14580" s="9">
        <v>0.193476808</v>
      </c>
      <c r="AD14580" s="9">
        <v>-0.40614896499999997</v>
      </c>
      <c r="AE14580" s="9">
        <v>0.58854697099999997</v>
      </c>
      <c r="AF14580" s="9">
        <v>5</v>
      </c>
      <c r="AG14580" s="18">
        <v>4.7470012999999998E-2</v>
      </c>
      <c r="AH14580" s="18">
        <v>0.217876141</v>
      </c>
      <c r="AI14580" s="18">
        <v>-0.80910674299999996</v>
      </c>
      <c r="AJ14580" s="18">
        <v>0.31103016</v>
      </c>
      <c r="AK14580" s="18">
        <v>5</v>
      </c>
      <c r="AL14580" s="9">
        <v>4.5111274E-2</v>
      </c>
      <c r="AM14580" s="9">
        <v>0.212394148</v>
      </c>
      <c r="AN14580" s="9">
        <v>-0.606988466</v>
      </c>
      <c r="AO14580" s="9">
        <v>0.48496461400000002</v>
      </c>
      <c r="AP14580" s="9">
        <v>5</v>
      </c>
      <c r="AQ14580" s="17">
        <v>0.100616626</v>
      </c>
      <c r="AR14580" s="17">
        <v>5.7200494999999997E-2</v>
      </c>
      <c r="AS14580" s="17">
        <v>0.230915233</v>
      </c>
      <c r="AT14580" s="17">
        <v>9.9935739999999995E-2</v>
      </c>
      <c r="AU14580" s="17">
        <v>-0.276259482</v>
      </c>
      <c r="AV14580" s="8">
        <v>0.15885819500000001</v>
      </c>
      <c r="AW14580" s="8">
        <v>9.8295905000000003E-2</v>
      </c>
      <c r="AX14580" s="8">
        <v>0.12562583399999999</v>
      </c>
      <c r="AY14580" s="8">
        <v>8.5406646000000003E-2</v>
      </c>
      <c r="AZ14580" s="8">
        <v>0.14058189099999999</v>
      </c>
      <c r="BA14580" s="17">
        <v>5.0735141999999997E-2</v>
      </c>
      <c r="BB14580" s="17">
        <v>-0.121121928</v>
      </c>
      <c r="BC14580" s="17">
        <v>3.2930716999999998E-2</v>
      </c>
      <c r="BD14580" s="17">
        <v>-1.1727047000000001E-2</v>
      </c>
      <c r="BE14580" s="17">
        <v>-0.388692498</v>
      </c>
      <c r="BF14580" s="8">
        <v>7.0786893000000004E-2</v>
      </c>
      <c r="BG14580" s="8">
        <v>4.3894555000000002E-2</v>
      </c>
      <c r="BH14580" s="8">
        <v>5.4636609000000003E-2</v>
      </c>
      <c r="BI14580" s="8">
        <v>-1.4180294E-2</v>
      </c>
      <c r="BJ14580" s="8">
        <v>0.205172628</v>
      </c>
      <c r="BK14580" s="9" t="s">
        <v>292</v>
      </c>
      <c r="BL14580" s="9" t="s">
        <v>292</v>
      </c>
      <c r="BM14580" s="9">
        <v>18411</v>
      </c>
      <c r="BN14580" s="9" t="s">
        <v>292</v>
      </c>
      <c r="BO14580" s="9" t="s">
        <v>293</v>
      </c>
      <c r="BP14580" s="9" t="s">
        <v>294</v>
      </c>
      <c r="BQ14580" s="9">
        <v>370</v>
      </c>
      <c r="BR14580" s="9" t="s">
        <v>41422</v>
      </c>
      <c r="BS14580" s="9" t="s">
        <v>41423</v>
      </c>
      <c r="BT14580" s="9" t="s">
        <v>103</v>
      </c>
      <c r="BU14580" s="9" t="s">
        <v>97</v>
      </c>
    </row>
    <row r="14581" spans="1:73" x14ac:dyDescent="0.2">
      <c r="A14581" s="17">
        <v>1.3541747815907E-2</v>
      </c>
      <c r="B14581" s="17">
        <v>3.78934368491173E-2</v>
      </c>
      <c r="C14581" s="8">
        <v>0.11152046918869001</v>
      </c>
      <c r="D14581" s="8">
        <v>0.51318544149398804</v>
      </c>
      <c r="E14581" s="17">
        <v>8.1077143549919101E-2</v>
      </c>
      <c r="F14581" s="17">
        <v>0.12169411033392</v>
      </c>
      <c r="G14581" s="8">
        <v>0.23685403168201399</v>
      </c>
      <c r="H14581" s="8">
        <v>0.162376388907433</v>
      </c>
      <c r="Q14581" s="11">
        <v>2.2200000000000001E-63</v>
      </c>
      <c r="R14581" s="9">
        <v>249.71</v>
      </c>
      <c r="S14581" s="9">
        <v>935510000</v>
      </c>
      <c r="T14581" s="8">
        <v>0.99105699999999997</v>
      </c>
      <c r="U14581" s="9">
        <v>193.47</v>
      </c>
      <c r="V14581" s="9">
        <v>0.21937999999999999</v>
      </c>
      <c r="W14581" s="18">
        <v>3.7141265E-2</v>
      </c>
      <c r="X14581" s="18">
        <v>0.192720692</v>
      </c>
      <c r="Y14581" s="18">
        <v>-0.41432716600000002</v>
      </c>
      <c r="Z14581" s="18">
        <v>0.57648145699999997</v>
      </c>
      <c r="AA14581" s="18">
        <v>5</v>
      </c>
      <c r="AB14581" s="9">
        <v>3.7433275000000002E-2</v>
      </c>
      <c r="AC14581" s="9">
        <v>0.193476808</v>
      </c>
      <c r="AD14581" s="9">
        <v>-0.37565385400000001</v>
      </c>
      <c r="AE14581" s="9">
        <v>0.61904208100000002</v>
      </c>
      <c r="AF14581" s="9">
        <v>5</v>
      </c>
      <c r="AG14581" s="18">
        <v>4.7470012999999998E-2</v>
      </c>
      <c r="AH14581" s="18">
        <v>0.217876141</v>
      </c>
      <c r="AI14581" s="18">
        <v>-0.323214426</v>
      </c>
      <c r="AJ14581" s="18">
        <v>0.79692247699999996</v>
      </c>
      <c r="AK14581" s="18">
        <v>5</v>
      </c>
      <c r="AL14581" s="9">
        <v>4.5111274E-2</v>
      </c>
      <c r="AM14581" s="9">
        <v>0.212394148</v>
      </c>
      <c r="AN14581" s="9">
        <v>-0.383600147</v>
      </c>
      <c r="AO14581" s="9">
        <v>0.70835293300000002</v>
      </c>
      <c r="AP14581" s="9">
        <v>5</v>
      </c>
      <c r="AQ14581" s="17">
        <v>0.23230336600000001</v>
      </c>
      <c r="AR14581" s="17">
        <v>0.27477014100000002</v>
      </c>
      <c r="AS14581" s="17">
        <v>-3.4878305999999998E-2</v>
      </c>
      <c r="AT14581" s="17">
        <v>-8.9847535000000006E-2</v>
      </c>
      <c r="AU14581" s="17">
        <v>0.456296384</v>
      </c>
      <c r="AV14581" s="8">
        <v>0.24419438800000001</v>
      </c>
      <c r="AW14581" s="8">
        <v>0.25834319</v>
      </c>
      <c r="AX14581" s="8">
        <v>0.22908826199999999</v>
      </c>
      <c r="AY14581" s="8">
        <v>0.1709802</v>
      </c>
      <c r="AZ14581" s="8">
        <v>-0.13167072799999999</v>
      </c>
      <c r="BA14581" s="17">
        <v>0.525549233</v>
      </c>
      <c r="BB14581" s="17">
        <v>0.50806278000000005</v>
      </c>
      <c r="BC14581" s="17">
        <v>0.14621222</v>
      </c>
      <c r="BD14581" s="17">
        <v>0.240208164</v>
      </c>
      <c r="BE14581" s="17">
        <v>0.66543763899999997</v>
      </c>
      <c r="BF14581" s="8">
        <v>0.35837340400000001</v>
      </c>
      <c r="BG14581" s="8">
        <v>0.176486224</v>
      </c>
      <c r="BH14581" s="8">
        <v>0.355926782</v>
      </c>
      <c r="BI14581" s="8">
        <v>0.32204091499999998</v>
      </c>
      <c r="BJ14581" s="8">
        <v>0.31504035000000002</v>
      </c>
      <c r="BK14581" s="9" t="s">
        <v>292</v>
      </c>
      <c r="BL14581" s="9" t="s">
        <v>292</v>
      </c>
      <c r="BM14581" s="9">
        <v>36757</v>
      </c>
      <c r="BN14581" s="9" t="s">
        <v>292</v>
      </c>
      <c r="BO14581" s="9" t="s">
        <v>293</v>
      </c>
      <c r="BP14581" s="9" t="s">
        <v>294</v>
      </c>
      <c r="BQ14581" s="9">
        <v>373</v>
      </c>
      <c r="BR14581" s="9" t="s">
        <v>35442</v>
      </c>
      <c r="BS14581" s="9" t="s">
        <v>35443</v>
      </c>
      <c r="BT14581" s="9" t="s">
        <v>103</v>
      </c>
      <c r="BU14581" s="9" t="s">
        <v>218</v>
      </c>
    </row>
    <row r="14582" spans="1:73" x14ac:dyDescent="0.2">
      <c r="A14582" s="17">
        <v>9.8379701375961304E-2</v>
      </c>
      <c r="B14582" s="17">
        <v>0.365424364805222</v>
      </c>
      <c r="C14582" s="8">
        <v>6.8712569773197202E-2</v>
      </c>
      <c r="D14582" s="8">
        <v>0.34323629736900302</v>
      </c>
      <c r="E14582" s="17">
        <v>5.729999858886E-3</v>
      </c>
      <c r="F14582" s="17">
        <v>-2.83240918070078E-2</v>
      </c>
      <c r="G14582" s="8">
        <v>-0.13188813626766199</v>
      </c>
      <c r="H14582" s="8">
        <v>-0.16029466688633001</v>
      </c>
      <c r="Q14582" s="11">
        <v>4.2600000000000001E-51</v>
      </c>
      <c r="R14582" s="9">
        <v>241.64</v>
      </c>
      <c r="S14582" s="9">
        <v>989710000</v>
      </c>
      <c r="T14582" s="8">
        <v>0.99631400000000003</v>
      </c>
      <c r="U14582" s="9">
        <v>241.64</v>
      </c>
      <c r="V14582" s="9">
        <v>-0.14074</v>
      </c>
      <c r="W14582" s="18">
        <v>4.5858383000000003E-2</v>
      </c>
      <c r="X14582" s="18">
        <v>0.21414570499999999</v>
      </c>
      <c r="Y14582" s="18">
        <v>-0.58883379300000005</v>
      </c>
      <c r="Z14582" s="18">
        <v>0.60029379400000005</v>
      </c>
      <c r="AA14582" s="18">
        <v>4</v>
      </c>
      <c r="AB14582" s="9">
        <v>3.7433275000000002E-2</v>
      </c>
      <c r="AC14582" s="9">
        <v>0.193476808</v>
      </c>
      <c r="AD14582" s="9">
        <v>-0.52567206</v>
      </c>
      <c r="AE14582" s="9">
        <v>0.46902387499999998</v>
      </c>
      <c r="AF14582" s="9">
        <v>5</v>
      </c>
      <c r="AG14582" s="18">
        <v>5.8781964999999999E-2</v>
      </c>
      <c r="AH14582" s="18">
        <v>0.24244992300000001</v>
      </c>
      <c r="AI14582" s="18">
        <v>-0.80503703900000001</v>
      </c>
      <c r="AJ14582" s="18">
        <v>0.54126076599999995</v>
      </c>
      <c r="AK14582" s="18">
        <v>4</v>
      </c>
      <c r="AL14582" s="9">
        <v>4.5111274E-2</v>
      </c>
      <c r="AM14582" s="9">
        <v>0.212394148</v>
      </c>
      <c r="AN14582" s="9">
        <v>-0.70627120099999996</v>
      </c>
      <c r="AO14582" s="9">
        <v>0.38568187900000001</v>
      </c>
      <c r="AP14582" s="9">
        <v>5</v>
      </c>
      <c r="AQ14582" s="17">
        <v>9.3907692000000001E-2</v>
      </c>
      <c r="AR14582" s="17">
        <v>-6.4026539999999998E-3</v>
      </c>
      <c r="AS14582" s="17">
        <v>0.29142606300000001</v>
      </c>
      <c r="AT14582" s="17" t="s">
        <v>90</v>
      </c>
      <c r="AU14582" s="17">
        <v>-6.8772700000000004E-3</v>
      </c>
      <c r="AV14582" s="8">
        <v>-0.102940239</v>
      </c>
      <c r="AW14582" s="8">
        <v>0.290411115</v>
      </c>
      <c r="AX14582" s="8">
        <v>7.2422119999999996E-3</v>
      </c>
      <c r="AY14582" s="8">
        <v>-0.24702896199999999</v>
      </c>
      <c r="AZ14582" s="8">
        <v>2.5484644000000001E-2</v>
      </c>
      <c r="BA14582" s="17">
        <v>0.20768731800000001</v>
      </c>
      <c r="BB14582" s="17">
        <v>5.9571884999999998E-2</v>
      </c>
      <c r="BC14582" s="17">
        <v>1.8387484999999999E-2</v>
      </c>
      <c r="BD14582" s="17" t="s">
        <v>90</v>
      </c>
      <c r="BE14582" s="17">
        <v>-0.13767555400000001</v>
      </c>
      <c r="BF14582" s="8">
        <v>3.1634179999999999E-3</v>
      </c>
      <c r="BG14582" s="8">
        <v>4.0071289999999999E-3</v>
      </c>
      <c r="BH14582" s="8">
        <v>0.13024611799999999</v>
      </c>
      <c r="BI14582" s="8">
        <v>-0.16308341900000001</v>
      </c>
      <c r="BJ14582" s="8">
        <v>-0.13293217099999999</v>
      </c>
      <c r="BK14582" s="9" t="s">
        <v>292</v>
      </c>
      <c r="BL14582" s="9" t="s">
        <v>292</v>
      </c>
      <c r="BM14582" s="9">
        <v>18412</v>
      </c>
      <c r="BN14582" s="9" t="s">
        <v>292</v>
      </c>
      <c r="BO14582" s="9" t="s">
        <v>293</v>
      </c>
      <c r="BP14582" s="9" t="s">
        <v>294</v>
      </c>
      <c r="BQ14582" s="9">
        <v>374</v>
      </c>
      <c r="BR14582" s="9" t="s">
        <v>30047</v>
      </c>
      <c r="BS14582" s="9" t="s">
        <v>30048</v>
      </c>
      <c r="BT14582" s="9" t="s">
        <v>103</v>
      </c>
      <c r="BU14582" s="9" t="s">
        <v>97</v>
      </c>
    </row>
    <row r="14583" spans="1:73" x14ac:dyDescent="0.2">
      <c r="A14583" s="17">
        <v>0.117091722786427</v>
      </c>
      <c r="B14583" s="17">
        <v>0.27921426296234098</v>
      </c>
      <c r="C14583" s="8">
        <v>0.104962714016438</v>
      </c>
      <c r="D14583" s="8">
        <v>0.23189869523048401</v>
      </c>
      <c r="E14583" s="17">
        <v>-0.1350367218256</v>
      </c>
      <c r="F14583" s="17">
        <v>-0.20070268213748901</v>
      </c>
      <c r="G14583" s="8">
        <v>0.16298289597034499</v>
      </c>
      <c r="H14583" s="8">
        <v>8.85212197899818E-2</v>
      </c>
      <c r="Q14583" s="11">
        <v>1.1699999999999999E-49</v>
      </c>
      <c r="R14583" s="9">
        <v>235.22</v>
      </c>
      <c r="S14583" s="9">
        <v>96069000</v>
      </c>
      <c r="T14583" s="8">
        <v>1</v>
      </c>
      <c r="U14583" s="9">
        <v>207.4</v>
      </c>
      <c r="V14583" s="9">
        <v>-0.16037999999999999</v>
      </c>
      <c r="W14583" s="18">
        <v>3.7141265E-2</v>
      </c>
      <c r="X14583" s="18">
        <v>0.192720692</v>
      </c>
      <c r="Y14583" s="18">
        <v>-0.63044103600000001</v>
      </c>
      <c r="Z14583" s="18">
        <v>0.36036758699999999</v>
      </c>
      <c r="AA14583" s="18">
        <v>5</v>
      </c>
      <c r="AB14583" s="9">
        <v>5.9986194999999999E-2</v>
      </c>
      <c r="AC14583" s="9">
        <v>0.244920794</v>
      </c>
      <c r="AD14583" s="9">
        <v>-0.98014995500000002</v>
      </c>
      <c r="AE14583" s="9">
        <v>0.57874459700000003</v>
      </c>
      <c r="AF14583" s="9">
        <v>3</v>
      </c>
      <c r="AG14583" s="18">
        <v>4.7470012999999998E-2</v>
      </c>
      <c r="AH14583" s="18">
        <v>0.217876141</v>
      </c>
      <c r="AI14583" s="18">
        <v>-0.39708556</v>
      </c>
      <c r="AJ14583" s="18">
        <v>0.72305134299999996</v>
      </c>
      <c r="AK14583" s="18">
        <v>5</v>
      </c>
      <c r="AL14583" s="9">
        <v>7.3055655999999997E-2</v>
      </c>
      <c r="AM14583" s="9">
        <v>0.27028809799999998</v>
      </c>
      <c r="AN14583" s="9">
        <v>-0.77165614000000005</v>
      </c>
      <c r="AO14583" s="9">
        <v>0.94869857700000004</v>
      </c>
      <c r="AP14583" s="9">
        <v>3</v>
      </c>
      <c r="AQ14583" s="17">
        <v>-6.7495695999999994E-2</v>
      </c>
      <c r="AR14583" s="17">
        <v>-0.101656571</v>
      </c>
      <c r="AS14583" s="17">
        <v>-0.35672763000000002</v>
      </c>
      <c r="AT14583" s="17">
        <v>-6.4067214999999997E-2</v>
      </c>
      <c r="AU14583" s="17">
        <v>0.29215633899999999</v>
      </c>
      <c r="AV14583" s="8">
        <v>-0.263925046</v>
      </c>
      <c r="AW14583" s="8">
        <v>-0.372626662</v>
      </c>
      <c r="AX14583" s="8" t="s">
        <v>90</v>
      </c>
      <c r="AY14583" s="8">
        <v>0.10660207300000001</v>
      </c>
      <c r="AZ14583" s="8" t="s">
        <v>90</v>
      </c>
      <c r="BA14583" s="17">
        <v>0.514415026</v>
      </c>
      <c r="BB14583" s="17">
        <v>0.22834971500000001</v>
      </c>
      <c r="BC14583" s="17">
        <v>0.103790432</v>
      </c>
      <c r="BD14583" s="17">
        <v>0.24634498399999999</v>
      </c>
      <c r="BE14583" s="17">
        <v>0.60894084000000004</v>
      </c>
      <c r="BF14583" s="8">
        <v>0.24536439800000001</v>
      </c>
      <c r="BG14583" s="8">
        <v>-8.1919460999999999E-2</v>
      </c>
      <c r="BH14583" s="8" t="s">
        <v>90</v>
      </c>
      <c r="BI14583" s="8">
        <v>0.54277151800000001</v>
      </c>
      <c r="BJ14583" s="8" t="s">
        <v>90</v>
      </c>
      <c r="BK14583" s="9" t="s">
        <v>292</v>
      </c>
      <c r="BL14583" s="9" t="s">
        <v>292</v>
      </c>
      <c r="BM14583" s="9">
        <v>18421</v>
      </c>
      <c r="BN14583" s="9" t="s">
        <v>292</v>
      </c>
      <c r="BO14583" s="9" t="s">
        <v>293</v>
      </c>
      <c r="BP14583" s="9" t="s">
        <v>294</v>
      </c>
      <c r="BQ14583" s="9">
        <v>415</v>
      </c>
      <c r="BR14583" s="9" t="s">
        <v>34879</v>
      </c>
      <c r="BS14583" s="9" t="s">
        <v>34880</v>
      </c>
      <c r="BT14583" s="9">
        <v>1</v>
      </c>
      <c r="BU14583" s="9" t="s">
        <v>97</v>
      </c>
    </row>
    <row r="14584" spans="1:73" x14ac:dyDescent="0.2">
      <c r="A14584" s="17">
        <v>-1.3395007699728E-2</v>
      </c>
      <c r="B14584" s="17">
        <v>4.1071575134992599E-2</v>
      </c>
      <c r="C14584" s="8">
        <v>3.3859025686979301E-2</v>
      </c>
      <c r="D14584" s="8">
        <v>0.170401886105537</v>
      </c>
      <c r="E14584" s="17">
        <v>1.21905086562037E-2</v>
      </c>
      <c r="F14584" s="17">
        <v>7.8902602195739704E-2</v>
      </c>
      <c r="G14584" s="8">
        <v>-0.205305621027946</v>
      </c>
      <c r="H14584" s="8">
        <v>-0.20266622304916401</v>
      </c>
      <c r="Q14584" s="11">
        <v>1.8699999999999999E-80</v>
      </c>
      <c r="R14584" s="9">
        <v>289.88</v>
      </c>
      <c r="S14584" s="9">
        <v>1807600000</v>
      </c>
      <c r="T14584" s="8">
        <v>0.99998799999999999</v>
      </c>
      <c r="U14584" s="9">
        <v>284.91000000000003</v>
      </c>
      <c r="V14584" s="9">
        <v>0.67427000000000004</v>
      </c>
      <c r="W14584" s="18">
        <v>3.7141265E-2</v>
      </c>
      <c r="X14584" s="18">
        <v>0.192720692</v>
      </c>
      <c r="Y14584" s="18">
        <v>-0.483213803</v>
      </c>
      <c r="Z14584" s="18">
        <v>0.50759482</v>
      </c>
      <c r="AA14584" s="18">
        <v>5</v>
      </c>
      <c r="AB14584" s="9">
        <v>3.7433275000000002E-2</v>
      </c>
      <c r="AC14584" s="9">
        <v>0.193476808</v>
      </c>
      <c r="AD14584" s="9">
        <v>-0.41844536500000001</v>
      </c>
      <c r="AE14584" s="9">
        <v>0.57625057099999999</v>
      </c>
      <c r="AF14584" s="9">
        <v>5</v>
      </c>
      <c r="AG14584" s="18">
        <v>4.7470012999999998E-2</v>
      </c>
      <c r="AH14584" s="18">
        <v>0.217876141</v>
      </c>
      <c r="AI14584" s="18">
        <v>-0.76537407400000002</v>
      </c>
      <c r="AJ14584" s="18">
        <v>0.354762829</v>
      </c>
      <c r="AK14584" s="18">
        <v>5</v>
      </c>
      <c r="AL14584" s="9">
        <v>4.5111274E-2</v>
      </c>
      <c r="AM14584" s="9">
        <v>0.212394148</v>
      </c>
      <c r="AN14584" s="9">
        <v>-0.74864276600000002</v>
      </c>
      <c r="AO14584" s="9">
        <v>0.34331031400000001</v>
      </c>
      <c r="AP14584" s="9">
        <v>5</v>
      </c>
      <c r="AQ14584" s="17">
        <v>0.120822422</v>
      </c>
      <c r="AR14584" s="17">
        <v>2.7003909E-2</v>
      </c>
      <c r="AS14584" s="17">
        <v>0.33342739900000001</v>
      </c>
      <c r="AT14584" s="17">
        <v>0.132228285</v>
      </c>
      <c r="AU14584" s="17">
        <v>-0.13707836000000001</v>
      </c>
      <c r="AV14584" s="8">
        <v>0.29645919799999998</v>
      </c>
      <c r="AW14584" s="8">
        <v>-7.9797454000000004E-2</v>
      </c>
      <c r="AX14584" s="8">
        <v>0.103535302</v>
      </c>
      <c r="AY14584" s="8">
        <v>-8.0824509000000003E-2</v>
      </c>
      <c r="AZ14584" s="8">
        <v>0.304006159</v>
      </c>
      <c r="BA14584" s="17">
        <v>-9.0645231000000007E-2</v>
      </c>
      <c r="BB14584" s="17">
        <v>-0.12677265700000001</v>
      </c>
      <c r="BC14584" s="17">
        <v>0.241643101</v>
      </c>
      <c r="BD14584" s="17">
        <v>-0.14820988500000001</v>
      </c>
      <c r="BE14584" s="17">
        <v>-8.6777574999999996E-2</v>
      </c>
      <c r="BF14584" s="8">
        <v>-1.007998E-3</v>
      </c>
      <c r="BG14584" s="8">
        <v>-3.0018164E-2</v>
      </c>
      <c r="BH14584" s="8">
        <v>-9.4867453000000004E-2</v>
      </c>
      <c r="BI14584" s="8">
        <v>-0.17651224099999999</v>
      </c>
      <c r="BJ14584" s="8">
        <v>-7.7651516000000004E-2</v>
      </c>
      <c r="BK14584" s="9" t="s">
        <v>292</v>
      </c>
      <c r="BL14584" s="9" t="s">
        <v>292</v>
      </c>
      <c r="BM14584" s="9">
        <v>18434</v>
      </c>
      <c r="BN14584" s="9" t="s">
        <v>292</v>
      </c>
      <c r="BO14584" s="9" t="s">
        <v>293</v>
      </c>
      <c r="BP14584" s="9" t="s">
        <v>294</v>
      </c>
      <c r="BQ14584" s="9">
        <v>461</v>
      </c>
      <c r="BR14584" s="9" t="s">
        <v>37374</v>
      </c>
      <c r="BS14584" s="9" t="s">
        <v>37375</v>
      </c>
      <c r="BT14584" s="9">
        <v>1</v>
      </c>
      <c r="BU14584" s="9" t="s">
        <v>97</v>
      </c>
    </row>
    <row r="14585" spans="1:73" x14ac:dyDescent="0.2">
      <c r="A14585" s="17">
        <v>1.18610141798854E-2</v>
      </c>
      <c r="B14585" s="17">
        <v>9.5969267189502702E-2</v>
      </c>
      <c r="C14585" s="8">
        <v>6.6368780098855504E-3</v>
      </c>
      <c r="D14585" s="8">
        <v>3.1705152243375799E-2</v>
      </c>
      <c r="E14585" s="17">
        <v>-8.4816381335258498E-2</v>
      </c>
      <c r="F14585" s="17">
        <v>-4.0769267827272401E-2</v>
      </c>
      <c r="G14585" s="8">
        <v>-0.22916923463344599</v>
      </c>
      <c r="H14585" s="8">
        <v>-0.200335487723351</v>
      </c>
      <c r="Q14585" s="11">
        <v>2.38E-121</v>
      </c>
      <c r="R14585" s="9">
        <v>333.59</v>
      </c>
      <c r="S14585" s="9">
        <v>6137400000</v>
      </c>
      <c r="T14585" s="8">
        <v>1</v>
      </c>
      <c r="U14585" s="9">
        <v>104.55</v>
      </c>
      <c r="V14585" s="9">
        <v>7.4453000000000005E-2</v>
      </c>
      <c r="W14585" s="18">
        <v>3.7141265E-2</v>
      </c>
      <c r="X14585" s="18">
        <v>0.192720692</v>
      </c>
      <c r="Y14585" s="18">
        <v>-0.58022069099999996</v>
      </c>
      <c r="Z14585" s="18">
        <v>0.41058793199999999</v>
      </c>
      <c r="AA14585" s="18">
        <v>5</v>
      </c>
      <c r="AB14585" s="9">
        <v>3.7433275000000002E-2</v>
      </c>
      <c r="AC14585" s="9">
        <v>0.193476808</v>
      </c>
      <c r="AD14585" s="9">
        <v>-0.538117234</v>
      </c>
      <c r="AE14585" s="9">
        <v>0.456578702</v>
      </c>
      <c r="AF14585" s="9">
        <v>5</v>
      </c>
      <c r="AG14585" s="18">
        <v>4.7470012999999998E-2</v>
      </c>
      <c r="AH14585" s="18">
        <v>0.217876141</v>
      </c>
      <c r="AI14585" s="18">
        <v>-0.78923768400000005</v>
      </c>
      <c r="AJ14585" s="18">
        <v>0.33089921900000002</v>
      </c>
      <c r="AK14585" s="18">
        <v>5</v>
      </c>
      <c r="AL14585" s="9">
        <v>4.5111274E-2</v>
      </c>
      <c r="AM14585" s="9">
        <v>0.212394148</v>
      </c>
      <c r="AN14585" s="9">
        <v>-0.74631203499999998</v>
      </c>
      <c r="AO14585" s="9">
        <v>0.34564104499999998</v>
      </c>
      <c r="AP14585" s="9">
        <v>5</v>
      </c>
      <c r="AQ14585" s="17">
        <v>-0.162069827</v>
      </c>
      <c r="AR14585" s="17">
        <v>-1.7045809999999999E-3</v>
      </c>
      <c r="AS14585" s="17">
        <v>9.0737558999999995E-2</v>
      </c>
      <c r="AT14585" s="17">
        <v>-3.2587527999999998E-2</v>
      </c>
      <c r="AU14585" s="17">
        <v>7.1917295000000006E-2</v>
      </c>
      <c r="AV14585" s="8">
        <v>-5.2292199999999999E-4</v>
      </c>
      <c r="AW14585" s="8">
        <v>-1.1255166E-2</v>
      </c>
      <c r="AX14585" s="8">
        <v>-1.40193E-2</v>
      </c>
      <c r="AY14585" s="8">
        <v>-4.7604885E-2</v>
      </c>
      <c r="AZ14585" s="8">
        <v>-1.960988E-2</v>
      </c>
      <c r="BA14585" s="17">
        <v>-5.3584489999999999E-2</v>
      </c>
      <c r="BB14585" s="17">
        <v>-9.0814553000000006E-2</v>
      </c>
      <c r="BC14585" s="17">
        <v>-0.199923038</v>
      </c>
      <c r="BD14585" s="17">
        <v>-0.14324641199999999</v>
      </c>
      <c r="BE14585" s="17">
        <v>0.15287727100000001</v>
      </c>
      <c r="BF14585" s="8">
        <v>-0.188349351</v>
      </c>
      <c r="BG14585" s="8">
        <v>-4.3986301999999998E-2</v>
      </c>
      <c r="BH14585" s="8">
        <v>4.5467059999999997E-2</v>
      </c>
      <c r="BI14585" s="8">
        <v>-0.138535455</v>
      </c>
      <c r="BJ14585" s="8">
        <v>-4.2471565000000003E-2</v>
      </c>
      <c r="BK14585" s="9" t="s">
        <v>292</v>
      </c>
      <c r="BL14585" s="9" t="s">
        <v>292</v>
      </c>
      <c r="BM14585" s="9">
        <v>18394</v>
      </c>
      <c r="BN14585" s="9" t="s">
        <v>292</v>
      </c>
      <c r="BO14585" s="9" t="s">
        <v>293</v>
      </c>
      <c r="BP14585" s="9" t="s">
        <v>294</v>
      </c>
      <c r="BQ14585" s="9">
        <v>472</v>
      </c>
      <c r="BR14585" s="9" t="s">
        <v>35561</v>
      </c>
      <c r="BS14585" s="9" t="s">
        <v>35562</v>
      </c>
      <c r="BT14585" s="9" t="s">
        <v>103</v>
      </c>
      <c r="BU14585" s="9" t="s">
        <v>97</v>
      </c>
    </row>
    <row r="14586" spans="1:73" x14ac:dyDescent="0.2">
      <c r="A14586" s="17">
        <v>-3.2778440508991502E-3</v>
      </c>
      <c r="B14586" s="17">
        <v>2.8711974620819099E-2</v>
      </c>
      <c r="C14586" s="8">
        <v>3.07498145848513E-2</v>
      </c>
      <c r="D14586" s="8">
        <v>1.05031621456146</v>
      </c>
      <c r="E14586" s="17">
        <v>2.7161292731761901E-2</v>
      </c>
      <c r="F14586" s="17">
        <v>8.4193900227546706E-2</v>
      </c>
      <c r="G14586" s="8">
        <v>-0.14428044855594599</v>
      </c>
      <c r="H14586" s="8">
        <v>-0.139056161046028</v>
      </c>
      <c r="Q14586" s="9">
        <v>0</v>
      </c>
      <c r="R14586" s="9">
        <v>576.74</v>
      </c>
      <c r="S14586" s="9">
        <v>39532000000</v>
      </c>
      <c r="T14586" s="8">
        <v>1</v>
      </c>
      <c r="U14586" s="9">
        <v>270.07</v>
      </c>
      <c r="V14586" s="9">
        <v>-0.62729000000000001</v>
      </c>
      <c r="W14586" s="18">
        <v>3.7141265E-2</v>
      </c>
      <c r="X14586" s="18">
        <v>0.192720692</v>
      </c>
      <c r="Y14586" s="18">
        <v>-0.46824301899999998</v>
      </c>
      <c r="Z14586" s="18">
        <v>0.52256560399999996</v>
      </c>
      <c r="AA14586" s="18">
        <v>5</v>
      </c>
      <c r="AB14586" s="9">
        <v>3.7433275000000002E-2</v>
      </c>
      <c r="AC14586" s="9">
        <v>0.193476808</v>
      </c>
      <c r="AD14586" s="9">
        <v>-0.41315406700000001</v>
      </c>
      <c r="AE14586" s="9">
        <v>0.58154186799999996</v>
      </c>
      <c r="AF14586" s="9">
        <v>5</v>
      </c>
      <c r="AG14586" s="18">
        <v>4.7470012999999998E-2</v>
      </c>
      <c r="AH14586" s="18">
        <v>0.217876141</v>
      </c>
      <c r="AI14586" s="18">
        <v>-0.70434889899999997</v>
      </c>
      <c r="AJ14586" s="18">
        <v>0.41578800399999999</v>
      </c>
      <c r="AK14586" s="18">
        <v>5</v>
      </c>
      <c r="AL14586" s="9">
        <v>4.5111274E-2</v>
      </c>
      <c r="AM14586" s="9">
        <v>0.212394148</v>
      </c>
      <c r="AN14586" s="9">
        <v>-0.68503269899999997</v>
      </c>
      <c r="AO14586" s="9">
        <v>0.406920381</v>
      </c>
      <c r="AP14586" s="9">
        <v>5</v>
      </c>
      <c r="AQ14586" s="17">
        <v>8.0158150000000008E-3</v>
      </c>
      <c r="AR14586" s="17">
        <v>8.8114046000000001E-2</v>
      </c>
      <c r="AS14586" s="17">
        <v>0.161087587</v>
      </c>
      <c r="AT14586" s="17">
        <v>0.150194153</v>
      </c>
      <c r="AU14586" s="17">
        <v>0.147715926</v>
      </c>
      <c r="AV14586" s="8">
        <v>0.15174913400000001</v>
      </c>
      <c r="AW14586" s="8">
        <v>7.1664154999999993E-2</v>
      </c>
      <c r="AX14586" s="8">
        <v>0.117775135</v>
      </c>
      <c r="AY14586" s="8">
        <v>0.19121934500000001</v>
      </c>
      <c r="AZ14586" s="8">
        <v>3.9108980000000002E-2</v>
      </c>
      <c r="BA14586" s="17">
        <v>3.1020659999999999E-2</v>
      </c>
      <c r="BB14586" s="17">
        <v>-1.8739246000000001E-2</v>
      </c>
      <c r="BC14586" s="17">
        <v>3.7376195000000001E-2</v>
      </c>
      <c r="BD14586" s="17">
        <v>4.4087400000000004E-3</v>
      </c>
      <c r="BE14586" s="17">
        <v>5.2088559E-2</v>
      </c>
      <c r="BF14586" s="8">
        <v>5.1730680000000003E-3</v>
      </c>
      <c r="BG14586" s="8">
        <v>-8.4801440000000002E-3</v>
      </c>
      <c r="BH14586" s="8">
        <v>-4.3978412000000001E-2</v>
      </c>
      <c r="BI14586" s="8">
        <v>-1.2044378999999999E-2</v>
      </c>
      <c r="BJ14586" s="8">
        <v>1.1735700999999999E-2</v>
      </c>
      <c r="BK14586" s="9" t="s">
        <v>292</v>
      </c>
      <c r="BL14586" s="9" t="s">
        <v>292</v>
      </c>
      <c r="BM14586" s="9">
        <v>18395</v>
      </c>
      <c r="BN14586" s="9" t="s">
        <v>292</v>
      </c>
      <c r="BO14586" s="9" t="s">
        <v>293</v>
      </c>
      <c r="BP14586" s="9" t="s">
        <v>294</v>
      </c>
      <c r="BQ14586" s="9">
        <v>483</v>
      </c>
      <c r="BR14586" s="9" t="s">
        <v>36713</v>
      </c>
      <c r="BS14586" s="9" t="s">
        <v>36714</v>
      </c>
      <c r="BT14586" s="9" t="s">
        <v>103</v>
      </c>
      <c r="BU14586" s="9" t="s">
        <v>97</v>
      </c>
    </row>
    <row r="14587" spans="1:73" x14ac:dyDescent="0.2">
      <c r="A14587" s="17">
        <v>-0.14461888372898099</v>
      </c>
      <c r="B14587" s="17">
        <v>0.45151463150978099</v>
      </c>
      <c r="C14587" s="8">
        <v>-0.18828955292701699</v>
      </c>
      <c r="D14587" s="8">
        <v>0.34998685121536299</v>
      </c>
      <c r="E14587" s="17">
        <v>-4.0246901335194701E-4</v>
      </c>
      <c r="F14587" s="17">
        <v>0.18983182311058</v>
      </c>
      <c r="G14587" s="8">
        <v>-4.1724458336830098E-2</v>
      </c>
      <c r="H14587" s="8">
        <v>0.17238882184028601</v>
      </c>
      <c r="Q14587" s="11">
        <v>6.2800000000000005E-54</v>
      </c>
      <c r="R14587" s="9">
        <v>222.47</v>
      </c>
      <c r="S14587" s="9">
        <v>3187300000</v>
      </c>
      <c r="T14587" s="8">
        <v>0.93788899999999997</v>
      </c>
      <c r="U14587" s="9">
        <v>182.57</v>
      </c>
      <c r="V14587" s="9">
        <v>-0.43169999999999997</v>
      </c>
      <c r="W14587" s="18">
        <v>3.7141265E-2</v>
      </c>
      <c r="X14587" s="18">
        <v>0.192720692</v>
      </c>
      <c r="Y14587" s="18">
        <v>-0.49580678</v>
      </c>
      <c r="Z14587" s="18">
        <v>0.495001843</v>
      </c>
      <c r="AA14587" s="18">
        <v>5</v>
      </c>
      <c r="AB14587" s="9">
        <v>3.7433275000000002E-2</v>
      </c>
      <c r="AC14587" s="9">
        <v>0.193476808</v>
      </c>
      <c r="AD14587" s="9">
        <v>-0.30751613900000002</v>
      </c>
      <c r="AE14587" s="9">
        <v>0.68717979699999998</v>
      </c>
      <c r="AF14587" s="9">
        <v>5</v>
      </c>
      <c r="AG14587" s="18">
        <v>4.7470012999999998E-2</v>
      </c>
      <c r="AH14587" s="18">
        <v>0.217876141</v>
      </c>
      <c r="AI14587" s="18">
        <v>-0.60179290900000004</v>
      </c>
      <c r="AJ14587" s="18">
        <v>0.51834399399999997</v>
      </c>
      <c r="AK14587" s="18">
        <v>5</v>
      </c>
      <c r="AL14587" s="9">
        <v>4.5111274E-2</v>
      </c>
      <c r="AM14587" s="9">
        <v>0.212394148</v>
      </c>
      <c r="AN14587" s="9">
        <v>-0.37358771499999999</v>
      </c>
      <c r="AO14587" s="9">
        <v>0.71836536500000003</v>
      </c>
      <c r="AP14587" s="9">
        <v>5</v>
      </c>
      <c r="AQ14587" s="17">
        <v>-7.9670139000000001E-2</v>
      </c>
      <c r="AR14587" s="17">
        <v>0.55425661800000003</v>
      </c>
      <c r="AS14587" s="17">
        <v>-1.8654136000000002E-2</v>
      </c>
      <c r="AT14587" s="17">
        <v>1.0590763E-2</v>
      </c>
      <c r="AU14587" s="17">
        <v>-5.6339621999999999E-2</v>
      </c>
      <c r="AV14587" s="8">
        <v>0.24419438800000001</v>
      </c>
      <c r="AW14587" s="8">
        <v>1.5040493E-2</v>
      </c>
      <c r="AX14587" s="8">
        <v>4.6230766999999999E-2</v>
      </c>
      <c r="AY14587" s="8">
        <v>0.41773882499999998</v>
      </c>
      <c r="AZ14587" s="8">
        <v>0.41007345899999997</v>
      </c>
      <c r="BA14587" s="17">
        <v>5.2677992999999999E-2</v>
      </c>
      <c r="BB14587" s="17">
        <v>0.82359582200000003</v>
      </c>
      <c r="BC14587" s="17">
        <v>-4.1062548999999997E-2</v>
      </c>
      <c r="BD14587" s="17">
        <v>-4.3389875000000001E-2</v>
      </c>
      <c r="BE14587" s="17">
        <v>-0.15307067299999999</v>
      </c>
      <c r="BF14587" s="8">
        <v>0.60412424799999997</v>
      </c>
      <c r="BG14587" s="8">
        <v>1.7095374E-2</v>
      </c>
      <c r="BH14587" s="8">
        <v>-0.132130727</v>
      </c>
      <c r="BI14587" s="8">
        <v>0.51193201499999996</v>
      </c>
      <c r="BJ14587" s="8">
        <v>0.57917755800000004</v>
      </c>
      <c r="BK14587" s="9" t="s">
        <v>292</v>
      </c>
      <c r="BL14587" s="9" t="s">
        <v>292</v>
      </c>
      <c r="BM14587" s="9">
        <v>18396</v>
      </c>
      <c r="BN14587" s="9" t="s">
        <v>292</v>
      </c>
      <c r="BO14587" s="9" t="s">
        <v>293</v>
      </c>
      <c r="BP14587" s="9" t="s">
        <v>294</v>
      </c>
      <c r="BQ14587" s="9">
        <v>488</v>
      </c>
      <c r="BR14587" s="9" t="s">
        <v>44095</v>
      </c>
      <c r="BS14587" s="9" t="s">
        <v>44096</v>
      </c>
      <c r="BT14587" s="9" t="s">
        <v>103</v>
      </c>
      <c r="BU14587" s="9" t="s">
        <v>97</v>
      </c>
    </row>
    <row r="14588" spans="1:73" x14ac:dyDescent="0.2">
      <c r="A14588" s="17">
        <v>0.123615711927414</v>
      </c>
      <c r="B14588" s="17">
        <v>0.39198818802833602</v>
      </c>
      <c r="C14588" s="8">
        <v>0.26052799820900002</v>
      </c>
      <c r="D14588" s="8">
        <v>1.3209631443023699</v>
      </c>
      <c r="E14588" s="17">
        <v>0.21390169858932501</v>
      </c>
      <c r="F14588" s="17">
        <v>0.14954175055027</v>
      </c>
      <c r="G14588" s="8">
        <v>0.302325189113617</v>
      </c>
      <c r="H14588" s="8">
        <v>8.4881842136383098E-2</v>
      </c>
      <c r="Q14588" s="11">
        <v>1.9099999999999999E-101</v>
      </c>
      <c r="R14588" s="9">
        <v>247.64</v>
      </c>
      <c r="S14588" s="9">
        <v>859550000</v>
      </c>
      <c r="T14588" s="8">
        <v>0.99096700000000004</v>
      </c>
      <c r="U14588" s="9">
        <v>247.64</v>
      </c>
      <c r="V14588" s="9">
        <v>-1.1375</v>
      </c>
      <c r="W14588" s="18">
        <v>3.7141265E-2</v>
      </c>
      <c r="X14588" s="18">
        <v>0.192720692</v>
      </c>
      <c r="Y14588" s="18">
        <v>-0.28150260599999999</v>
      </c>
      <c r="Z14588" s="18">
        <v>0.70930601699999996</v>
      </c>
      <c r="AA14588" s="18">
        <v>5</v>
      </c>
      <c r="AB14588" s="9">
        <v>3.7433275000000002E-2</v>
      </c>
      <c r="AC14588" s="9">
        <v>0.193476808</v>
      </c>
      <c r="AD14588" s="9">
        <v>-0.34780621099999998</v>
      </c>
      <c r="AE14588" s="9">
        <v>0.646889724</v>
      </c>
      <c r="AF14588" s="9">
        <v>5</v>
      </c>
      <c r="AG14588" s="18">
        <v>4.7470012999999998E-2</v>
      </c>
      <c r="AH14588" s="18">
        <v>0.217876141</v>
      </c>
      <c r="AI14588" s="18">
        <v>-0.25774327600000002</v>
      </c>
      <c r="AJ14588" s="18">
        <v>0.862393627</v>
      </c>
      <c r="AK14588" s="18">
        <v>5</v>
      </c>
      <c r="AL14588" s="9">
        <v>4.5111274E-2</v>
      </c>
      <c r="AM14588" s="9">
        <v>0.212394148</v>
      </c>
      <c r="AN14588" s="9">
        <v>-0.461094701</v>
      </c>
      <c r="AO14588" s="9">
        <v>0.63085837899999997</v>
      </c>
      <c r="AP14588" s="9">
        <v>5</v>
      </c>
      <c r="AQ14588" s="17">
        <v>0.280369639</v>
      </c>
      <c r="AR14588" s="17">
        <v>0.177947775</v>
      </c>
      <c r="AS14588" s="17">
        <v>-1.7897344999999999E-2</v>
      </c>
      <c r="AT14588" s="17">
        <v>0.38703584699999999</v>
      </c>
      <c r="AU14588" s="17">
        <v>0.709646106</v>
      </c>
      <c r="AV14588" s="8">
        <v>0.38594531999999998</v>
      </c>
      <c r="AW14588" s="8">
        <v>2.1212304000000001E-2</v>
      </c>
      <c r="AX14588" s="8">
        <v>4.2088669000000002E-2</v>
      </c>
      <c r="AY14588" s="8">
        <v>0.31351429200000003</v>
      </c>
      <c r="AZ14588" s="8">
        <v>0.156262875</v>
      </c>
      <c r="BA14588" s="17">
        <v>0.51964163799999996</v>
      </c>
      <c r="BB14588" s="17">
        <v>0.18059666499999999</v>
      </c>
      <c r="BC14588" s="17">
        <v>0.71053290400000002</v>
      </c>
      <c r="BD14588" s="17">
        <v>0.51984775100000002</v>
      </c>
      <c r="BE14588" s="17">
        <v>0.49485716200000002</v>
      </c>
      <c r="BF14588" s="8">
        <v>0.42003112999999997</v>
      </c>
      <c r="BG14588" s="8">
        <v>0.11733903699999999</v>
      </c>
      <c r="BH14588" s="8">
        <v>0.201720119</v>
      </c>
      <c r="BI14588" s="8">
        <v>0.35076278399999999</v>
      </c>
      <c r="BJ14588" s="8">
        <v>3.2982994000000002E-2</v>
      </c>
      <c r="BK14588" s="9" t="s">
        <v>292</v>
      </c>
      <c r="BL14588" s="9" t="s">
        <v>292</v>
      </c>
      <c r="BM14588" s="9">
        <v>18397</v>
      </c>
      <c r="BN14588" s="9" t="s">
        <v>292</v>
      </c>
      <c r="BO14588" s="9" t="s">
        <v>293</v>
      </c>
      <c r="BP14588" s="9" t="s">
        <v>294</v>
      </c>
      <c r="BQ14588" s="9">
        <v>489</v>
      </c>
      <c r="BR14588" s="9" t="s">
        <v>28920</v>
      </c>
      <c r="BS14588" s="9" t="s">
        <v>28921</v>
      </c>
      <c r="BT14588" s="9" t="s">
        <v>103</v>
      </c>
      <c r="BU14588" s="9" t="s">
        <v>97</v>
      </c>
    </row>
    <row r="14589" spans="1:73" x14ac:dyDescent="0.2">
      <c r="A14589" s="17">
        <v>6.6150747239589705E-2</v>
      </c>
      <c r="B14589" s="17">
        <v>0.37529531121254001</v>
      </c>
      <c r="C14589" s="8">
        <v>9.8124235868453993E-2</v>
      </c>
      <c r="D14589" s="8">
        <v>0.38673651218414301</v>
      </c>
      <c r="E14589" s="17">
        <v>-6.6578745841979994E-2</v>
      </c>
      <c r="F14589" s="17">
        <v>-7.3780305683612796E-2</v>
      </c>
      <c r="G14589" s="8">
        <v>0.13831375539302801</v>
      </c>
      <c r="H14589" s="8">
        <v>7.7280595898628193E-2</v>
      </c>
      <c r="Q14589" s="11">
        <v>3.5800000000000002E-35</v>
      </c>
      <c r="R14589" s="9">
        <v>211.38</v>
      </c>
      <c r="S14589" s="9">
        <v>1109500000</v>
      </c>
      <c r="T14589" s="8">
        <v>0.96499199999999996</v>
      </c>
      <c r="U14589" s="9">
        <v>194.83</v>
      </c>
      <c r="V14589" s="9">
        <v>-0.13639999999999999</v>
      </c>
      <c r="W14589" s="18">
        <v>3.7141265E-2</v>
      </c>
      <c r="X14589" s="18">
        <v>0.192720692</v>
      </c>
      <c r="Y14589" s="18">
        <v>-0.56198305500000001</v>
      </c>
      <c r="Z14589" s="18">
        <v>0.42882556799999999</v>
      </c>
      <c r="AA14589" s="18">
        <v>5</v>
      </c>
      <c r="AB14589" s="9">
        <v>3.7433275000000002E-2</v>
      </c>
      <c r="AC14589" s="9">
        <v>0.193476808</v>
      </c>
      <c r="AD14589" s="9">
        <v>-0.57112827399999999</v>
      </c>
      <c r="AE14589" s="9">
        <v>0.42356766099999998</v>
      </c>
      <c r="AF14589" s="9">
        <v>5</v>
      </c>
      <c r="AG14589" s="18">
        <v>4.7470012999999998E-2</v>
      </c>
      <c r="AH14589" s="18">
        <v>0.217876141</v>
      </c>
      <c r="AI14589" s="18">
        <v>-0.42175470300000001</v>
      </c>
      <c r="AJ14589" s="18">
        <v>0.69838219999999995</v>
      </c>
      <c r="AK14589" s="18">
        <v>5</v>
      </c>
      <c r="AL14589" s="9">
        <v>4.5111274E-2</v>
      </c>
      <c r="AM14589" s="9">
        <v>0.212394148</v>
      </c>
      <c r="AN14589" s="9">
        <v>-0.468695947</v>
      </c>
      <c r="AO14589" s="9">
        <v>0.62325713299999996</v>
      </c>
      <c r="AP14589" s="9">
        <v>5</v>
      </c>
      <c r="AQ14589" s="17">
        <v>2.1937123999999999E-2</v>
      </c>
      <c r="AR14589" s="17">
        <v>-0.10605046899999999</v>
      </c>
      <c r="AS14589" s="17">
        <v>4.9285717E-2</v>
      </c>
      <c r="AT14589" s="17">
        <v>7.7222064000000007E-2</v>
      </c>
      <c r="AU14589" s="17">
        <v>1.9801095000000001E-2</v>
      </c>
      <c r="AV14589" s="8">
        <v>-1.0299223E-2</v>
      </c>
      <c r="AW14589" s="8">
        <v>3.9840762000000002E-2</v>
      </c>
      <c r="AX14589" s="8">
        <v>-0.157375351</v>
      </c>
      <c r="AY14589" s="8">
        <v>0.12989676</v>
      </c>
      <c r="AZ14589" s="8">
        <v>-0.270621151</v>
      </c>
      <c r="BA14589" s="17">
        <v>0.49484825100000002</v>
      </c>
      <c r="BB14589" s="17">
        <v>0.23504438999999999</v>
      </c>
      <c r="BC14589" s="17">
        <v>0.27672958399999997</v>
      </c>
      <c r="BD14589" s="17">
        <v>0.35301136999999999</v>
      </c>
      <c r="BE14589" s="17">
        <v>0.214095116</v>
      </c>
      <c r="BF14589" s="8">
        <v>0.51948797700000005</v>
      </c>
      <c r="BG14589" s="8">
        <v>0.25628298500000002</v>
      </c>
      <c r="BH14589" s="8">
        <v>0.123758629</v>
      </c>
      <c r="BI14589" s="8">
        <v>0.27942708100000002</v>
      </c>
      <c r="BJ14589" s="8">
        <v>-9.5849140999999999E-2</v>
      </c>
      <c r="BK14589" s="9" t="s">
        <v>292</v>
      </c>
      <c r="BL14589" s="9" t="s">
        <v>292</v>
      </c>
      <c r="BM14589" s="9">
        <v>18398</v>
      </c>
      <c r="BN14589" s="9" t="s">
        <v>292</v>
      </c>
      <c r="BO14589" s="9" t="s">
        <v>293</v>
      </c>
      <c r="BP14589" s="9" t="s">
        <v>294</v>
      </c>
      <c r="BQ14589" s="9">
        <v>499</v>
      </c>
      <c r="BR14589" s="9" t="s">
        <v>31964</v>
      </c>
      <c r="BS14589" s="9" t="s">
        <v>31965</v>
      </c>
      <c r="BT14589" s="9">
        <v>1</v>
      </c>
      <c r="BU14589" s="9" t="s">
        <v>97</v>
      </c>
    </row>
    <row r="14590" spans="1:73" x14ac:dyDescent="0.2">
      <c r="A14590" s="17">
        <v>0.27050182223320002</v>
      </c>
      <c r="B14590" s="17">
        <v>0.57691448926925704</v>
      </c>
      <c r="C14590" s="8">
        <v>-3.1133562326431299E-2</v>
      </c>
      <c r="D14590" s="8">
        <v>0.25609046220779402</v>
      </c>
      <c r="E14590" s="17">
        <v>0.37042698264121998</v>
      </c>
      <c r="F14590" s="17">
        <v>0.17212313413620001</v>
      </c>
      <c r="G14590" s="8">
        <v>0.37409359216690102</v>
      </c>
      <c r="H14590" s="8">
        <v>0.43844500184059099</v>
      </c>
      <c r="Q14590" s="11">
        <v>6.8000000000000002E-109</v>
      </c>
      <c r="R14590" s="9">
        <v>290.25</v>
      </c>
      <c r="S14590" s="9">
        <v>453350000</v>
      </c>
      <c r="T14590" s="8">
        <v>1</v>
      </c>
      <c r="U14590" s="9">
        <v>290.25</v>
      </c>
      <c r="V14590" s="9">
        <v>-1.044</v>
      </c>
      <c r="W14590" s="18">
        <v>4.5858383000000003E-2</v>
      </c>
      <c r="X14590" s="18">
        <v>0.21414570499999999</v>
      </c>
      <c r="Y14590" s="18">
        <v>-0.22413681599999999</v>
      </c>
      <c r="Z14590" s="18">
        <v>0.96499077099999997</v>
      </c>
      <c r="AA14590" s="18">
        <v>4</v>
      </c>
      <c r="AB14590" s="9">
        <v>4.6098082999999998E-2</v>
      </c>
      <c r="AC14590" s="9">
        <v>0.214704642</v>
      </c>
      <c r="AD14590" s="9">
        <v>-0.42399252500000001</v>
      </c>
      <c r="AE14590" s="9">
        <v>0.76823878199999995</v>
      </c>
      <c r="AF14590" s="9">
        <v>4</v>
      </c>
      <c r="AG14590" s="18">
        <v>5.8781964999999999E-2</v>
      </c>
      <c r="AH14590" s="18">
        <v>0.24244992300000001</v>
      </c>
      <c r="AI14590" s="18">
        <v>-0.29905531899999999</v>
      </c>
      <c r="AJ14590" s="18">
        <v>1.047242486</v>
      </c>
      <c r="AK14590" s="18">
        <v>4</v>
      </c>
      <c r="AL14590" s="9">
        <v>5.5777647999999999E-2</v>
      </c>
      <c r="AM14590" s="9">
        <v>0.23617292000000001</v>
      </c>
      <c r="AN14590" s="9">
        <v>-0.217276157</v>
      </c>
      <c r="AO14590" s="9">
        <v>1.094166137</v>
      </c>
      <c r="AP14590" s="9">
        <v>4</v>
      </c>
      <c r="AQ14590" s="17">
        <v>0.21892294300000001</v>
      </c>
      <c r="AR14590" s="17">
        <v>0.31583905200000001</v>
      </c>
      <c r="AS14590" s="17">
        <v>0.60135662599999995</v>
      </c>
      <c r="AT14590" s="17" t="s">
        <v>90</v>
      </c>
      <c r="AU14590" s="17">
        <v>0.78899735199999999</v>
      </c>
      <c r="AV14590" s="8" t="s">
        <v>90</v>
      </c>
      <c r="AW14590" s="8">
        <v>0.21410964399999999</v>
      </c>
      <c r="AX14590" s="8">
        <v>0.21505242599999999</v>
      </c>
      <c r="AY14590" s="8">
        <v>0.64025616600000002</v>
      </c>
      <c r="AZ14590" s="8">
        <v>-0.22630952300000001</v>
      </c>
      <c r="BA14590" s="17">
        <v>0.50024789599999997</v>
      </c>
      <c r="BB14590" s="17">
        <v>0.62096422900000003</v>
      </c>
      <c r="BC14590" s="17">
        <v>0.64659231900000003</v>
      </c>
      <c r="BD14590" s="17" t="s">
        <v>90</v>
      </c>
      <c r="BE14590" s="17">
        <v>0.50185930700000003</v>
      </c>
      <c r="BF14590" s="8" t="s">
        <v>90</v>
      </c>
      <c r="BG14590" s="8">
        <v>0.666362703</v>
      </c>
      <c r="BH14590" s="8">
        <v>0.58590686299999994</v>
      </c>
      <c r="BI14590" s="8">
        <v>0.62330049300000001</v>
      </c>
      <c r="BJ14590" s="8">
        <v>0.51862794199999995</v>
      </c>
      <c r="BK14590" s="9" t="s">
        <v>292</v>
      </c>
      <c r="BL14590" s="9" t="s">
        <v>292</v>
      </c>
      <c r="BM14590" s="9">
        <v>36764</v>
      </c>
      <c r="BN14590" s="9" t="s">
        <v>292</v>
      </c>
      <c r="BO14590" s="9" t="s">
        <v>293</v>
      </c>
      <c r="BP14590" s="9" t="s">
        <v>294</v>
      </c>
      <c r="BQ14590" s="9">
        <v>581</v>
      </c>
      <c r="BR14590" s="9" t="s">
        <v>24190</v>
      </c>
      <c r="BS14590" s="9" t="s">
        <v>24191</v>
      </c>
      <c r="BT14590" s="9">
        <v>1</v>
      </c>
      <c r="BU14590" s="9" t="s">
        <v>218</v>
      </c>
    </row>
    <row r="14591" spans="1:73" x14ac:dyDescent="0.2">
      <c r="A14591" s="17">
        <v>0.46921542286872903</v>
      </c>
      <c r="B14591" s="17">
        <v>3.6238753795623802</v>
      </c>
      <c r="C14591" s="8">
        <v>0.48807716369628901</v>
      </c>
      <c r="D14591" s="8">
        <v>2.1737372875213601</v>
      </c>
      <c r="E14591" s="17">
        <v>1.1097893714904801</v>
      </c>
      <c r="F14591" s="17">
        <v>0.71049320697784402</v>
      </c>
      <c r="G14591" s="8">
        <v>2.0633103847503702</v>
      </c>
      <c r="H14591" s="8">
        <v>1.6169420480728101</v>
      </c>
      <c r="I14591" s="19" t="s">
        <v>87</v>
      </c>
      <c r="J14591" s="18" t="s">
        <v>88</v>
      </c>
      <c r="K14591" s="18" t="s">
        <v>88</v>
      </c>
      <c r="L14591" s="18" t="s">
        <v>88</v>
      </c>
      <c r="O14591" s="9" t="s">
        <v>88</v>
      </c>
      <c r="P14591" s="9" t="s">
        <v>88</v>
      </c>
      <c r="Q14591" s="11">
        <v>3.9900000000000003E-123</v>
      </c>
      <c r="R14591" s="9">
        <v>302.58999999999997</v>
      </c>
      <c r="S14591" s="9">
        <v>8148600000</v>
      </c>
      <c r="T14591" s="8">
        <v>0.99999800000000005</v>
      </c>
      <c r="U14591" s="9">
        <v>258.16000000000003</v>
      </c>
      <c r="V14591" s="9">
        <v>-5.0205E-2</v>
      </c>
      <c r="W14591" s="18">
        <v>3.7141265E-2</v>
      </c>
      <c r="X14591" s="18">
        <v>0.192720692</v>
      </c>
      <c r="Y14591" s="18">
        <v>0.614385034</v>
      </c>
      <c r="Z14591" s="18">
        <v>1.6051936570000001</v>
      </c>
      <c r="AA14591" s="18">
        <v>5</v>
      </c>
      <c r="AB14591" s="9">
        <v>3.7433275000000002E-2</v>
      </c>
      <c r="AC14591" s="9">
        <v>0.193476808</v>
      </c>
      <c r="AD14591" s="9">
        <v>0.213145264</v>
      </c>
      <c r="AE14591" s="9">
        <v>1.207841199</v>
      </c>
      <c r="AF14591" s="9">
        <v>5</v>
      </c>
      <c r="AG14591" s="18">
        <v>4.7470012999999998E-2</v>
      </c>
      <c r="AH14591" s="18">
        <v>0.217876141</v>
      </c>
      <c r="AI14591" s="18">
        <v>1.50324195</v>
      </c>
      <c r="AJ14591" s="18">
        <v>2.6233788530000002</v>
      </c>
      <c r="AK14591" s="18">
        <v>5</v>
      </c>
      <c r="AL14591" s="9">
        <v>4.5111274E-2</v>
      </c>
      <c r="AM14591" s="9">
        <v>0.212394148</v>
      </c>
      <c r="AN14591" s="9">
        <v>1.070965511</v>
      </c>
      <c r="AO14591" s="9">
        <v>2.1629185899999999</v>
      </c>
      <c r="AP14591" s="9">
        <v>5</v>
      </c>
      <c r="AQ14591" s="17">
        <v>1.187630534</v>
      </c>
      <c r="AR14591" s="17">
        <v>1.441745281</v>
      </c>
      <c r="AS14591" s="17">
        <v>1.2592250110000001</v>
      </c>
      <c r="AT14591" s="17">
        <v>1.082353592</v>
      </c>
      <c r="AU14591" s="17">
        <v>1.277172923</v>
      </c>
      <c r="AV14591" s="8">
        <v>0.63182574499999999</v>
      </c>
      <c r="AW14591" s="8">
        <v>0.89820963099999995</v>
      </c>
      <c r="AX14591" s="8">
        <v>0.78029817300000004</v>
      </c>
      <c r="AY14591" s="8">
        <v>0.74285823100000004</v>
      </c>
      <c r="AZ14591" s="8">
        <v>0.848858416</v>
      </c>
      <c r="BA14591" s="17">
        <v>2.2823820110000002</v>
      </c>
      <c r="BB14591" s="17">
        <v>2.555330992</v>
      </c>
      <c r="BC14591" s="17">
        <v>2.1411547660000001</v>
      </c>
      <c r="BD14591" s="17">
        <v>2.2065362930000001</v>
      </c>
      <c r="BE14591" s="17">
        <v>2.385255575</v>
      </c>
      <c r="BF14591" s="8">
        <v>1.4176623820000001</v>
      </c>
      <c r="BG14591" s="8">
        <v>2.0108149050000002</v>
      </c>
      <c r="BH14591" s="8">
        <v>2.024376154</v>
      </c>
      <c r="BI14591" s="8">
        <v>1.7503229380000001</v>
      </c>
      <c r="BJ14591" s="8">
        <v>1.9270974400000001</v>
      </c>
      <c r="BK14591" s="9" t="s">
        <v>292</v>
      </c>
      <c r="BL14591" s="9" t="s">
        <v>292</v>
      </c>
      <c r="BM14591" s="9">
        <v>36773</v>
      </c>
      <c r="BN14591" s="9" t="s">
        <v>292</v>
      </c>
      <c r="BO14591" s="9" t="s">
        <v>293</v>
      </c>
      <c r="BP14591" s="9" t="s">
        <v>294</v>
      </c>
      <c r="BQ14591" s="9">
        <v>595</v>
      </c>
      <c r="BR14591" s="9" t="s">
        <v>1941</v>
      </c>
      <c r="BS14591" s="9" t="s">
        <v>1942</v>
      </c>
      <c r="BT14591" s="9" t="s">
        <v>103</v>
      </c>
      <c r="BU14591" s="9" t="s">
        <v>218</v>
      </c>
    </row>
    <row r="14592" spans="1:73" x14ac:dyDescent="0.2">
      <c r="A14592" s="17">
        <v>-0.16213668882846799</v>
      </c>
      <c r="B14592" s="17">
        <v>3.44343113899231</v>
      </c>
      <c r="C14592" s="8">
        <v>-0.27086496353149397</v>
      </c>
      <c r="D14592" s="8">
        <v>4.1678953170776403</v>
      </c>
      <c r="E14592" s="17">
        <v>-0.71011149883270297</v>
      </c>
      <c r="F14592" s="17">
        <v>-0.49549239873886097</v>
      </c>
      <c r="G14592" s="8">
        <v>-1.5230574607849099</v>
      </c>
      <c r="H14592" s="8">
        <v>-1.22049307823181</v>
      </c>
      <c r="K14592" s="18" t="s">
        <v>159</v>
      </c>
      <c r="O14592" s="9" t="s">
        <v>159</v>
      </c>
      <c r="P14592" s="9" t="s">
        <v>159</v>
      </c>
      <c r="Q14592" s="11">
        <v>1.19E-278</v>
      </c>
      <c r="R14592" s="9">
        <v>431.68</v>
      </c>
      <c r="S14592" s="9">
        <v>50021000000</v>
      </c>
      <c r="T14592" s="8">
        <v>1</v>
      </c>
      <c r="U14592" s="9">
        <v>224.75</v>
      </c>
      <c r="V14592" s="9">
        <v>6.4242999999999995E-2</v>
      </c>
      <c r="W14592" s="18">
        <v>3.7141265E-2</v>
      </c>
      <c r="X14592" s="18">
        <v>0.192720692</v>
      </c>
      <c r="Y14592" s="18">
        <v>-1.2055157969999999</v>
      </c>
      <c r="Z14592" s="18">
        <v>-0.214707174</v>
      </c>
      <c r="AA14592" s="18">
        <v>5</v>
      </c>
      <c r="AB14592" s="9">
        <v>3.7433275000000002E-2</v>
      </c>
      <c r="AC14592" s="9">
        <v>0.193476808</v>
      </c>
      <c r="AD14592" s="9">
        <v>-0.992840375</v>
      </c>
      <c r="AE14592" s="9">
        <v>1.85556E-3</v>
      </c>
      <c r="AF14592" s="9">
        <v>5</v>
      </c>
      <c r="AG14592" s="18">
        <v>4.7470012999999998E-2</v>
      </c>
      <c r="AH14592" s="18">
        <v>0.217876141</v>
      </c>
      <c r="AI14592" s="18">
        <v>-2.083125941</v>
      </c>
      <c r="AJ14592" s="18">
        <v>-0.96298903800000002</v>
      </c>
      <c r="AK14592" s="18">
        <v>5</v>
      </c>
      <c r="AL14592" s="9">
        <v>4.5111274E-2</v>
      </c>
      <c r="AM14592" s="9">
        <v>0.212394148</v>
      </c>
      <c r="AN14592" s="9">
        <v>-1.7664696470000001</v>
      </c>
      <c r="AO14592" s="9">
        <v>-0.67451656699999996</v>
      </c>
      <c r="AP14592" s="9">
        <v>5</v>
      </c>
      <c r="AQ14592" s="17">
        <v>-0.67350315999999999</v>
      </c>
      <c r="AR14592" s="17">
        <v>-0.67015469100000002</v>
      </c>
      <c r="AS14592" s="17">
        <v>-0.66146516799999999</v>
      </c>
      <c r="AT14592" s="17">
        <v>-0.66244208800000004</v>
      </c>
      <c r="AU14592" s="17">
        <v>-0.65425640299999999</v>
      </c>
      <c r="AV14592" s="8">
        <v>-0.40912413600000003</v>
      </c>
      <c r="AW14592" s="8">
        <v>-0.51530516100000001</v>
      </c>
      <c r="AX14592" s="8">
        <v>-0.55537205899999997</v>
      </c>
      <c r="AY14592" s="8">
        <v>-0.47806200399999998</v>
      </c>
      <c r="AZ14592" s="8">
        <v>-0.55327469100000004</v>
      </c>
      <c r="BA14592" s="17">
        <v>-1.4004021879999999</v>
      </c>
      <c r="BB14592" s="17">
        <v>-1.473992467</v>
      </c>
      <c r="BC14592" s="17">
        <v>-1.393308878</v>
      </c>
      <c r="BD14592" s="17">
        <v>-1.3884590859999999</v>
      </c>
      <c r="BE14592" s="17">
        <v>-1.3979748489999999</v>
      </c>
      <c r="BF14592" s="8">
        <v>-1.069235325</v>
      </c>
      <c r="BG14592" s="8">
        <v>-1.0638763899999999</v>
      </c>
      <c r="BH14592" s="8">
        <v>-1.1461584570000001</v>
      </c>
      <c r="BI14592" s="8">
        <v>-1.2014448639999999</v>
      </c>
      <c r="BJ14592" s="8">
        <v>-1.2190976140000001</v>
      </c>
      <c r="BK14592" s="9" t="s">
        <v>292</v>
      </c>
      <c r="BL14592" s="9" t="s">
        <v>292</v>
      </c>
      <c r="BM14592" s="9">
        <v>18459</v>
      </c>
      <c r="BN14592" s="9" t="s">
        <v>292</v>
      </c>
      <c r="BO14592" s="9" t="s">
        <v>293</v>
      </c>
      <c r="BP14592" s="9" t="s">
        <v>294</v>
      </c>
      <c r="BQ14592" s="9">
        <v>607</v>
      </c>
      <c r="BR14592" s="9" t="s">
        <v>17622</v>
      </c>
      <c r="BS14592" s="9" t="s">
        <v>1942</v>
      </c>
      <c r="BT14592" s="9" t="s">
        <v>103</v>
      </c>
      <c r="BU14592" s="9" t="s">
        <v>97</v>
      </c>
    </row>
    <row r="14593" spans="1:73" x14ac:dyDescent="0.2">
      <c r="A14593" s="17">
        <v>-0.12836846709251401</v>
      </c>
      <c r="B14593" s="17">
        <v>1.8114492893219001</v>
      </c>
      <c r="C14593" s="8">
        <v>-6.1002574861049701E-2</v>
      </c>
      <c r="D14593" s="8">
        <v>0.39986664056777999</v>
      </c>
      <c r="E14593" s="17">
        <v>-0.53796130418777499</v>
      </c>
      <c r="F14593" s="17">
        <v>-0.35701203346252403</v>
      </c>
      <c r="G14593" s="8">
        <v>-0.73474562168121305</v>
      </c>
      <c r="H14593" s="8">
        <v>-0.63797760009765603</v>
      </c>
      <c r="K14593" s="18" t="s">
        <v>159</v>
      </c>
      <c r="O14593" s="9" t="s">
        <v>159</v>
      </c>
      <c r="P14593" s="9" t="s">
        <v>159</v>
      </c>
      <c r="Q14593" s="11">
        <v>8.4699999999999998E-207</v>
      </c>
      <c r="R14593" s="9">
        <v>388.46</v>
      </c>
      <c r="S14593" s="9">
        <v>7901000000</v>
      </c>
      <c r="T14593" s="8">
        <v>1</v>
      </c>
      <c r="U14593" s="9">
        <v>150.22</v>
      </c>
      <c r="V14593" s="9">
        <v>0.10415000000000001</v>
      </c>
      <c r="W14593" s="18">
        <v>3.7141265E-2</v>
      </c>
      <c r="X14593" s="18">
        <v>0.192720692</v>
      </c>
      <c r="Y14593" s="18">
        <v>-1.033365614</v>
      </c>
      <c r="Z14593" s="18">
        <v>-4.2556991000000002E-2</v>
      </c>
      <c r="AA14593" s="18">
        <v>5</v>
      </c>
      <c r="AB14593" s="9">
        <v>3.7433275000000002E-2</v>
      </c>
      <c r="AC14593" s="9">
        <v>0.193476808</v>
      </c>
      <c r="AD14593" s="9">
        <v>-0.854360008</v>
      </c>
      <c r="AE14593" s="9">
        <v>0.140335928</v>
      </c>
      <c r="AF14593" s="9">
        <v>5</v>
      </c>
      <c r="AG14593" s="18">
        <v>4.7470012999999998E-2</v>
      </c>
      <c r="AH14593" s="18">
        <v>0.217876141</v>
      </c>
      <c r="AI14593" s="18">
        <v>-1.2948140699999999</v>
      </c>
      <c r="AJ14593" s="18">
        <v>-0.17467716699999999</v>
      </c>
      <c r="AK14593" s="18">
        <v>5</v>
      </c>
      <c r="AL14593" s="9">
        <v>4.5111274E-2</v>
      </c>
      <c r="AM14593" s="9">
        <v>0.212394148</v>
      </c>
      <c r="AN14593" s="9">
        <v>-1.1839541179999999</v>
      </c>
      <c r="AO14593" s="9">
        <v>-9.2001037999999993E-2</v>
      </c>
      <c r="AP14593" s="9">
        <v>5</v>
      </c>
      <c r="AQ14593" s="17">
        <v>-0.59593445099999998</v>
      </c>
      <c r="AR14593" s="17">
        <v>-0.486196399</v>
      </c>
      <c r="AS14593" s="17">
        <v>-0.49024057399999998</v>
      </c>
      <c r="AT14593" s="17">
        <v>-0.43506160399999999</v>
      </c>
      <c r="AU14593" s="17">
        <v>-0.40913671299999999</v>
      </c>
      <c r="AV14593" s="8">
        <v>-0.38418889000000001</v>
      </c>
      <c r="AW14593" s="8">
        <v>-0.44000718</v>
      </c>
      <c r="AX14593" s="8">
        <v>-0.35108455999999999</v>
      </c>
      <c r="AY14593" s="8">
        <v>-0.28789496399999998</v>
      </c>
      <c r="AZ14593" s="8">
        <v>-0.31155180900000001</v>
      </c>
      <c r="BA14593" s="17">
        <v>-0.56598627599999995</v>
      </c>
      <c r="BB14593" s="17">
        <v>-0.83710730099999997</v>
      </c>
      <c r="BC14593" s="17">
        <v>-0.50040823199999995</v>
      </c>
      <c r="BD14593" s="17">
        <v>-0.45631039099999998</v>
      </c>
      <c r="BE14593" s="17">
        <v>-0.60044836999999995</v>
      </c>
      <c r="BF14593" s="8">
        <v>-0.57258546399999999</v>
      </c>
      <c r="BG14593" s="8">
        <v>-0.50084012700000002</v>
      </c>
      <c r="BH14593" s="8">
        <v>-0.56470209400000004</v>
      </c>
      <c r="BI14593" s="8">
        <v>-0.48565542699999997</v>
      </c>
      <c r="BJ14593" s="8">
        <v>-0.53146457700000005</v>
      </c>
      <c r="BK14593" s="9" t="s">
        <v>292</v>
      </c>
      <c r="BL14593" s="9" t="s">
        <v>292</v>
      </c>
      <c r="BM14593" s="9">
        <v>18382</v>
      </c>
      <c r="BN14593" s="9" t="s">
        <v>292</v>
      </c>
      <c r="BO14593" s="9" t="s">
        <v>293</v>
      </c>
      <c r="BP14593" s="9" t="s">
        <v>294</v>
      </c>
      <c r="BQ14593" s="9">
        <v>660</v>
      </c>
      <c r="BR14593" s="9" t="s">
        <v>17291</v>
      </c>
      <c r="BS14593" s="9" t="s">
        <v>17292</v>
      </c>
      <c r="BT14593" s="9" t="s">
        <v>96</v>
      </c>
      <c r="BU14593" s="9" t="s">
        <v>97</v>
      </c>
    </row>
    <row r="14594" spans="1:73" x14ac:dyDescent="0.2">
      <c r="A14594" s="17">
        <v>0.16239061951637301</v>
      </c>
      <c r="B14594" s="17">
        <v>0.74298542737960804</v>
      </c>
      <c r="C14594" s="8">
        <v>0.50955301523208596</v>
      </c>
      <c r="D14594" s="8">
        <v>4.4522218704223597</v>
      </c>
      <c r="E14594" s="17">
        <v>0.193677723407745</v>
      </c>
      <c r="F14594" s="17">
        <v>9.3085624277591705E-2</v>
      </c>
      <c r="G14594" s="8">
        <v>0.70599806308746305</v>
      </c>
      <c r="H14594" s="8">
        <v>0.247748672962189</v>
      </c>
      <c r="M14594" s="20" t="s">
        <v>87</v>
      </c>
      <c r="N14594" s="9" t="s">
        <v>88</v>
      </c>
      <c r="O14594" s="9" t="s">
        <v>88</v>
      </c>
      <c r="Q14594" s="11">
        <v>3.3900000000000002E-291</v>
      </c>
      <c r="R14594" s="9">
        <v>442.12</v>
      </c>
      <c r="S14594" s="9">
        <v>8690500000</v>
      </c>
      <c r="T14594" s="8">
        <v>1</v>
      </c>
      <c r="U14594" s="9">
        <v>442.12</v>
      </c>
      <c r="V14594" s="9">
        <v>0.42119000000000001</v>
      </c>
      <c r="W14594" s="18">
        <v>3.7141265E-2</v>
      </c>
      <c r="X14594" s="18">
        <v>0.192720692</v>
      </c>
      <c r="Y14594" s="18">
        <v>-0.30172658699999999</v>
      </c>
      <c r="Z14594" s="18">
        <v>0.68908203599999995</v>
      </c>
      <c r="AA14594" s="18">
        <v>5</v>
      </c>
      <c r="AB14594" s="9">
        <v>3.7433275000000002E-2</v>
      </c>
      <c r="AC14594" s="9">
        <v>0.193476808</v>
      </c>
      <c r="AD14594" s="9">
        <v>-0.40426234300000002</v>
      </c>
      <c r="AE14594" s="9">
        <v>0.59043359200000001</v>
      </c>
      <c r="AF14594" s="9">
        <v>5</v>
      </c>
      <c r="AG14594" s="18">
        <v>4.7470012999999998E-2</v>
      </c>
      <c r="AH14594" s="18">
        <v>0.217876141</v>
      </c>
      <c r="AI14594" s="18">
        <v>0.14592959999999999</v>
      </c>
      <c r="AJ14594" s="18">
        <v>1.266066503</v>
      </c>
      <c r="AK14594" s="18">
        <v>5</v>
      </c>
      <c r="AL14594" s="9">
        <v>4.5111274E-2</v>
      </c>
      <c r="AM14594" s="9">
        <v>0.212394148</v>
      </c>
      <c r="AN14594" s="9">
        <v>-0.29822786000000001</v>
      </c>
      <c r="AO14594" s="9">
        <v>0.79372522000000001</v>
      </c>
      <c r="AP14594" s="9">
        <v>5</v>
      </c>
      <c r="AQ14594" s="17">
        <v>0.34259232899999997</v>
      </c>
      <c r="AR14594" s="17">
        <v>0.12945345</v>
      </c>
      <c r="AS14594" s="17">
        <v>0.320462197</v>
      </c>
      <c r="AT14594" s="17">
        <v>0.306179643</v>
      </c>
      <c r="AU14594" s="17">
        <v>0.33206659599999999</v>
      </c>
      <c r="AV14594" s="8">
        <v>0.154972732</v>
      </c>
      <c r="AW14594" s="8">
        <v>0.489102066</v>
      </c>
      <c r="AX14594" s="8">
        <v>-3.9924603000000003E-2</v>
      </c>
      <c r="AY14594" s="8">
        <v>0.12024752800000001</v>
      </c>
      <c r="AZ14594" s="8">
        <v>-0.10559658</v>
      </c>
      <c r="BA14594" s="17">
        <v>0.95128869999999999</v>
      </c>
      <c r="BB14594" s="17">
        <v>0.98523706200000005</v>
      </c>
      <c r="BC14594" s="17">
        <v>0.81633555899999999</v>
      </c>
      <c r="BD14594" s="17">
        <v>0.81411480899999999</v>
      </c>
      <c r="BE14594" s="17">
        <v>0.95486199900000002</v>
      </c>
      <c r="BF14594" s="8">
        <v>0.541413963</v>
      </c>
      <c r="BG14594" s="8">
        <v>0.25616303099999999</v>
      </c>
      <c r="BH14594" s="8">
        <v>0.42773369</v>
      </c>
      <c r="BI14594" s="8">
        <v>0.31661272000000001</v>
      </c>
      <c r="BJ14594" s="8">
        <v>0.43214950000000002</v>
      </c>
      <c r="BK14594" s="9" t="s">
        <v>292</v>
      </c>
      <c r="BL14594" s="9" t="s">
        <v>292</v>
      </c>
      <c r="BM14594" s="9">
        <v>18383</v>
      </c>
      <c r="BN14594" s="9" t="s">
        <v>292</v>
      </c>
      <c r="BO14594" s="9" t="s">
        <v>293</v>
      </c>
      <c r="BP14594" s="9" t="s">
        <v>294</v>
      </c>
      <c r="BQ14594" s="9">
        <v>663</v>
      </c>
      <c r="BR14594" s="9" t="s">
        <v>27289</v>
      </c>
      <c r="BS14594" s="9" t="s">
        <v>27290</v>
      </c>
      <c r="BT14594" s="9" t="s">
        <v>96</v>
      </c>
      <c r="BU14594" s="9" t="s">
        <v>97</v>
      </c>
    </row>
    <row r="14595" spans="1:73" x14ac:dyDescent="0.2">
      <c r="A14595" s="17">
        <v>8.4070682525634793E-2</v>
      </c>
      <c r="B14595" s="17">
        <v>0.16931965947151201</v>
      </c>
      <c r="C14595" s="8">
        <v>0.69692611694335904</v>
      </c>
      <c r="D14595" s="8">
        <v>0.876825630664825</v>
      </c>
      <c r="E14595" s="17">
        <v>0.424051344394684</v>
      </c>
      <c r="F14595" s="17">
        <v>0.394529819488525</v>
      </c>
      <c r="G14595" s="8">
        <v>0.71402323246002197</v>
      </c>
      <c r="H14595" s="8">
        <v>7.6472520828247098E-2</v>
      </c>
      <c r="O14595" s="9" t="s">
        <v>88</v>
      </c>
      <c r="Q14595" s="11">
        <v>2.2100000000000001E-26</v>
      </c>
      <c r="R14595" s="9">
        <v>190.9</v>
      </c>
      <c r="S14595" s="9">
        <v>243550000</v>
      </c>
      <c r="T14595" s="8">
        <v>0.99822599999999995</v>
      </c>
      <c r="U14595" s="9">
        <v>156.13</v>
      </c>
      <c r="V14595" s="9">
        <v>1.8325</v>
      </c>
      <c r="W14595" s="18">
        <v>3.7141265E-2</v>
      </c>
      <c r="X14595" s="18">
        <v>0.192720692</v>
      </c>
      <c r="Y14595" s="18">
        <v>-7.1352953999999996E-2</v>
      </c>
      <c r="Z14595" s="18">
        <v>0.91945566899999998</v>
      </c>
      <c r="AA14595" s="18">
        <v>5</v>
      </c>
      <c r="AB14595" s="9">
        <v>3.7433275000000002E-2</v>
      </c>
      <c r="AC14595" s="9">
        <v>0.193476808</v>
      </c>
      <c r="AD14595" s="9">
        <v>-0.102818136</v>
      </c>
      <c r="AE14595" s="9">
        <v>0.89187779899999997</v>
      </c>
      <c r="AF14595" s="9">
        <v>5</v>
      </c>
      <c r="AG14595" s="18">
        <v>4.7470012999999998E-2</v>
      </c>
      <c r="AH14595" s="18">
        <v>0.217876141</v>
      </c>
      <c r="AI14595" s="18">
        <v>0.153954802</v>
      </c>
      <c r="AJ14595" s="18">
        <v>1.274091705</v>
      </c>
      <c r="AK14595" s="18">
        <v>5</v>
      </c>
      <c r="AL14595" s="9">
        <v>4.5111274E-2</v>
      </c>
      <c r="AM14595" s="9">
        <v>0.212394148</v>
      </c>
      <c r="AN14595" s="9">
        <v>-0.46950402099999999</v>
      </c>
      <c r="AO14595" s="9">
        <v>0.62244905900000003</v>
      </c>
      <c r="AP14595" s="9">
        <v>5</v>
      </c>
      <c r="AQ14595" s="17">
        <v>0.137359858</v>
      </c>
      <c r="AR14595" s="17">
        <v>0.66369718300000002</v>
      </c>
      <c r="AS14595" s="17">
        <v>0.30832624400000003</v>
      </c>
      <c r="AT14595" s="17">
        <v>0.69926553999999996</v>
      </c>
      <c r="AU14595" s="17">
        <v>0.83352518099999995</v>
      </c>
      <c r="AV14595" s="8">
        <v>0.48319286099999997</v>
      </c>
      <c r="AW14595" s="8">
        <v>0.24197602300000001</v>
      </c>
      <c r="AX14595" s="8">
        <v>9.0892263000000001E-2</v>
      </c>
      <c r="AY14595" s="8">
        <v>0.46371680500000001</v>
      </c>
      <c r="AZ14595" s="8">
        <v>0.94204264900000001</v>
      </c>
      <c r="BA14595" s="17">
        <v>0.91627657399999995</v>
      </c>
      <c r="BB14595" s="17">
        <v>1.1354835029999999</v>
      </c>
      <c r="BC14595" s="17">
        <v>0.34006264800000002</v>
      </c>
      <c r="BD14595" s="17">
        <v>0.36212697599999999</v>
      </c>
      <c r="BE14595" s="17">
        <v>1.8095650670000001</v>
      </c>
      <c r="BF14595" s="8">
        <v>0.64676690100000001</v>
      </c>
      <c r="BG14595" s="8">
        <v>-0.48864352700000002</v>
      </c>
      <c r="BH14595" s="8">
        <v>0.73330533499999995</v>
      </c>
      <c r="BI14595" s="8">
        <v>0.80242782800000001</v>
      </c>
      <c r="BJ14595" s="8">
        <v>-0.61497247200000005</v>
      </c>
      <c r="BK14595" s="9" t="s">
        <v>292</v>
      </c>
      <c r="BL14595" s="9" t="s">
        <v>292</v>
      </c>
      <c r="BM14595" s="9">
        <v>18385</v>
      </c>
      <c r="BN14595" s="9" t="s">
        <v>292</v>
      </c>
      <c r="BO14595" s="9" t="s">
        <v>293</v>
      </c>
      <c r="BP14595" s="9" t="s">
        <v>294</v>
      </c>
      <c r="BQ14595" s="9">
        <v>666</v>
      </c>
      <c r="BR14595" s="9" t="s">
        <v>30843</v>
      </c>
      <c r="BS14595" s="9" t="s">
        <v>30844</v>
      </c>
      <c r="BT14595" s="9" t="s">
        <v>96</v>
      </c>
      <c r="BU14595" s="9" t="s">
        <v>97</v>
      </c>
    </row>
    <row r="14596" spans="1:73" x14ac:dyDescent="0.2">
      <c r="A14596" s="17">
        <v>9.1622699983417999E-4</v>
      </c>
      <c r="B14596" s="17">
        <v>2.2628139704465901E-3</v>
      </c>
      <c r="C14596" s="8">
        <v>-0.180090561509132</v>
      </c>
      <c r="D14596" s="8">
        <v>0.47277846932411199</v>
      </c>
      <c r="E14596" s="17">
        <v>-9.4593375921249404E-2</v>
      </c>
      <c r="F14596" s="17">
        <v>-4.0146529674530002E-2</v>
      </c>
      <c r="G14596" s="8">
        <v>-0.58595907688140902</v>
      </c>
      <c r="H14596" s="8">
        <v>-0.37621542811393699</v>
      </c>
      <c r="O14596" s="9" t="s">
        <v>159</v>
      </c>
      <c r="Q14596" s="11">
        <v>2.2699999999999999E-262</v>
      </c>
      <c r="R14596" s="9">
        <v>425.56</v>
      </c>
      <c r="S14596" s="9">
        <v>23045000000</v>
      </c>
      <c r="T14596" s="8">
        <v>1</v>
      </c>
      <c r="U14596" s="9">
        <v>296.41000000000003</v>
      </c>
      <c r="V14596" s="9">
        <v>-0.92042000000000002</v>
      </c>
      <c r="W14596" s="18">
        <v>3.7141265E-2</v>
      </c>
      <c r="X14596" s="18">
        <v>0.192720692</v>
      </c>
      <c r="Y14596" s="18">
        <v>-0.58999768900000005</v>
      </c>
      <c r="Z14596" s="18">
        <v>0.40081093400000001</v>
      </c>
      <c r="AA14596" s="18">
        <v>5</v>
      </c>
      <c r="AB14596" s="9">
        <v>3.7433275000000002E-2</v>
      </c>
      <c r="AC14596" s="9">
        <v>0.193476808</v>
      </c>
      <c r="AD14596" s="9">
        <v>-0.53749449699999996</v>
      </c>
      <c r="AE14596" s="9">
        <v>0.45720143899999999</v>
      </c>
      <c r="AF14596" s="9">
        <v>5</v>
      </c>
      <c r="AG14596" s="18">
        <v>4.7470012999999998E-2</v>
      </c>
      <c r="AH14596" s="18">
        <v>0.217876141</v>
      </c>
      <c r="AI14596" s="18">
        <v>-1.146027516</v>
      </c>
      <c r="AJ14596" s="18">
        <v>-2.5890613E-2</v>
      </c>
      <c r="AK14596" s="18">
        <v>5</v>
      </c>
      <c r="AL14596" s="9">
        <v>4.5111274E-2</v>
      </c>
      <c r="AM14596" s="9">
        <v>0.212394148</v>
      </c>
      <c r="AN14596" s="9">
        <v>-0.92219197399999997</v>
      </c>
      <c r="AO14596" s="9">
        <v>0.169761105</v>
      </c>
      <c r="AP14596" s="9">
        <v>5</v>
      </c>
      <c r="AQ14596" s="17">
        <v>-0.174068421</v>
      </c>
      <c r="AR14596" s="17">
        <v>-0.193204865</v>
      </c>
      <c r="AS14596" s="17">
        <v>0.39098563800000002</v>
      </c>
      <c r="AT14596" s="17">
        <v>-5.0493848000000001E-2</v>
      </c>
      <c r="AU14596" s="17">
        <v>-5.8337931000000003E-2</v>
      </c>
      <c r="AV14596" s="8">
        <v>-0.21119753999999999</v>
      </c>
      <c r="AW14596" s="8">
        <v>1.1429461E-2</v>
      </c>
      <c r="AX14596" s="8">
        <v>-0.168340191</v>
      </c>
      <c r="AY14596" s="8">
        <v>0.27453470200000002</v>
      </c>
      <c r="AZ14596" s="8">
        <v>3.873006E-3</v>
      </c>
      <c r="BA14596" s="17">
        <v>-0.69447022700000005</v>
      </c>
      <c r="BB14596" s="17">
        <v>-0.42931285499999999</v>
      </c>
      <c r="BC14596" s="17">
        <v>-0.41241118300000001</v>
      </c>
      <c r="BD14596" s="17">
        <v>-0.35564824900000003</v>
      </c>
      <c r="BE14596" s="17">
        <v>-0.29573675999999999</v>
      </c>
      <c r="BF14596" s="8">
        <v>-0.89481335900000003</v>
      </c>
      <c r="BG14596" s="8">
        <v>-0.20440746800000001</v>
      </c>
      <c r="BH14596" s="8">
        <v>-4.0025208E-2</v>
      </c>
      <c r="BI14596" s="8">
        <v>-0.117609568</v>
      </c>
      <c r="BJ14596" s="8">
        <v>-3.0270873E-2</v>
      </c>
      <c r="BK14596" s="9" t="s">
        <v>292</v>
      </c>
      <c r="BL14596" s="9" t="s">
        <v>292</v>
      </c>
      <c r="BM14596" s="9">
        <v>18386</v>
      </c>
      <c r="BN14596" s="9" t="s">
        <v>292</v>
      </c>
      <c r="BO14596" s="9" t="s">
        <v>293</v>
      </c>
      <c r="BP14596" s="9" t="s">
        <v>294</v>
      </c>
      <c r="BQ14596" s="9">
        <v>674</v>
      </c>
      <c r="BR14596" s="9" t="s">
        <v>36415</v>
      </c>
      <c r="BS14596" s="9" t="s">
        <v>36416</v>
      </c>
      <c r="BT14596" s="9" t="s">
        <v>96</v>
      </c>
      <c r="BU14596" s="9" t="s">
        <v>97</v>
      </c>
    </row>
    <row r="14597" spans="1:73" x14ac:dyDescent="0.2">
      <c r="A14597" s="17">
        <v>-0.16397480666637401</v>
      </c>
      <c r="B14597" s="17">
        <v>1.4456444978714</v>
      </c>
      <c r="C14597" s="8">
        <v>-0.18103112280368799</v>
      </c>
      <c r="D14597" s="8">
        <v>2.2834303379058798</v>
      </c>
      <c r="E14597" s="17">
        <v>-0.57680058479309104</v>
      </c>
      <c r="F14597" s="17">
        <v>-0.361939758062363</v>
      </c>
      <c r="G14597" s="8">
        <v>-0.65809285640716597</v>
      </c>
      <c r="H14597" s="8">
        <v>-0.44698902964592002</v>
      </c>
      <c r="K14597" s="18" t="s">
        <v>159</v>
      </c>
      <c r="O14597" s="9" t="s">
        <v>159</v>
      </c>
      <c r="Q14597" s="11">
        <v>3.4199999999999998E-162</v>
      </c>
      <c r="R14597" s="9">
        <v>351.41</v>
      </c>
      <c r="S14597" s="9">
        <v>33508000000</v>
      </c>
      <c r="T14597" s="8">
        <v>1</v>
      </c>
      <c r="U14597" s="9">
        <v>190.31</v>
      </c>
      <c r="V14597" s="9">
        <v>-9.5632999999999996E-2</v>
      </c>
      <c r="W14597" s="18">
        <v>3.7141265E-2</v>
      </c>
      <c r="X14597" s="18">
        <v>0.192720692</v>
      </c>
      <c r="Y14597" s="18">
        <v>-1.0722048930000001</v>
      </c>
      <c r="Z14597" s="18">
        <v>-8.1396270000000007E-2</v>
      </c>
      <c r="AA14597" s="18">
        <v>5</v>
      </c>
      <c r="AB14597" s="9">
        <v>3.7433275000000002E-2</v>
      </c>
      <c r="AC14597" s="9">
        <v>0.193476808</v>
      </c>
      <c r="AD14597" s="9">
        <v>-0.85928773300000005</v>
      </c>
      <c r="AE14597" s="9">
        <v>0.135408203</v>
      </c>
      <c r="AF14597" s="9">
        <v>5</v>
      </c>
      <c r="AG14597" s="18">
        <v>4.7470012999999998E-2</v>
      </c>
      <c r="AH14597" s="18">
        <v>0.217876141</v>
      </c>
      <c r="AI14597" s="18">
        <v>-1.2181613179999999</v>
      </c>
      <c r="AJ14597" s="18">
        <v>-9.8024415000000004E-2</v>
      </c>
      <c r="AK14597" s="18">
        <v>5</v>
      </c>
      <c r="AL14597" s="9">
        <v>4.5111274E-2</v>
      </c>
      <c r="AM14597" s="9">
        <v>0.212394148</v>
      </c>
      <c r="AN14597" s="9">
        <v>-0.99296555799999997</v>
      </c>
      <c r="AO14597" s="9">
        <v>9.8987521999999994E-2</v>
      </c>
      <c r="AP14597" s="9">
        <v>5</v>
      </c>
      <c r="AQ14597" s="17">
        <v>-0.44846409599999998</v>
      </c>
      <c r="AR14597" s="17">
        <v>-0.47139769799999998</v>
      </c>
      <c r="AS14597" s="17">
        <v>-0.69724559799999997</v>
      </c>
      <c r="AT14597" s="17">
        <v>-0.53717625099999999</v>
      </c>
      <c r="AU14597" s="17">
        <v>-0.466522455</v>
      </c>
      <c r="AV14597" s="8">
        <v>-0.42267617600000001</v>
      </c>
      <c r="AW14597" s="8">
        <v>-0.42336514600000003</v>
      </c>
      <c r="AX14597" s="8">
        <v>-0.447303593</v>
      </c>
      <c r="AY14597" s="8">
        <v>-0.301898479</v>
      </c>
      <c r="AZ14597" s="8">
        <v>-0.205688655</v>
      </c>
      <c r="BA14597" s="17">
        <v>-0.48528304700000002</v>
      </c>
      <c r="BB14597" s="17">
        <v>-0.53020221000000001</v>
      </c>
      <c r="BC14597" s="17">
        <v>-0.60254955300000002</v>
      </c>
      <c r="BD14597" s="17">
        <v>-0.47769072699999998</v>
      </c>
      <c r="BE14597" s="17">
        <v>-0.46646043700000001</v>
      </c>
      <c r="BF14597" s="8">
        <v>-0.31603810199999999</v>
      </c>
      <c r="BG14597" s="8">
        <v>-0.34431392</v>
      </c>
      <c r="BH14597" s="8">
        <v>-0.42965832399999998</v>
      </c>
      <c r="BI14597" s="8">
        <v>-0.37878963399999999</v>
      </c>
      <c r="BJ14597" s="8">
        <v>-0.18823040999999999</v>
      </c>
      <c r="BK14597" s="9" t="s">
        <v>292</v>
      </c>
      <c r="BL14597" s="9" t="s">
        <v>292</v>
      </c>
      <c r="BM14597" s="9">
        <v>18391</v>
      </c>
      <c r="BN14597" s="9" t="s">
        <v>292</v>
      </c>
      <c r="BO14597" s="9" t="s">
        <v>293</v>
      </c>
      <c r="BP14597" s="9" t="s">
        <v>294</v>
      </c>
      <c r="BQ14597" s="9">
        <v>678</v>
      </c>
      <c r="BR14597" s="9" t="s">
        <v>4104</v>
      </c>
      <c r="BS14597" s="9" t="s">
        <v>4092</v>
      </c>
      <c r="BT14597" s="9" t="s">
        <v>103</v>
      </c>
      <c r="BU14597" s="9" t="s">
        <v>97</v>
      </c>
    </row>
    <row r="14598" spans="1:73" x14ac:dyDescent="0.2">
      <c r="A14598" s="17">
        <v>-8.7949179112911197E-2</v>
      </c>
      <c r="B14598" s="17">
        <v>0.46844580769538902</v>
      </c>
      <c r="C14598" s="8">
        <v>0.123181395232677</v>
      </c>
      <c r="D14598" s="8">
        <v>8.4658145904541002E-2</v>
      </c>
      <c r="E14598" s="17">
        <v>-0.51055246591568004</v>
      </c>
      <c r="F14598" s="17">
        <v>-0.36791262030601501</v>
      </c>
      <c r="G14598" s="8">
        <v>0.46199062466621399</v>
      </c>
      <c r="H14598" s="8">
        <v>0.37492051720619202</v>
      </c>
      <c r="K14598" s="18" t="s">
        <v>159</v>
      </c>
      <c r="Q14598" s="11">
        <v>1.07E-37</v>
      </c>
      <c r="R14598" s="9">
        <v>204.5</v>
      </c>
      <c r="S14598" s="9">
        <v>5008100000</v>
      </c>
      <c r="T14598" s="8">
        <v>1</v>
      </c>
      <c r="U14598" s="9">
        <v>171.96</v>
      </c>
      <c r="V14598" s="9">
        <v>0.28276000000000001</v>
      </c>
      <c r="W14598" s="18">
        <v>3.7141265E-2</v>
      </c>
      <c r="X14598" s="18">
        <v>0.192720692</v>
      </c>
      <c r="Y14598" s="18">
        <v>-1.0059567780000001</v>
      </c>
      <c r="Z14598" s="18">
        <v>-1.5148155E-2</v>
      </c>
      <c r="AA14598" s="18">
        <v>5</v>
      </c>
      <c r="AB14598" s="9">
        <v>3.7433275000000002E-2</v>
      </c>
      <c r="AC14598" s="9">
        <v>0.193476808</v>
      </c>
      <c r="AD14598" s="9">
        <v>-0.86526058699999997</v>
      </c>
      <c r="AE14598" s="9">
        <v>0.12943534800000001</v>
      </c>
      <c r="AF14598" s="9">
        <v>5</v>
      </c>
      <c r="AG14598" s="18">
        <v>4.7470012999999998E-2</v>
      </c>
      <c r="AH14598" s="18">
        <v>0.217876141</v>
      </c>
      <c r="AI14598" s="18">
        <v>-9.8077830000000005E-2</v>
      </c>
      <c r="AJ14598" s="18">
        <v>1.0220590730000001</v>
      </c>
      <c r="AK14598" s="18">
        <v>5</v>
      </c>
      <c r="AL14598" s="9">
        <v>4.5111274E-2</v>
      </c>
      <c r="AM14598" s="9">
        <v>0.212394148</v>
      </c>
      <c r="AN14598" s="9">
        <v>-0.171056018</v>
      </c>
      <c r="AO14598" s="9">
        <v>0.92089706199999999</v>
      </c>
      <c r="AP14598" s="9">
        <v>5</v>
      </c>
      <c r="AQ14598" s="17">
        <v>-0.36346444500000002</v>
      </c>
      <c r="AR14598" s="17">
        <v>-0.53909772600000005</v>
      </c>
      <c r="AS14598" s="17">
        <v>-0.36054125399999998</v>
      </c>
      <c r="AT14598" s="17">
        <v>-0.52019345800000005</v>
      </c>
      <c r="AU14598" s="17">
        <v>-0.48914349099999999</v>
      </c>
      <c r="AV14598" s="8">
        <v>-0.35760846699999999</v>
      </c>
      <c r="AW14598" s="8">
        <v>-0.66034269300000004</v>
      </c>
      <c r="AX14598" s="8">
        <v>-0.32199922199999997</v>
      </c>
      <c r="AY14598" s="8">
        <v>-0.286806911</v>
      </c>
      <c r="AZ14598" s="8">
        <v>-0.20593719199999999</v>
      </c>
      <c r="BA14598" s="17">
        <v>1.0499017239999999</v>
      </c>
      <c r="BB14598" s="17">
        <v>1.505733609</v>
      </c>
      <c r="BC14598" s="17">
        <v>0.49009641999999998</v>
      </c>
      <c r="BD14598" s="17">
        <v>0.18376939</v>
      </c>
      <c r="BE14598" s="17">
        <v>2.5152745000000001E-2</v>
      </c>
      <c r="BF14598" s="8">
        <v>7.9940774000000006E-2</v>
      </c>
      <c r="BG14598" s="8">
        <v>2.3233318330000001</v>
      </c>
      <c r="BH14598" s="8">
        <v>-0.10855104</v>
      </c>
      <c r="BI14598" s="8">
        <v>0.35142657199999999</v>
      </c>
      <c r="BJ14598" s="8">
        <v>-7.4012210000000004E-3</v>
      </c>
      <c r="BK14598" s="9" t="s">
        <v>292</v>
      </c>
      <c r="BL14598" s="9" t="s">
        <v>292</v>
      </c>
      <c r="BM14598" s="9">
        <v>18392</v>
      </c>
      <c r="BN14598" s="9" t="s">
        <v>292</v>
      </c>
      <c r="BO14598" s="9" t="s">
        <v>293</v>
      </c>
      <c r="BP14598" s="9" t="s">
        <v>294</v>
      </c>
      <c r="BQ14598" s="9">
        <v>681</v>
      </c>
      <c r="BR14598" s="9" t="s">
        <v>4091</v>
      </c>
      <c r="BS14598" s="9" t="s">
        <v>4092</v>
      </c>
      <c r="BT14598" s="9" t="s">
        <v>103</v>
      </c>
      <c r="BU14598" s="9" t="s">
        <v>97</v>
      </c>
    </row>
    <row r="14599" spans="1:73" x14ac:dyDescent="0.2">
      <c r="A14599" s="17">
        <v>-0.45431461930275002</v>
      </c>
      <c r="B14599" s="17">
        <v>0.97618627548217796</v>
      </c>
      <c r="C14599" s="8">
        <v>0.35923603177070601</v>
      </c>
      <c r="D14599" s="8">
        <v>0.45963793992996199</v>
      </c>
      <c r="E14599" s="17">
        <v>2.2475762292742701E-2</v>
      </c>
      <c r="F14599" s="17">
        <v>0.50364285707473799</v>
      </c>
      <c r="G14599" s="8">
        <v>-0.45869615674018899</v>
      </c>
      <c r="H14599" s="8">
        <v>-0.76571071147918701</v>
      </c>
      <c r="L14599" s="18" t="s">
        <v>88</v>
      </c>
      <c r="P14599" s="9" t="s">
        <v>159</v>
      </c>
      <c r="Q14599" s="11">
        <v>7.5100000000000001E-115</v>
      </c>
      <c r="R14599" s="9">
        <v>311.06</v>
      </c>
      <c r="S14599" s="9">
        <v>1400000000</v>
      </c>
      <c r="T14599" s="8">
        <v>0.99975000000000003</v>
      </c>
      <c r="U14599" s="9">
        <v>311.06</v>
      </c>
      <c r="V14599" s="9">
        <v>1.6143000000000001</v>
      </c>
      <c r="W14599" s="18">
        <v>3.7141265E-2</v>
      </c>
      <c r="X14599" s="18">
        <v>0.192720692</v>
      </c>
      <c r="Y14599" s="18">
        <v>-0.472928548</v>
      </c>
      <c r="Z14599" s="18">
        <v>0.517880075</v>
      </c>
      <c r="AA14599" s="18">
        <v>5</v>
      </c>
      <c r="AB14599" s="9">
        <v>3.7433275000000002E-2</v>
      </c>
      <c r="AC14599" s="9">
        <v>0.193476808</v>
      </c>
      <c r="AD14599" s="9">
        <v>6.2949149999999999E-3</v>
      </c>
      <c r="AE14599" s="9">
        <v>1.0009908510000001</v>
      </c>
      <c r="AF14599" s="9">
        <v>5</v>
      </c>
      <c r="AG14599" s="18">
        <v>4.7470012999999998E-2</v>
      </c>
      <c r="AH14599" s="18">
        <v>0.217876141</v>
      </c>
      <c r="AI14599" s="18">
        <v>-1.018764609</v>
      </c>
      <c r="AJ14599" s="18">
        <v>0.101372294</v>
      </c>
      <c r="AK14599" s="18">
        <v>5</v>
      </c>
      <c r="AL14599" s="9">
        <v>4.5111274E-2</v>
      </c>
      <c r="AM14599" s="9">
        <v>0.212394148</v>
      </c>
      <c r="AN14599" s="9">
        <v>-1.3116872319999999</v>
      </c>
      <c r="AO14599" s="9">
        <v>-0.21973415199999999</v>
      </c>
      <c r="AP14599" s="9">
        <v>5</v>
      </c>
      <c r="AQ14599" s="17">
        <v>0.40028572099999998</v>
      </c>
      <c r="AR14599" s="17">
        <v>-0.34776586300000001</v>
      </c>
      <c r="AS14599" s="17">
        <v>-0.439824522</v>
      </c>
      <c r="AT14599" s="17">
        <v>0.476858169</v>
      </c>
      <c r="AU14599" s="17">
        <v>0.44093516500000002</v>
      </c>
      <c r="AV14599" s="8">
        <v>0.56058776399999999</v>
      </c>
      <c r="AW14599" s="8">
        <v>0.95397436599999996</v>
      </c>
      <c r="AX14599" s="8">
        <v>9.5029943000000006E-2</v>
      </c>
      <c r="AY14599" s="8">
        <v>0.71214073899999997</v>
      </c>
      <c r="AZ14599" s="8">
        <v>0.48032897699999999</v>
      </c>
      <c r="BA14599" s="17">
        <v>0.47221559299999999</v>
      </c>
      <c r="BB14599" s="17">
        <v>-1.336516976</v>
      </c>
      <c r="BC14599" s="17">
        <v>-0.83713698400000003</v>
      </c>
      <c r="BD14599" s="17">
        <v>0.438944995</v>
      </c>
      <c r="BE14599" s="17">
        <v>-0.26418164399999999</v>
      </c>
      <c r="BF14599" s="8">
        <v>-0.67185503199999996</v>
      </c>
      <c r="BG14599" s="8">
        <v>-0.52672368300000005</v>
      </c>
      <c r="BH14599" s="8">
        <v>-0.866236746</v>
      </c>
      <c r="BI14599" s="8">
        <v>-0.72199189699999999</v>
      </c>
      <c r="BJ14599" s="8">
        <v>-0.53604787600000003</v>
      </c>
      <c r="BK14599" s="9" t="s">
        <v>292</v>
      </c>
      <c r="BL14599" s="9" t="s">
        <v>292</v>
      </c>
      <c r="BM14599" s="9">
        <v>18453</v>
      </c>
      <c r="BN14599" s="9" t="s">
        <v>292</v>
      </c>
      <c r="BO14599" s="9" t="s">
        <v>293</v>
      </c>
      <c r="BP14599" s="9" t="s">
        <v>294</v>
      </c>
      <c r="BQ14599" s="9">
        <v>701</v>
      </c>
      <c r="BR14599" s="9" t="s">
        <v>48475</v>
      </c>
      <c r="BS14599" s="9" t="s">
        <v>48476</v>
      </c>
      <c r="BT14599" s="9" t="s">
        <v>96</v>
      </c>
      <c r="BU14599" s="9" t="s">
        <v>97</v>
      </c>
    </row>
    <row r="14600" spans="1:73" x14ac:dyDescent="0.2">
      <c r="A14600" s="17">
        <v>-3.9561431854963303E-2</v>
      </c>
      <c r="B14600" s="17">
        <v>5.0952043384313597E-2</v>
      </c>
      <c r="C14600" s="8">
        <v>-0.27601179480552701</v>
      </c>
      <c r="D14600" s="8">
        <v>0.82944601774215698</v>
      </c>
      <c r="E14600" s="17">
        <v>-8.7284088134765597E-2</v>
      </c>
      <c r="F14600" s="17">
        <v>5.13992505148053E-3</v>
      </c>
      <c r="G14600" s="8">
        <v>-0.535955309867859</v>
      </c>
      <c r="H14600" s="8">
        <v>-0.23476800322532701</v>
      </c>
      <c r="Q14600" s="11">
        <v>1.34E-139</v>
      </c>
      <c r="R14600" s="9">
        <v>321.93</v>
      </c>
      <c r="S14600" s="9">
        <v>1293000000</v>
      </c>
      <c r="T14600" s="8">
        <v>0.99999700000000002</v>
      </c>
      <c r="U14600" s="9">
        <v>321.93</v>
      </c>
      <c r="V14600" s="9">
        <v>0.48542999999999997</v>
      </c>
      <c r="W14600" s="18">
        <v>3.7141265E-2</v>
      </c>
      <c r="X14600" s="18">
        <v>0.192720692</v>
      </c>
      <c r="Y14600" s="18">
        <v>-0.582688396</v>
      </c>
      <c r="Z14600" s="18">
        <v>0.408120227</v>
      </c>
      <c r="AA14600" s="18">
        <v>5</v>
      </c>
      <c r="AB14600" s="9">
        <v>3.7433275000000002E-2</v>
      </c>
      <c r="AC14600" s="9">
        <v>0.193476808</v>
      </c>
      <c r="AD14600" s="9">
        <v>-0.49220804299999998</v>
      </c>
      <c r="AE14600" s="9">
        <v>0.50248789199999999</v>
      </c>
      <c r="AF14600" s="9">
        <v>5</v>
      </c>
      <c r="AG14600" s="18">
        <v>4.7470012999999998E-2</v>
      </c>
      <c r="AH14600" s="18">
        <v>0.217876141</v>
      </c>
      <c r="AI14600" s="18">
        <v>-1.0960237850000001</v>
      </c>
      <c r="AJ14600" s="18">
        <v>2.4113117999999999E-2</v>
      </c>
      <c r="AK14600" s="18">
        <v>5</v>
      </c>
      <c r="AL14600" s="9">
        <v>4.5111274E-2</v>
      </c>
      <c r="AM14600" s="9">
        <v>0.212394148</v>
      </c>
      <c r="AN14600" s="9">
        <v>-0.78074454900000001</v>
      </c>
      <c r="AO14600" s="9">
        <v>0.31120853100000001</v>
      </c>
      <c r="AP14600" s="9">
        <v>5</v>
      </c>
      <c r="AQ14600" s="17">
        <v>0.21249549100000001</v>
      </c>
      <c r="AR14600" s="17">
        <v>0.37176880200000001</v>
      </c>
      <c r="AS14600" s="17">
        <v>0.120423153</v>
      </c>
      <c r="AT14600" s="17">
        <v>-0.71301335099999996</v>
      </c>
      <c r="AU14600" s="17">
        <v>-3.8357603999999997E-2</v>
      </c>
      <c r="AV14600" s="8">
        <v>0.30845081800000002</v>
      </c>
      <c r="AW14600" s="8">
        <v>0.68944323100000005</v>
      </c>
      <c r="AX14600" s="8">
        <v>-0.26566755800000003</v>
      </c>
      <c r="AY14600" s="8">
        <v>-0.24888606399999999</v>
      </c>
      <c r="AZ14600" s="8">
        <v>-0.33221676900000002</v>
      </c>
      <c r="BA14600" s="17">
        <v>-0.344397008</v>
      </c>
      <c r="BB14600" s="17">
        <v>-0.59411430399999998</v>
      </c>
      <c r="BC14600" s="17">
        <v>-0.219529316</v>
      </c>
      <c r="BD14600" s="17">
        <v>-0.66146910199999998</v>
      </c>
      <c r="BE14600" s="17">
        <v>-0.108389176</v>
      </c>
      <c r="BF14600" s="8">
        <v>0.32233116000000001</v>
      </c>
      <c r="BG14600" s="8">
        <v>-0.109824061</v>
      </c>
      <c r="BH14600" s="8">
        <v>-4.0520570999999998E-2</v>
      </c>
      <c r="BI14600" s="8">
        <v>-0.521564841</v>
      </c>
      <c r="BJ14600" s="8">
        <v>-0.19826164800000001</v>
      </c>
      <c r="BK14600" s="9" t="s">
        <v>292</v>
      </c>
      <c r="BL14600" s="9" t="s">
        <v>292</v>
      </c>
      <c r="BM14600" s="9">
        <v>18454</v>
      </c>
      <c r="BN14600" s="9" t="s">
        <v>292</v>
      </c>
      <c r="BO14600" s="9" t="s">
        <v>293</v>
      </c>
      <c r="BP14600" s="9" t="s">
        <v>294</v>
      </c>
      <c r="BQ14600" s="9">
        <v>704</v>
      </c>
      <c r="BR14600" s="9" t="s">
        <v>39155</v>
      </c>
      <c r="BS14600" s="9" t="s">
        <v>39156</v>
      </c>
      <c r="BT14600" s="9" t="s">
        <v>96</v>
      </c>
      <c r="BU14600" s="9" t="s">
        <v>97</v>
      </c>
    </row>
    <row r="14601" spans="1:73" x14ac:dyDescent="0.2">
      <c r="A14601" s="17">
        <v>7.0134013891220107E-2</v>
      </c>
      <c r="B14601" s="17">
        <v>1.93252730369568</v>
      </c>
      <c r="C14601" s="8">
        <v>1.24207446351647E-2</v>
      </c>
      <c r="D14601" s="8">
        <v>0.23436646163463601</v>
      </c>
      <c r="E14601" s="17">
        <v>-0.106723785400391</v>
      </c>
      <c r="F14601" s="17">
        <v>-0.117222920060158</v>
      </c>
      <c r="G14601" s="8">
        <v>-0.20860473811626401</v>
      </c>
      <c r="H14601" s="8">
        <v>-0.18543538451194799</v>
      </c>
      <c r="Q14601" s="9">
        <v>0</v>
      </c>
      <c r="R14601" s="9">
        <v>549.65</v>
      </c>
      <c r="S14601" s="9">
        <v>20594000000</v>
      </c>
      <c r="T14601" s="8">
        <v>1</v>
      </c>
      <c r="U14601" s="9">
        <v>316.33</v>
      </c>
      <c r="V14601" s="9">
        <v>-0.95023999999999997</v>
      </c>
      <c r="W14601" s="18">
        <v>3.7141265E-2</v>
      </c>
      <c r="X14601" s="18">
        <v>0.192720692</v>
      </c>
      <c r="Y14601" s="18">
        <v>-0.60212809899999997</v>
      </c>
      <c r="Z14601" s="18">
        <v>0.38868052400000003</v>
      </c>
      <c r="AA14601" s="18">
        <v>5</v>
      </c>
      <c r="AB14601" s="9">
        <v>3.7433275000000002E-2</v>
      </c>
      <c r="AC14601" s="9">
        <v>0.193476808</v>
      </c>
      <c r="AD14601" s="9">
        <v>-0.61457088599999998</v>
      </c>
      <c r="AE14601" s="9">
        <v>0.38012504899999999</v>
      </c>
      <c r="AF14601" s="9">
        <v>5</v>
      </c>
      <c r="AG14601" s="18">
        <v>4.7470012999999998E-2</v>
      </c>
      <c r="AH14601" s="18">
        <v>0.217876141</v>
      </c>
      <c r="AI14601" s="18">
        <v>-0.76867319000000001</v>
      </c>
      <c r="AJ14601" s="18">
        <v>0.35146371300000001</v>
      </c>
      <c r="AK14601" s="18">
        <v>5</v>
      </c>
      <c r="AL14601" s="9">
        <v>4.5111274E-2</v>
      </c>
      <c r="AM14601" s="9">
        <v>0.212394148</v>
      </c>
      <c r="AN14601" s="9">
        <v>-0.73141193000000004</v>
      </c>
      <c r="AO14601" s="9">
        <v>0.36054114999999998</v>
      </c>
      <c r="AP14601" s="9">
        <v>5</v>
      </c>
      <c r="AQ14601" s="17">
        <v>-1.2006486E-2</v>
      </c>
      <c r="AR14601" s="17">
        <v>-3.6795217999999998E-2</v>
      </c>
      <c r="AS14601" s="17">
        <v>-8.6472999999999997E-4</v>
      </c>
      <c r="AT14601" s="17">
        <v>-3.0192983999999999E-2</v>
      </c>
      <c r="AU14601" s="17">
        <v>-6.9047770999999994E-2</v>
      </c>
      <c r="AV14601" s="8">
        <v>-7.5748636999999994E-2</v>
      </c>
      <c r="AW14601" s="8">
        <v>-0.10066004100000001</v>
      </c>
      <c r="AX14601" s="8">
        <v>-0.16890029600000001</v>
      </c>
      <c r="AY14601" s="8">
        <v>-8.6679309999999996E-2</v>
      </c>
      <c r="AZ14601" s="8">
        <v>-6.7588963000000002E-2</v>
      </c>
      <c r="BA14601" s="17">
        <v>-8.5838589999999992E-3</v>
      </c>
      <c r="BB14601" s="17">
        <v>-4.6529083999999998E-2</v>
      </c>
      <c r="BC14601" s="17">
        <v>-5.3905275000000002E-2</v>
      </c>
      <c r="BD14601" s="17">
        <v>-6.9576933999999993E-2</v>
      </c>
      <c r="BE14601" s="17">
        <v>-4.9300126999999999E-2</v>
      </c>
      <c r="BF14601" s="8">
        <v>-8.6395600000000003E-4</v>
      </c>
      <c r="BG14601" s="8">
        <v>-7.5562774999999999E-2</v>
      </c>
      <c r="BH14601" s="8">
        <v>-3.2281472999999998E-2</v>
      </c>
      <c r="BI14601" s="8">
        <v>-0.11335980900000001</v>
      </c>
      <c r="BJ14601" s="8">
        <v>-6.7930988999999997E-2</v>
      </c>
      <c r="BK14601" s="9" t="s">
        <v>292</v>
      </c>
      <c r="BL14601" s="9" t="s">
        <v>292</v>
      </c>
      <c r="BM14601" s="9">
        <v>18455</v>
      </c>
      <c r="BN14601" s="9" t="s">
        <v>292</v>
      </c>
      <c r="BO14601" s="9" t="s">
        <v>293</v>
      </c>
      <c r="BP14601" s="9" t="s">
        <v>294</v>
      </c>
      <c r="BQ14601" s="9">
        <v>706</v>
      </c>
      <c r="BR14601" s="9" t="s">
        <v>31671</v>
      </c>
      <c r="BS14601" s="9" t="s">
        <v>31672</v>
      </c>
      <c r="BT14601" s="9" t="s">
        <v>96</v>
      </c>
      <c r="BU14601" s="9" t="s">
        <v>97</v>
      </c>
    </row>
    <row r="14602" spans="1:73" x14ac:dyDescent="0.2">
      <c r="A14602" s="17">
        <v>-1.44256114959717</v>
      </c>
      <c r="B14602" s="17">
        <v>0.75441837310791005</v>
      </c>
      <c r="C14602" s="8">
        <v>-1.62374722957611</v>
      </c>
      <c r="D14602" s="8">
        <v>0.723108530044556</v>
      </c>
      <c r="E14602" s="17">
        <v>-0.86098897457122803</v>
      </c>
      <c r="F14602" s="17">
        <v>0.49810183048248302</v>
      </c>
      <c r="G14602" s="8">
        <v>-2.2032380104064901</v>
      </c>
      <c r="H14602" s="8">
        <v>-0.58722352981567405</v>
      </c>
      <c r="K14602" s="18" t="s">
        <v>159</v>
      </c>
      <c r="O14602" s="9" t="s">
        <v>159</v>
      </c>
      <c r="Q14602" s="11">
        <v>6.19E-6</v>
      </c>
      <c r="R14602" s="9">
        <v>109.72</v>
      </c>
      <c r="S14602" s="9">
        <v>188750000</v>
      </c>
      <c r="T14602" s="8">
        <v>0.99793600000000005</v>
      </c>
      <c r="U14602" s="9">
        <v>66.262</v>
      </c>
      <c r="V14602" s="9">
        <v>-0.2495</v>
      </c>
      <c r="W14602" s="18">
        <v>5.9925875000000003E-2</v>
      </c>
      <c r="X14602" s="18">
        <v>0.24479761999999999</v>
      </c>
      <c r="Y14602" s="18">
        <v>-1.6400442550000001</v>
      </c>
      <c r="Z14602" s="18">
        <v>-8.1933692000000002E-2</v>
      </c>
      <c r="AA14602" s="18">
        <v>3</v>
      </c>
      <c r="AB14602" s="9">
        <v>8.5858192999999999E-2</v>
      </c>
      <c r="AC14602" s="9">
        <v>0.29301568700000002</v>
      </c>
      <c r="AD14602" s="9">
        <v>-0.76264292</v>
      </c>
      <c r="AE14602" s="9">
        <v>1.7588465680000001</v>
      </c>
      <c r="AF14602" s="9">
        <v>2</v>
      </c>
      <c r="AG14602" s="18">
        <v>7.7178879000000006E-2</v>
      </c>
      <c r="AH14602" s="18">
        <v>0.27781086999999999</v>
      </c>
      <c r="AI14602" s="18">
        <v>-3.0873562529999998</v>
      </c>
      <c r="AJ14602" s="18">
        <v>-1.3191199010000001</v>
      </c>
      <c r="AK14602" s="18">
        <v>3</v>
      </c>
      <c r="AL14602" s="9">
        <v>0.10585343</v>
      </c>
      <c r="AM14602" s="9">
        <v>0.32535124100000001</v>
      </c>
      <c r="AN14602" s="9">
        <v>-1.987096956</v>
      </c>
      <c r="AO14602" s="9">
        <v>0.812649854</v>
      </c>
      <c r="AP14602" s="9">
        <v>2</v>
      </c>
      <c r="AQ14602" s="17">
        <v>-1.0154118539999999</v>
      </c>
      <c r="AR14602" s="17">
        <v>-0.97665119199999995</v>
      </c>
      <c r="AS14602" s="17" t="s">
        <v>90</v>
      </c>
      <c r="AT14602" s="17">
        <v>-0.56437832099999996</v>
      </c>
      <c r="AU14602" s="17" t="s">
        <v>90</v>
      </c>
      <c r="AV14602" s="8" t="s">
        <v>90</v>
      </c>
      <c r="AW14602" s="8" t="s">
        <v>90</v>
      </c>
      <c r="AX14602" s="8">
        <v>1.659093618</v>
      </c>
      <c r="AY14602" s="8">
        <v>-0.47826549400000001</v>
      </c>
      <c r="AZ14602" s="8" t="s">
        <v>90</v>
      </c>
      <c r="BA14602" s="17">
        <v>-2.0575757029999999</v>
      </c>
      <c r="BB14602" s="17">
        <v>-1.9098932740000001</v>
      </c>
      <c r="BC14602" s="17" t="s">
        <v>90</v>
      </c>
      <c r="BD14602" s="17">
        <v>-2.5053043370000001</v>
      </c>
      <c r="BE14602" s="17" t="s">
        <v>90</v>
      </c>
      <c r="BF14602" s="8" t="s">
        <v>90</v>
      </c>
      <c r="BG14602" s="8" t="s">
        <v>90</v>
      </c>
      <c r="BH14602" s="8">
        <v>0.71564006800000002</v>
      </c>
      <c r="BI14602" s="8">
        <v>-1.7833278180000001</v>
      </c>
      <c r="BJ14602" s="8" t="s">
        <v>90</v>
      </c>
      <c r="BK14602" s="9" t="s">
        <v>292</v>
      </c>
      <c r="BL14602" s="9" t="s">
        <v>292</v>
      </c>
      <c r="BM14602" s="9">
        <v>18467</v>
      </c>
      <c r="BN14602" s="9" t="s">
        <v>292</v>
      </c>
      <c r="BO14602" s="9" t="s">
        <v>293</v>
      </c>
      <c r="BP14602" s="9" t="s">
        <v>294</v>
      </c>
      <c r="BQ14602" s="9">
        <v>749</v>
      </c>
      <c r="BR14602" s="9" t="s">
        <v>20338</v>
      </c>
      <c r="BS14602" s="9" t="s">
        <v>20339</v>
      </c>
      <c r="BT14602" s="9">
        <v>1</v>
      </c>
      <c r="BU14602" s="9" t="s">
        <v>97</v>
      </c>
    </row>
    <row r="14603" spans="1:73" x14ac:dyDescent="0.2">
      <c r="A14603" s="17">
        <v>-0.94684839248657204</v>
      </c>
      <c r="B14603" s="17">
        <v>6.0788025856018102</v>
      </c>
      <c r="C14603" s="8">
        <v>-1.1036185026168801</v>
      </c>
      <c r="D14603" s="8">
        <v>6.5318684577941903</v>
      </c>
      <c r="E14603" s="17">
        <v>0.241305932402611</v>
      </c>
      <c r="F14603" s="17">
        <v>1.18313229084015</v>
      </c>
      <c r="G14603" s="8">
        <v>-1.5190730094909699</v>
      </c>
      <c r="H14603" s="8">
        <v>-0.41988193988799999</v>
      </c>
      <c r="I14603" s="18" t="s">
        <v>88</v>
      </c>
      <c r="J14603" s="18" t="s">
        <v>159</v>
      </c>
      <c r="L14603" s="18" t="s">
        <v>88</v>
      </c>
      <c r="N14603" s="9" t="s">
        <v>159</v>
      </c>
      <c r="O14603" s="9" t="s">
        <v>159</v>
      </c>
      <c r="Q14603" s="11">
        <v>1.34E-53</v>
      </c>
      <c r="R14603" s="9">
        <v>242.93</v>
      </c>
      <c r="S14603" s="9">
        <v>15172000000</v>
      </c>
      <c r="T14603" s="8">
        <v>1</v>
      </c>
      <c r="U14603" s="9">
        <v>179.9</v>
      </c>
      <c r="V14603" s="9">
        <v>-0.15426999999999999</v>
      </c>
      <c r="W14603" s="18">
        <v>3.7141265E-2</v>
      </c>
      <c r="X14603" s="18">
        <v>0.192720692</v>
      </c>
      <c r="Y14603" s="18">
        <v>-0.25409837400000002</v>
      </c>
      <c r="Z14603" s="18">
        <v>0.73671024900000004</v>
      </c>
      <c r="AA14603" s="18">
        <v>5</v>
      </c>
      <c r="AB14603" s="9">
        <v>3.7433275000000002E-2</v>
      </c>
      <c r="AC14603" s="9">
        <v>0.193476808</v>
      </c>
      <c r="AD14603" s="9">
        <v>0.68578430999999995</v>
      </c>
      <c r="AE14603" s="9">
        <v>1.6804802459999999</v>
      </c>
      <c r="AF14603" s="9">
        <v>5</v>
      </c>
      <c r="AG14603" s="18">
        <v>4.7470012999999998E-2</v>
      </c>
      <c r="AH14603" s="18">
        <v>0.217876141</v>
      </c>
      <c r="AI14603" s="18">
        <v>-2.0791415170000001</v>
      </c>
      <c r="AJ14603" s="18">
        <v>-0.95900461400000003</v>
      </c>
      <c r="AK14603" s="18">
        <v>5</v>
      </c>
      <c r="AL14603" s="9">
        <v>4.5111274E-2</v>
      </c>
      <c r="AM14603" s="9">
        <v>0.212394148</v>
      </c>
      <c r="AN14603" s="9">
        <v>-0.96585849300000004</v>
      </c>
      <c r="AO14603" s="9">
        <v>0.12609458700000001</v>
      </c>
      <c r="AP14603" s="9">
        <v>5</v>
      </c>
      <c r="AQ14603" s="17">
        <v>0.44778433400000001</v>
      </c>
      <c r="AR14603" s="17">
        <v>0.457080871</v>
      </c>
      <c r="AS14603" s="17">
        <v>0.203693762</v>
      </c>
      <c r="AT14603" s="17">
        <v>0.17012585699999999</v>
      </c>
      <c r="AU14603" s="17">
        <v>0.402522355</v>
      </c>
      <c r="AV14603" s="8">
        <v>1.2462739940000001</v>
      </c>
      <c r="AW14603" s="8">
        <v>1.4031699900000001</v>
      </c>
      <c r="AX14603" s="8">
        <v>1.2775181529999999</v>
      </c>
      <c r="AY14603" s="8">
        <v>1.2134492400000001</v>
      </c>
      <c r="AZ14603" s="8">
        <v>1.2750378849999999</v>
      </c>
      <c r="BA14603" s="17">
        <v>-1.4021499159999999</v>
      </c>
      <c r="BB14603" s="17">
        <v>-1.4821758270000001</v>
      </c>
      <c r="BC14603" s="17">
        <v>-1.3184092039999999</v>
      </c>
      <c r="BD14603" s="17">
        <v>-1.538681865</v>
      </c>
      <c r="BE14603" s="17">
        <v>-1.292028666</v>
      </c>
      <c r="BF14603" s="8">
        <v>-0.36291980699999998</v>
      </c>
      <c r="BG14603" s="8">
        <v>-0.25454118799999997</v>
      </c>
      <c r="BH14603" s="8">
        <v>-0.44890877600000001</v>
      </c>
      <c r="BI14603" s="8">
        <v>-0.317560434</v>
      </c>
      <c r="BJ14603" s="8">
        <v>-0.13142289200000001</v>
      </c>
      <c r="BK14603" s="9" t="s">
        <v>292</v>
      </c>
      <c r="BL14603" s="9" t="s">
        <v>292</v>
      </c>
      <c r="BM14603" s="9">
        <v>18363</v>
      </c>
      <c r="BN14603" s="9" t="s">
        <v>292</v>
      </c>
      <c r="BO14603" s="9" t="s">
        <v>293</v>
      </c>
      <c r="BP14603" s="9" t="s">
        <v>294</v>
      </c>
      <c r="BQ14603" s="9">
        <v>759</v>
      </c>
      <c r="BR14603" s="9" t="s">
        <v>7031</v>
      </c>
      <c r="BS14603" s="9" t="s">
        <v>7032</v>
      </c>
      <c r="BT14603" s="9" t="s">
        <v>217</v>
      </c>
      <c r="BU14603" s="9" t="s">
        <v>97</v>
      </c>
    </row>
    <row r="14604" spans="1:73" x14ac:dyDescent="0.2">
      <c r="A14604" s="17">
        <v>-3.8440007716417299E-2</v>
      </c>
      <c r="B14604" s="17">
        <v>0.63819324970245395</v>
      </c>
      <c r="C14604" s="8">
        <v>-0.47862777113914501</v>
      </c>
      <c r="D14604" s="8">
        <v>5.9075112342834499</v>
      </c>
      <c r="E14604" s="17">
        <v>-0.31927376985549899</v>
      </c>
      <c r="F14604" s="17">
        <v>-0.22531729936599701</v>
      </c>
      <c r="G14604" s="8">
        <v>-0.457798361778259</v>
      </c>
      <c r="H14604" s="8">
        <v>3.67222838103771E-2</v>
      </c>
      <c r="N14604" s="9" t="s">
        <v>159</v>
      </c>
      <c r="Q14604" s="11">
        <v>3.9900000000000002E-64</v>
      </c>
      <c r="R14604" s="9">
        <v>257.77999999999997</v>
      </c>
      <c r="S14604" s="9">
        <v>9912400000</v>
      </c>
      <c r="T14604" s="8">
        <v>1</v>
      </c>
      <c r="U14604" s="9">
        <v>234.63</v>
      </c>
      <c r="V14604" s="9">
        <v>1.5165999999999999</v>
      </c>
      <c r="W14604" s="18">
        <v>3.7141265E-2</v>
      </c>
      <c r="X14604" s="18">
        <v>0.192720692</v>
      </c>
      <c r="Y14604" s="18">
        <v>-0.81467809199999996</v>
      </c>
      <c r="Z14604" s="18">
        <v>0.17613053100000001</v>
      </c>
      <c r="AA14604" s="18">
        <v>5</v>
      </c>
      <c r="AB14604" s="9">
        <v>3.7433275000000002E-2</v>
      </c>
      <c r="AC14604" s="9">
        <v>0.193476808</v>
      </c>
      <c r="AD14604" s="9">
        <v>-0.72266526399999997</v>
      </c>
      <c r="AE14604" s="9">
        <v>0.272030671</v>
      </c>
      <c r="AF14604" s="9">
        <v>5</v>
      </c>
      <c r="AG14604" s="18">
        <v>4.7470012999999998E-2</v>
      </c>
      <c r="AH14604" s="18">
        <v>0.217876141</v>
      </c>
      <c r="AI14604" s="18">
        <v>-1.0178668209999999</v>
      </c>
      <c r="AJ14604" s="18">
        <v>0.102270082</v>
      </c>
      <c r="AK14604" s="18">
        <v>5</v>
      </c>
      <c r="AL14604" s="9">
        <v>4.5111274E-2</v>
      </c>
      <c r="AM14604" s="9">
        <v>0.212394148</v>
      </c>
      <c r="AN14604" s="9">
        <v>-0.50925425599999996</v>
      </c>
      <c r="AO14604" s="9">
        <v>0.58269882399999995</v>
      </c>
      <c r="AP14604" s="9">
        <v>5</v>
      </c>
      <c r="AQ14604" s="17">
        <v>-0.24876293499999999</v>
      </c>
      <c r="AR14604" s="17">
        <v>-0.28366446499999998</v>
      </c>
      <c r="AS14604" s="17">
        <v>-0.23565167200000001</v>
      </c>
      <c r="AT14604" s="17">
        <v>-0.24386660800000001</v>
      </c>
      <c r="AU14604" s="17">
        <v>-0.25465568900000002</v>
      </c>
      <c r="AV14604" s="8">
        <v>-0.13412554600000001</v>
      </c>
      <c r="AW14604" s="8">
        <v>-0.183187708</v>
      </c>
      <c r="AX14604" s="8">
        <v>-0.266883284</v>
      </c>
      <c r="AY14604" s="8">
        <v>-0.19979928399999999</v>
      </c>
      <c r="AZ14604" s="8">
        <v>-0.29040551199999998</v>
      </c>
      <c r="BA14604" s="17">
        <v>-0.32457354700000002</v>
      </c>
      <c r="BB14604" s="17">
        <v>-0.38226765400000001</v>
      </c>
      <c r="BC14604" s="17">
        <v>-0.31233385200000002</v>
      </c>
      <c r="BD14604" s="17">
        <v>-0.18384523699999999</v>
      </c>
      <c r="BE14604" s="17">
        <v>-0.31899231700000003</v>
      </c>
      <c r="BF14604" s="8">
        <v>0.12776044</v>
      </c>
      <c r="BG14604" s="8">
        <v>0.192000017</v>
      </c>
      <c r="BH14604" s="8">
        <v>0.16945254800000001</v>
      </c>
      <c r="BI14604" s="8">
        <v>0.23107466099999999</v>
      </c>
      <c r="BJ14604" s="8">
        <v>0.15083855400000001</v>
      </c>
      <c r="BK14604" s="9" t="s">
        <v>292</v>
      </c>
      <c r="BL14604" s="9" t="s">
        <v>292</v>
      </c>
      <c r="BM14604" s="9">
        <v>18364</v>
      </c>
      <c r="BN14604" s="9" t="s">
        <v>292</v>
      </c>
      <c r="BO14604" s="9" t="s">
        <v>293</v>
      </c>
      <c r="BP14604" s="9" t="s">
        <v>294</v>
      </c>
      <c r="BQ14604" s="9">
        <v>762</v>
      </c>
      <c r="BR14604" s="9" t="s">
        <v>39079</v>
      </c>
      <c r="BS14604" s="9" t="s">
        <v>39080</v>
      </c>
      <c r="BT14604" s="9" t="s">
        <v>217</v>
      </c>
      <c r="BU14604" s="9" t="s">
        <v>97</v>
      </c>
    </row>
    <row r="14605" spans="1:73" x14ac:dyDescent="0.2">
      <c r="A14605" s="17">
        <v>0.68210989236831698</v>
      </c>
      <c r="B14605" s="17">
        <v>4.44045162200928</v>
      </c>
      <c r="C14605" s="8">
        <v>0.121742822229862</v>
      </c>
      <c r="D14605" s="8">
        <v>0.19680745899677299</v>
      </c>
      <c r="E14605" s="17">
        <v>0.58889442682266202</v>
      </c>
      <c r="F14605" s="17">
        <v>-4.7649079933762602E-3</v>
      </c>
      <c r="G14605" s="8">
        <v>1.1427460908889799</v>
      </c>
      <c r="H14605" s="8">
        <v>1.05270683765411</v>
      </c>
      <c r="I14605" s="19" t="s">
        <v>87</v>
      </c>
      <c r="J14605" s="18" t="s">
        <v>88</v>
      </c>
      <c r="K14605" s="18" t="s">
        <v>88</v>
      </c>
      <c r="O14605" s="9" t="s">
        <v>88</v>
      </c>
      <c r="P14605" s="9" t="s">
        <v>88</v>
      </c>
      <c r="Q14605" s="11">
        <v>1.1799999999999999E-50</v>
      </c>
      <c r="R14605" s="9">
        <v>229.92</v>
      </c>
      <c r="S14605" s="9">
        <v>6796800000</v>
      </c>
      <c r="T14605" s="8">
        <v>0.98793900000000001</v>
      </c>
      <c r="U14605" s="9">
        <v>149.19</v>
      </c>
      <c r="V14605" s="9">
        <v>0.31323000000000001</v>
      </c>
      <c r="W14605" s="18">
        <v>3.7141265E-2</v>
      </c>
      <c r="X14605" s="18">
        <v>0.192720692</v>
      </c>
      <c r="Y14605" s="18">
        <v>9.3490091999999997E-2</v>
      </c>
      <c r="Z14605" s="18">
        <v>1.0842987150000001</v>
      </c>
      <c r="AA14605" s="18">
        <v>5</v>
      </c>
      <c r="AB14605" s="9">
        <v>3.7433275000000002E-2</v>
      </c>
      <c r="AC14605" s="9">
        <v>0.193476808</v>
      </c>
      <c r="AD14605" s="9">
        <v>-0.50211287599999999</v>
      </c>
      <c r="AE14605" s="9">
        <v>0.49258305899999999</v>
      </c>
      <c r="AF14605" s="9">
        <v>5</v>
      </c>
      <c r="AG14605" s="18">
        <v>4.7470012999999998E-2</v>
      </c>
      <c r="AH14605" s="18">
        <v>0.217876141</v>
      </c>
      <c r="AI14605" s="18">
        <v>0.58267760899999999</v>
      </c>
      <c r="AJ14605" s="18">
        <v>1.702814512</v>
      </c>
      <c r="AK14605" s="18">
        <v>5</v>
      </c>
      <c r="AL14605" s="9">
        <v>4.5111274E-2</v>
      </c>
      <c r="AM14605" s="9">
        <v>0.212394148</v>
      </c>
      <c r="AN14605" s="9">
        <v>0.50673030900000005</v>
      </c>
      <c r="AO14605" s="9">
        <v>1.5986833890000001</v>
      </c>
      <c r="AP14605" s="9">
        <v>5</v>
      </c>
      <c r="AQ14605" s="17">
        <v>0.59226435399999999</v>
      </c>
      <c r="AR14605" s="17">
        <v>0.58212035900000003</v>
      </c>
      <c r="AS14605" s="17">
        <v>0.70178711400000005</v>
      </c>
      <c r="AT14605" s="17">
        <v>0.83646935200000005</v>
      </c>
      <c r="AU14605" s="17">
        <v>0.79636001599999995</v>
      </c>
      <c r="AV14605" s="8">
        <v>0.14824862799999999</v>
      </c>
      <c r="AW14605" s="8">
        <v>4.6517052000000003E-2</v>
      </c>
      <c r="AX14605" s="8">
        <v>-0.16302266700000001</v>
      </c>
      <c r="AY14605" s="8">
        <v>0.16316978600000001</v>
      </c>
      <c r="AZ14605" s="8">
        <v>-9.6461042999999996E-2</v>
      </c>
      <c r="BA14605" s="17">
        <v>0.39512288600000001</v>
      </c>
      <c r="BB14605" s="17">
        <v>1.745381117</v>
      </c>
      <c r="BC14605" s="17">
        <v>1.4917171</v>
      </c>
      <c r="BD14605" s="17">
        <v>1.507526994</v>
      </c>
      <c r="BE14605" s="17">
        <v>1.6502184870000001</v>
      </c>
      <c r="BF14605" s="8">
        <v>1.1408106090000001</v>
      </c>
      <c r="BG14605" s="8">
        <v>1.223763347</v>
      </c>
      <c r="BH14605" s="8">
        <v>1.242413282</v>
      </c>
      <c r="BI14605" s="8">
        <v>1.3366409539999999</v>
      </c>
      <c r="BJ14605" s="8">
        <v>1.2376242879999999</v>
      </c>
      <c r="BK14605" s="9" t="s">
        <v>292</v>
      </c>
      <c r="BL14605" s="9" t="s">
        <v>292</v>
      </c>
      <c r="BM14605" s="9">
        <v>18365</v>
      </c>
      <c r="BN14605" s="9" t="s">
        <v>292</v>
      </c>
      <c r="BO14605" s="9" t="s">
        <v>293</v>
      </c>
      <c r="BP14605" s="9" t="s">
        <v>294</v>
      </c>
      <c r="BQ14605" s="9">
        <v>765</v>
      </c>
      <c r="BR14605" s="9" t="s">
        <v>1939</v>
      </c>
      <c r="BS14605" s="9" t="s">
        <v>1940</v>
      </c>
      <c r="BT14605" s="9" t="s">
        <v>217</v>
      </c>
      <c r="BU14605" s="9" t="s">
        <v>97</v>
      </c>
    </row>
    <row r="14606" spans="1:73" x14ac:dyDescent="0.2">
      <c r="A14606" s="17">
        <v>0.50757688283920299</v>
      </c>
      <c r="B14606" s="17">
        <v>1.0936580896377599</v>
      </c>
      <c r="C14606" s="8">
        <v>0.140519455075264</v>
      </c>
      <c r="D14606" s="8">
        <v>0.106857009232044</v>
      </c>
      <c r="E14606" s="17">
        <v>0.42403316497802701</v>
      </c>
      <c r="F14606" s="17">
        <v>1.19027569890022E-2</v>
      </c>
      <c r="G14606" s="8">
        <v>1.1562373638153101</v>
      </c>
      <c r="H14606" s="8">
        <v>1.0513099431991599</v>
      </c>
      <c r="O14606" s="9" t="s">
        <v>88</v>
      </c>
      <c r="P14606" s="9" t="s">
        <v>88</v>
      </c>
      <c r="Q14606" s="11">
        <v>3.07E-61</v>
      </c>
      <c r="R14606" s="9">
        <v>246.75</v>
      </c>
      <c r="S14606" s="9">
        <v>253930000</v>
      </c>
      <c r="T14606" s="8">
        <v>0.89154599999999995</v>
      </c>
      <c r="U14606" s="9">
        <v>218.34</v>
      </c>
      <c r="V14606" s="9">
        <v>-0.34933999999999998</v>
      </c>
      <c r="W14606" s="18">
        <v>5.9925886999999997E-2</v>
      </c>
      <c r="X14606" s="18">
        <v>0.24479764600000001</v>
      </c>
      <c r="Y14606" s="18">
        <v>-0.35502219000000002</v>
      </c>
      <c r="Z14606" s="18">
        <v>1.203088538</v>
      </c>
      <c r="AA14606" s="18">
        <v>3</v>
      </c>
      <c r="AB14606" s="9">
        <v>5.9986377E-2</v>
      </c>
      <c r="AC14606" s="9">
        <v>0.244921164</v>
      </c>
      <c r="AD14606" s="9">
        <v>-0.76754569699999997</v>
      </c>
      <c r="AE14606" s="9">
        <v>0.79135121100000005</v>
      </c>
      <c r="AF14606" s="9">
        <v>3</v>
      </c>
      <c r="AG14606" s="18">
        <v>7.7178909000000004E-2</v>
      </c>
      <c r="AH14606" s="18">
        <v>0.27781092299999999</v>
      </c>
      <c r="AI14606" s="18">
        <v>0.27211896699999999</v>
      </c>
      <c r="AJ14606" s="18">
        <v>2.0403556580000002</v>
      </c>
      <c r="AK14606" s="18">
        <v>3</v>
      </c>
      <c r="AL14606" s="9">
        <v>7.3055854000000003E-2</v>
      </c>
      <c r="AM14606" s="9">
        <v>0.27028846499999998</v>
      </c>
      <c r="AN14606" s="9">
        <v>0.19113143899999999</v>
      </c>
      <c r="AO14606" s="9">
        <v>1.911488495</v>
      </c>
      <c r="AP14606" s="9">
        <v>3</v>
      </c>
      <c r="AQ14606" s="17" t="s">
        <v>90</v>
      </c>
      <c r="AR14606" s="17">
        <v>0.75393027099999999</v>
      </c>
      <c r="AS14606" s="17">
        <v>0.67083060699999997</v>
      </c>
      <c r="AT14606" s="17" t="s">
        <v>90</v>
      </c>
      <c r="AU14606" s="17">
        <v>0.19765749599999999</v>
      </c>
      <c r="AV14606" s="8">
        <v>-7.8553638999999995E-2</v>
      </c>
      <c r="AW14606" s="8" t="s">
        <v>90</v>
      </c>
      <c r="AX14606" s="8" t="s">
        <v>90</v>
      </c>
      <c r="AY14606" s="8">
        <v>0.29754924799999999</v>
      </c>
      <c r="AZ14606" s="8">
        <v>-0.119307891</v>
      </c>
      <c r="BA14606" s="17" t="s">
        <v>90</v>
      </c>
      <c r="BB14606" s="17">
        <v>1.817778707</v>
      </c>
      <c r="BC14606" s="17">
        <v>1.850525379</v>
      </c>
      <c r="BD14606" s="17" t="s">
        <v>90</v>
      </c>
      <c r="BE14606" s="17">
        <v>0.51214849900000003</v>
      </c>
      <c r="BF14606" s="8">
        <v>1.355901003</v>
      </c>
      <c r="BG14606" s="8" t="s">
        <v>90</v>
      </c>
      <c r="BH14606" s="8" t="s">
        <v>90</v>
      </c>
      <c r="BI14606" s="8">
        <v>1.49275589</v>
      </c>
      <c r="BJ14606" s="8">
        <v>0.91023731200000002</v>
      </c>
      <c r="BK14606" s="9" t="s">
        <v>292</v>
      </c>
      <c r="BL14606" s="9" t="s">
        <v>292</v>
      </c>
      <c r="BM14606" s="9">
        <v>18366</v>
      </c>
      <c r="BN14606" s="9" t="s">
        <v>292</v>
      </c>
      <c r="BO14606" s="9" t="s">
        <v>293</v>
      </c>
      <c r="BP14606" s="9" t="s">
        <v>294</v>
      </c>
      <c r="BQ14606" s="9">
        <v>766</v>
      </c>
      <c r="BR14606" s="9" t="s">
        <v>21489</v>
      </c>
      <c r="BS14606" s="9" t="s">
        <v>21490</v>
      </c>
      <c r="BT14606" s="9" t="s">
        <v>217</v>
      </c>
      <c r="BU14606" s="9" t="s">
        <v>97</v>
      </c>
    </row>
    <row r="14607" spans="1:73" x14ac:dyDescent="0.2">
      <c r="A14607" s="17">
        <v>0.45524016022682201</v>
      </c>
      <c r="B14607" s="17">
        <v>1.4412744045257599</v>
      </c>
      <c r="C14607" s="8">
        <v>0.36022752523422202</v>
      </c>
      <c r="D14607" s="8">
        <v>1.7401992082595801</v>
      </c>
      <c r="E14607" s="17">
        <v>0.78382712602615401</v>
      </c>
      <c r="F14607" s="17">
        <v>0.40130585432052601</v>
      </c>
      <c r="G14607" s="8">
        <v>1.38254165649414</v>
      </c>
      <c r="H14607" s="8">
        <v>1.0628257989883401</v>
      </c>
      <c r="K14607" s="18" t="s">
        <v>88</v>
      </c>
      <c r="O14607" s="9" t="s">
        <v>88</v>
      </c>
      <c r="P14607" s="9" t="s">
        <v>88</v>
      </c>
      <c r="Q14607" s="11">
        <v>2.9699999999999999E-95</v>
      </c>
      <c r="R14607" s="9">
        <v>285.79000000000002</v>
      </c>
      <c r="S14607" s="9">
        <v>4397400000</v>
      </c>
      <c r="T14607" s="8">
        <v>0.99904499999999996</v>
      </c>
      <c r="U14607" s="9">
        <v>275.07</v>
      </c>
      <c r="V14607" s="9">
        <v>-0.29274</v>
      </c>
      <c r="W14607" s="18">
        <v>3.7141265E-2</v>
      </c>
      <c r="X14607" s="18">
        <v>0.192720692</v>
      </c>
      <c r="Y14607" s="18">
        <v>0.28842282299999999</v>
      </c>
      <c r="Z14607" s="18">
        <v>1.279231446</v>
      </c>
      <c r="AA14607" s="18">
        <v>5</v>
      </c>
      <c r="AB14607" s="9">
        <v>3.7433275000000002E-2</v>
      </c>
      <c r="AC14607" s="9">
        <v>0.193476808</v>
      </c>
      <c r="AD14607" s="9">
        <v>-9.6042110999999999E-2</v>
      </c>
      <c r="AE14607" s="9">
        <v>0.89865382500000002</v>
      </c>
      <c r="AF14607" s="9">
        <v>5</v>
      </c>
      <c r="AG14607" s="18">
        <v>4.7470012999999998E-2</v>
      </c>
      <c r="AH14607" s="18">
        <v>0.217876141</v>
      </c>
      <c r="AI14607" s="18">
        <v>0.822473228</v>
      </c>
      <c r="AJ14607" s="18">
        <v>1.9426101309999999</v>
      </c>
      <c r="AK14607" s="18">
        <v>5</v>
      </c>
      <c r="AL14607" s="9">
        <v>4.5111274E-2</v>
      </c>
      <c r="AM14607" s="9">
        <v>0.212394148</v>
      </c>
      <c r="AN14607" s="9">
        <v>0.51684931199999995</v>
      </c>
      <c r="AO14607" s="9">
        <v>1.6088023920000001</v>
      </c>
      <c r="AP14607" s="9">
        <v>5</v>
      </c>
      <c r="AQ14607" s="17">
        <v>0.60109180200000001</v>
      </c>
      <c r="AR14607" s="17">
        <v>0.80642175699999996</v>
      </c>
      <c r="AS14607" s="17">
        <v>0.81546157600000002</v>
      </c>
      <c r="AT14607" s="17">
        <v>1.1915599109999999</v>
      </c>
      <c r="AU14607" s="17">
        <v>1.1195199490000001</v>
      </c>
      <c r="AV14607" s="8">
        <v>1.2243410000000001E-3</v>
      </c>
      <c r="AW14607" s="8">
        <v>0.224920064</v>
      </c>
      <c r="AX14607" s="8">
        <v>0.65399086500000003</v>
      </c>
      <c r="AY14607" s="8">
        <v>0.61690652400000001</v>
      </c>
      <c r="AZ14607" s="8">
        <v>0.76081234200000003</v>
      </c>
      <c r="BA14607" s="17">
        <v>1.4082973000000001</v>
      </c>
      <c r="BB14607" s="17">
        <v>1.7382889989999999</v>
      </c>
      <c r="BC14607" s="17">
        <v>1.4721992020000001</v>
      </c>
      <c r="BD14607" s="17">
        <v>1.9901744130000001</v>
      </c>
      <c r="BE14607" s="17">
        <v>1.426318049</v>
      </c>
      <c r="BF14607" s="8">
        <v>1.357418537</v>
      </c>
      <c r="BG14607" s="8">
        <v>1.258920193</v>
      </c>
      <c r="BH14607" s="8">
        <v>1.2280286549999999</v>
      </c>
      <c r="BI14607" s="8">
        <v>1.0852698089999999</v>
      </c>
      <c r="BJ14607" s="8">
        <v>1.304503083</v>
      </c>
      <c r="BK14607" s="9" t="s">
        <v>292</v>
      </c>
      <c r="BL14607" s="9" t="s">
        <v>292</v>
      </c>
      <c r="BM14607" s="9">
        <v>18367</v>
      </c>
      <c r="BN14607" s="9" t="s">
        <v>292</v>
      </c>
      <c r="BO14607" s="9" t="s">
        <v>293</v>
      </c>
      <c r="BP14607" s="9" t="s">
        <v>294</v>
      </c>
      <c r="BQ14607" s="9">
        <v>768</v>
      </c>
      <c r="BR14607" s="9" t="s">
        <v>3731</v>
      </c>
      <c r="BS14607" s="9" t="s">
        <v>3732</v>
      </c>
      <c r="BT14607" s="9" t="s">
        <v>217</v>
      </c>
      <c r="BU14607" s="9" t="s">
        <v>97</v>
      </c>
    </row>
    <row r="14608" spans="1:73" x14ac:dyDescent="0.2">
      <c r="A14608" s="17">
        <v>7.3115795850753798E-2</v>
      </c>
      <c r="B14608" s="17">
        <v>0.14883260428905501</v>
      </c>
      <c r="C14608" s="8">
        <v>-0.23679469525814101</v>
      </c>
      <c r="D14608" s="8">
        <v>1.0424735546112101</v>
      </c>
      <c r="E14608" s="17">
        <v>-0.741260886192322</v>
      </c>
      <c r="F14608" s="17">
        <v>-0.74748796224594105</v>
      </c>
      <c r="G14608" s="8">
        <v>-0.82731705904007002</v>
      </c>
      <c r="H14608" s="8">
        <v>-0.561786890029907</v>
      </c>
      <c r="K14608" s="18" t="s">
        <v>159</v>
      </c>
      <c r="L14608" s="18" t="s">
        <v>159</v>
      </c>
      <c r="O14608" s="9" t="s">
        <v>159</v>
      </c>
      <c r="P14608" s="9" t="s">
        <v>159</v>
      </c>
      <c r="Q14608" s="11">
        <v>3.5099999999999998E-38</v>
      </c>
      <c r="R14608" s="9">
        <v>176.5</v>
      </c>
      <c r="S14608" s="9">
        <v>3342200000</v>
      </c>
      <c r="T14608" s="8">
        <v>0.99987599999999999</v>
      </c>
      <c r="U14608" s="9">
        <v>169.15</v>
      </c>
      <c r="V14608" s="9">
        <v>0.81842000000000004</v>
      </c>
      <c r="W14608" s="18">
        <v>3.7141265E-2</v>
      </c>
      <c r="X14608" s="18">
        <v>0.192720692</v>
      </c>
      <c r="Y14608" s="18">
        <v>-1.236665194</v>
      </c>
      <c r="Z14608" s="18">
        <v>-0.245856571</v>
      </c>
      <c r="AA14608" s="18">
        <v>5</v>
      </c>
      <c r="AB14608" s="9">
        <v>3.7433275000000002E-2</v>
      </c>
      <c r="AC14608" s="9">
        <v>0.193476808</v>
      </c>
      <c r="AD14608" s="9">
        <v>-1.244835938</v>
      </c>
      <c r="AE14608" s="9">
        <v>-0.25014000199999997</v>
      </c>
      <c r="AF14608" s="9">
        <v>5</v>
      </c>
      <c r="AG14608" s="18">
        <v>4.7470012999999998E-2</v>
      </c>
      <c r="AH14608" s="18">
        <v>0.217876141</v>
      </c>
      <c r="AI14608" s="18">
        <v>-1.387385506</v>
      </c>
      <c r="AJ14608" s="18">
        <v>-0.26724860299999997</v>
      </c>
      <c r="AK14608" s="18">
        <v>5</v>
      </c>
      <c r="AL14608" s="9">
        <v>4.5111274E-2</v>
      </c>
      <c r="AM14608" s="9">
        <v>0.212394148</v>
      </c>
      <c r="AN14608" s="9">
        <v>-1.1077634489999999</v>
      </c>
      <c r="AO14608" s="9">
        <v>-1.5810369000000001E-2</v>
      </c>
      <c r="AP14608" s="9">
        <v>5</v>
      </c>
      <c r="AQ14608" s="17">
        <v>-0.42590105499999997</v>
      </c>
      <c r="AR14608" s="17">
        <v>-0.86182540699999999</v>
      </c>
      <c r="AS14608" s="17">
        <v>-0.36466670000000001</v>
      </c>
      <c r="AT14608" s="17">
        <v>-0.95931780300000002</v>
      </c>
      <c r="AU14608" s="17">
        <v>-0.87390965200000004</v>
      </c>
      <c r="AV14608" s="8">
        <v>-0.42045524699999998</v>
      </c>
      <c r="AW14608" s="8">
        <v>-0.50357526500000005</v>
      </c>
      <c r="AX14608" s="8">
        <v>-1.1195020680000001</v>
      </c>
      <c r="AY14608" s="8">
        <v>-0.73535883400000002</v>
      </c>
      <c r="AZ14608" s="8">
        <v>-1.0723081830000001</v>
      </c>
      <c r="BA14608" s="17">
        <v>-0.65559071300000005</v>
      </c>
      <c r="BB14608" s="17">
        <v>-0.55424123999999997</v>
      </c>
      <c r="BC14608" s="17">
        <v>-0.89971095300000004</v>
      </c>
      <c r="BD14608" s="17">
        <v>-0.67277753399999995</v>
      </c>
      <c r="BE14608" s="17">
        <v>-0.65868395599999996</v>
      </c>
      <c r="BF14608" s="8">
        <v>-0.16487210999999999</v>
      </c>
      <c r="BG14608" s="8">
        <v>-0.47782582000000001</v>
      </c>
      <c r="BH14608" s="8">
        <v>-0.26157298699999998</v>
      </c>
      <c r="BI14608" s="8">
        <v>-0.77207875299999995</v>
      </c>
      <c r="BJ14608" s="8">
        <v>-0.58068126399999997</v>
      </c>
      <c r="BK14608" s="9" t="s">
        <v>292</v>
      </c>
      <c r="BL14608" s="9" t="s">
        <v>292</v>
      </c>
      <c r="BM14608" s="9">
        <v>18393</v>
      </c>
      <c r="BN14608" s="9" t="s">
        <v>292</v>
      </c>
      <c r="BO14608" s="9" t="s">
        <v>293</v>
      </c>
      <c r="BP14608" s="9" t="s">
        <v>294</v>
      </c>
      <c r="BQ14608" s="9">
        <v>787</v>
      </c>
      <c r="BR14608" s="9" t="s">
        <v>15480</v>
      </c>
      <c r="BS14608" s="9" t="s">
        <v>15481</v>
      </c>
      <c r="BT14608" s="9">
        <v>1</v>
      </c>
      <c r="BU14608" s="9" t="s">
        <v>97</v>
      </c>
    </row>
    <row r="14609" spans="1:73" x14ac:dyDescent="0.2">
      <c r="A14609" s="17">
        <v>-6.1713080853223801E-2</v>
      </c>
      <c r="B14609" s="17">
        <v>0.38400518894195601</v>
      </c>
      <c r="C14609" s="8">
        <v>-0.25337532162666299</v>
      </c>
      <c r="D14609" s="8">
        <v>2.6901946067810099</v>
      </c>
      <c r="E14609" s="17">
        <v>-0.64029532670974698</v>
      </c>
      <c r="F14609" s="17">
        <v>-0.52087694406509399</v>
      </c>
      <c r="G14609" s="8">
        <v>-1.0790069103241</v>
      </c>
      <c r="H14609" s="8">
        <v>-0.79600840806961104</v>
      </c>
      <c r="K14609" s="18" t="s">
        <v>159</v>
      </c>
      <c r="L14609" s="18" t="s">
        <v>159</v>
      </c>
      <c r="O14609" s="9" t="s">
        <v>159</v>
      </c>
      <c r="P14609" s="9" t="s">
        <v>159</v>
      </c>
      <c r="Q14609" s="11">
        <v>4.6100000000000001E-47</v>
      </c>
      <c r="R14609" s="9">
        <v>260.68</v>
      </c>
      <c r="S14609" s="9">
        <v>72660000000</v>
      </c>
      <c r="T14609" s="8">
        <v>0.99999199999999999</v>
      </c>
      <c r="U14609" s="9">
        <v>200.67</v>
      </c>
      <c r="V14609" s="9">
        <v>-0.97779000000000005</v>
      </c>
      <c r="W14609" s="18">
        <v>3.7141265E-2</v>
      </c>
      <c r="X14609" s="18">
        <v>0.192720692</v>
      </c>
      <c r="Y14609" s="18">
        <v>-1.1356996269999999</v>
      </c>
      <c r="Z14609" s="18">
        <v>-0.14489100399999999</v>
      </c>
      <c r="AA14609" s="18">
        <v>5</v>
      </c>
      <c r="AB14609" s="9">
        <v>3.7433275000000002E-2</v>
      </c>
      <c r="AC14609" s="9">
        <v>0.193476808</v>
      </c>
      <c r="AD14609" s="9">
        <v>-1.0182248869999999</v>
      </c>
      <c r="AE14609" s="9">
        <v>-2.3528950999999999E-2</v>
      </c>
      <c r="AF14609" s="9">
        <v>5</v>
      </c>
      <c r="AG14609" s="18">
        <v>4.7470012999999998E-2</v>
      </c>
      <c r="AH14609" s="18">
        <v>0.217876141</v>
      </c>
      <c r="AI14609" s="18">
        <v>-1.639075404</v>
      </c>
      <c r="AJ14609" s="18">
        <v>-0.51893850100000005</v>
      </c>
      <c r="AK14609" s="18">
        <v>5</v>
      </c>
      <c r="AL14609" s="9">
        <v>4.5111274E-2</v>
      </c>
      <c r="AM14609" s="9">
        <v>0.212394148</v>
      </c>
      <c r="AN14609" s="9">
        <v>-1.3419849639999999</v>
      </c>
      <c r="AO14609" s="9">
        <v>-0.25003188399999998</v>
      </c>
      <c r="AP14609" s="9">
        <v>5</v>
      </c>
      <c r="AQ14609" s="17">
        <v>-0.44537272999999999</v>
      </c>
      <c r="AR14609" s="17">
        <v>-0.63935554000000006</v>
      </c>
      <c r="AS14609" s="17">
        <v>-0.588776886</v>
      </c>
      <c r="AT14609" s="17">
        <v>-0.598811388</v>
      </c>
      <c r="AU14609" s="17">
        <v>-0.68237662300000002</v>
      </c>
      <c r="AV14609" s="8">
        <v>-0.36413091400000003</v>
      </c>
      <c r="AW14609" s="8">
        <v>-0.42122733600000001</v>
      </c>
      <c r="AX14609" s="8">
        <v>-0.67453420200000003</v>
      </c>
      <c r="AY14609" s="8">
        <v>-0.561384141</v>
      </c>
      <c r="AZ14609" s="8">
        <v>-0.62485116699999999</v>
      </c>
      <c r="BA14609" s="17">
        <v>-0.94801545099999995</v>
      </c>
      <c r="BB14609" s="17">
        <v>-0.84095585299999998</v>
      </c>
      <c r="BC14609" s="17">
        <v>-1.016809106</v>
      </c>
      <c r="BD14609" s="17">
        <v>-0.98320567599999997</v>
      </c>
      <c r="BE14609" s="17">
        <v>-0.95909929299999996</v>
      </c>
      <c r="BF14609" s="8">
        <v>-0.55600386899999998</v>
      </c>
      <c r="BG14609" s="8">
        <v>-0.69249188900000003</v>
      </c>
      <c r="BH14609" s="8">
        <v>-0.64265674399999995</v>
      </c>
      <c r="BI14609" s="8">
        <v>-0.84087717500000003</v>
      </c>
      <c r="BJ14609" s="8">
        <v>-0.74917912499999995</v>
      </c>
      <c r="BK14609" s="9" t="s">
        <v>292</v>
      </c>
      <c r="BL14609" s="9" t="s">
        <v>292</v>
      </c>
      <c r="BM14609" s="9">
        <v>18468</v>
      </c>
      <c r="BN14609" s="9" t="s">
        <v>292</v>
      </c>
      <c r="BO14609" s="9" t="s">
        <v>293</v>
      </c>
      <c r="BP14609" s="9" t="s">
        <v>294</v>
      </c>
      <c r="BQ14609" s="9">
        <v>806</v>
      </c>
      <c r="BR14609" s="9" t="s">
        <v>16624</v>
      </c>
      <c r="BS14609" s="9" t="s">
        <v>16625</v>
      </c>
      <c r="BT14609" s="9">
        <v>1</v>
      </c>
      <c r="BU14609" s="9" t="s">
        <v>97</v>
      </c>
    </row>
    <row r="14610" spans="1:73" x14ac:dyDescent="0.2">
      <c r="A14610" s="17">
        <v>0.20305377244949299</v>
      </c>
      <c r="B14610" s="17">
        <v>0.45570817589759799</v>
      </c>
      <c r="C14610" s="8">
        <v>5.15799336135387E-2</v>
      </c>
      <c r="D14610" s="8">
        <v>9.5278628170490307E-2</v>
      </c>
      <c r="E14610" s="17">
        <v>-0.95057082176208496</v>
      </c>
      <c r="F14610" s="17">
        <v>-1.0766366720199601</v>
      </c>
      <c r="G14610" s="8">
        <v>-0.57344967126846302</v>
      </c>
      <c r="H14610" s="8">
        <v>-0.585413098335266</v>
      </c>
      <c r="K14610" s="18" t="s">
        <v>159</v>
      </c>
      <c r="L14610" s="18" t="s">
        <v>159</v>
      </c>
      <c r="O14610" s="9" t="s">
        <v>159</v>
      </c>
      <c r="P14610" s="9" t="s">
        <v>159</v>
      </c>
      <c r="Q14610" s="11">
        <v>5.2899999999999997E-85</v>
      </c>
      <c r="R14610" s="9">
        <v>282.97000000000003</v>
      </c>
      <c r="S14610" s="9">
        <v>1134300000</v>
      </c>
      <c r="T14610" s="8">
        <v>1</v>
      </c>
      <c r="U14610" s="9">
        <v>152.33000000000001</v>
      </c>
      <c r="V14610" s="9">
        <v>1.1404000000000001</v>
      </c>
      <c r="W14610" s="18">
        <v>3.7141265E-2</v>
      </c>
      <c r="X14610" s="18">
        <v>0.192720692</v>
      </c>
      <c r="Y14610" s="18">
        <v>-1.44597514</v>
      </c>
      <c r="Z14610" s="18">
        <v>-0.45516651699999999</v>
      </c>
      <c r="AA14610" s="18">
        <v>5</v>
      </c>
      <c r="AB14610" s="9">
        <v>3.7433275000000002E-2</v>
      </c>
      <c r="AC14610" s="9">
        <v>0.193476808</v>
      </c>
      <c r="AD14610" s="9">
        <v>-1.5739846209999999</v>
      </c>
      <c r="AE14610" s="9">
        <v>-0.57928868600000005</v>
      </c>
      <c r="AF14610" s="9">
        <v>5</v>
      </c>
      <c r="AG14610" s="18">
        <v>4.7470012999999998E-2</v>
      </c>
      <c r="AH14610" s="18">
        <v>0.217876141</v>
      </c>
      <c r="AI14610" s="18">
        <v>-1.133518145</v>
      </c>
      <c r="AJ14610" s="18">
        <v>-1.3381241E-2</v>
      </c>
      <c r="AK14610" s="18">
        <v>5</v>
      </c>
      <c r="AL14610" s="9">
        <v>4.5111274E-2</v>
      </c>
      <c r="AM14610" s="9">
        <v>0.212394148</v>
      </c>
      <c r="AN14610" s="9">
        <v>-1.1313896160000001</v>
      </c>
      <c r="AO14610" s="9">
        <v>-3.9436536000000001E-2</v>
      </c>
      <c r="AP14610" s="9">
        <v>5</v>
      </c>
      <c r="AQ14610" s="17">
        <v>-1.22040832</v>
      </c>
      <c r="AR14610" s="17">
        <v>-1.1651555300000001</v>
      </c>
      <c r="AS14610" s="17">
        <v>-0.39632737600000001</v>
      </c>
      <c r="AT14610" s="17">
        <v>-1.1097470519999999</v>
      </c>
      <c r="AU14610" s="17">
        <v>-0.69463872900000001</v>
      </c>
      <c r="AV14610" s="8">
        <v>-0.74725472900000001</v>
      </c>
      <c r="AW14610" s="8">
        <v>-0.96358019100000003</v>
      </c>
      <c r="AX14610" s="8">
        <v>-1.4969469310000001</v>
      </c>
      <c r="AY14610" s="8">
        <v>-1.129557014</v>
      </c>
      <c r="AZ14610" s="8">
        <v>-1.2642070059999999</v>
      </c>
      <c r="BA14610" s="17">
        <v>-0.88532400099999997</v>
      </c>
      <c r="BB14610" s="17">
        <v>-0.38996362699999998</v>
      </c>
      <c r="BC14610" s="17">
        <v>-0.11518184099999999</v>
      </c>
      <c r="BD14610" s="17">
        <v>-0.12056987</v>
      </c>
      <c r="BE14610" s="17">
        <v>-0.61157602099999997</v>
      </c>
      <c r="BF14610" s="8">
        <v>-0.15265901400000001</v>
      </c>
      <c r="BG14610" s="8">
        <v>-0.55162996099999995</v>
      </c>
      <c r="BH14610" s="8">
        <v>-0.24739190899999999</v>
      </c>
      <c r="BI14610" s="8">
        <v>-0.50547021599999997</v>
      </c>
      <c r="BJ14610" s="8">
        <v>-0.923363924</v>
      </c>
      <c r="BK14610" s="9" t="s">
        <v>292</v>
      </c>
      <c r="BL14610" s="9" t="s">
        <v>292</v>
      </c>
      <c r="BM14610" s="9">
        <v>18439</v>
      </c>
      <c r="BN14610" s="9" t="s">
        <v>292</v>
      </c>
      <c r="BO14610" s="9" t="s">
        <v>293</v>
      </c>
      <c r="BP14610" s="9" t="s">
        <v>294</v>
      </c>
      <c r="BQ14610" s="9">
        <v>824</v>
      </c>
      <c r="BR14610" s="9" t="s">
        <v>14721</v>
      </c>
      <c r="BS14610" s="9" t="s">
        <v>14722</v>
      </c>
      <c r="BT14610" s="9" t="s">
        <v>103</v>
      </c>
      <c r="BU14610" s="9" t="s">
        <v>97</v>
      </c>
    </row>
    <row r="14611" spans="1:73" x14ac:dyDescent="0.2">
      <c r="A14611" s="17">
        <v>-1.19340540841222E-2</v>
      </c>
      <c r="B14611" s="17">
        <v>2.58091427385807E-2</v>
      </c>
      <c r="C14611" s="8">
        <v>-0.18424206972122201</v>
      </c>
      <c r="D14611" s="8">
        <v>0.54279810190200795</v>
      </c>
      <c r="E14611" s="17">
        <v>-0.96052044630050704</v>
      </c>
      <c r="F14611" s="17">
        <v>-0.88433539867401101</v>
      </c>
      <c r="G14611" s="8">
        <v>-0.66612088680267301</v>
      </c>
      <c r="H14611" s="8">
        <v>-0.45189404487609902</v>
      </c>
      <c r="K14611" s="18" t="s">
        <v>159</v>
      </c>
      <c r="L14611" s="18" t="s">
        <v>159</v>
      </c>
      <c r="O14611" s="9" t="s">
        <v>159</v>
      </c>
      <c r="Q14611" s="11">
        <v>3.0400000000000002E-55</v>
      </c>
      <c r="R14611" s="9">
        <v>233.89</v>
      </c>
      <c r="S14611" s="9">
        <v>1199400000</v>
      </c>
      <c r="T14611" s="8">
        <v>1</v>
      </c>
      <c r="U14611" s="9">
        <v>135.34</v>
      </c>
      <c r="V14611" s="9">
        <v>-1.4123000000000001</v>
      </c>
      <c r="W14611" s="18">
        <v>3.7141265E-2</v>
      </c>
      <c r="X14611" s="18">
        <v>0.192720692</v>
      </c>
      <c r="Y14611" s="18">
        <v>-1.4559247340000001</v>
      </c>
      <c r="Z14611" s="18">
        <v>-0.465116111</v>
      </c>
      <c r="AA14611" s="18">
        <v>5</v>
      </c>
      <c r="AB14611" s="9">
        <v>3.7433275000000002E-2</v>
      </c>
      <c r="AC14611" s="9">
        <v>0.193476808</v>
      </c>
      <c r="AD14611" s="9">
        <v>-1.381683381</v>
      </c>
      <c r="AE14611" s="9">
        <v>-0.38698744499999999</v>
      </c>
      <c r="AF14611" s="9">
        <v>5</v>
      </c>
      <c r="AG14611" s="18">
        <v>4.7470012999999998E-2</v>
      </c>
      <c r="AH14611" s="18">
        <v>0.217876141</v>
      </c>
      <c r="AI14611" s="18">
        <v>-1.2261893239999999</v>
      </c>
      <c r="AJ14611" s="18">
        <v>-0.10605242099999999</v>
      </c>
      <c r="AK14611" s="18">
        <v>5</v>
      </c>
      <c r="AL14611" s="9">
        <v>4.5111274E-2</v>
      </c>
      <c r="AM14611" s="9">
        <v>0.212394148</v>
      </c>
      <c r="AN14611" s="9">
        <v>-0.99787057099999998</v>
      </c>
      <c r="AO14611" s="9">
        <v>9.4082508999999995E-2</v>
      </c>
      <c r="AP14611" s="9">
        <v>5</v>
      </c>
      <c r="AQ14611" s="17">
        <v>-0.80894547699999997</v>
      </c>
      <c r="AR14611" s="17">
        <v>-1.134411812</v>
      </c>
      <c r="AS14611" s="17">
        <v>-0.72214150399999999</v>
      </c>
      <c r="AT14611" s="17">
        <v>-1.0326614380000001</v>
      </c>
      <c r="AU14611" s="17">
        <v>-0.94043672099999998</v>
      </c>
      <c r="AV14611" s="8">
        <v>-0.66909527800000002</v>
      </c>
      <c r="AW14611" s="8">
        <v>-0.520103812</v>
      </c>
      <c r="AX14611" s="8">
        <v>-1.30410099</v>
      </c>
      <c r="AY14611" s="8">
        <v>-1.0437430139999999</v>
      </c>
      <c r="AZ14611" s="8">
        <v>-1.0418835879999999</v>
      </c>
      <c r="BA14611" s="17">
        <v>-0.63768881600000005</v>
      </c>
      <c r="BB14611" s="17">
        <v>-0.50145256500000002</v>
      </c>
      <c r="BC14611" s="17">
        <v>-0.53227132600000004</v>
      </c>
      <c r="BD14611" s="17">
        <v>1.850378E-3</v>
      </c>
      <c r="BE14611" s="17">
        <v>-0.934314847</v>
      </c>
      <c r="BF14611" s="8">
        <v>-0.27640903</v>
      </c>
      <c r="BG14611" s="8">
        <v>-0.28519323499999999</v>
      </c>
      <c r="BH14611" s="8">
        <v>-0.27137300399999997</v>
      </c>
      <c r="BI14611" s="8">
        <v>-0.29010886000000002</v>
      </c>
      <c r="BJ14611" s="8">
        <v>-0.55958271000000004</v>
      </c>
      <c r="BK14611" s="9" t="s">
        <v>292</v>
      </c>
      <c r="BL14611" s="9" t="s">
        <v>292</v>
      </c>
      <c r="BM14611" s="9">
        <v>36765</v>
      </c>
      <c r="BN14611" s="9" t="s">
        <v>292</v>
      </c>
      <c r="BO14611" s="9" t="s">
        <v>293</v>
      </c>
      <c r="BP14611" s="9" t="s">
        <v>294</v>
      </c>
      <c r="BQ14611" s="9">
        <v>828</v>
      </c>
      <c r="BR14611" s="9" t="s">
        <v>16130</v>
      </c>
      <c r="BS14611" s="9" t="s">
        <v>14722</v>
      </c>
      <c r="BT14611" s="9" t="s">
        <v>103</v>
      </c>
      <c r="BU14611" s="9" t="s">
        <v>218</v>
      </c>
    </row>
    <row r="14612" spans="1:73" x14ac:dyDescent="0.2">
      <c r="A14612" s="17">
        <v>-6.0607813298702198E-2</v>
      </c>
      <c r="B14612" s="17">
        <v>3.1613342463970198E-2</v>
      </c>
      <c r="C14612" s="8">
        <v>-0.425688415765762</v>
      </c>
      <c r="D14612" s="8">
        <v>0.36924797296523998</v>
      </c>
      <c r="E14612" s="17">
        <v>-1.22329473495483</v>
      </c>
      <c r="F14612" s="17">
        <v>-1.0984146595001201</v>
      </c>
      <c r="G14612" s="8">
        <v>-2.0821554660797101</v>
      </c>
      <c r="H14612" s="8">
        <v>-1.6279107332229601</v>
      </c>
      <c r="K14612" s="18" t="s">
        <v>159</v>
      </c>
      <c r="L14612" s="18" t="s">
        <v>159</v>
      </c>
      <c r="O14612" s="9" t="s">
        <v>159</v>
      </c>
      <c r="P14612" s="9" t="s">
        <v>159</v>
      </c>
      <c r="Q14612" s="11">
        <v>1.0699999999999999E-237</v>
      </c>
      <c r="R14612" s="9">
        <v>411.85</v>
      </c>
      <c r="S14612" s="9">
        <v>2413400000</v>
      </c>
      <c r="T14612" s="8">
        <v>0.99048700000000001</v>
      </c>
      <c r="U14612" s="9">
        <v>390.18</v>
      </c>
      <c r="V14612" s="9">
        <v>-6.8631999999999999E-2</v>
      </c>
      <c r="W14612" s="18">
        <v>3.7141265E-2</v>
      </c>
      <c r="X14612" s="18">
        <v>0.192720692</v>
      </c>
      <c r="Y14612" s="18">
        <v>-1.7186990449999999</v>
      </c>
      <c r="Z14612" s="18">
        <v>-0.72789042199999998</v>
      </c>
      <c r="AA14612" s="18">
        <v>5</v>
      </c>
      <c r="AB14612" s="9">
        <v>3.7433275000000002E-2</v>
      </c>
      <c r="AC14612" s="9">
        <v>0.193476808</v>
      </c>
      <c r="AD14612" s="9">
        <v>-1.595762578</v>
      </c>
      <c r="AE14612" s="9">
        <v>-0.60106664300000001</v>
      </c>
      <c r="AF14612" s="9">
        <v>5</v>
      </c>
      <c r="AG14612" s="18">
        <v>4.7470012999999998E-2</v>
      </c>
      <c r="AH14612" s="18">
        <v>0.217876141</v>
      </c>
      <c r="AI14612" s="18">
        <v>-2.6422239520000002</v>
      </c>
      <c r="AJ14612" s="18">
        <v>-1.522087049</v>
      </c>
      <c r="AK14612" s="18">
        <v>5</v>
      </c>
      <c r="AL14612" s="9">
        <v>4.5111274E-2</v>
      </c>
      <c r="AM14612" s="9">
        <v>0.212394148</v>
      </c>
      <c r="AN14612" s="9">
        <v>-2.1738873120000002</v>
      </c>
      <c r="AO14612" s="9">
        <v>-1.0819342320000001</v>
      </c>
      <c r="AP14612" s="9">
        <v>5</v>
      </c>
      <c r="AQ14612" s="17">
        <v>-0.96094572499999997</v>
      </c>
      <c r="AR14612" s="17">
        <v>-1.5055558680000001</v>
      </c>
      <c r="AS14612" s="17">
        <v>-1.770433664</v>
      </c>
      <c r="AT14612" s="17">
        <v>-1.557018638</v>
      </c>
      <c r="AU14612" s="17">
        <v>-0.22644181499999999</v>
      </c>
      <c r="AV14612" s="8">
        <v>-1.9156070949999999</v>
      </c>
      <c r="AW14612" s="8">
        <v>0.46576443299999998</v>
      </c>
      <c r="AX14612" s="8">
        <v>-2.3285632129999998</v>
      </c>
      <c r="AY14612" s="8">
        <v>-2.1283423899999998</v>
      </c>
      <c r="AZ14612" s="8">
        <v>0.18939161299999999</v>
      </c>
      <c r="BA14612" s="17">
        <v>-1.480177641</v>
      </c>
      <c r="BB14612" s="17">
        <v>-2.0226566789999998</v>
      </c>
      <c r="BC14612" s="17">
        <v>-2.4698247910000002</v>
      </c>
      <c r="BD14612" s="17">
        <v>-2.2522783280000001</v>
      </c>
      <c r="BE14612" s="17">
        <v>-1.732718945</v>
      </c>
      <c r="BF14612" s="8">
        <v>-2.220627785</v>
      </c>
      <c r="BG14612" s="8">
        <v>-0.47262609</v>
      </c>
      <c r="BH14612" s="8">
        <v>-2.338602066</v>
      </c>
      <c r="BI14612" s="8">
        <v>-2.4664406780000001</v>
      </c>
      <c r="BJ14612" s="8">
        <v>-0.33091771599999997</v>
      </c>
      <c r="BK14612" s="9" t="s">
        <v>292</v>
      </c>
      <c r="BL14612" s="9" t="s">
        <v>292</v>
      </c>
      <c r="BM14612" s="9">
        <v>18387</v>
      </c>
      <c r="BN14612" s="9" t="s">
        <v>292</v>
      </c>
      <c r="BO14612" s="9" t="s">
        <v>293</v>
      </c>
      <c r="BP14612" s="9" t="s">
        <v>294</v>
      </c>
      <c r="BQ14612" s="9">
        <v>840</v>
      </c>
      <c r="BR14612" s="9" t="s">
        <v>16606</v>
      </c>
      <c r="BS14612" s="9" t="s">
        <v>16607</v>
      </c>
      <c r="BT14612" s="9" t="s">
        <v>96</v>
      </c>
      <c r="BU14612" s="9" t="s">
        <v>97</v>
      </c>
    </row>
    <row r="14613" spans="1:73" x14ac:dyDescent="0.2">
      <c r="A14613" s="17">
        <v>-0.546911001205444</v>
      </c>
      <c r="B14613" s="17">
        <v>2.4991500377654998</v>
      </c>
      <c r="C14613" s="8">
        <v>-0.67596006393432595</v>
      </c>
      <c r="D14613" s="8">
        <v>7.1999316215515101</v>
      </c>
      <c r="E14613" s="17">
        <v>-0.17906771600246399</v>
      </c>
      <c r="F14613" s="17">
        <v>0.39140948653221103</v>
      </c>
      <c r="G14613" s="8">
        <v>-1.2214024066925</v>
      </c>
      <c r="H14613" s="8">
        <v>-0.53323000669479403</v>
      </c>
      <c r="N14613" s="9" t="s">
        <v>159</v>
      </c>
      <c r="O14613" s="9" t="s">
        <v>159</v>
      </c>
      <c r="Q14613" s="11">
        <v>1.61E-296</v>
      </c>
      <c r="R14613" s="9">
        <v>448.05</v>
      </c>
      <c r="S14613" s="9">
        <v>33212000000</v>
      </c>
      <c r="T14613" s="8">
        <v>0.99962700000000004</v>
      </c>
      <c r="U14613" s="9">
        <v>198.47</v>
      </c>
      <c r="V14613" s="9">
        <v>-0.28129999999999999</v>
      </c>
      <c r="W14613" s="18">
        <v>3.7141265E-2</v>
      </c>
      <c r="X14613" s="18">
        <v>0.192720692</v>
      </c>
      <c r="Y14613" s="18">
        <v>-0.67447202699999997</v>
      </c>
      <c r="Z14613" s="18">
        <v>0.31633659600000003</v>
      </c>
      <c r="AA14613" s="18">
        <v>5</v>
      </c>
      <c r="AB14613" s="9">
        <v>3.7433275000000002E-2</v>
      </c>
      <c r="AC14613" s="9">
        <v>0.193476808</v>
      </c>
      <c r="AD14613" s="9">
        <v>-0.10593848</v>
      </c>
      <c r="AE14613" s="9">
        <v>0.88875745500000003</v>
      </c>
      <c r="AF14613" s="9">
        <v>5</v>
      </c>
      <c r="AG14613" s="18">
        <v>4.7470012999999998E-2</v>
      </c>
      <c r="AH14613" s="18">
        <v>0.217876141</v>
      </c>
      <c r="AI14613" s="18">
        <v>-1.7814708500000001</v>
      </c>
      <c r="AJ14613" s="18">
        <v>-0.66133394700000003</v>
      </c>
      <c r="AK14613" s="18">
        <v>5</v>
      </c>
      <c r="AL14613" s="9">
        <v>4.5111274E-2</v>
      </c>
      <c r="AM14613" s="9">
        <v>0.212394148</v>
      </c>
      <c r="AN14613" s="9">
        <v>-1.079206536</v>
      </c>
      <c r="AO14613" s="9">
        <v>1.2746544E-2</v>
      </c>
      <c r="AP14613" s="9">
        <v>5</v>
      </c>
      <c r="AQ14613" s="17">
        <v>-2.8616250999999999E-2</v>
      </c>
      <c r="AR14613" s="17">
        <v>-1.3120619E-2</v>
      </c>
      <c r="AS14613" s="17">
        <v>-0.119331986</v>
      </c>
      <c r="AT14613" s="17">
        <v>-0.17998419700000001</v>
      </c>
      <c r="AU14613" s="17">
        <v>-0.18827469599999999</v>
      </c>
      <c r="AV14613" s="8">
        <v>0.448912174</v>
      </c>
      <c r="AW14613" s="8">
        <v>0.92041909700000002</v>
      </c>
      <c r="AX14613" s="8">
        <v>0.34054246500000002</v>
      </c>
      <c r="AY14613" s="8">
        <v>0.29254603400000001</v>
      </c>
      <c r="AZ14613" s="8">
        <v>0.20280747099999999</v>
      </c>
      <c r="BA14613" s="17">
        <v>-1.103630543</v>
      </c>
      <c r="BB14613" s="17">
        <v>-1.146054626</v>
      </c>
      <c r="BC14613" s="17">
        <v>-1.046844602</v>
      </c>
      <c r="BD14613" s="17">
        <v>-1.098793149</v>
      </c>
      <c r="BE14613" s="17">
        <v>-1.0922533270000001</v>
      </c>
      <c r="BF14613" s="8">
        <v>-0.51966166499999999</v>
      </c>
      <c r="BG14613" s="8">
        <v>-0.44960370700000002</v>
      </c>
      <c r="BH14613" s="8">
        <v>-0.42373514200000001</v>
      </c>
      <c r="BI14613" s="8">
        <v>-0.32657456400000001</v>
      </c>
      <c r="BJ14613" s="8">
        <v>-0.38820081899999997</v>
      </c>
      <c r="BK14613" s="9" t="s">
        <v>292</v>
      </c>
      <c r="BL14613" s="9" t="s">
        <v>292</v>
      </c>
      <c r="BM14613" s="9">
        <v>18388</v>
      </c>
      <c r="BN14613" s="9" t="s">
        <v>292</v>
      </c>
      <c r="BO14613" s="9" t="s">
        <v>293</v>
      </c>
      <c r="BP14613" s="9" t="s">
        <v>294</v>
      </c>
      <c r="BQ14613" s="9">
        <v>841</v>
      </c>
      <c r="BR14613" s="9" t="s">
        <v>6802</v>
      </c>
      <c r="BS14613" s="9" t="s">
        <v>6803</v>
      </c>
      <c r="BT14613" s="9" t="s">
        <v>96</v>
      </c>
      <c r="BU14613" s="9" t="s">
        <v>97</v>
      </c>
    </row>
    <row r="14614" spans="1:73" x14ac:dyDescent="0.2">
      <c r="A14614" s="17">
        <v>-0.68364572525024403</v>
      </c>
      <c r="B14614" s="17">
        <v>0</v>
      </c>
      <c r="C14614" s="8">
        <v>-0.569419205188751</v>
      </c>
      <c r="D14614" s="8">
        <v>0</v>
      </c>
      <c r="E14614" s="17">
        <v>1.59746818244457E-2</v>
      </c>
      <c r="F14614" s="17">
        <v>0.53292149305343595</v>
      </c>
      <c r="G14614" s="8">
        <v>-0.24427688121795699</v>
      </c>
      <c r="H14614" s="8">
        <v>0.229035064578056</v>
      </c>
      <c r="Q14614" s="11">
        <v>1.3300000000000001E-23</v>
      </c>
      <c r="R14614" s="9">
        <v>185.41</v>
      </c>
      <c r="S14614" s="9">
        <v>272180000</v>
      </c>
      <c r="T14614" s="8">
        <v>0.86732200000000004</v>
      </c>
      <c r="U14614" s="9">
        <v>127.58</v>
      </c>
      <c r="V14614" s="9">
        <v>0.27239999999999998</v>
      </c>
      <c r="W14614" s="18">
        <v>5.9925944000000002E-2</v>
      </c>
      <c r="X14614" s="18">
        <v>0.244797761</v>
      </c>
      <c r="Y14614" s="18">
        <v>-0.76308104700000001</v>
      </c>
      <c r="Z14614" s="18">
        <v>0.79503041100000005</v>
      </c>
      <c r="AA14614" s="18">
        <v>3</v>
      </c>
      <c r="AB14614" s="9">
        <v>0.150995133</v>
      </c>
      <c r="AC14614" s="9">
        <v>0.388580922</v>
      </c>
      <c r="AD14614" s="9">
        <v>-4.4044672880000002</v>
      </c>
      <c r="AE14614" s="9">
        <v>5.4703102149999996</v>
      </c>
      <c r="AF14614" s="9">
        <v>1</v>
      </c>
      <c r="AG14614" s="18">
        <v>7.7178996E-2</v>
      </c>
      <c r="AH14614" s="18">
        <v>0.27781107900000002</v>
      </c>
      <c r="AI14614" s="18">
        <v>-1.12839573</v>
      </c>
      <c r="AJ14614" s="18">
        <v>0.63984195399999999</v>
      </c>
      <c r="AK14614" s="18">
        <v>3</v>
      </c>
      <c r="AL14614" s="9">
        <v>0.192128886</v>
      </c>
      <c r="AM14614" s="9">
        <v>0.43832509200000003</v>
      </c>
      <c r="AN14614" s="9">
        <v>-5.3404132960000004</v>
      </c>
      <c r="AO14614" s="9">
        <v>5.7984834220000003</v>
      </c>
      <c r="AP14614" s="9">
        <v>1</v>
      </c>
      <c r="AQ14614" s="17" t="s">
        <v>90</v>
      </c>
      <c r="AR14614" s="17" t="s">
        <v>90</v>
      </c>
      <c r="AS14614" s="17">
        <v>0.477185994</v>
      </c>
      <c r="AT14614" s="17">
        <v>-0.49158644699999998</v>
      </c>
      <c r="AU14614" s="17">
        <v>0.29430970499999998</v>
      </c>
      <c r="AV14614" s="8" t="s">
        <v>90</v>
      </c>
      <c r="AW14614" s="8">
        <v>0.77694881000000005</v>
      </c>
      <c r="AX14614" s="8" t="s">
        <v>90</v>
      </c>
      <c r="AY14614" s="8" t="s">
        <v>90</v>
      </c>
      <c r="AZ14614" s="8" t="s">
        <v>90</v>
      </c>
      <c r="BA14614" s="17" t="s">
        <v>90</v>
      </c>
      <c r="BB14614" s="17" t="s">
        <v>90</v>
      </c>
      <c r="BC14614" s="17">
        <v>-0.19946539399999999</v>
      </c>
      <c r="BD14614" s="17">
        <v>-8.2848439999999995E-3</v>
      </c>
      <c r="BE14614" s="17">
        <v>-0.12506703999999999</v>
      </c>
      <c r="BF14614" s="8" t="s">
        <v>90</v>
      </c>
      <c r="BG14614" s="8">
        <v>0.45848009000000001</v>
      </c>
      <c r="BH14614" s="8" t="s">
        <v>90</v>
      </c>
      <c r="BI14614" s="8" t="s">
        <v>90</v>
      </c>
      <c r="BJ14614" s="8" t="s">
        <v>90</v>
      </c>
      <c r="BK14614" s="9" t="s">
        <v>292</v>
      </c>
      <c r="BL14614" s="9" t="s">
        <v>292</v>
      </c>
      <c r="BM14614" s="9">
        <v>18389</v>
      </c>
      <c r="BN14614" s="9" t="s">
        <v>292</v>
      </c>
      <c r="BO14614" s="9" t="s">
        <v>293</v>
      </c>
      <c r="BP14614" s="9" t="s">
        <v>294</v>
      </c>
      <c r="BQ14614" s="9">
        <v>843</v>
      </c>
      <c r="BR14614" s="9" t="s">
        <v>47636</v>
      </c>
      <c r="BS14614" s="9" t="s">
        <v>47637</v>
      </c>
      <c r="BT14614" s="9" t="s">
        <v>96</v>
      </c>
      <c r="BU14614" s="9" t="s">
        <v>97</v>
      </c>
    </row>
    <row r="14615" spans="1:73" x14ac:dyDescent="0.2">
      <c r="A14615" s="17">
        <v>-0.31500726938247697</v>
      </c>
      <c r="B14615" s="17">
        <v>0.55011862516403198</v>
      </c>
      <c r="C14615" s="8">
        <v>-1.1473857164382899</v>
      </c>
      <c r="D14615" s="8">
        <v>1.7529456615448</v>
      </c>
      <c r="E14615" s="17">
        <v>0.65873497724533103</v>
      </c>
      <c r="F14615" s="17">
        <v>1.00182509422302</v>
      </c>
      <c r="G14615" s="8">
        <v>1.8276320770382899E-2</v>
      </c>
      <c r="H14615" s="8">
        <v>1.14952421188354</v>
      </c>
      <c r="K14615" s="18" t="s">
        <v>88</v>
      </c>
      <c r="L14615" s="18" t="s">
        <v>88</v>
      </c>
      <c r="P14615" s="9" t="s">
        <v>88</v>
      </c>
      <c r="Q14615" s="11">
        <v>1.5599999999999999E-140</v>
      </c>
      <c r="R14615" s="9">
        <v>337.85</v>
      </c>
      <c r="S14615" s="9">
        <v>1912000000</v>
      </c>
      <c r="T14615" s="8">
        <v>0.99995500000000004</v>
      </c>
      <c r="U14615" s="9">
        <v>337.85</v>
      </c>
      <c r="V14615" s="9">
        <v>0.70476000000000005</v>
      </c>
      <c r="W14615" s="18">
        <v>3.7141265E-2</v>
      </c>
      <c r="X14615" s="18">
        <v>0.192720692</v>
      </c>
      <c r="Y14615" s="18">
        <v>0.163330638</v>
      </c>
      <c r="Z14615" s="18">
        <v>1.1541392610000001</v>
      </c>
      <c r="AA14615" s="18">
        <v>5</v>
      </c>
      <c r="AB14615" s="9">
        <v>3.7433275000000002E-2</v>
      </c>
      <c r="AC14615" s="9">
        <v>0.193476808</v>
      </c>
      <c r="AD14615" s="9">
        <v>0.50447708599999996</v>
      </c>
      <c r="AE14615" s="9">
        <v>1.4991730219999999</v>
      </c>
      <c r="AF14615" s="9">
        <v>5</v>
      </c>
      <c r="AG14615" s="18">
        <v>4.7470012999999998E-2</v>
      </c>
      <c r="AH14615" s="18">
        <v>0.217876141</v>
      </c>
      <c r="AI14615" s="18">
        <v>-0.54179213000000004</v>
      </c>
      <c r="AJ14615" s="18">
        <v>0.57834477299999998</v>
      </c>
      <c r="AK14615" s="18">
        <v>5</v>
      </c>
      <c r="AL14615" s="9">
        <v>4.5111274E-2</v>
      </c>
      <c r="AM14615" s="9">
        <v>0.212394148</v>
      </c>
      <c r="AN14615" s="9">
        <v>0.60354771799999996</v>
      </c>
      <c r="AO14615" s="9">
        <v>1.6955007980000001</v>
      </c>
      <c r="AP14615" s="9">
        <v>5</v>
      </c>
      <c r="AQ14615" s="17">
        <v>0.933466613</v>
      </c>
      <c r="AR14615" s="17">
        <v>0.64656823900000004</v>
      </c>
      <c r="AS14615" s="17">
        <v>1.2191947700000001</v>
      </c>
      <c r="AT14615" s="17">
        <v>0.55473500499999995</v>
      </c>
      <c r="AU14615" s="17">
        <v>0.52229309099999999</v>
      </c>
      <c r="AV14615" s="8">
        <v>1.6701159480000001</v>
      </c>
      <c r="AW14615" s="8">
        <v>1.203408241</v>
      </c>
      <c r="AX14615" s="8">
        <v>1.1358978749999999</v>
      </c>
      <c r="AY14615" s="8">
        <v>1.2282475230000001</v>
      </c>
      <c r="AZ14615" s="8">
        <v>0.21362444799999999</v>
      </c>
      <c r="BA14615" s="17">
        <v>-0.224549159</v>
      </c>
      <c r="BB14615" s="17">
        <v>3.2994427E-2</v>
      </c>
      <c r="BC14615" s="17">
        <v>1.229735255</v>
      </c>
      <c r="BD14615" s="17">
        <v>1.5019388E-2</v>
      </c>
      <c r="BE14615" s="17">
        <v>-0.10285195699999999</v>
      </c>
      <c r="BF14615" s="8">
        <v>1.777475715</v>
      </c>
      <c r="BG14615" s="8">
        <v>1.700847507</v>
      </c>
      <c r="BH14615" s="8">
        <v>1.684768915</v>
      </c>
      <c r="BI14615" s="8">
        <v>1.2454299929999999</v>
      </c>
      <c r="BJ14615" s="8">
        <v>0.27875444300000002</v>
      </c>
      <c r="BK14615" s="9" t="s">
        <v>292</v>
      </c>
      <c r="BL14615" s="9" t="s">
        <v>292</v>
      </c>
      <c r="BM14615" s="9">
        <v>18390</v>
      </c>
      <c r="BN14615" s="9" t="s">
        <v>292</v>
      </c>
      <c r="BO14615" s="9" t="s">
        <v>293</v>
      </c>
      <c r="BP14615" s="9" t="s">
        <v>294</v>
      </c>
      <c r="BQ14615" s="9">
        <v>844</v>
      </c>
      <c r="BR14615" s="9" t="s">
        <v>13173</v>
      </c>
      <c r="BS14615" s="9" t="s">
        <v>13174</v>
      </c>
      <c r="BT14615" s="9" t="s">
        <v>96</v>
      </c>
      <c r="BU14615" s="9" t="s">
        <v>97</v>
      </c>
    </row>
    <row r="14616" spans="1:73" x14ac:dyDescent="0.2">
      <c r="A14616" s="17">
        <v>0.59065735340118397</v>
      </c>
      <c r="B14616" s="17">
        <v>1.02666676044464</v>
      </c>
      <c r="C14616" s="8">
        <v>0.13533899188041701</v>
      </c>
      <c r="D14616" s="8">
        <v>0.76744955778121904</v>
      </c>
      <c r="E14616" s="17">
        <v>0.27992856502532998</v>
      </c>
      <c r="F14616" s="17">
        <v>-0.22429829835891699</v>
      </c>
      <c r="G14616" s="8">
        <v>1.6913084983825699</v>
      </c>
      <c r="H14616" s="8">
        <v>1.58476102352142</v>
      </c>
      <c r="O14616" s="9" t="s">
        <v>88</v>
      </c>
      <c r="P14616" s="9" t="s">
        <v>88</v>
      </c>
      <c r="Q14616" s="11">
        <v>7.1100000000000001E-232</v>
      </c>
      <c r="R14616" s="9">
        <v>411.35</v>
      </c>
      <c r="S14616" s="9">
        <v>1637600000</v>
      </c>
      <c r="T14616" s="8">
        <v>0.99999800000000005</v>
      </c>
      <c r="U14616" s="9">
        <v>269.41000000000003</v>
      </c>
      <c r="V14616" s="9">
        <v>-7.7546000000000004E-2</v>
      </c>
      <c r="W14616" s="18">
        <v>3.7141265E-2</v>
      </c>
      <c r="X14616" s="18">
        <v>0.192720692</v>
      </c>
      <c r="Y14616" s="18">
        <v>-0.21547575999999999</v>
      </c>
      <c r="Z14616" s="18">
        <v>0.77533286199999996</v>
      </c>
      <c r="AA14616" s="18">
        <v>5</v>
      </c>
      <c r="AB14616" s="9">
        <v>3.7433275000000002E-2</v>
      </c>
      <c r="AC14616" s="9">
        <v>0.193476808</v>
      </c>
      <c r="AD14616" s="9">
        <v>-0.72164627100000001</v>
      </c>
      <c r="AE14616" s="9">
        <v>0.273049665</v>
      </c>
      <c r="AF14616" s="9">
        <v>5</v>
      </c>
      <c r="AG14616" s="18">
        <v>4.7470012999999998E-2</v>
      </c>
      <c r="AH14616" s="18">
        <v>0.217876141</v>
      </c>
      <c r="AI14616" s="18">
        <v>1.131240035</v>
      </c>
      <c r="AJ14616" s="18">
        <v>2.2513769379999999</v>
      </c>
      <c r="AK14616" s="18">
        <v>5</v>
      </c>
      <c r="AL14616" s="9">
        <v>4.5111274E-2</v>
      </c>
      <c r="AM14616" s="9">
        <v>0.212394148</v>
      </c>
      <c r="AN14616" s="9">
        <v>1.038784454</v>
      </c>
      <c r="AO14616" s="9">
        <v>2.1307375340000001</v>
      </c>
      <c r="AP14616" s="9">
        <v>5</v>
      </c>
      <c r="AQ14616" s="17">
        <v>0.36750567000000001</v>
      </c>
      <c r="AR14616" s="17">
        <v>0.63317471700000005</v>
      </c>
      <c r="AS14616" s="17">
        <v>0.64154529599999999</v>
      </c>
      <c r="AT14616" s="17">
        <v>-5.3320160000000002E-3</v>
      </c>
      <c r="AU14616" s="17">
        <v>0.24741053599999999</v>
      </c>
      <c r="AV14616" s="8">
        <v>1.8892057E-2</v>
      </c>
      <c r="AW14616" s="8">
        <v>-0.46558833100000002</v>
      </c>
      <c r="AX14616" s="8">
        <v>-0.51827925399999997</v>
      </c>
      <c r="AY14616" s="8">
        <v>0.77643787900000005</v>
      </c>
      <c r="AZ14616" s="8">
        <v>-0.88044488399999998</v>
      </c>
      <c r="BA14616" s="17">
        <v>1.815550923</v>
      </c>
      <c r="BB14616" s="17">
        <v>2.0020327569999998</v>
      </c>
      <c r="BC14616" s="17">
        <v>1.9850834610000001</v>
      </c>
      <c r="BD14616" s="17">
        <v>2.0145258899999998</v>
      </c>
      <c r="BE14616" s="17">
        <v>1.82157886</v>
      </c>
      <c r="BF14616" s="8">
        <v>2.0728414060000002</v>
      </c>
      <c r="BG14616" s="8">
        <v>1.6797100309999999</v>
      </c>
      <c r="BH14616" s="8">
        <v>1.774557948</v>
      </c>
      <c r="BI14616" s="8">
        <v>1.620733261</v>
      </c>
      <c r="BJ14616" s="8">
        <v>1.8142342570000001</v>
      </c>
      <c r="BK14616" s="9" t="s">
        <v>292</v>
      </c>
      <c r="BL14616" s="9" t="s">
        <v>292</v>
      </c>
      <c r="BM14616" s="9">
        <v>36750</v>
      </c>
      <c r="BN14616" s="9" t="s">
        <v>292</v>
      </c>
      <c r="BO14616" s="9" t="s">
        <v>293</v>
      </c>
      <c r="BP14616" s="9" t="s">
        <v>294</v>
      </c>
      <c r="BQ14616" s="9">
        <v>846</v>
      </c>
      <c r="BR14616" s="9" t="s">
        <v>21193</v>
      </c>
      <c r="BS14616" s="9" t="s">
        <v>21194</v>
      </c>
      <c r="BT14616" s="9" t="s">
        <v>103</v>
      </c>
      <c r="BU14616" s="9" t="s">
        <v>218</v>
      </c>
    </row>
    <row r="14617" spans="1:73" x14ac:dyDescent="0.2">
      <c r="A14617" s="17">
        <v>0.18105074763298001</v>
      </c>
      <c r="B14617" s="17">
        <v>0</v>
      </c>
      <c r="C14617" s="8">
        <v>0.29899853467941301</v>
      </c>
      <c r="D14617" s="8">
        <v>0</v>
      </c>
      <c r="E14617" s="17">
        <v>-0.52547723054885898</v>
      </c>
      <c r="F14617" s="17">
        <v>-0.56421613693237305</v>
      </c>
      <c r="G14617" s="8">
        <v>-0.57388472557067904</v>
      </c>
      <c r="H14617" s="8">
        <v>-0.73816543817520097</v>
      </c>
      <c r="Q14617" s="11">
        <v>4.1799999999999999E-100</v>
      </c>
      <c r="R14617" s="9">
        <v>276.36</v>
      </c>
      <c r="S14617" s="9">
        <v>44706000</v>
      </c>
      <c r="T14617" s="8">
        <v>0.98987099999999995</v>
      </c>
      <c r="U14617" s="9">
        <v>276.36</v>
      </c>
      <c r="V14617" s="9">
        <v>-0.16606000000000001</v>
      </c>
      <c r="W14617" s="18">
        <v>5.9925896999999999E-2</v>
      </c>
      <c r="X14617" s="18">
        <v>0.244797665</v>
      </c>
      <c r="Y14617" s="18">
        <v>-1.3045326290000001</v>
      </c>
      <c r="Z14617" s="18">
        <v>0.25357822099999999</v>
      </c>
      <c r="AA14617" s="18">
        <v>3</v>
      </c>
      <c r="AB14617" s="9">
        <v>0.150995133</v>
      </c>
      <c r="AC14617" s="9">
        <v>0.388580922</v>
      </c>
      <c r="AD14617" s="9">
        <v>-5.5016048609999997</v>
      </c>
      <c r="AE14617" s="9">
        <v>4.3731726430000002</v>
      </c>
      <c r="AF14617" s="9">
        <v>1</v>
      </c>
      <c r="AG14617" s="18">
        <v>7.7178917999999999E-2</v>
      </c>
      <c r="AH14617" s="18">
        <v>0.27781093899999998</v>
      </c>
      <c r="AI14617" s="18">
        <v>-1.4580031120000001</v>
      </c>
      <c r="AJ14617" s="18">
        <v>0.31023368299999998</v>
      </c>
      <c r="AK14617" s="18">
        <v>3</v>
      </c>
      <c r="AL14617" s="9">
        <v>0.192128886</v>
      </c>
      <c r="AM14617" s="9">
        <v>0.43832509200000003</v>
      </c>
      <c r="AN14617" s="9">
        <v>-6.3076138049999999</v>
      </c>
      <c r="AO14617" s="9">
        <v>4.8312829129999999</v>
      </c>
      <c r="AP14617" s="9">
        <v>1</v>
      </c>
      <c r="AQ14617" s="17">
        <v>-0.38624605499999998</v>
      </c>
      <c r="AR14617" s="17">
        <v>-0.28331887700000002</v>
      </c>
      <c r="AS14617" s="17" t="s">
        <v>90</v>
      </c>
      <c r="AT14617" s="17" t="s">
        <v>90</v>
      </c>
      <c r="AU14617" s="17">
        <v>-0.79385411699999997</v>
      </c>
      <c r="AV14617" s="8" t="s">
        <v>90</v>
      </c>
      <c r="AW14617" s="8">
        <v>-0.66885709800000004</v>
      </c>
      <c r="AX14617" s="8" t="s">
        <v>90</v>
      </c>
      <c r="AY14617" s="8" t="s">
        <v>90</v>
      </c>
      <c r="AZ14617" s="8" t="s">
        <v>90</v>
      </c>
      <c r="BA14617" s="17">
        <v>-0.46250939400000002</v>
      </c>
      <c r="BB14617" s="17">
        <v>-0.39757365</v>
      </c>
      <c r="BC14617" s="17" t="s">
        <v>90</v>
      </c>
      <c r="BD14617" s="17" t="s">
        <v>90</v>
      </c>
      <c r="BE14617" s="17">
        <v>-0.42653217900000001</v>
      </c>
      <c r="BF14617" s="8" t="s">
        <v>90</v>
      </c>
      <c r="BG14617" s="8">
        <v>-0.72787028600000003</v>
      </c>
      <c r="BH14617" s="8" t="s">
        <v>90</v>
      </c>
      <c r="BI14617" s="8" t="s">
        <v>90</v>
      </c>
      <c r="BJ14617" s="8" t="s">
        <v>90</v>
      </c>
      <c r="BK14617" s="9" t="s">
        <v>292</v>
      </c>
      <c r="BL14617" s="9" t="s">
        <v>292</v>
      </c>
      <c r="BM14617" s="9">
        <v>18368</v>
      </c>
      <c r="BN14617" s="9" t="s">
        <v>292</v>
      </c>
      <c r="BO14617" s="9" t="s">
        <v>293</v>
      </c>
      <c r="BP14617" s="9" t="s">
        <v>294</v>
      </c>
      <c r="BQ14617" s="9">
        <v>939</v>
      </c>
      <c r="BR14617" s="9" t="s">
        <v>21897</v>
      </c>
      <c r="BS14617" s="9" t="s">
        <v>21898</v>
      </c>
      <c r="BT14617" s="9">
        <v>1</v>
      </c>
      <c r="BU14617" s="9" t="s">
        <v>97</v>
      </c>
    </row>
    <row r="14618" spans="1:73" x14ac:dyDescent="0.2">
      <c r="A14618" s="17">
        <v>-0.41542121767997697</v>
      </c>
      <c r="B14618" s="17">
        <v>0.75085812807083097</v>
      </c>
      <c r="C14618" s="8">
        <v>-7.3203265666961698E-2</v>
      </c>
      <c r="D14618" s="8">
        <v>0.103908941149712</v>
      </c>
      <c r="E14618" s="17">
        <v>-0.36907628178596502</v>
      </c>
      <c r="F14618" s="17">
        <v>7.9887896776199299E-2</v>
      </c>
      <c r="G14618" s="8">
        <v>0.879419565200806</v>
      </c>
      <c r="H14618" s="8">
        <v>0.97755599021911599</v>
      </c>
      <c r="O14618" s="9" t="s">
        <v>88</v>
      </c>
      <c r="P14618" s="9" t="s">
        <v>88</v>
      </c>
      <c r="Q14618" s="11">
        <v>4.37E-79</v>
      </c>
      <c r="R14618" s="9">
        <v>280.5</v>
      </c>
      <c r="S14618" s="9">
        <v>13571000000</v>
      </c>
      <c r="T14618" s="8">
        <v>0.998672</v>
      </c>
      <c r="U14618" s="9">
        <v>250.6</v>
      </c>
      <c r="V14618" s="9">
        <v>-2.2547000000000001E-2</v>
      </c>
      <c r="W14618" s="18">
        <v>3.7141265E-2</v>
      </c>
      <c r="X14618" s="18">
        <v>0.192720692</v>
      </c>
      <c r="Y14618" s="18">
        <v>-0.86448058699999997</v>
      </c>
      <c r="Z14618" s="18">
        <v>0.126328036</v>
      </c>
      <c r="AA14618" s="18">
        <v>5</v>
      </c>
      <c r="AB14618" s="9">
        <v>3.7433275000000002E-2</v>
      </c>
      <c r="AC14618" s="9">
        <v>0.193476808</v>
      </c>
      <c r="AD14618" s="9">
        <v>-0.41746007400000001</v>
      </c>
      <c r="AE14618" s="9">
        <v>0.57723586100000002</v>
      </c>
      <c r="AF14618" s="9">
        <v>5</v>
      </c>
      <c r="AG14618" s="18">
        <v>4.7470012999999998E-2</v>
      </c>
      <c r="AH14618" s="18">
        <v>0.217876141</v>
      </c>
      <c r="AI14618" s="18">
        <v>0.31935108899999998</v>
      </c>
      <c r="AJ14618" s="18">
        <v>1.4394879920000001</v>
      </c>
      <c r="AK14618" s="18">
        <v>5</v>
      </c>
      <c r="AL14618" s="9">
        <v>4.5111274E-2</v>
      </c>
      <c r="AM14618" s="9">
        <v>0.212394148</v>
      </c>
      <c r="AN14618" s="9">
        <v>0.431579451</v>
      </c>
      <c r="AO14618" s="9">
        <v>1.5235325310000001</v>
      </c>
      <c r="AP14618" s="9">
        <v>5</v>
      </c>
      <c r="AQ14618" s="17">
        <v>-1.2399046419999999</v>
      </c>
      <c r="AR14618" s="17">
        <v>5.8973211999999997E-2</v>
      </c>
      <c r="AS14618" s="17">
        <v>-0.40212407700000002</v>
      </c>
      <c r="AT14618" s="17">
        <v>-0.12249043599999999</v>
      </c>
      <c r="AU14618" s="17">
        <v>0.177058145</v>
      </c>
      <c r="AV14618" s="8">
        <v>0.35894385000000001</v>
      </c>
      <c r="AW14618" s="8">
        <v>0.35546213399999999</v>
      </c>
      <c r="AX14618" s="8">
        <v>-0.207124427</v>
      </c>
      <c r="AY14618" s="8">
        <v>0.19109129899999999</v>
      </c>
      <c r="AZ14618" s="8">
        <v>-0.149754584</v>
      </c>
      <c r="BA14618" s="17">
        <v>1.4071046110000001</v>
      </c>
      <c r="BB14618" s="17">
        <v>1.3243258</v>
      </c>
      <c r="BC14618" s="17">
        <v>6.5262615999999996E-2</v>
      </c>
      <c r="BD14618" s="17">
        <v>1.2368881700000001</v>
      </c>
      <c r="BE14618" s="17">
        <v>1.3888728619999999</v>
      </c>
      <c r="BF14618" s="8">
        <v>1.2732070680000001</v>
      </c>
      <c r="BG14618" s="8">
        <v>1.282912254</v>
      </c>
      <c r="BH14618" s="8">
        <v>1.1524068119999999</v>
      </c>
      <c r="BI14618" s="8">
        <v>1.0738524199999999</v>
      </c>
      <c r="BJ14618" s="8">
        <v>1.0060918329999999</v>
      </c>
      <c r="BK14618" s="9" t="s">
        <v>292</v>
      </c>
      <c r="BL14618" s="9" t="s">
        <v>292</v>
      </c>
      <c r="BM14618" s="9">
        <v>18370</v>
      </c>
      <c r="BN14618" s="9" t="s">
        <v>292</v>
      </c>
      <c r="BO14618" s="9" t="s">
        <v>293</v>
      </c>
      <c r="BP14618" s="9" t="s">
        <v>294</v>
      </c>
      <c r="BQ14618" s="9">
        <v>969</v>
      </c>
      <c r="BR14618" s="9" t="s">
        <v>48248</v>
      </c>
      <c r="BS14618" s="9" t="s">
        <v>48249</v>
      </c>
      <c r="BT14618" s="9" t="s">
        <v>103</v>
      </c>
      <c r="BU14618" s="9" t="s">
        <v>97</v>
      </c>
    </row>
    <row r="14619" spans="1:73" x14ac:dyDescent="0.2">
      <c r="A14619" s="17">
        <v>0.30919879674911499</v>
      </c>
      <c r="B14619" s="17">
        <v>1.16428399085999</v>
      </c>
      <c r="C14619" s="8">
        <v>1.516841173172</v>
      </c>
      <c r="D14619" s="8">
        <v>2.2754273414611799</v>
      </c>
      <c r="E14619" s="17">
        <v>-1.3715893030166599</v>
      </c>
      <c r="F14619" s="17">
        <v>-1.59276211261749</v>
      </c>
      <c r="G14619" s="8">
        <v>0.13892489671707201</v>
      </c>
      <c r="H14619" s="8">
        <v>-1.27932524681091</v>
      </c>
      <c r="K14619" s="18" t="s">
        <v>159</v>
      </c>
      <c r="L14619" s="18" t="s">
        <v>159</v>
      </c>
      <c r="M14619" s="9" t="s">
        <v>88</v>
      </c>
      <c r="N14619" s="9" t="s">
        <v>88</v>
      </c>
      <c r="P14619" s="9" t="s">
        <v>159</v>
      </c>
      <c r="Q14619" s="11">
        <v>1.6500000000000001E-95</v>
      </c>
      <c r="R14619" s="9">
        <v>297.23</v>
      </c>
      <c r="S14619" s="9">
        <v>4194100000</v>
      </c>
      <c r="T14619" s="8">
        <v>0.999255</v>
      </c>
      <c r="U14619" s="9">
        <v>98.632999999999996</v>
      </c>
      <c r="V14619" s="9">
        <v>-0.39077000000000001</v>
      </c>
      <c r="W14619" s="18">
        <v>3.7141265E-2</v>
      </c>
      <c r="X14619" s="18">
        <v>0.192720692</v>
      </c>
      <c r="Y14619" s="18">
        <v>-1.866993613</v>
      </c>
      <c r="Z14619" s="18">
        <v>-0.87618499100000002</v>
      </c>
      <c r="AA14619" s="18">
        <v>5</v>
      </c>
      <c r="AB14619" s="9">
        <v>3.7433275000000002E-2</v>
      </c>
      <c r="AC14619" s="9">
        <v>0.193476808</v>
      </c>
      <c r="AD14619" s="9">
        <v>-2.0901100330000002</v>
      </c>
      <c r="AE14619" s="9">
        <v>-1.095414098</v>
      </c>
      <c r="AF14619" s="9">
        <v>5</v>
      </c>
      <c r="AG14619" s="18">
        <v>4.7470012999999998E-2</v>
      </c>
      <c r="AH14619" s="18">
        <v>0.217876141</v>
      </c>
      <c r="AI14619" s="18">
        <v>-0.42114355199999998</v>
      </c>
      <c r="AJ14619" s="18">
        <v>0.69899335100000004</v>
      </c>
      <c r="AK14619" s="18">
        <v>5</v>
      </c>
      <c r="AL14619" s="9">
        <v>4.5111274E-2</v>
      </c>
      <c r="AM14619" s="9">
        <v>0.212394148</v>
      </c>
      <c r="AN14619" s="9">
        <v>-1.8253017460000001</v>
      </c>
      <c r="AO14619" s="9">
        <v>-0.73334866600000004</v>
      </c>
      <c r="AP14619" s="9">
        <v>5</v>
      </c>
      <c r="AQ14619" s="17">
        <v>-1.50193584</v>
      </c>
      <c r="AR14619" s="17">
        <v>-1.3358727690000001</v>
      </c>
      <c r="AS14619" s="17">
        <v>-1.215999007</v>
      </c>
      <c r="AT14619" s="17">
        <v>-1.199996233</v>
      </c>
      <c r="AU14619" s="17">
        <v>-1.546398878</v>
      </c>
      <c r="AV14619" s="8">
        <v>-1.2307671309999999</v>
      </c>
      <c r="AW14619" s="8">
        <v>-1.5465176110000001</v>
      </c>
      <c r="AX14619" s="8">
        <v>-1.810961008</v>
      </c>
      <c r="AY14619" s="8">
        <v>-1.7931963209999999</v>
      </c>
      <c r="AZ14619" s="8">
        <v>-1.964754581</v>
      </c>
      <c r="BA14619" s="17">
        <v>0.17811635100000001</v>
      </c>
      <c r="BB14619" s="17">
        <v>1.8237127070000001</v>
      </c>
      <c r="BC14619" s="17">
        <v>-0.18095090999999999</v>
      </c>
      <c r="BD14619" s="17">
        <v>-0.44366350799999998</v>
      </c>
      <c r="BE14619" s="17">
        <v>0.19968791299999999</v>
      </c>
      <c r="BF14619" s="8">
        <v>-1.2864166500000001</v>
      </c>
      <c r="BG14619" s="8">
        <v>-1.298227072</v>
      </c>
      <c r="BH14619" s="8">
        <v>-1.259977221</v>
      </c>
      <c r="BI14619" s="8">
        <v>-0.973934352</v>
      </c>
      <c r="BJ14619" s="8">
        <v>-1.1887481209999999</v>
      </c>
      <c r="BK14619" s="9" t="s">
        <v>292</v>
      </c>
      <c r="BL14619" s="9" t="s">
        <v>292</v>
      </c>
      <c r="BM14619" s="9">
        <v>18371</v>
      </c>
      <c r="BN14619" s="9" t="s">
        <v>292</v>
      </c>
      <c r="BO14619" s="9" t="s">
        <v>293</v>
      </c>
      <c r="BP14619" s="9" t="s">
        <v>294</v>
      </c>
      <c r="BQ14619" s="9">
        <v>970</v>
      </c>
      <c r="BR14619" s="9" t="s">
        <v>14331</v>
      </c>
      <c r="BS14619" s="9" t="s">
        <v>14332</v>
      </c>
      <c r="BT14619" s="9" t="s">
        <v>103</v>
      </c>
      <c r="BU14619" s="9" t="s">
        <v>97</v>
      </c>
    </row>
    <row r="14620" spans="1:73" x14ac:dyDescent="0.2">
      <c r="A14620" s="17">
        <v>0.30123448371887201</v>
      </c>
      <c r="B14620" s="17">
        <v>2.6951224803924601</v>
      </c>
      <c r="C14620" s="8">
        <v>0.588931083679199</v>
      </c>
      <c r="D14620" s="8">
        <v>5.5768499374389604</v>
      </c>
      <c r="E14620" s="17">
        <v>0.171503156423569</v>
      </c>
      <c r="F14620" s="17">
        <v>-5.9388071298599202E-2</v>
      </c>
      <c r="G14620" s="8">
        <v>0.60553473234176602</v>
      </c>
      <c r="H14620" s="8">
        <v>7.1989737451076494E-2</v>
      </c>
      <c r="M14620" s="20" t="s">
        <v>87</v>
      </c>
      <c r="N14620" s="9" t="s">
        <v>88</v>
      </c>
      <c r="O14620" s="9" t="s">
        <v>88</v>
      </c>
      <c r="Q14620" s="9">
        <v>3.0515199999999999E-4</v>
      </c>
      <c r="R14620" s="9">
        <v>99.814999999999998</v>
      </c>
      <c r="S14620" s="9">
        <v>543930000</v>
      </c>
      <c r="T14620" s="8">
        <v>0.99999899999999997</v>
      </c>
      <c r="U14620" s="9">
        <v>98.043999999999997</v>
      </c>
      <c r="V14620" s="9">
        <v>0.51722999999999997</v>
      </c>
      <c r="W14620" s="18">
        <v>3.7141265E-2</v>
      </c>
      <c r="X14620" s="18">
        <v>0.192720692</v>
      </c>
      <c r="Y14620" s="18">
        <v>-0.323901149</v>
      </c>
      <c r="Z14620" s="18">
        <v>0.66690747399999994</v>
      </c>
      <c r="AA14620" s="18">
        <v>5</v>
      </c>
      <c r="AB14620" s="9">
        <v>3.7433275000000002E-2</v>
      </c>
      <c r="AC14620" s="9">
        <v>0.193476808</v>
      </c>
      <c r="AD14620" s="9">
        <v>-0.55673603699999996</v>
      </c>
      <c r="AE14620" s="9">
        <v>0.43795989800000001</v>
      </c>
      <c r="AF14620" s="9">
        <v>5</v>
      </c>
      <c r="AG14620" s="18">
        <v>4.7470012999999998E-2</v>
      </c>
      <c r="AH14620" s="18">
        <v>0.217876141</v>
      </c>
      <c r="AI14620" s="18">
        <v>4.5466260000000001E-2</v>
      </c>
      <c r="AJ14620" s="18">
        <v>1.1656031630000001</v>
      </c>
      <c r="AK14620" s="18">
        <v>5</v>
      </c>
      <c r="AL14620" s="9">
        <v>4.5111274E-2</v>
      </c>
      <c r="AM14620" s="9">
        <v>0.212394148</v>
      </c>
      <c r="AN14620" s="9">
        <v>-0.47398680100000001</v>
      </c>
      <c r="AO14620" s="9">
        <v>0.61796627900000001</v>
      </c>
      <c r="AP14620" s="9">
        <v>5</v>
      </c>
      <c r="AQ14620" s="17">
        <v>0.15164416999999999</v>
      </c>
      <c r="AR14620" s="17">
        <v>0.157345399</v>
      </c>
      <c r="AS14620" s="17">
        <v>0.424340457</v>
      </c>
      <c r="AT14620" s="17">
        <v>0.33340871300000002</v>
      </c>
      <c r="AU14620" s="17">
        <v>0.24741053599999999</v>
      </c>
      <c r="AV14620" s="8">
        <v>-6.1826770000000001E-3</v>
      </c>
      <c r="AW14620" s="8">
        <v>1.6372535000000001E-2</v>
      </c>
      <c r="AX14620" s="8">
        <v>-2.4739856000000001E-2</v>
      </c>
      <c r="AY14620" s="8">
        <v>-0.20225220899999999</v>
      </c>
      <c r="AZ14620" s="8">
        <v>2.4779013999999999E-2</v>
      </c>
      <c r="BA14620" s="17">
        <v>0.682380557</v>
      </c>
      <c r="BB14620" s="17">
        <v>0.93404114199999999</v>
      </c>
      <c r="BC14620" s="17">
        <v>0.75498765700000003</v>
      </c>
      <c r="BD14620" s="17">
        <v>0.74151623200000005</v>
      </c>
      <c r="BE14620" s="17">
        <v>0.88718432199999997</v>
      </c>
      <c r="BF14620" s="8">
        <v>0.22198103399999999</v>
      </c>
      <c r="BG14620" s="8">
        <v>0.198758557</v>
      </c>
      <c r="BH14620" s="8">
        <v>0.27075940399999998</v>
      </c>
      <c r="BI14620" s="8">
        <v>0.19861215400000001</v>
      </c>
      <c r="BJ14620" s="8">
        <v>0.1653433</v>
      </c>
      <c r="BK14620" s="9" t="s">
        <v>292</v>
      </c>
      <c r="BL14620" s="9" t="s">
        <v>292</v>
      </c>
      <c r="BM14620" s="9">
        <v>18378</v>
      </c>
      <c r="BN14620" s="9" t="s">
        <v>292</v>
      </c>
      <c r="BO14620" s="9" t="s">
        <v>293</v>
      </c>
      <c r="BP14620" s="9" t="s">
        <v>294</v>
      </c>
      <c r="BQ14620" s="9">
        <v>1383</v>
      </c>
      <c r="BR14620" s="9" t="s">
        <v>23835</v>
      </c>
      <c r="BS14620" s="9" t="s">
        <v>23836</v>
      </c>
      <c r="BT14620" s="9">
        <v>1</v>
      </c>
      <c r="BU14620" s="9" t="s">
        <v>97</v>
      </c>
    </row>
    <row r="14621" spans="1:73" x14ac:dyDescent="0.2">
      <c r="A14621" s="17">
        <v>1.30080842971802</v>
      </c>
      <c r="B14621" s="17">
        <v>5.5482349395751998</v>
      </c>
      <c r="C14621" s="8">
        <v>1.4642741680145299</v>
      </c>
      <c r="D14621" s="8">
        <v>5.1477966308593803</v>
      </c>
      <c r="E14621" s="17">
        <v>1.1049417257309</v>
      </c>
      <c r="F14621" s="17">
        <v>-7.6196312904357896E-2</v>
      </c>
      <c r="G14621" s="8">
        <v>2.1444494724273699</v>
      </c>
      <c r="H14621" s="8">
        <v>0.76368612051010099</v>
      </c>
      <c r="I14621" s="19" t="s">
        <v>87</v>
      </c>
      <c r="J14621" s="18" t="s">
        <v>88</v>
      </c>
      <c r="K14621" s="18" t="s">
        <v>88</v>
      </c>
      <c r="M14621" s="20" t="s">
        <v>87</v>
      </c>
      <c r="N14621" s="9" t="s">
        <v>88</v>
      </c>
      <c r="O14621" s="9" t="s">
        <v>88</v>
      </c>
      <c r="P14621" s="9" t="s">
        <v>88</v>
      </c>
      <c r="Q14621" s="11">
        <v>1.8200000000000001E-45</v>
      </c>
      <c r="R14621" s="9">
        <v>234.63</v>
      </c>
      <c r="S14621" s="9">
        <v>467360000</v>
      </c>
      <c r="T14621" s="8">
        <v>0.99697800000000003</v>
      </c>
      <c r="U14621" s="9">
        <v>136.16999999999999</v>
      </c>
      <c r="V14621" s="9">
        <v>-0.74787000000000003</v>
      </c>
      <c r="W14621" s="18">
        <v>3.7141265E-2</v>
      </c>
      <c r="X14621" s="18">
        <v>0.192720692</v>
      </c>
      <c r="Y14621" s="18">
        <v>0.60953740899999997</v>
      </c>
      <c r="Z14621" s="18">
        <v>1.600346032</v>
      </c>
      <c r="AA14621" s="18">
        <v>5</v>
      </c>
      <c r="AB14621" s="9">
        <v>3.7433275000000002E-2</v>
      </c>
      <c r="AC14621" s="9">
        <v>0.193476808</v>
      </c>
      <c r="AD14621" s="9">
        <v>-0.57354428099999999</v>
      </c>
      <c r="AE14621" s="9">
        <v>0.42115165500000001</v>
      </c>
      <c r="AF14621" s="9">
        <v>5</v>
      </c>
      <c r="AG14621" s="18">
        <v>4.7470012999999998E-2</v>
      </c>
      <c r="AH14621" s="18">
        <v>0.217876141</v>
      </c>
      <c r="AI14621" s="18">
        <v>1.584381061</v>
      </c>
      <c r="AJ14621" s="18">
        <v>2.7045179639999999</v>
      </c>
      <c r="AK14621" s="18">
        <v>5</v>
      </c>
      <c r="AL14621" s="9">
        <v>4.5111274E-2</v>
      </c>
      <c r="AM14621" s="9">
        <v>0.212394148</v>
      </c>
      <c r="AN14621" s="9">
        <v>0.21770958000000001</v>
      </c>
      <c r="AO14621" s="9">
        <v>1.3096626600000001</v>
      </c>
      <c r="AP14621" s="9">
        <v>5</v>
      </c>
      <c r="AQ14621" s="17">
        <v>1.2583378549999999</v>
      </c>
      <c r="AR14621" s="17">
        <v>1.083833933</v>
      </c>
      <c r="AS14621" s="17">
        <v>1.546085954</v>
      </c>
      <c r="AT14621" s="17">
        <v>1.0915446280000001</v>
      </c>
      <c r="AU14621" s="17">
        <v>1.242833734</v>
      </c>
      <c r="AV14621" s="8">
        <v>0.14851832400000001</v>
      </c>
      <c r="AW14621" s="8">
        <v>3.1845551E-2</v>
      </c>
      <c r="AX14621" s="8">
        <v>-0.24434700600000001</v>
      </c>
      <c r="AY14621" s="8">
        <v>-4.1274629999999996E-3</v>
      </c>
      <c r="AZ14621" s="8">
        <v>-0.213295445</v>
      </c>
      <c r="BA14621" s="17">
        <v>2.57777667</v>
      </c>
      <c r="BB14621" s="17">
        <v>2.4998207090000002</v>
      </c>
      <c r="BC14621" s="17">
        <v>1.890887618</v>
      </c>
      <c r="BD14621" s="17">
        <v>2.6257798669999999</v>
      </c>
      <c r="BE14621" s="17">
        <v>2.3977680210000001</v>
      </c>
      <c r="BF14621" s="8">
        <v>1.114524603</v>
      </c>
      <c r="BG14621" s="8">
        <v>0.927635133</v>
      </c>
      <c r="BH14621" s="8">
        <v>0.94534784599999999</v>
      </c>
      <c r="BI14621" s="8">
        <v>0.78041529700000001</v>
      </c>
      <c r="BJ14621" s="8">
        <v>0.90273916700000001</v>
      </c>
      <c r="BK14621" s="9" t="s">
        <v>292</v>
      </c>
      <c r="BL14621" s="9" t="s">
        <v>292</v>
      </c>
      <c r="BM14621" s="9">
        <v>18422</v>
      </c>
      <c r="BN14621" s="9" t="s">
        <v>292</v>
      </c>
      <c r="BO14621" s="9" t="s">
        <v>293</v>
      </c>
      <c r="BP14621" s="9" t="s">
        <v>294</v>
      </c>
      <c r="BQ14621" s="9">
        <v>1403</v>
      </c>
      <c r="BR14621" s="9" t="s">
        <v>1935</v>
      </c>
      <c r="BS14621" s="9" t="s">
        <v>1936</v>
      </c>
      <c r="BT14621" s="9">
        <v>1</v>
      </c>
      <c r="BU14621" s="9" t="s">
        <v>97</v>
      </c>
    </row>
    <row r="14622" spans="1:73" x14ac:dyDescent="0.2">
      <c r="A14622" s="17">
        <v>0.99359107017517101</v>
      </c>
      <c r="B14622" s="17">
        <v>3.08436846733093</v>
      </c>
      <c r="C14622" s="8">
        <v>1.3796406984329199</v>
      </c>
      <c r="D14622" s="8">
        <v>4.3234057426452601</v>
      </c>
      <c r="E14622" s="17">
        <v>0.44595301151275601</v>
      </c>
      <c r="F14622" s="17">
        <v>-0.43897902965545699</v>
      </c>
      <c r="G14622" s="8">
        <v>0.971485495567322</v>
      </c>
      <c r="H14622" s="8">
        <v>-0.32082626223564098</v>
      </c>
      <c r="I14622" s="18" t="s">
        <v>88</v>
      </c>
      <c r="J14622" s="18" t="s">
        <v>88</v>
      </c>
      <c r="M14622" s="20" t="s">
        <v>87</v>
      </c>
      <c r="N14622" s="9" t="s">
        <v>88</v>
      </c>
      <c r="O14622" s="9" t="s">
        <v>88</v>
      </c>
      <c r="Q14622" s="11">
        <v>1.4200000000000001E-9</v>
      </c>
      <c r="R14622" s="9">
        <v>140.24</v>
      </c>
      <c r="S14622" s="9">
        <v>122090000</v>
      </c>
      <c r="T14622" s="8">
        <v>0.99983599999999995</v>
      </c>
      <c r="U14622" s="9">
        <v>140.24</v>
      </c>
      <c r="V14622" s="9">
        <v>-0.31263999999999997</v>
      </c>
      <c r="W14622" s="18">
        <v>3.7141265E-2</v>
      </c>
      <c r="X14622" s="18">
        <v>0.192720692</v>
      </c>
      <c r="Y14622" s="18">
        <v>-4.9451290000000002E-2</v>
      </c>
      <c r="Z14622" s="18">
        <v>0.94135733300000002</v>
      </c>
      <c r="AA14622" s="18">
        <v>5</v>
      </c>
      <c r="AB14622" s="9">
        <v>3.7433275000000002E-2</v>
      </c>
      <c r="AC14622" s="9">
        <v>0.193476808</v>
      </c>
      <c r="AD14622" s="9">
        <v>-0.93632699799999997</v>
      </c>
      <c r="AE14622" s="9">
        <v>5.8368938000000002E-2</v>
      </c>
      <c r="AF14622" s="9">
        <v>5</v>
      </c>
      <c r="AG14622" s="18">
        <v>4.7470012999999998E-2</v>
      </c>
      <c r="AH14622" s="18">
        <v>0.217876141</v>
      </c>
      <c r="AI14622" s="18">
        <v>0.41141706099999997</v>
      </c>
      <c r="AJ14622" s="18">
        <v>1.531553964</v>
      </c>
      <c r="AK14622" s="18">
        <v>5</v>
      </c>
      <c r="AL14622" s="9">
        <v>4.5111274E-2</v>
      </c>
      <c r="AM14622" s="9">
        <v>0.212394148</v>
      </c>
      <c r="AN14622" s="9">
        <v>-0.86680280799999998</v>
      </c>
      <c r="AO14622" s="9">
        <v>0.22515027200000001</v>
      </c>
      <c r="AP14622" s="9">
        <v>5</v>
      </c>
      <c r="AQ14622" s="17">
        <v>0.81787669699999999</v>
      </c>
      <c r="AR14622" s="17">
        <v>0.80674648299999996</v>
      </c>
      <c r="AS14622" s="17">
        <v>0.87898004100000005</v>
      </c>
      <c r="AT14622" s="17">
        <v>0.37459590999999998</v>
      </c>
      <c r="AU14622" s="17">
        <v>-0.12085522</v>
      </c>
      <c r="AV14622" s="8">
        <v>-0.47356104900000001</v>
      </c>
      <c r="AW14622" s="8">
        <v>-0.474366277</v>
      </c>
      <c r="AX14622" s="8">
        <v>-0.433049083</v>
      </c>
      <c r="AY14622" s="8">
        <v>-0.40543299900000002</v>
      </c>
      <c r="AZ14622" s="8">
        <v>-0.42420190600000002</v>
      </c>
      <c r="BA14622" s="17">
        <v>1.325433493</v>
      </c>
      <c r="BB14622" s="17">
        <v>1.71600318</v>
      </c>
      <c r="BC14622" s="17">
        <v>1.2220669980000001</v>
      </c>
      <c r="BD14622" s="17">
        <v>0.873627245</v>
      </c>
      <c r="BE14622" s="17">
        <v>0.76344197999999996</v>
      </c>
      <c r="BF14622" s="8">
        <v>-0.20045611299999999</v>
      </c>
      <c r="BG14622" s="8">
        <v>-0.28191369799999999</v>
      </c>
      <c r="BH14622" s="8">
        <v>-0.22718255200000001</v>
      </c>
      <c r="BI14622" s="8">
        <v>-0.237689435</v>
      </c>
      <c r="BJ14622" s="8">
        <v>-5.0388678999999999E-2</v>
      </c>
      <c r="BK14622" s="9" t="s">
        <v>292</v>
      </c>
      <c r="BL14622" s="9" t="s">
        <v>292</v>
      </c>
      <c r="BM14622" s="9">
        <v>18423</v>
      </c>
      <c r="BN14622" s="9" t="s">
        <v>292</v>
      </c>
      <c r="BO14622" s="9" t="s">
        <v>293</v>
      </c>
      <c r="BP14622" s="9" t="s">
        <v>294</v>
      </c>
      <c r="BQ14622" s="9">
        <v>1404</v>
      </c>
      <c r="BR14622" s="9" t="s">
        <v>3269</v>
      </c>
      <c r="BS14622" s="9" t="s">
        <v>3270</v>
      </c>
      <c r="BT14622" s="9">
        <v>1</v>
      </c>
      <c r="BU14622" s="9" t="s">
        <v>97</v>
      </c>
    </row>
    <row r="14623" spans="1:73" x14ac:dyDescent="0.2">
      <c r="A14623" s="17">
        <v>0.35702416300773598</v>
      </c>
      <c r="B14623" s="17">
        <v>2.5170564651489298</v>
      </c>
      <c r="C14623" s="8">
        <v>0.57746332883834794</v>
      </c>
      <c r="D14623" s="8">
        <v>2.2076179981231698</v>
      </c>
      <c r="E14623" s="17">
        <v>-0.499184280633926</v>
      </c>
      <c r="F14623" s="17">
        <v>-0.77505242824554399</v>
      </c>
      <c r="G14623" s="8">
        <v>-3.6557756364345599E-2</v>
      </c>
      <c r="H14623" s="8">
        <v>-0.55503356456756603</v>
      </c>
      <c r="K14623" s="18" t="s">
        <v>159</v>
      </c>
      <c r="L14623" s="18" t="s">
        <v>159</v>
      </c>
      <c r="P14623" s="9" t="s">
        <v>159</v>
      </c>
      <c r="Q14623" s="11">
        <v>1.3600000000000001E-35</v>
      </c>
      <c r="R14623" s="9">
        <v>222.81</v>
      </c>
      <c r="S14623" s="9">
        <v>30509000000</v>
      </c>
      <c r="T14623" s="8">
        <v>1</v>
      </c>
      <c r="U14623" s="9">
        <v>164.92</v>
      </c>
      <c r="V14623" s="9">
        <v>-0.53471000000000002</v>
      </c>
      <c r="W14623" s="18">
        <v>3.7141265E-2</v>
      </c>
      <c r="X14623" s="18">
        <v>0.192720692</v>
      </c>
      <c r="Y14623" s="18">
        <v>-0.99458860299999996</v>
      </c>
      <c r="Z14623" s="18">
        <v>-3.7799800000000001E-3</v>
      </c>
      <c r="AA14623" s="18">
        <v>5</v>
      </c>
      <c r="AB14623" s="9">
        <v>3.7433275000000002E-2</v>
      </c>
      <c r="AC14623" s="9">
        <v>0.193476808</v>
      </c>
      <c r="AD14623" s="9">
        <v>-1.2724003719999999</v>
      </c>
      <c r="AE14623" s="9">
        <v>-0.277704436</v>
      </c>
      <c r="AF14623" s="9">
        <v>5</v>
      </c>
      <c r="AG14623" s="18">
        <v>4.7470012999999998E-2</v>
      </c>
      <c r="AH14623" s="18">
        <v>0.217876141</v>
      </c>
      <c r="AI14623" s="18">
        <v>-0.59662620899999996</v>
      </c>
      <c r="AJ14623" s="18">
        <v>0.52351069400000005</v>
      </c>
      <c r="AK14623" s="18">
        <v>5</v>
      </c>
      <c r="AL14623" s="9">
        <v>4.5111274E-2</v>
      </c>
      <c r="AM14623" s="9">
        <v>0.212394148</v>
      </c>
      <c r="AN14623" s="9">
        <v>-1.1010101189999999</v>
      </c>
      <c r="AO14623" s="9">
        <v>-9.0570389999999994E-3</v>
      </c>
      <c r="AP14623" s="9">
        <v>5</v>
      </c>
      <c r="AQ14623" s="17">
        <v>-0.31914967300000002</v>
      </c>
      <c r="AR14623" s="17">
        <v>-0.54385030300000003</v>
      </c>
      <c r="AS14623" s="17">
        <v>-0.27092668399999997</v>
      </c>
      <c r="AT14623" s="17">
        <v>-0.531500101</v>
      </c>
      <c r="AU14623" s="17">
        <v>-0.54723405800000002</v>
      </c>
      <c r="AV14623" s="8">
        <v>-0.67936909199999995</v>
      </c>
      <c r="AW14623" s="8">
        <v>-0.72920495299999999</v>
      </c>
      <c r="AX14623" s="8">
        <v>-1.025623441</v>
      </c>
      <c r="AY14623" s="8">
        <v>-0.76935881399999995</v>
      </c>
      <c r="AZ14623" s="8">
        <v>-0.794225395</v>
      </c>
      <c r="BA14623" s="17">
        <v>0.42714095099999999</v>
      </c>
      <c r="BB14623" s="17">
        <v>0.24845719299999999</v>
      </c>
      <c r="BC14623" s="17">
        <v>0.28516498200000001</v>
      </c>
      <c r="BD14623" s="17">
        <v>-0.39794287099999998</v>
      </c>
      <c r="BE14623" s="17">
        <v>0.102762267</v>
      </c>
      <c r="BF14623" s="8">
        <v>-0.30200290699999999</v>
      </c>
      <c r="BG14623" s="8">
        <v>-0.43043443599999998</v>
      </c>
      <c r="BH14623" s="8">
        <v>-0.68852674999999997</v>
      </c>
      <c r="BI14623" s="8">
        <v>-0.36771351099999999</v>
      </c>
      <c r="BJ14623" s="8">
        <v>-0.43305650400000001</v>
      </c>
      <c r="BK14623" s="9" t="s">
        <v>292</v>
      </c>
      <c r="BL14623" s="9" t="s">
        <v>292</v>
      </c>
      <c r="BM14623" s="9">
        <v>18399</v>
      </c>
      <c r="BN14623" s="9" t="s">
        <v>292</v>
      </c>
      <c r="BO14623" s="9" t="s">
        <v>293</v>
      </c>
      <c r="BP14623" s="9" t="s">
        <v>294</v>
      </c>
      <c r="BQ14623" s="9">
        <v>1511</v>
      </c>
      <c r="BR14623" s="9" t="s">
        <v>14170</v>
      </c>
      <c r="BS14623" s="9" t="s">
        <v>14171</v>
      </c>
      <c r="BT14623" s="9" t="s">
        <v>103</v>
      </c>
      <c r="BU14623" s="9" t="s">
        <v>97</v>
      </c>
    </row>
    <row r="14624" spans="1:73" x14ac:dyDescent="0.2">
      <c r="A14624" s="17">
        <v>-0.37393221259117099</v>
      </c>
      <c r="B14624" s="17">
        <v>2.8593807220459002</v>
      </c>
      <c r="C14624" s="8">
        <v>-0.380928665399551</v>
      </c>
      <c r="D14624" s="8">
        <v>6.12184715270996</v>
      </c>
      <c r="E14624" s="17">
        <v>-0.58138293027877797</v>
      </c>
      <c r="F14624" s="17">
        <v>-0.16906093060970301</v>
      </c>
      <c r="G14624" s="8">
        <v>-1.20265245437622</v>
      </c>
      <c r="H14624" s="8">
        <v>-0.79684102535247803</v>
      </c>
      <c r="K14624" s="18" t="s">
        <v>159</v>
      </c>
      <c r="N14624" s="9" t="s">
        <v>159</v>
      </c>
      <c r="O14624" s="9" t="s">
        <v>159</v>
      </c>
      <c r="P14624" s="9" t="s">
        <v>159</v>
      </c>
      <c r="Q14624" s="11">
        <v>4.2599999999999999E-96</v>
      </c>
      <c r="R14624" s="9">
        <v>311.12</v>
      </c>
      <c r="S14624" s="9">
        <v>93026000000</v>
      </c>
      <c r="T14624" s="8">
        <v>1</v>
      </c>
      <c r="U14624" s="9">
        <v>164.92</v>
      </c>
      <c r="V14624" s="9">
        <v>-0.53471000000000002</v>
      </c>
      <c r="W14624" s="18">
        <v>3.7141265E-2</v>
      </c>
      <c r="X14624" s="18">
        <v>0.192720692</v>
      </c>
      <c r="Y14624" s="18">
        <v>-1.0767872469999999</v>
      </c>
      <c r="Z14624" s="18">
        <v>-8.5978624000000003E-2</v>
      </c>
      <c r="AA14624" s="18">
        <v>5</v>
      </c>
      <c r="AB14624" s="9">
        <v>3.7433275000000002E-2</v>
      </c>
      <c r="AC14624" s="9">
        <v>0.193476808</v>
      </c>
      <c r="AD14624" s="9">
        <v>-0.66640889199999997</v>
      </c>
      <c r="AE14624" s="9">
        <v>0.32828704399999997</v>
      </c>
      <c r="AF14624" s="9">
        <v>5</v>
      </c>
      <c r="AG14624" s="18">
        <v>4.7470012999999998E-2</v>
      </c>
      <c r="AH14624" s="18">
        <v>0.217876141</v>
      </c>
      <c r="AI14624" s="18">
        <v>-1.7627209159999999</v>
      </c>
      <c r="AJ14624" s="18">
        <v>-0.64258401300000001</v>
      </c>
      <c r="AK14624" s="18">
        <v>5</v>
      </c>
      <c r="AL14624" s="9">
        <v>4.5111274E-2</v>
      </c>
      <c r="AM14624" s="9">
        <v>0.212394148</v>
      </c>
      <c r="AN14624" s="9">
        <v>-1.3428175570000001</v>
      </c>
      <c r="AO14624" s="9">
        <v>-0.25086447699999997</v>
      </c>
      <c r="AP14624" s="9">
        <v>5</v>
      </c>
      <c r="AQ14624" s="17">
        <v>-0.67171871699999997</v>
      </c>
      <c r="AR14624" s="17">
        <v>-0.35935699900000001</v>
      </c>
      <c r="AS14624" s="17">
        <v>-0.57603097000000003</v>
      </c>
      <c r="AT14624" s="17">
        <v>-0.53384333799999995</v>
      </c>
      <c r="AU14624" s="17">
        <v>-0.50395238399999998</v>
      </c>
      <c r="AV14624" s="8">
        <v>-0.173072964</v>
      </c>
      <c r="AW14624" s="8">
        <v>-0.20917804500000001</v>
      </c>
      <c r="AX14624" s="8">
        <v>6.4043744999999999E-2</v>
      </c>
      <c r="AY14624" s="8">
        <v>-0.16490604</v>
      </c>
      <c r="AZ14624" s="8">
        <v>-0.29212799699999997</v>
      </c>
      <c r="BA14624" s="17">
        <v>-1.0419132710000001</v>
      </c>
      <c r="BB14624" s="17">
        <v>-1.080365896</v>
      </c>
      <c r="BC14624" s="17">
        <v>-1.033029795</v>
      </c>
      <c r="BD14624" s="17">
        <v>-1.1490150690000001</v>
      </c>
      <c r="BE14624" s="17">
        <v>-1.0858796829999999</v>
      </c>
      <c r="BF14624" s="8">
        <v>-0.63785868899999998</v>
      </c>
      <c r="BG14624" s="8">
        <v>-0.68892967699999996</v>
      </c>
      <c r="BH14624" s="8">
        <v>-0.68567526300000003</v>
      </c>
      <c r="BI14624" s="8">
        <v>-0.74351847199999999</v>
      </c>
      <c r="BJ14624" s="8">
        <v>-0.729578316</v>
      </c>
      <c r="BK14624" s="9" t="s">
        <v>292</v>
      </c>
      <c r="BL14624" s="9" t="s">
        <v>292</v>
      </c>
      <c r="BM14624" s="9">
        <v>18400</v>
      </c>
      <c r="BN14624" s="9" t="s">
        <v>292</v>
      </c>
      <c r="BO14624" s="9" t="s">
        <v>293</v>
      </c>
      <c r="BP14624" s="9" t="s">
        <v>294</v>
      </c>
      <c r="BQ14624" s="9">
        <v>1515</v>
      </c>
      <c r="BR14624" s="9" t="s">
        <v>19059</v>
      </c>
      <c r="BS14624" s="9" t="s">
        <v>14171</v>
      </c>
      <c r="BT14624" s="9" t="s">
        <v>103</v>
      </c>
      <c r="BU14624" s="9" t="s">
        <v>97</v>
      </c>
    </row>
    <row r="14625" spans="1:73" x14ac:dyDescent="0.2">
      <c r="A14625" s="17">
        <v>0.29933661222457902</v>
      </c>
      <c r="B14625" s="17">
        <v>0.96791321039199796</v>
      </c>
      <c r="C14625" s="8">
        <v>6.3267327845096602E-2</v>
      </c>
      <c r="D14625" s="8">
        <v>0.155872091650963</v>
      </c>
      <c r="E14625" s="17">
        <v>0.20944131910800901</v>
      </c>
      <c r="F14625" s="17">
        <v>-2.3295633494854001E-2</v>
      </c>
      <c r="G14625" s="8">
        <v>0.50163334608078003</v>
      </c>
      <c r="H14625" s="8">
        <v>0.44503980875015298</v>
      </c>
      <c r="Q14625" s="11">
        <v>6.6500000000000006E-67</v>
      </c>
      <c r="R14625" s="9">
        <v>253.84</v>
      </c>
      <c r="S14625" s="9">
        <v>403790000</v>
      </c>
      <c r="T14625" s="8">
        <v>1</v>
      </c>
      <c r="U14625" s="9">
        <v>215.84</v>
      </c>
      <c r="V14625" s="9">
        <v>-0.60911000000000004</v>
      </c>
      <c r="W14625" s="18">
        <v>3.7141265E-2</v>
      </c>
      <c r="X14625" s="18">
        <v>0.192720692</v>
      </c>
      <c r="Y14625" s="18">
        <v>-0.285962995</v>
      </c>
      <c r="Z14625" s="18">
        <v>0.70484562799999995</v>
      </c>
      <c r="AA14625" s="18">
        <v>5</v>
      </c>
      <c r="AB14625" s="9">
        <v>5.9986231000000001E-2</v>
      </c>
      <c r="AC14625" s="9">
        <v>0.24492086800000001</v>
      </c>
      <c r="AD14625" s="9">
        <v>-0.80274314400000002</v>
      </c>
      <c r="AE14625" s="9">
        <v>0.75615187699999997</v>
      </c>
      <c r="AF14625" s="9">
        <v>3</v>
      </c>
      <c r="AG14625" s="18">
        <v>4.7470012999999998E-2</v>
      </c>
      <c r="AH14625" s="18">
        <v>0.217876141</v>
      </c>
      <c r="AI14625" s="18">
        <v>-5.8435089000000003E-2</v>
      </c>
      <c r="AJ14625" s="18">
        <v>1.0617018140000001</v>
      </c>
      <c r="AK14625" s="18">
        <v>5</v>
      </c>
      <c r="AL14625" s="9">
        <v>7.3055700000000001E-2</v>
      </c>
      <c r="AM14625" s="9">
        <v>0.27028817999999999</v>
      </c>
      <c r="AN14625" s="9">
        <v>-0.41513781599999999</v>
      </c>
      <c r="AO14625" s="9">
        <v>1.305217426</v>
      </c>
      <c r="AP14625" s="9">
        <v>3</v>
      </c>
      <c r="AQ14625" s="17">
        <v>0.28732585900000002</v>
      </c>
      <c r="AR14625" s="17">
        <v>0.10945830500000001</v>
      </c>
      <c r="AS14625" s="17">
        <v>0.66261643199999998</v>
      </c>
      <c r="AT14625" s="17">
        <v>2.0890780000000001E-2</v>
      </c>
      <c r="AU14625" s="17">
        <v>0.43335568899999999</v>
      </c>
      <c r="AV14625" s="8">
        <v>0.114426576</v>
      </c>
      <c r="AW14625" s="8">
        <v>-6.0117017000000002E-2</v>
      </c>
      <c r="AX14625" s="8">
        <v>-4.4131166999999999E-2</v>
      </c>
      <c r="AY14625" s="8" t="s">
        <v>90</v>
      </c>
      <c r="AZ14625" s="8" t="s">
        <v>90</v>
      </c>
      <c r="BA14625" s="17">
        <v>0.77632451099999999</v>
      </c>
      <c r="BB14625" s="17">
        <v>0.64223891499999997</v>
      </c>
      <c r="BC14625" s="17">
        <v>0.83504861600000002</v>
      </c>
      <c r="BD14625" s="17">
        <v>0.38553935299999997</v>
      </c>
      <c r="BE14625" s="17">
        <v>0.82137596599999996</v>
      </c>
      <c r="BF14625" s="8">
        <v>0.91620778999999997</v>
      </c>
      <c r="BG14625" s="8">
        <v>0.54784965500000005</v>
      </c>
      <c r="BH14625" s="8">
        <v>0.42245697999999998</v>
      </c>
      <c r="BI14625" s="8" t="s">
        <v>90</v>
      </c>
      <c r="BJ14625" s="8" t="s">
        <v>90</v>
      </c>
      <c r="BK14625" s="9" t="s">
        <v>292</v>
      </c>
      <c r="BL14625" s="9" t="s">
        <v>292</v>
      </c>
      <c r="BM14625" s="9">
        <v>18401</v>
      </c>
      <c r="BN14625" s="9" t="s">
        <v>292</v>
      </c>
      <c r="BO14625" s="9" t="s">
        <v>293</v>
      </c>
      <c r="BP14625" s="9" t="s">
        <v>294</v>
      </c>
      <c r="BQ14625" s="9">
        <v>1533</v>
      </c>
      <c r="BR14625" s="9" t="s">
        <v>22293</v>
      </c>
      <c r="BS14625" s="9" t="s">
        <v>22294</v>
      </c>
      <c r="BT14625" s="9">
        <v>1</v>
      </c>
      <c r="BU14625" s="9" t="s">
        <v>97</v>
      </c>
    </row>
    <row r="14626" spans="1:73" x14ac:dyDescent="0.2">
      <c r="A14626" s="17">
        <v>0.255583345890045</v>
      </c>
      <c r="B14626" s="17">
        <v>0.17662838101386999</v>
      </c>
      <c r="C14626" s="8">
        <v>0.37513497471809398</v>
      </c>
      <c r="D14626" s="8">
        <v>0.20024065673351299</v>
      </c>
      <c r="E14626" s="17">
        <v>0.84875708818435702</v>
      </c>
      <c r="F14626" s="17">
        <v>0.65693074464797996</v>
      </c>
      <c r="G14626" s="8">
        <v>1.8895345926284799</v>
      </c>
      <c r="H14626" s="8">
        <v>1.54319715499878</v>
      </c>
      <c r="K14626" s="18" t="s">
        <v>88</v>
      </c>
      <c r="O14626" s="9" t="s">
        <v>88</v>
      </c>
      <c r="P14626" s="9" t="s">
        <v>88</v>
      </c>
      <c r="Q14626" s="9">
        <v>1.86786E-3</v>
      </c>
      <c r="R14626" s="9">
        <v>94.691999999999993</v>
      </c>
      <c r="S14626" s="9">
        <v>120290000</v>
      </c>
      <c r="T14626" s="8">
        <v>1</v>
      </c>
      <c r="U14626" s="9">
        <v>53.554000000000002</v>
      </c>
      <c r="V14626" s="9">
        <v>-1.6766000000000001E-3</v>
      </c>
      <c r="W14626" s="18">
        <v>4.5858383000000003E-2</v>
      </c>
      <c r="X14626" s="18">
        <v>0.21414570499999999</v>
      </c>
      <c r="Y14626" s="18">
        <v>0.25419328899999999</v>
      </c>
      <c r="Z14626" s="18">
        <v>1.4433208769999999</v>
      </c>
      <c r="AA14626" s="18">
        <v>4</v>
      </c>
      <c r="AB14626" s="9">
        <v>5.9986302999999998E-2</v>
      </c>
      <c r="AC14626" s="9">
        <v>0.24492101299999999</v>
      </c>
      <c r="AD14626" s="9">
        <v>-0.122517212</v>
      </c>
      <c r="AE14626" s="9">
        <v>1.436378734</v>
      </c>
      <c r="AF14626" s="9">
        <v>3</v>
      </c>
      <c r="AG14626" s="18">
        <v>5.8781964999999999E-2</v>
      </c>
      <c r="AH14626" s="18">
        <v>0.24244992300000001</v>
      </c>
      <c r="AI14626" s="18">
        <v>1.216385738</v>
      </c>
      <c r="AJ14626" s="18">
        <v>2.5626835429999999</v>
      </c>
      <c r="AK14626" s="18">
        <v>4</v>
      </c>
      <c r="AL14626" s="9">
        <v>7.3055777000000002E-2</v>
      </c>
      <c r="AM14626" s="9">
        <v>0.27028832200000003</v>
      </c>
      <c r="AN14626" s="9">
        <v>0.68301905299999999</v>
      </c>
      <c r="AO14626" s="9">
        <v>2.4033751940000001</v>
      </c>
      <c r="AP14626" s="9">
        <v>3</v>
      </c>
      <c r="AQ14626" s="17">
        <v>-0.18404616400000001</v>
      </c>
      <c r="AR14626" s="17">
        <v>2.082225561</v>
      </c>
      <c r="AS14626" s="17">
        <v>1.241611958</v>
      </c>
      <c r="AT14626" s="17" t="s">
        <v>90</v>
      </c>
      <c r="AU14626" s="17">
        <v>0.82229346000000003</v>
      </c>
      <c r="AV14626" s="8" t="s">
        <v>90</v>
      </c>
      <c r="AW14626" s="8" t="s">
        <v>90</v>
      </c>
      <c r="AX14626" s="8">
        <v>0.74335771799999995</v>
      </c>
      <c r="AY14626" s="8">
        <v>0.71196222300000001</v>
      </c>
      <c r="AZ14626" s="8">
        <v>0.74949365899999998</v>
      </c>
      <c r="BA14626" s="17">
        <v>0.64543175699999999</v>
      </c>
      <c r="BB14626" s="17">
        <v>3.5228242870000002</v>
      </c>
      <c r="BC14626" s="17">
        <v>2.5568373200000001</v>
      </c>
      <c r="BD14626" s="17" t="s">
        <v>90</v>
      </c>
      <c r="BE14626" s="17">
        <v>1.8991479870000001</v>
      </c>
      <c r="BF14626" s="8" t="s">
        <v>90</v>
      </c>
      <c r="BG14626" s="8" t="s">
        <v>90</v>
      </c>
      <c r="BH14626" s="8">
        <v>1.9069849249999999</v>
      </c>
      <c r="BI14626" s="8">
        <v>1.397683024</v>
      </c>
      <c r="BJ14626" s="8">
        <v>2.03810811</v>
      </c>
      <c r="BK14626" s="9" t="s">
        <v>292</v>
      </c>
      <c r="BL14626" s="9" t="s">
        <v>292</v>
      </c>
      <c r="BM14626" s="9">
        <v>18450</v>
      </c>
      <c r="BN14626" s="9" t="s">
        <v>292</v>
      </c>
      <c r="BO14626" s="9" t="s">
        <v>293</v>
      </c>
      <c r="BP14626" s="9" t="s">
        <v>294</v>
      </c>
      <c r="BQ14626" s="9">
        <v>1550</v>
      </c>
      <c r="BR14626" s="9" t="s">
        <v>9122</v>
      </c>
      <c r="BS14626" s="9" t="s">
        <v>9123</v>
      </c>
      <c r="BT14626" s="9">
        <v>1</v>
      </c>
      <c r="BU14626" s="9" t="s">
        <v>97</v>
      </c>
    </row>
    <row r="14627" spans="1:73" x14ac:dyDescent="0.2">
      <c r="A14627" s="17">
        <v>0.47934046387672402</v>
      </c>
      <c r="B14627" s="17">
        <v>2.73400211334229</v>
      </c>
      <c r="C14627" s="8">
        <v>0.27130019664764399</v>
      </c>
      <c r="D14627" s="8">
        <v>1.7203220129013099</v>
      </c>
      <c r="E14627" s="17">
        <v>-0.33797812461853</v>
      </c>
      <c r="F14627" s="17">
        <v>-0.73065030574798595</v>
      </c>
      <c r="G14627" s="8">
        <v>3.1656496226787602E-2</v>
      </c>
      <c r="H14627" s="8">
        <v>-0.194364324212074</v>
      </c>
      <c r="L14627" s="18" t="s">
        <v>159</v>
      </c>
      <c r="Q14627" s="11">
        <v>6.7600000000000003E-136</v>
      </c>
      <c r="R14627" s="9">
        <v>326.8</v>
      </c>
      <c r="S14627" s="9">
        <v>643490000</v>
      </c>
      <c r="T14627" s="8">
        <v>1</v>
      </c>
      <c r="U14627" s="9">
        <v>326.8</v>
      </c>
      <c r="V14627" s="9">
        <v>-0.12467</v>
      </c>
      <c r="W14627" s="18">
        <v>3.7141265E-2</v>
      </c>
      <c r="X14627" s="18">
        <v>0.192720692</v>
      </c>
      <c r="Y14627" s="18">
        <v>-0.83338242299999998</v>
      </c>
      <c r="Z14627" s="18">
        <v>0.15742619999999999</v>
      </c>
      <c r="AA14627" s="18">
        <v>5</v>
      </c>
      <c r="AB14627" s="9">
        <v>3.7433275000000002E-2</v>
      </c>
      <c r="AC14627" s="9">
        <v>0.193476808</v>
      </c>
      <c r="AD14627" s="9">
        <v>-1.2279982920000001</v>
      </c>
      <c r="AE14627" s="9">
        <v>-0.23330235699999999</v>
      </c>
      <c r="AF14627" s="9">
        <v>5</v>
      </c>
      <c r="AG14627" s="18">
        <v>4.7470012999999998E-2</v>
      </c>
      <c r="AH14627" s="18">
        <v>0.217876141</v>
      </c>
      <c r="AI14627" s="18">
        <v>-0.52841195500000004</v>
      </c>
      <c r="AJ14627" s="18">
        <v>0.59172494799999997</v>
      </c>
      <c r="AK14627" s="18">
        <v>5</v>
      </c>
      <c r="AL14627" s="9">
        <v>4.5111274E-2</v>
      </c>
      <c r="AM14627" s="9">
        <v>0.212394148</v>
      </c>
      <c r="AN14627" s="9">
        <v>-0.74034086300000002</v>
      </c>
      <c r="AO14627" s="9">
        <v>0.351612217</v>
      </c>
      <c r="AP14627" s="9">
        <v>5</v>
      </c>
      <c r="AQ14627" s="17">
        <v>-0.36093667099999999</v>
      </c>
      <c r="AR14627" s="17">
        <v>-0.50549531000000003</v>
      </c>
      <c r="AS14627" s="17">
        <v>-0.32072717000000001</v>
      </c>
      <c r="AT14627" s="17">
        <v>-0.21098582399999999</v>
      </c>
      <c r="AU14627" s="17">
        <v>3.3186879000000002E-2</v>
      </c>
      <c r="AV14627" s="8">
        <v>-0.73750853500000002</v>
      </c>
      <c r="AW14627" s="8">
        <v>-0.68481451299999996</v>
      </c>
      <c r="AX14627" s="8">
        <v>-0.89458441700000002</v>
      </c>
      <c r="AY14627" s="8">
        <v>-0.59522974500000003</v>
      </c>
      <c r="AZ14627" s="8">
        <v>-0.84952318699999996</v>
      </c>
      <c r="BA14627" s="17">
        <v>0.318760127</v>
      </c>
      <c r="BB14627" s="17">
        <v>0.32377484400000001</v>
      </c>
      <c r="BC14627" s="17">
        <v>0.115532041</v>
      </c>
      <c r="BD14627" s="17">
        <v>0.18364386299999999</v>
      </c>
      <c r="BE14627" s="17">
        <v>7.8123270999999994E-2</v>
      </c>
      <c r="BF14627" s="8">
        <v>8.3205639999999997E-2</v>
      </c>
      <c r="BG14627" s="8">
        <v>9.4274879999999995E-3</v>
      </c>
      <c r="BH14627" s="8">
        <v>-7.0874299999999996E-4</v>
      </c>
      <c r="BI14627" s="8">
        <v>-0.362370521</v>
      </c>
      <c r="BJ14627" s="8">
        <v>-6.6220662999999999E-2</v>
      </c>
      <c r="BK14627" s="9" t="s">
        <v>292</v>
      </c>
      <c r="BL14627" s="9" t="s">
        <v>292</v>
      </c>
      <c r="BM14627" s="9">
        <v>36771</v>
      </c>
      <c r="BN14627" s="9" t="s">
        <v>292</v>
      </c>
      <c r="BO14627" s="9" t="s">
        <v>293</v>
      </c>
      <c r="BP14627" s="9" t="s">
        <v>294</v>
      </c>
      <c r="BQ14627" s="9">
        <v>1562</v>
      </c>
      <c r="BR14627" s="9" t="s">
        <v>3271</v>
      </c>
      <c r="BS14627" s="9" t="s">
        <v>3272</v>
      </c>
      <c r="BT14627" s="9">
        <v>1</v>
      </c>
      <c r="BU14627" s="9" t="s">
        <v>218</v>
      </c>
    </row>
    <row r="14628" spans="1:73" x14ac:dyDescent="0.2">
      <c r="A14628" s="17">
        <v>-0.158870413899422</v>
      </c>
      <c r="B14628" s="17">
        <v>0.66550815105438199</v>
      </c>
      <c r="C14628" s="8">
        <v>0.204438611865044</v>
      </c>
      <c r="D14628" s="8">
        <v>0.56968122720718395</v>
      </c>
      <c r="E14628" s="17">
        <v>-2.81751826405525E-2</v>
      </c>
      <c r="F14628" s="17">
        <v>0.17297667264938399</v>
      </c>
      <c r="G14628" s="8">
        <v>0.18686784803867301</v>
      </c>
      <c r="H14628" s="8">
        <v>2.4103583768010101E-2</v>
      </c>
      <c r="Q14628" s="11">
        <v>3.1500000000000001E-11</v>
      </c>
      <c r="R14628" s="9">
        <v>126.62</v>
      </c>
      <c r="S14628" s="9">
        <v>192520000</v>
      </c>
      <c r="T14628" s="8">
        <v>0.99999899999999997</v>
      </c>
      <c r="U14628" s="9">
        <v>126.62</v>
      </c>
      <c r="V14628" s="9">
        <v>-0.71389999999999998</v>
      </c>
      <c r="W14628" s="18">
        <v>3.7141265E-2</v>
      </c>
      <c r="X14628" s="18">
        <v>0.192720692</v>
      </c>
      <c r="Y14628" s="18">
        <v>-0.52357949400000003</v>
      </c>
      <c r="Z14628" s="18">
        <v>0.46722912900000002</v>
      </c>
      <c r="AA14628" s="18">
        <v>5</v>
      </c>
      <c r="AB14628" s="9">
        <v>4.6098082999999998E-2</v>
      </c>
      <c r="AC14628" s="9">
        <v>0.214704642</v>
      </c>
      <c r="AD14628" s="9">
        <v>-0.42313897700000003</v>
      </c>
      <c r="AE14628" s="9">
        <v>0.76909232999999999</v>
      </c>
      <c r="AF14628" s="9">
        <v>4</v>
      </c>
      <c r="AG14628" s="18">
        <v>4.7470012999999998E-2</v>
      </c>
      <c r="AH14628" s="18">
        <v>0.217876141</v>
      </c>
      <c r="AI14628" s="18">
        <v>-0.37320060399999999</v>
      </c>
      <c r="AJ14628" s="18">
        <v>0.74693629900000003</v>
      </c>
      <c r="AK14628" s="18">
        <v>5</v>
      </c>
      <c r="AL14628" s="9">
        <v>5.5777647999999999E-2</v>
      </c>
      <c r="AM14628" s="9">
        <v>0.23617292000000001</v>
      </c>
      <c r="AN14628" s="9">
        <v>-0.63161756400000002</v>
      </c>
      <c r="AO14628" s="9">
        <v>0.67982472999999999</v>
      </c>
      <c r="AP14628" s="9">
        <v>4</v>
      </c>
      <c r="AQ14628" s="17">
        <v>-0.23626486999999999</v>
      </c>
      <c r="AR14628" s="17">
        <v>4.1112290000000001E-3</v>
      </c>
      <c r="AS14628" s="17">
        <v>9.6915535999999997E-2</v>
      </c>
      <c r="AT14628" s="17">
        <v>0.104112886</v>
      </c>
      <c r="AU14628" s="17">
        <v>0.29526588300000001</v>
      </c>
      <c r="AV14628" s="8" t="s">
        <v>90</v>
      </c>
      <c r="AW14628" s="8">
        <v>0.30054777900000001</v>
      </c>
      <c r="AX14628" s="8">
        <v>0.231272906</v>
      </c>
      <c r="AY14628" s="8">
        <v>1.227262E-3</v>
      </c>
      <c r="AZ14628" s="8">
        <v>0.31374621400000002</v>
      </c>
      <c r="BA14628" s="17">
        <v>0.461391777</v>
      </c>
      <c r="BB14628" s="17">
        <v>0.54454505399999997</v>
      </c>
      <c r="BC14628" s="17">
        <v>0.40901082799999999</v>
      </c>
      <c r="BD14628" s="17">
        <v>4.9972652999999999E-2</v>
      </c>
      <c r="BE14628" s="17">
        <v>0.36096051299999998</v>
      </c>
      <c r="BF14628" s="8" t="s">
        <v>90</v>
      </c>
      <c r="BG14628" s="8">
        <v>0.29919293499999999</v>
      </c>
      <c r="BH14628" s="8">
        <v>0.420129329</v>
      </c>
      <c r="BI14628" s="8">
        <v>-0.306087732</v>
      </c>
      <c r="BJ14628" s="8">
        <v>0.22971569</v>
      </c>
      <c r="BK14628" s="9" t="s">
        <v>292</v>
      </c>
      <c r="BL14628" s="9" t="s">
        <v>292</v>
      </c>
      <c r="BM14628" s="9">
        <v>18457</v>
      </c>
      <c r="BN14628" s="9" t="s">
        <v>292</v>
      </c>
      <c r="BO14628" s="9" t="s">
        <v>293</v>
      </c>
      <c r="BP14628" s="9" t="s">
        <v>294</v>
      </c>
      <c r="BQ14628" s="9">
        <v>1570</v>
      </c>
      <c r="BR14628" s="9" t="s">
        <v>42878</v>
      </c>
      <c r="BS14628" s="9" t="s">
        <v>42879</v>
      </c>
      <c r="BT14628" s="9">
        <v>1</v>
      </c>
      <c r="BU14628" s="9" t="s">
        <v>97</v>
      </c>
    </row>
    <row r="14629" spans="1:73" x14ac:dyDescent="0.2">
      <c r="A14629" s="17">
        <v>0.91297906637191795</v>
      </c>
      <c r="B14629" s="17">
        <v>1.2173035144805899</v>
      </c>
      <c r="C14629" s="8">
        <v>1.2108230590820299</v>
      </c>
      <c r="D14629" s="8">
        <v>1.62217593193054</v>
      </c>
      <c r="E14629" s="17">
        <v>0.70610338449478105</v>
      </c>
      <c r="F14629" s="17">
        <v>-0.10593504458665801</v>
      </c>
      <c r="G14629" s="8">
        <v>1.6557701826095601</v>
      </c>
      <c r="H14629" s="8">
        <v>0.52058959007263195</v>
      </c>
      <c r="K14629" s="18" t="s">
        <v>88</v>
      </c>
      <c r="O14629" s="9" t="s">
        <v>88</v>
      </c>
      <c r="Q14629" s="11">
        <v>2.7199999999999999E-53</v>
      </c>
      <c r="R14629" s="9">
        <v>237.34</v>
      </c>
      <c r="S14629" s="9">
        <v>791840000</v>
      </c>
      <c r="T14629" s="8">
        <v>1</v>
      </c>
      <c r="U14629" s="9">
        <v>122.1</v>
      </c>
      <c r="V14629" s="9">
        <v>-0.24079</v>
      </c>
      <c r="W14629" s="18">
        <v>3.7141265E-2</v>
      </c>
      <c r="X14629" s="18">
        <v>0.192720692</v>
      </c>
      <c r="Y14629" s="18">
        <v>0.210699094</v>
      </c>
      <c r="Z14629" s="18">
        <v>1.2015077169999999</v>
      </c>
      <c r="AA14629" s="18">
        <v>5</v>
      </c>
      <c r="AB14629" s="9">
        <v>3.7433275000000002E-2</v>
      </c>
      <c r="AC14629" s="9">
        <v>0.193476808</v>
      </c>
      <c r="AD14629" s="9">
        <v>-0.60328300899999998</v>
      </c>
      <c r="AE14629" s="9">
        <v>0.39141292700000002</v>
      </c>
      <c r="AF14629" s="9">
        <v>5</v>
      </c>
      <c r="AG14629" s="18">
        <v>4.7470012999999998E-2</v>
      </c>
      <c r="AH14629" s="18">
        <v>0.217876141</v>
      </c>
      <c r="AI14629" s="18">
        <v>1.0957017229999999</v>
      </c>
      <c r="AJ14629" s="18">
        <v>2.215838626</v>
      </c>
      <c r="AK14629" s="18">
        <v>5</v>
      </c>
      <c r="AL14629" s="9">
        <v>4.5111274E-2</v>
      </c>
      <c r="AM14629" s="9">
        <v>0.212394148</v>
      </c>
      <c r="AN14629" s="9">
        <v>-2.5386924000000002E-2</v>
      </c>
      <c r="AO14629" s="9">
        <v>1.0665661559999999</v>
      </c>
      <c r="AP14629" s="9">
        <v>5</v>
      </c>
      <c r="AQ14629" s="17">
        <v>0.480147243</v>
      </c>
      <c r="AR14629" s="17">
        <v>0.74582570800000003</v>
      </c>
      <c r="AS14629" s="17">
        <v>1.0490025279999999</v>
      </c>
      <c r="AT14629" s="17">
        <v>0.79197412700000003</v>
      </c>
      <c r="AU14629" s="17">
        <v>1.0583951469999999</v>
      </c>
      <c r="AV14629" s="8">
        <v>-0.18239982399999999</v>
      </c>
      <c r="AW14629" s="8">
        <v>0.42666298200000002</v>
      </c>
      <c r="AX14629" s="8">
        <v>-0.367391884</v>
      </c>
      <c r="AY14629" s="8">
        <v>-1.3638943429999999</v>
      </c>
      <c r="AZ14629" s="8">
        <v>1.0474724769999999</v>
      </c>
      <c r="BA14629" s="17">
        <v>2.1323618889999998</v>
      </c>
      <c r="BB14629" s="17">
        <v>1.7806097270000001</v>
      </c>
      <c r="BC14629" s="17">
        <v>1.0817660090000001</v>
      </c>
      <c r="BD14629" s="17">
        <v>2.2443923950000002</v>
      </c>
      <c r="BE14629" s="17">
        <v>2.2150835990000002</v>
      </c>
      <c r="BF14629" s="8">
        <v>0.50870233799999998</v>
      </c>
      <c r="BG14629" s="8">
        <v>1.4649319649999999</v>
      </c>
      <c r="BH14629" s="8">
        <v>0.70906782199999996</v>
      </c>
      <c r="BI14629" s="8">
        <v>-0.63676530099999995</v>
      </c>
      <c r="BJ14629" s="8">
        <v>1.3541615010000001</v>
      </c>
      <c r="BK14629" s="9" t="s">
        <v>292</v>
      </c>
      <c r="BL14629" s="9" t="s">
        <v>292</v>
      </c>
      <c r="BM14629" s="9">
        <v>18447</v>
      </c>
      <c r="BN14629" s="9" t="s">
        <v>292</v>
      </c>
      <c r="BO14629" s="9" t="s">
        <v>293</v>
      </c>
      <c r="BP14629" s="9" t="s">
        <v>294</v>
      </c>
      <c r="BQ14629" s="9">
        <v>1576</v>
      </c>
      <c r="BR14629" s="9" t="s">
        <v>7755</v>
      </c>
      <c r="BS14629" s="9" t="s">
        <v>7756</v>
      </c>
      <c r="BT14629" s="9" t="s">
        <v>103</v>
      </c>
      <c r="BU14629" s="9" t="s">
        <v>97</v>
      </c>
    </row>
    <row r="14630" spans="1:73" x14ac:dyDescent="0.2">
      <c r="A14630" s="17">
        <v>-0.10070825368166</v>
      </c>
      <c r="B14630" s="17">
        <v>0.54233723878860496</v>
      </c>
      <c r="C14630" s="8">
        <v>-0.103288382291794</v>
      </c>
      <c r="D14630" s="8">
        <v>0.28608027100562999</v>
      </c>
      <c r="E14630" s="17">
        <v>-0.58825820684432995</v>
      </c>
      <c r="F14630" s="17">
        <v>-0.43275529146194502</v>
      </c>
      <c r="G14630" s="8">
        <v>-0.51273512840270996</v>
      </c>
      <c r="H14630" s="8">
        <v>-0.37693154811859098</v>
      </c>
      <c r="K14630" s="18" t="s">
        <v>159</v>
      </c>
      <c r="Q14630" s="11">
        <v>5.4800000000000002E-42</v>
      </c>
      <c r="R14630" s="9">
        <v>218.99</v>
      </c>
      <c r="S14630" s="9">
        <v>3197400000</v>
      </c>
      <c r="T14630" s="8">
        <v>1</v>
      </c>
      <c r="U14630" s="9">
        <v>114.4</v>
      </c>
      <c r="V14630" s="9">
        <v>0.44912000000000002</v>
      </c>
      <c r="W14630" s="18">
        <v>3.7141265E-2</v>
      </c>
      <c r="X14630" s="18">
        <v>0.192720692</v>
      </c>
      <c r="Y14630" s="18">
        <v>-1.0836625129999999</v>
      </c>
      <c r="Z14630" s="18">
        <v>-9.2853889999999994E-2</v>
      </c>
      <c r="AA14630" s="18">
        <v>5</v>
      </c>
      <c r="AB14630" s="9">
        <v>3.7433275000000002E-2</v>
      </c>
      <c r="AC14630" s="9">
        <v>0.193476808</v>
      </c>
      <c r="AD14630" s="9">
        <v>-0.93010325999999999</v>
      </c>
      <c r="AE14630" s="9">
        <v>6.4592676000000002E-2</v>
      </c>
      <c r="AF14630" s="9">
        <v>5</v>
      </c>
      <c r="AG14630" s="18">
        <v>4.7470012999999998E-2</v>
      </c>
      <c r="AH14630" s="18">
        <v>0.217876141</v>
      </c>
      <c r="AI14630" s="18">
        <v>-1.0728035730000001</v>
      </c>
      <c r="AJ14630" s="18">
        <v>4.733333E-2</v>
      </c>
      <c r="AK14630" s="18">
        <v>5</v>
      </c>
      <c r="AL14630" s="9">
        <v>4.5111274E-2</v>
      </c>
      <c r="AM14630" s="9">
        <v>0.212394148</v>
      </c>
      <c r="AN14630" s="9">
        <v>-0.92290809500000004</v>
      </c>
      <c r="AO14630" s="9">
        <v>0.16904498500000001</v>
      </c>
      <c r="AP14630" s="9">
        <v>5</v>
      </c>
      <c r="AQ14630" s="17">
        <v>-0.55463814700000003</v>
      </c>
      <c r="AR14630" s="17">
        <v>-0.51374191000000002</v>
      </c>
      <c r="AS14630" s="17">
        <v>-0.31022527799999999</v>
      </c>
      <c r="AT14630" s="17">
        <v>-0.60120087899999997</v>
      </c>
      <c r="AU14630" s="17">
        <v>-0.70124977799999999</v>
      </c>
      <c r="AV14630" s="8">
        <v>-0.34681552599999999</v>
      </c>
      <c r="AW14630" s="8">
        <v>-0.453131795</v>
      </c>
      <c r="AX14630" s="8">
        <v>-0.64166897499999997</v>
      </c>
      <c r="AY14630" s="8">
        <v>-0.28853741300000002</v>
      </c>
      <c r="AZ14630" s="8">
        <v>-0.447361022</v>
      </c>
      <c r="BA14630" s="17">
        <v>-0.580926418</v>
      </c>
      <c r="BB14630" s="17">
        <v>-0.472613901</v>
      </c>
      <c r="BC14630" s="17">
        <v>-0.23167955900000001</v>
      </c>
      <c r="BD14630" s="17">
        <v>0.12581577899999999</v>
      </c>
      <c r="BE14630" s="17">
        <v>-0.64790713799999999</v>
      </c>
      <c r="BF14630" s="8">
        <v>-5.7832476000000001E-2</v>
      </c>
      <c r="BG14630" s="8">
        <v>-0.32704254999999999</v>
      </c>
      <c r="BH14630" s="8">
        <v>-0.320848197</v>
      </c>
      <c r="BI14630" s="8">
        <v>-0.198932096</v>
      </c>
      <c r="BJ14630" s="8">
        <v>-0.38621401799999999</v>
      </c>
      <c r="BK14630" s="9" t="s">
        <v>292</v>
      </c>
      <c r="BL14630" s="9" t="s">
        <v>292</v>
      </c>
      <c r="BM14630" s="9">
        <v>18448</v>
      </c>
      <c r="BN14630" s="9" t="s">
        <v>292</v>
      </c>
      <c r="BO14630" s="9" t="s">
        <v>293</v>
      </c>
      <c r="BP14630" s="9" t="s">
        <v>294</v>
      </c>
      <c r="BQ14630" s="9">
        <v>1578</v>
      </c>
      <c r="BR14630" s="9" t="s">
        <v>17038</v>
      </c>
      <c r="BS14630" s="9" t="s">
        <v>7756</v>
      </c>
      <c r="BT14630" s="9" t="s">
        <v>103</v>
      </c>
      <c r="BU14630" s="9" t="s">
        <v>97</v>
      </c>
    </row>
    <row r="14631" spans="1:73" x14ac:dyDescent="0.2">
      <c r="A14631" s="17">
        <v>2.9092099517583798E-2</v>
      </c>
      <c r="B14631" s="17">
        <v>6.5359055995941204E-2</v>
      </c>
      <c r="C14631" s="8">
        <v>0.11552447080612201</v>
      </c>
      <c r="D14631" s="8">
        <v>0.57204985618591297</v>
      </c>
      <c r="E14631" s="17">
        <v>-4.4150996953248998E-2</v>
      </c>
      <c r="F14631" s="17">
        <v>-1.6758671030402201E-2</v>
      </c>
      <c r="G14631" s="8">
        <v>6.3005268573761E-2</v>
      </c>
      <c r="H14631" s="8">
        <v>-1.4193089678883599E-2</v>
      </c>
      <c r="Q14631" s="11">
        <v>2.7399999999999999E-14</v>
      </c>
      <c r="R14631" s="9">
        <v>149.52000000000001</v>
      </c>
      <c r="S14631" s="9">
        <v>264760000</v>
      </c>
      <c r="T14631" s="8">
        <v>1</v>
      </c>
      <c r="U14631" s="9">
        <v>149.52000000000001</v>
      </c>
      <c r="V14631" s="9">
        <v>-0.56476999999999999</v>
      </c>
      <c r="W14631" s="18">
        <v>3.7141265E-2</v>
      </c>
      <c r="X14631" s="18">
        <v>0.192720692</v>
      </c>
      <c r="Y14631" s="18">
        <v>-0.53955530799999996</v>
      </c>
      <c r="Z14631" s="18">
        <v>0.45125331499999999</v>
      </c>
      <c r="AA14631" s="18">
        <v>5</v>
      </c>
      <c r="AB14631" s="9">
        <v>3.7433275000000002E-2</v>
      </c>
      <c r="AC14631" s="9">
        <v>0.193476808</v>
      </c>
      <c r="AD14631" s="9">
        <v>-0.514106638</v>
      </c>
      <c r="AE14631" s="9">
        <v>0.48058929700000003</v>
      </c>
      <c r="AF14631" s="9">
        <v>5</v>
      </c>
      <c r="AG14631" s="18">
        <v>4.7470012999999998E-2</v>
      </c>
      <c r="AH14631" s="18">
        <v>0.217876141</v>
      </c>
      <c r="AI14631" s="18">
        <v>-0.49706318300000002</v>
      </c>
      <c r="AJ14631" s="18">
        <v>0.62307372000000005</v>
      </c>
      <c r="AK14631" s="18">
        <v>5</v>
      </c>
      <c r="AL14631" s="9">
        <v>4.5111274E-2</v>
      </c>
      <c r="AM14631" s="9">
        <v>0.212394148</v>
      </c>
      <c r="AN14631" s="9">
        <v>-0.56016962999999997</v>
      </c>
      <c r="AO14631" s="9">
        <v>0.53178345000000005</v>
      </c>
      <c r="AP14631" s="9">
        <v>5</v>
      </c>
      <c r="AQ14631" s="17">
        <v>-9.5471121000000006E-2</v>
      </c>
      <c r="AR14631" s="17">
        <v>-1.6275979999999999E-2</v>
      </c>
      <c r="AS14631" s="17">
        <v>-1.5836863E-2</v>
      </c>
      <c r="AT14631" s="17">
        <v>-4.4932897999999999E-2</v>
      </c>
      <c r="AU14631" s="17">
        <v>0.35264870500000001</v>
      </c>
      <c r="AV14631" s="8">
        <v>0.22719447300000001</v>
      </c>
      <c r="AW14631" s="8">
        <v>0.33297991799999999</v>
      </c>
      <c r="AX14631" s="8">
        <v>-0.46499794700000002</v>
      </c>
      <c r="AY14631" s="8">
        <v>4.8878840000000003E-3</v>
      </c>
      <c r="AZ14631" s="8">
        <v>-6.5392978000000004E-2</v>
      </c>
      <c r="BA14631" s="17">
        <v>0.18610365700000001</v>
      </c>
      <c r="BB14631" s="17">
        <v>0.30302107299999997</v>
      </c>
      <c r="BC14631" s="17">
        <v>6.2129988999999997E-2</v>
      </c>
      <c r="BD14631" s="17">
        <v>0.54905372900000005</v>
      </c>
      <c r="BE14631" s="17">
        <v>8.2326761999999998E-2</v>
      </c>
      <c r="BF14631" s="8">
        <v>0.101031996</v>
      </c>
      <c r="BG14631" s="8">
        <v>0.11733903699999999</v>
      </c>
      <c r="BH14631" s="8">
        <v>7.3341556000000002E-2</v>
      </c>
      <c r="BI14631" s="8">
        <v>4.66501E-2</v>
      </c>
      <c r="BJ14631" s="8">
        <v>0.26665017000000002</v>
      </c>
      <c r="BK14631" s="9" t="s">
        <v>292</v>
      </c>
      <c r="BL14631" s="9" t="s">
        <v>292</v>
      </c>
      <c r="BM14631" s="9">
        <v>18449</v>
      </c>
      <c r="BN14631" s="9" t="s">
        <v>292</v>
      </c>
      <c r="BO14631" s="9" t="s">
        <v>293</v>
      </c>
      <c r="BP14631" s="9" t="s">
        <v>294</v>
      </c>
      <c r="BQ14631" s="9">
        <v>1582</v>
      </c>
      <c r="BR14631" s="9" t="s">
        <v>34351</v>
      </c>
      <c r="BS14631" s="9" t="s">
        <v>34352</v>
      </c>
      <c r="BT14631" s="9">
        <v>2</v>
      </c>
      <c r="BU14631" s="9" t="s">
        <v>97</v>
      </c>
    </row>
    <row r="14632" spans="1:73" x14ac:dyDescent="0.2">
      <c r="A14632" s="17">
        <v>1.1082299947738601</v>
      </c>
      <c r="B14632" s="17">
        <v>4.4382081031799299</v>
      </c>
      <c r="C14632" s="8">
        <v>1.4006651639938399</v>
      </c>
      <c r="D14632" s="8">
        <v>8.1045150756835902</v>
      </c>
      <c r="E14632" s="17">
        <v>0.47100019454956099</v>
      </c>
      <c r="F14632" s="17">
        <v>-0.52199918031692505</v>
      </c>
      <c r="G14632" s="8">
        <v>2.0894076824188201</v>
      </c>
      <c r="H14632" s="8">
        <v>0.76984715461731001</v>
      </c>
      <c r="I14632" s="18" t="s">
        <v>88</v>
      </c>
      <c r="J14632" s="18" t="s">
        <v>88</v>
      </c>
      <c r="L14632" s="18" t="s">
        <v>159</v>
      </c>
      <c r="M14632" s="20" t="s">
        <v>87</v>
      </c>
      <c r="N14632" s="9" t="s">
        <v>88</v>
      </c>
      <c r="O14632" s="9" t="s">
        <v>88</v>
      </c>
      <c r="P14632" s="9" t="s">
        <v>88</v>
      </c>
      <c r="Q14632" s="11">
        <v>2.6499999999999999E-11</v>
      </c>
      <c r="R14632" s="9">
        <v>146.19999999999999</v>
      </c>
      <c r="S14632" s="9">
        <v>893770000</v>
      </c>
      <c r="T14632" s="8">
        <v>0.99948700000000001</v>
      </c>
      <c r="U14632" s="9">
        <v>116.35</v>
      </c>
      <c r="V14632" s="9">
        <v>0.47139999999999999</v>
      </c>
      <c r="W14632" s="18">
        <v>3.7141265E-2</v>
      </c>
      <c r="X14632" s="18">
        <v>0.192720692</v>
      </c>
      <c r="Y14632" s="18">
        <v>-2.4404104999999999E-2</v>
      </c>
      <c r="Z14632" s="18">
        <v>0.96640451800000005</v>
      </c>
      <c r="AA14632" s="18">
        <v>5</v>
      </c>
      <c r="AB14632" s="9">
        <v>3.7433275000000002E-2</v>
      </c>
      <c r="AC14632" s="9">
        <v>0.193476808</v>
      </c>
      <c r="AD14632" s="9">
        <v>-1.019347131</v>
      </c>
      <c r="AE14632" s="9">
        <v>-2.4651196E-2</v>
      </c>
      <c r="AF14632" s="9">
        <v>5</v>
      </c>
      <c r="AG14632" s="18">
        <v>4.7470012999999998E-2</v>
      </c>
      <c r="AH14632" s="18">
        <v>0.217876141</v>
      </c>
      <c r="AI14632" s="18">
        <v>1.529339346</v>
      </c>
      <c r="AJ14632" s="18">
        <v>2.6494762490000001</v>
      </c>
      <c r="AK14632" s="18">
        <v>5</v>
      </c>
      <c r="AL14632" s="9">
        <v>4.5111274E-2</v>
      </c>
      <c r="AM14632" s="9">
        <v>0.212394148</v>
      </c>
      <c r="AN14632" s="9">
        <v>0.22387062999999999</v>
      </c>
      <c r="AO14632" s="9">
        <v>1.315823709</v>
      </c>
      <c r="AP14632" s="9">
        <v>5</v>
      </c>
      <c r="AQ14632" s="17">
        <v>0.75326520200000002</v>
      </c>
      <c r="AR14632" s="17">
        <v>0.44075196999999999</v>
      </c>
      <c r="AS14632" s="17">
        <v>0.80216324299999997</v>
      </c>
      <c r="AT14632" s="17">
        <v>0.61527794599999996</v>
      </c>
      <c r="AU14632" s="17">
        <v>0.27759617599999997</v>
      </c>
      <c r="AV14632" s="8">
        <v>-0.20876128999999999</v>
      </c>
      <c r="AW14632" s="8">
        <v>-0.59216690100000002</v>
      </c>
      <c r="AX14632" s="8">
        <v>-0.69209116699999995</v>
      </c>
      <c r="AY14632" s="8">
        <v>-0.44648939399999998</v>
      </c>
      <c r="AZ14632" s="8">
        <v>-0.71258688000000003</v>
      </c>
      <c r="BA14632" s="17">
        <v>2.4364445209999999</v>
      </c>
      <c r="BB14632" s="17">
        <v>2.3377013209999999</v>
      </c>
      <c r="BC14632" s="17">
        <v>2.30041647</v>
      </c>
      <c r="BD14632" s="17">
        <v>2.2460145950000001</v>
      </c>
      <c r="BE14632" s="17">
        <v>2.3856122489999998</v>
      </c>
      <c r="BF14632" s="8">
        <v>1.0251157280000001</v>
      </c>
      <c r="BG14632" s="8">
        <v>1.0632265809999999</v>
      </c>
      <c r="BH14632" s="8">
        <v>0.93456482900000004</v>
      </c>
      <c r="BI14632" s="8">
        <v>0.82626003000000003</v>
      </c>
      <c r="BJ14632" s="8">
        <v>0.85369610799999995</v>
      </c>
      <c r="BK14632" s="9" t="s">
        <v>292</v>
      </c>
      <c r="BL14632" s="9" t="s">
        <v>292</v>
      </c>
      <c r="BM14632" s="9">
        <v>18414</v>
      </c>
      <c r="BN14632" s="9" t="s">
        <v>292</v>
      </c>
      <c r="BO14632" s="9" t="s">
        <v>293</v>
      </c>
      <c r="BP14632" s="9" t="s">
        <v>294</v>
      </c>
      <c r="BQ14632" s="9">
        <v>1598</v>
      </c>
      <c r="BR14632" s="9" t="s">
        <v>3267</v>
      </c>
      <c r="BS14632" s="9" t="s">
        <v>3268</v>
      </c>
      <c r="BT14632" s="9" t="s">
        <v>103</v>
      </c>
      <c r="BU14632" s="9" t="s">
        <v>97</v>
      </c>
    </row>
    <row r="14633" spans="1:73" x14ac:dyDescent="0.2">
      <c r="A14633" s="17">
        <v>-0.88258051872253396</v>
      </c>
      <c r="B14633" s="17">
        <v>0.28897625207901001</v>
      </c>
      <c r="C14633" s="8">
        <v>-0.79436326026916504</v>
      </c>
      <c r="D14633" s="8">
        <v>0.325285583734512</v>
      </c>
      <c r="E14633" s="17">
        <v>-1.86429214477539</v>
      </c>
      <c r="F14633" s="17">
        <v>-0.90747237205505404</v>
      </c>
      <c r="G14633" s="8">
        <v>-1.2784837484359699</v>
      </c>
      <c r="H14633" s="8">
        <v>-0.45242184400558499</v>
      </c>
      <c r="K14633" s="18" t="s">
        <v>159</v>
      </c>
      <c r="O14633" s="9" t="s">
        <v>159</v>
      </c>
      <c r="Q14633" s="11">
        <v>2.6000000000000002E-21</v>
      </c>
      <c r="R14633" s="9">
        <v>135.27000000000001</v>
      </c>
      <c r="S14633" s="9">
        <v>521900000</v>
      </c>
      <c r="T14633" s="8">
        <v>0.76394799999999996</v>
      </c>
      <c r="U14633" s="9">
        <v>131.96</v>
      </c>
      <c r="V14633" s="9">
        <v>-0.36431999999999998</v>
      </c>
      <c r="W14633" s="18">
        <v>3.7141265E-2</v>
      </c>
      <c r="X14633" s="18">
        <v>0.192720692</v>
      </c>
      <c r="Y14633" s="18">
        <v>-2.359696483</v>
      </c>
      <c r="Z14633" s="18">
        <v>-1.3688878600000001</v>
      </c>
      <c r="AA14633" s="18">
        <v>5</v>
      </c>
      <c r="AB14633" s="9">
        <v>8.5857992999999994E-2</v>
      </c>
      <c r="AC14633" s="9">
        <v>0.29301534600000001</v>
      </c>
      <c r="AD14633" s="9">
        <v>-2.168215671</v>
      </c>
      <c r="AE14633" s="9">
        <v>0.35327088499999998</v>
      </c>
      <c r="AF14633" s="9">
        <v>2</v>
      </c>
      <c r="AG14633" s="18">
        <v>4.7470012999999998E-2</v>
      </c>
      <c r="AH14633" s="18">
        <v>0.217876141</v>
      </c>
      <c r="AI14633" s="18">
        <v>-1.8385521899999999</v>
      </c>
      <c r="AJ14633" s="18">
        <v>-0.71841528700000001</v>
      </c>
      <c r="AK14633" s="18">
        <v>5</v>
      </c>
      <c r="AL14633" s="9">
        <v>0.10585320600000001</v>
      </c>
      <c r="AM14633" s="9">
        <v>0.325350896</v>
      </c>
      <c r="AN14633" s="9">
        <v>-1.8522937559999999</v>
      </c>
      <c r="AO14633" s="9">
        <v>0.94745008600000002</v>
      </c>
      <c r="AP14633" s="9">
        <v>2</v>
      </c>
      <c r="AQ14633" s="17">
        <v>-0.51561933800000004</v>
      </c>
      <c r="AR14633" s="17">
        <v>-2.6326487059999999</v>
      </c>
      <c r="AS14633" s="17">
        <v>-0.51863092200000005</v>
      </c>
      <c r="AT14633" s="17">
        <v>-2.8974487779999998</v>
      </c>
      <c r="AU14633" s="17">
        <v>-2.8267331119999999</v>
      </c>
      <c r="AV14633" s="8" t="s">
        <v>90</v>
      </c>
      <c r="AW14633" s="8">
        <v>0.59831708699999997</v>
      </c>
      <c r="AX14633" s="8" t="s">
        <v>90</v>
      </c>
      <c r="AY14633" s="8">
        <v>-2.5895884040000001</v>
      </c>
      <c r="AZ14633" s="8" t="s">
        <v>90</v>
      </c>
      <c r="BA14633" s="17">
        <v>0.162522256</v>
      </c>
      <c r="BB14633" s="17">
        <v>-2.0801033969999998</v>
      </c>
      <c r="BC14633" s="17">
        <v>0.10445255000000001</v>
      </c>
      <c r="BD14633" s="17">
        <v>-2.1594445709999999</v>
      </c>
      <c r="BE14633" s="17">
        <v>-1.811439037</v>
      </c>
      <c r="BF14633" s="8" t="s">
        <v>90</v>
      </c>
      <c r="BG14633" s="8">
        <v>0.60380345599999996</v>
      </c>
      <c r="BH14633" s="8" t="s">
        <v>90</v>
      </c>
      <c r="BI14633" s="8">
        <v>-1.328681827</v>
      </c>
      <c r="BJ14633" s="8" t="s">
        <v>90</v>
      </c>
      <c r="BK14633" s="9" t="s">
        <v>292</v>
      </c>
      <c r="BL14633" s="9" t="s">
        <v>292</v>
      </c>
      <c r="BM14633" s="9">
        <v>40874</v>
      </c>
      <c r="BN14633" s="9" t="s">
        <v>292</v>
      </c>
      <c r="BO14633" s="9" t="s">
        <v>293</v>
      </c>
      <c r="BP14633" s="9" t="s">
        <v>294</v>
      </c>
      <c r="BQ14633" s="9">
        <v>1600</v>
      </c>
      <c r="BR14633" s="9" t="s">
        <v>20295</v>
      </c>
      <c r="BS14633" s="9" t="s">
        <v>20296</v>
      </c>
      <c r="BT14633" s="9">
        <v>2</v>
      </c>
      <c r="BU14633" s="9" t="s">
        <v>1192</v>
      </c>
    </row>
    <row r="14634" spans="1:73" x14ac:dyDescent="0.2">
      <c r="A14634" s="17">
        <v>1.0464162826538099</v>
      </c>
      <c r="B14634" s="17">
        <v>1.68474268913269</v>
      </c>
      <c r="C14634" s="8">
        <v>1.6153244972228999</v>
      </c>
      <c r="D14634" s="8">
        <v>2.0897729396820099</v>
      </c>
      <c r="E14634" s="17">
        <v>2.3378276824951199</v>
      </c>
      <c r="F14634" s="17">
        <v>1.3821312189102199</v>
      </c>
      <c r="G14634" s="8">
        <v>3.4744002819061302</v>
      </c>
      <c r="H14634" s="8">
        <v>1.94064569473267</v>
      </c>
      <c r="K14634" s="18" t="s">
        <v>88</v>
      </c>
      <c r="L14634" s="18" t="s">
        <v>88</v>
      </c>
      <c r="M14634" s="20" t="s">
        <v>87</v>
      </c>
      <c r="N14634" s="9" t="s">
        <v>88</v>
      </c>
      <c r="O14634" s="9" t="s">
        <v>88</v>
      </c>
      <c r="P14634" s="9" t="s">
        <v>88</v>
      </c>
      <c r="Q14634" s="11">
        <v>2.0600000000000001E-157</v>
      </c>
      <c r="R14634" s="9">
        <v>340.55</v>
      </c>
      <c r="S14634" s="9">
        <v>23364000000</v>
      </c>
      <c r="T14634" s="8">
        <v>0.99935600000000002</v>
      </c>
      <c r="U14634" s="9">
        <v>117.07</v>
      </c>
      <c r="V14634" s="9">
        <v>0.38768000000000002</v>
      </c>
      <c r="W14634" s="18">
        <v>3.7141265E-2</v>
      </c>
      <c r="X14634" s="18">
        <v>0.192720692</v>
      </c>
      <c r="Y14634" s="18">
        <v>1.842423302</v>
      </c>
      <c r="Z14634" s="18">
        <v>2.8332319250000002</v>
      </c>
      <c r="AA14634" s="18">
        <v>5</v>
      </c>
      <c r="AB14634" s="9">
        <v>3.7433275000000002E-2</v>
      </c>
      <c r="AC14634" s="9">
        <v>0.193476808</v>
      </c>
      <c r="AD14634" s="9">
        <v>0.88478322399999998</v>
      </c>
      <c r="AE14634" s="9">
        <v>1.879479159</v>
      </c>
      <c r="AF14634" s="9">
        <v>5</v>
      </c>
      <c r="AG14634" s="18">
        <v>4.7470012999999998E-2</v>
      </c>
      <c r="AH14634" s="18">
        <v>0.217876141</v>
      </c>
      <c r="AI14634" s="18">
        <v>2.9143318599999999</v>
      </c>
      <c r="AJ14634" s="18">
        <v>4.0344687629999996</v>
      </c>
      <c r="AK14634" s="18">
        <v>5</v>
      </c>
      <c r="AL14634" s="9">
        <v>4.5111274E-2</v>
      </c>
      <c r="AM14634" s="9">
        <v>0.212394148</v>
      </c>
      <c r="AN14634" s="9">
        <v>1.3946691920000001</v>
      </c>
      <c r="AO14634" s="9">
        <v>2.486622272</v>
      </c>
      <c r="AP14634" s="9">
        <v>5</v>
      </c>
      <c r="AQ14634" s="17">
        <v>2.447757959</v>
      </c>
      <c r="AR14634" s="17">
        <v>1.871420026</v>
      </c>
      <c r="AS14634" s="17">
        <v>3.1671516899999999</v>
      </c>
      <c r="AT14634" s="17">
        <v>3.0166437629999998</v>
      </c>
      <c r="AU14634" s="17">
        <v>2.2027933599999998</v>
      </c>
      <c r="AV14634" s="8">
        <v>0.81534379700000004</v>
      </c>
      <c r="AW14634" s="8">
        <v>1.8439581389999999</v>
      </c>
      <c r="AX14634" s="8">
        <v>1.9693901540000001</v>
      </c>
      <c r="AY14634" s="8">
        <v>0.856675148</v>
      </c>
      <c r="AZ14634" s="8">
        <v>1.988318086</v>
      </c>
      <c r="BA14634" s="17">
        <v>3.7653443809999998</v>
      </c>
      <c r="BB14634" s="17">
        <v>2.7364690299999999</v>
      </c>
      <c r="BC14634" s="17">
        <v>4.3093466759999997</v>
      </c>
      <c r="BD14634" s="17">
        <v>4.4825649260000002</v>
      </c>
      <c r="BE14634" s="17">
        <v>3.605034828</v>
      </c>
      <c r="BF14634" s="8">
        <v>1.9780246020000001</v>
      </c>
      <c r="BG14634" s="8">
        <v>2.9264857769999999</v>
      </c>
      <c r="BH14634" s="8">
        <v>2.5023503300000001</v>
      </c>
      <c r="BI14634" s="8">
        <v>0.92327862999999999</v>
      </c>
      <c r="BJ14634" s="8">
        <v>2.4919981959999999</v>
      </c>
      <c r="BK14634" s="9" t="s">
        <v>292</v>
      </c>
      <c r="BL14634" s="9" t="s">
        <v>292</v>
      </c>
      <c r="BM14634" s="9">
        <v>18415</v>
      </c>
      <c r="BN14634" s="9" t="s">
        <v>292</v>
      </c>
      <c r="BO14634" s="9" t="s">
        <v>293</v>
      </c>
      <c r="BP14634" s="9" t="s">
        <v>294</v>
      </c>
      <c r="BQ14634" s="9">
        <v>1602</v>
      </c>
      <c r="BR14634" s="9" t="s">
        <v>1937</v>
      </c>
      <c r="BS14634" s="9" t="s">
        <v>1938</v>
      </c>
      <c r="BT14634" s="9" t="s">
        <v>253</v>
      </c>
      <c r="BU14634" s="9" t="s">
        <v>97</v>
      </c>
    </row>
    <row r="14635" spans="1:73" x14ac:dyDescent="0.2">
      <c r="A14635" s="17">
        <v>-2.0351681858301201E-2</v>
      </c>
      <c r="B14635" s="17">
        <v>9.5474077388644201E-3</v>
      </c>
      <c r="C14635" s="8">
        <v>0.169344067573547</v>
      </c>
      <c r="D14635" s="8">
        <v>6.8628795444965404E-2</v>
      </c>
      <c r="E14635" s="17">
        <v>-8.9151151478290599E-2</v>
      </c>
      <c r="F14635" s="17">
        <v>-1.4768078923225399E-2</v>
      </c>
      <c r="G14635" s="8">
        <v>-0.44011914730071999</v>
      </c>
      <c r="H14635" s="8">
        <v>-0.56559240818023704</v>
      </c>
      <c r="P14635" s="9" t="s">
        <v>159</v>
      </c>
      <c r="Q14635" s="11">
        <v>1.7999999999999999E-182</v>
      </c>
      <c r="R14635" s="9">
        <v>376.58</v>
      </c>
      <c r="S14635" s="9">
        <v>41521000000</v>
      </c>
      <c r="T14635" s="8">
        <v>0.99996399999999996</v>
      </c>
      <c r="U14635" s="9">
        <v>117.07</v>
      </c>
      <c r="V14635" s="9">
        <v>0.38768000000000002</v>
      </c>
      <c r="W14635" s="18">
        <v>3.7141265E-2</v>
      </c>
      <c r="X14635" s="18">
        <v>0.192720692</v>
      </c>
      <c r="Y14635" s="18">
        <v>-0.584555465</v>
      </c>
      <c r="Z14635" s="18">
        <v>0.406253158</v>
      </c>
      <c r="AA14635" s="18">
        <v>5</v>
      </c>
      <c r="AB14635" s="9">
        <v>3.7433275000000002E-2</v>
      </c>
      <c r="AC14635" s="9">
        <v>0.193476808</v>
      </c>
      <c r="AD14635" s="9">
        <v>-0.51211604700000002</v>
      </c>
      <c r="AE14635" s="9">
        <v>0.48257988899999998</v>
      </c>
      <c r="AF14635" s="9">
        <v>5</v>
      </c>
      <c r="AG14635" s="18">
        <v>4.7470012999999998E-2</v>
      </c>
      <c r="AH14635" s="18">
        <v>0.217876141</v>
      </c>
      <c r="AI14635" s="18">
        <v>-1.0001875929999999</v>
      </c>
      <c r="AJ14635" s="18">
        <v>0.11994931</v>
      </c>
      <c r="AK14635" s="18">
        <v>5</v>
      </c>
      <c r="AL14635" s="9">
        <v>4.5111274E-2</v>
      </c>
      <c r="AM14635" s="9">
        <v>0.212394148</v>
      </c>
      <c r="AN14635" s="9">
        <v>-1.1115689689999999</v>
      </c>
      <c r="AO14635" s="9">
        <v>-1.9615889000000001E-2</v>
      </c>
      <c r="AP14635" s="9">
        <v>5</v>
      </c>
      <c r="AQ14635" s="17">
        <v>-1.064430475</v>
      </c>
      <c r="AR14635" s="17">
        <v>0.349099249</v>
      </c>
      <c r="AS14635" s="17">
        <v>-0.99830144600000004</v>
      </c>
      <c r="AT14635" s="17">
        <v>0.22399268999999999</v>
      </c>
      <c r="AU14635" s="17">
        <v>1.4331384899999999</v>
      </c>
      <c r="AV14635" s="8">
        <v>-0.87093806299999998</v>
      </c>
      <c r="AW14635" s="8">
        <v>1.2417285440000001</v>
      </c>
      <c r="AX14635" s="8">
        <v>1.480119228</v>
      </c>
      <c r="AY14635" s="8">
        <v>-0.87937611299999996</v>
      </c>
      <c r="AZ14635" s="8">
        <v>-0.92627668399999996</v>
      </c>
      <c r="BA14635" s="17">
        <v>-1.778158307</v>
      </c>
      <c r="BB14635" s="17">
        <v>1.1315863129999999</v>
      </c>
      <c r="BC14635" s="17">
        <v>-1.7243520020000001</v>
      </c>
      <c r="BD14635" s="17">
        <v>-0.23015680899999999</v>
      </c>
      <c r="BE14635" s="17">
        <v>1.170880318</v>
      </c>
      <c r="BF14635" s="8">
        <v>-1.51177907</v>
      </c>
      <c r="BG14635" s="8">
        <v>0.96863496299999996</v>
      </c>
      <c r="BH14635" s="8">
        <v>1.074485779</v>
      </c>
      <c r="BI14635" s="8">
        <v>-1.655091643</v>
      </c>
      <c r="BJ14635" s="8">
        <v>-1.153170824</v>
      </c>
      <c r="BK14635" s="9" t="s">
        <v>292</v>
      </c>
      <c r="BL14635" s="9" t="s">
        <v>292</v>
      </c>
      <c r="BM14635" s="9">
        <v>18416</v>
      </c>
      <c r="BN14635" s="9" t="s">
        <v>292</v>
      </c>
      <c r="BO14635" s="9" t="s">
        <v>293</v>
      </c>
      <c r="BP14635" s="9" t="s">
        <v>294</v>
      </c>
      <c r="BQ14635" s="9">
        <v>1603</v>
      </c>
      <c r="BR14635" s="9" t="s">
        <v>37885</v>
      </c>
      <c r="BS14635" s="9" t="s">
        <v>1938</v>
      </c>
      <c r="BT14635" s="9" t="s">
        <v>217</v>
      </c>
      <c r="BU14635" s="9" t="s">
        <v>97</v>
      </c>
    </row>
    <row r="14636" spans="1:73" x14ac:dyDescent="0.2">
      <c r="A14636" s="17">
        <v>-0.367435842752457</v>
      </c>
      <c r="B14636" s="17">
        <v>1.7432937622070299</v>
      </c>
      <c r="C14636" s="8">
        <v>-0.247009307146072</v>
      </c>
      <c r="D14636" s="8">
        <v>1.1073468923568699</v>
      </c>
      <c r="E14636" s="17">
        <v>-2.6286780834197998</v>
      </c>
      <c r="F14636" s="17">
        <v>-2.19963502883911</v>
      </c>
      <c r="G14636" s="8">
        <v>-1.22504878044128</v>
      </c>
      <c r="H14636" s="8">
        <v>-0.94720810651779197</v>
      </c>
      <c r="K14636" s="18" t="s">
        <v>159</v>
      </c>
      <c r="L14636" s="18" t="s">
        <v>159</v>
      </c>
      <c r="O14636" s="9" t="s">
        <v>159</v>
      </c>
      <c r="P14636" s="9" t="s">
        <v>159</v>
      </c>
      <c r="Q14636" s="11">
        <v>1.63E-115</v>
      </c>
      <c r="R14636" s="9">
        <v>321.17</v>
      </c>
      <c r="S14636" s="9">
        <v>11089000000</v>
      </c>
      <c r="T14636" s="8">
        <v>1</v>
      </c>
      <c r="U14636" s="9">
        <v>293.22000000000003</v>
      </c>
      <c r="V14636" s="9">
        <v>0.36298000000000002</v>
      </c>
      <c r="W14636" s="18">
        <v>3.7141265E-2</v>
      </c>
      <c r="X14636" s="18">
        <v>0.192720692</v>
      </c>
      <c r="Y14636" s="18">
        <v>-3.12408229</v>
      </c>
      <c r="Z14636" s="18">
        <v>-2.1332736670000001</v>
      </c>
      <c r="AA14636" s="18">
        <v>5</v>
      </c>
      <c r="AB14636" s="9">
        <v>3.7433275000000002E-2</v>
      </c>
      <c r="AC14636" s="9">
        <v>0.193476808</v>
      </c>
      <c r="AD14636" s="9">
        <v>-2.6969829930000002</v>
      </c>
      <c r="AE14636" s="9">
        <v>-1.7022870569999999</v>
      </c>
      <c r="AF14636" s="9">
        <v>5</v>
      </c>
      <c r="AG14636" s="18">
        <v>4.7470012999999998E-2</v>
      </c>
      <c r="AH14636" s="18">
        <v>0.217876141</v>
      </c>
      <c r="AI14636" s="18">
        <v>-1.7851172879999999</v>
      </c>
      <c r="AJ14636" s="18">
        <v>-0.66498038500000001</v>
      </c>
      <c r="AK14636" s="18">
        <v>5</v>
      </c>
      <c r="AL14636" s="9">
        <v>4.5111274E-2</v>
      </c>
      <c r="AM14636" s="9">
        <v>0.212394148</v>
      </c>
      <c r="AN14636" s="9">
        <v>-1.493184675</v>
      </c>
      <c r="AO14636" s="9">
        <v>-0.401231595</v>
      </c>
      <c r="AP14636" s="9">
        <v>5</v>
      </c>
      <c r="AQ14636" s="17">
        <v>-2.4542734620000002</v>
      </c>
      <c r="AR14636" s="17">
        <v>-2.641568661</v>
      </c>
      <c r="AS14636" s="17">
        <v>-2.623568058</v>
      </c>
      <c r="AT14636" s="17">
        <v>-2.9154489039999998</v>
      </c>
      <c r="AU14636" s="17">
        <v>-2.775744677</v>
      </c>
      <c r="AV14636" s="8">
        <v>-2.2233190540000001</v>
      </c>
      <c r="AW14636" s="8">
        <v>-1.988657713</v>
      </c>
      <c r="AX14636" s="8">
        <v>-2.361106634</v>
      </c>
      <c r="AY14636" s="8">
        <v>-2.4707517619999999</v>
      </c>
      <c r="AZ14636" s="8">
        <v>-2.5295894149999998</v>
      </c>
      <c r="BA14636" s="17">
        <v>-0.90900468800000001</v>
      </c>
      <c r="BB14636" s="17">
        <v>-1.1319921019999999</v>
      </c>
      <c r="BC14636" s="17">
        <v>-1.0743077990000001</v>
      </c>
      <c r="BD14636" s="17">
        <v>-1.15728271</v>
      </c>
      <c r="BE14636" s="17">
        <v>-1.2339256999999999</v>
      </c>
      <c r="BF14636" s="8">
        <v>-1.2018628119999999</v>
      </c>
      <c r="BG14636" s="8">
        <v>-0.62363970300000005</v>
      </c>
      <c r="BH14636" s="8">
        <v>-1.008583784</v>
      </c>
      <c r="BI14636" s="8">
        <v>-0.66770112500000001</v>
      </c>
      <c r="BJ14636" s="8">
        <v>-0.76967901000000005</v>
      </c>
      <c r="BK14636" s="9" t="s">
        <v>292</v>
      </c>
      <c r="BL14636" s="9" t="s">
        <v>292</v>
      </c>
      <c r="BM14636" s="9">
        <v>18379</v>
      </c>
      <c r="BN14636" s="9" t="s">
        <v>292</v>
      </c>
      <c r="BO14636" s="9" t="s">
        <v>293</v>
      </c>
      <c r="BP14636" s="9" t="s">
        <v>294</v>
      </c>
      <c r="BQ14636" s="9">
        <v>1611</v>
      </c>
      <c r="BR14636" s="9" t="s">
        <v>19006</v>
      </c>
      <c r="BS14636" s="9" t="s">
        <v>19007</v>
      </c>
      <c r="BT14636" s="9" t="s">
        <v>217</v>
      </c>
      <c r="BU14636" s="9" t="s">
        <v>97</v>
      </c>
    </row>
    <row r="14637" spans="1:73" x14ac:dyDescent="0.2">
      <c r="A14637" s="17">
        <v>-0.490422934293747</v>
      </c>
      <c r="B14637" s="17">
        <v>2.7345011234283398</v>
      </c>
      <c r="C14637" s="8">
        <v>-0.63997936248779297</v>
      </c>
      <c r="D14637" s="8">
        <v>3.1573016643524201</v>
      </c>
      <c r="E14637" s="17">
        <v>0.54257136583328203</v>
      </c>
      <c r="F14637" s="17">
        <v>1.0518894195556601</v>
      </c>
      <c r="G14637" s="8">
        <v>-0.49188271164894098</v>
      </c>
      <c r="H14637" s="8">
        <v>0.15721224248409299</v>
      </c>
      <c r="K14637" s="18" t="s">
        <v>88</v>
      </c>
      <c r="L14637" s="18" t="s">
        <v>88</v>
      </c>
      <c r="N14637" s="9" t="s">
        <v>159</v>
      </c>
      <c r="Q14637" s="11">
        <v>1.74E-50</v>
      </c>
      <c r="R14637" s="9">
        <v>238.03</v>
      </c>
      <c r="S14637" s="9">
        <v>4642900000</v>
      </c>
      <c r="T14637" s="8">
        <v>0.99773000000000001</v>
      </c>
      <c r="U14637" s="9">
        <v>109.96</v>
      </c>
      <c r="V14637" s="9">
        <v>-0.59687999999999997</v>
      </c>
      <c r="W14637" s="18">
        <v>3.7141265E-2</v>
      </c>
      <c r="X14637" s="18">
        <v>0.192720692</v>
      </c>
      <c r="Y14637" s="18">
        <v>4.7167078000000001E-2</v>
      </c>
      <c r="Z14637" s="18">
        <v>1.0379757009999999</v>
      </c>
      <c r="AA14637" s="18">
        <v>5</v>
      </c>
      <c r="AB14637" s="9">
        <v>3.7433275000000002E-2</v>
      </c>
      <c r="AC14637" s="9">
        <v>0.193476808</v>
      </c>
      <c r="AD14637" s="9">
        <v>0.55454146900000001</v>
      </c>
      <c r="AE14637" s="9">
        <v>1.5492374040000001</v>
      </c>
      <c r="AF14637" s="9">
        <v>5</v>
      </c>
      <c r="AG14637" s="18">
        <v>4.7470012999999998E-2</v>
      </c>
      <c r="AH14637" s="18">
        <v>0.217876141</v>
      </c>
      <c r="AI14637" s="18">
        <v>-1.0519511690000001</v>
      </c>
      <c r="AJ14637" s="18">
        <v>6.8185733999999998E-2</v>
      </c>
      <c r="AK14637" s="18">
        <v>5</v>
      </c>
      <c r="AL14637" s="9">
        <v>4.5111274E-2</v>
      </c>
      <c r="AM14637" s="9">
        <v>0.212394148</v>
      </c>
      <c r="AN14637" s="9">
        <v>-0.38876429699999998</v>
      </c>
      <c r="AO14637" s="9">
        <v>0.70318878299999998</v>
      </c>
      <c r="AP14637" s="9">
        <v>5</v>
      </c>
      <c r="AQ14637" s="17">
        <v>0.54857522199999997</v>
      </c>
      <c r="AR14637" s="17">
        <v>0.71752750899999995</v>
      </c>
      <c r="AS14637" s="17">
        <v>0.69998437199999997</v>
      </c>
      <c r="AT14637" s="17">
        <v>0.51713073300000001</v>
      </c>
      <c r="AU14637" s="17">
        <v>0.78219377999999995</v>
      </c>
      <c r="AV14637" s="8">
        <v>1.169191122</v>
      </c>
      <c r="AW14637" s="8">
        <v>0.87101888699999996</v>
      </c>
      <c r="AX14637" s="8">
        <v>1.1611989739999999</v>
      </c>
      <c r="AY14637" s="8">
        <v>1.0616563560000001</v>
      </c>
      <c r="AZ14637" s="8">
        <v>1.454460979</v>
      </c>
      <c r="BA14637" s="17">
        <v>-0.32937291299999999</v>
      </c>
      <c r="BB14637" s="17">
        <v>-0.3031739</v>
      </c>
      <c r="BC14637" s="17">
        <v>-0.225208819</v>
      </c>
      <c r="BD14637" s="17">
        <v>-0.50056099899999995</v>
      </c>
      <c r="BE14637" s="17">
        <v>-0.34070348700000003</v>
      </c>
      <c r="BF14637" s="8">
        <v>0.49426305300000001</v>
      </c>
      <c r="BG14637" s="8">
        <v>1.4322479999999999E-3</v>
      </c>
      <c r="BH14637" s="8">
        <v>0.13489925899999999</v>
      </c>
      <c r="BI14637" s="8">
        <v>0.26716759800000001</v>
      </c>
      <c r="BJ14637" s="8">
        <v>0.60311466499999999</v>
      </c>
      <c r="BK14637" s="9" t="s">
        <v>292</v>
      </c>
      <c r="BL14637" s="9" t="s">
        <v>292</v>
      </c>
      <c r="BM14637" s="9">
        <v>18380</v>
      </c>
      <c r="BN14637" s="9" t="s">
        <v>292</v>
      </c>
      <c r="BO14637" s="9" t="s">
        <v>293</v>
      </c>
      <c r="BP14637" s="9" t="s">
        <v>294</v>
      </c>
      <c r="BQ14637" s="9">
        <v>1614</v>
      </c>
      <c r="BR14637" s="9" t="s">
        <v>6572</v>
      </c>
      <c r="BS14637" s="9" t="s">
        <v>6573</v>
      </c>
      <c r="BT14637" s="9" t="s">
        <v>217</v>
      </c>
      <c r="BU14637" s="9" t="s">
        <v>97</v>
      </c>
    </row>
    <row r="14638" spans="1:73" x14ac:dyDescent="0.2">
      <c r="A14638" s="17">
        <v>1.0676141977310201</v>
      </c>
      <c r="B14638" s="17">
        <v>0.75630933046340898</v>
      </c>
      <c r="C14638" s="8">
        <v>0.23660250008106201</v>
      </c>
      <c r="D14638" s="8">
        <v>0.14309261739254001</v>
      </c>
      <c r="E14638" s="17">
        <v>1.3059676885604901</v>
      </c>
      <c r="F14638" s="17">
        <v>0.34184631705284102</v>
      </c>
      <c r="G14638" s="8">
        <v>0.66000866889953602</v>
      </c>
      <c r="H14638" s="8">
        <v>0.46317049860954301</v>
      </c>
      <c r="K14638" s="18" t="s">
        <v>88</v>
      </c>
      <c r="O14638" s="9" t="s">
        <v>88</v>
      </c>
      <c r="Q14638" s="11">
        <v>1.2900000000000001E-39</v>
      </c>
      <c r="R14638" s="9">
        <v>219.96</v>
      </c>
      <c r="S14638" s="9">
        <v>1287900000</v>
      </c>
      <c r="T14638" s="8">
        <v>0.93560600000000005</v>
      </c>
      <c r="U14638" s="9">
        <v>110.25</v>
      </c>
      <c r="V14638" s="9">
        <v>0.43126999999999999</v>
      </c>
      <c r="W14638" s="18">
        <v>3.7141265E-2</v>
      </c>
      <c r="X14638" s="18">
        <v>0.192720692</v>
      </c>
      <c r="Y14638" s="18">
        <v>0.81056342599999998</v>
      </c>
      <c r="Z14638" s="18">
        <v>1.801372049</v>
      </c>
      <c r="AA14638" s="18">
        <v>5</v>
      </c>
      <c r="AB14638" s="9">
        <v>3.7433275000000002E-2</v>
      </c>
      <c r="AC14638" s="9">
        <v>0.193476808</v>
      </c>
      <c r="AD14638" s="9">
        <v>-0.15550165399999999</v>
      </c>
      <c r="AE14638" s="9">
        <v>0.83919428200000001</v>
      </c>
      <c r="AF14638" s="9">
        <v>5</v>
      </c>
      <c r="AG14638" s="18">
        <v>4.7470012999999998E-2</v>
      </c>
      <c r="AH14638" s="18">
        <v>0.217876141</v>
      </c>
      <c r="AI14638" s="18">
        <v>9.9940211000000001E-2</v>
      </c>
      <c r="AJ14638" s="18">
        <v>1.220077114</v>
      </c>
      <c r="AK14638" s="18">
        <v>5</v>
      </c>
      <c r="AL14638" s="9">
        <v>4.5111274E-2</v>
      </c>
      <c r="AM14638" s="9">
        <v>0.212394148</v>
      </c>
      <c r="AN14638" s="9">
        <v>-8.2806046999999994E-2</v>
      </c>
      <c r="AO14638" s="9">
        <v>1.009147032</v>
      </c>
      <c r="AP14638" s="9">
        <v>5</v>
      </c>
      <c r="AQ14638" s="17">
        <v>1.407391906</v>
      </c>
      <c r="AR14638" s="17">
        <v>1.5701217649999999</v>
      </c>
      <c r="AS14638" s="17">
        <v>0.863924205</v>
      </c>
      <c r="AT14638" s="17">
        <v>1.745372653</v>
      </c>
      <c r="AU14638" s="17">
        <v>1.692920923</v>
      </c>
      <c r="AV14638" s="8">
        <v>2.140070438</v>
      </c>
      <c r="AW14638" s="8">
        <v>-0.58122050800000002</v>
      </c>
      <c r="AX14638" s="8">
        <v>1.1286890510000001</v>
      </c>
      <c r="AY14638" s="8">
        <v>1.056114078</v>
      </c>
      <c r="AZ14638" s="8">
        <v>-1.8019927739999999</v>
      </c>
      <c r="BA14638" s="17">
        <v>1.2827368969999999</v>
      </c>
      <c r="BB14638" s="17">
        <v>0.55631613700000004</v>
      </c>
      <c r="BC14638" s="17">
        <v>1.0260269639999999</v>
      </c>
      <c r="BD14638" s="17">
        <v>0.70038497399999999</v>
      </c>
      <c r="BE14638" s="17">
        <v>0.71754014499999996</v>
      </c>
      <c r="BF14638" s="8">
        <v>2.8000979419999998</v>
      </c>
      <c r="BG14638" s="8">
        <v>-0.90623688700000005</v>
      </c>
      <c r="BH14638" s="8">
        <v>0.21117551600000001</v>
      </c>
      <c r="BI14638" s="8">
        <v>2.2402526999999998E-2</v>
      </c>
      <c r="BJ14638" s="8">
        <v>0.97255349199999996</v>
      </c>
      <c r="BK14638" s="9" t="s">
        <v>292</v>
      </c>
      <c r="BL14638" s="9" t="s">
        <v>292</v>
      </c>
      <c r="BM14638" s="9">
        <v>36748</v>
      </c>
      <c r="BN14638" s="9" t="s">
        <v>292</v>
      </c>
      <c r="BO14638" s="9" t="s">
        <v>293</v>
      </c>
      <c r="BP14638" s="9" t="s">
        <v>294</v>
      </c>
      <c r="BQ14638" s="9">
        <v>1615</v>
      </c>
      <c r="BR14638" s="9" t="s">
        <v>7610</v>
      </c>
      <c r="BS14638" s="9" t="s">
        <v>7611</v>
      </c>
      <c r="BT14638" s="9" t="s">
        <v>217</v>
      </c>
      <c r="BU14638" s="9" t="s">
        <v>218</v>
      </c>
    </row>
    <row r="14639" spans="1:73" x14ac:dyDescent="0.2">
      <c r="A14639" s="17">
        <v>0.16134545207023601</v>
      </c>
      <c r="B14639" s="17">
        <v>0.15876567363739</v>
      </c>
      <c r="C14639" s="8">
        <v>2.9133725911378899E-2</v>
      </c>
      <c r="D14639" s="8">
        <v>2.8480315580964099E-2</v>
      </c>
      <c r="E14639" s="17">
        <v>1.13474416732788</v>
      </c>
      <c r="F14639" s="17">
        <v>1.0246410369873</v>
      </c>
      <c r="G14639" s="8">
        <v>1.88787746429443</v>
      </c>
      <c r="H14639" s="8">
        <v>1.8816764354705799</v>
      </c>
      <c r="K14639" s="18" t="s">
        <v>88</v>
      </c>
      <c r="L14639" s="18" t="s">
        <v>88</v>
      </c>
      <c r="O14639" s="9" t="s">
        <v>88</v>
      </c>
      <c r="P14639" s="9" t="s">
        <v>88</v>
      </c>
      <c r="Q14639" s="11">
        <v>5.6999999999999996E-22</v>
      </c>
      <c r="R14639" s="9">
        <v>188.12</v>
      </c>
      <c r="S14639" s="9">
        <v>4676900000</v>
      </c>
      <c r="T14639" s="8">
        <v>0.99998299999999996</v>
      </c>
      <c r="U14639" s="9">
        <v>152.99</v>
      </c>
      <c r="V14639" s="9">
        <v>0.80105999999999999</v>
      </c>
      <c r="W14639" s="18">
        <v>3.7141265E-2</v>
      </c>
      <c r="X14639" s="18">
        <v>0.192720692</v>
      </c>
      <c r="Y14639" s="18">
        <v>0.639339832</v>
      </c>
      <c r="Z14639" s="18">
        <v>1.6301484550000001</v>
      </c>
      <c r="AA14639" s="18">
        <v>5</v>
      </c>
      <c r="AB14639" s="9">
        <v>3.7433275000000002E-2</v>
      </c>
      <c r="AC14639" s="9">
        <v>0.193476808</v>
      </c>
      <c r="AD14639" s="9">
        <v>0.52729307599999997</v>
      </c>
      <c r="AE14639" s="9">
        <v>1.5219890110000001</v>
      </c>
      <c r="AF14639" s="9">
        <v>5</v>
      </c>
      <c r="AG14639" s="18">
        <v>4.7470012999999998E-2</v>
      </c>
      <c r="AH14639" s="18">
        <v>0.217876141</v>
      </c>
      <c r="AI14639" s="18">
        <v>1.327809069</v>
      </c>
      <c r="AJ14639" s="18">
        <v>2.4479459719999999</v>
      </c>
      <c r="AK14639" s="18">
        <v>5</v>
      </c>
      <c r="AL14639" s="9">
        <v>4.5111274E-2</v>
      </c>
      <c r="AM14639" s="9">
        <v>0.212394148</v>
      </c>
      <c r="AN14639" s="9">
        <v>1.335699856</v>
      </c>
      <c r="AO14639" s="9">
        <v>2.4276529359999999</v>
      </c>
      <c r="AP14639" s="9">
        <v>5</v>
      </c>
      <c r="AQ14639" s="17">
        <v>1.9851031299999999</v>
      </c>
      <c r="AR14639" s="17">
        <v>2.0209999079999998</v>
      </c>
      <c r="AS14639" s="17">
        <v>1.0986269710000001</v>
      </c>
      <c r="AT14639" s="17">
        <v>0.35131806100000001</v>
      </c>
      <c r="AU14639" s="17">
        <v>0.92330408100000005</v>
      </c>
      <c r="AV14639" s="8">
        <v>1.1270662549999999</v>
      </c>
      <c r="AW14639" s="8">
        <v>1.976947665</v>
      </c>
      <c r="AX14639" s="8">
        <v>0.75614184100000004</v>
      </c>
      <c r="AY14639" s="8">
        <v>1.013311625</v>
      </c>
      <c r="AZ14639" s="8">
        <v>0.699157476</v>
      </c>
      <c r="BA14639" s="17">
        <v>2.4813628200000002</v>
      </c>
      <c r="BB14639" s="17">
        <v>2.667899609</v>
      </c>
      <c r="BC14639" s="17">
        <v>2.0863657</v>
      </c>
      <c r="BD14639" s="17">
        <v>1.517461658</v>
      </c>
      <c r="BE14639" s="17">
        <v>1.9065083270000001</v>
      </c>
      <c r="BF14639" s="8">
        <v>1.7973670960000001</v>
      </c>
      <c r="BG14639" s="8">
        <v>3.2297642230000001</v>
      </c>
      <c r="BH14639" s="8">
        <v>1.8260977270000001</v>
      </c>
      <c r="BI14639" s="8">
        <v>2.0372612480000001</v>
      </c>
      <c r="BJ14639" s="8">
        <v>1.6234391930000001</v>
      </c>
      <c r="BK14639" s="9" t="s">
        <v>292</v>
      </c>
      <c r="BL14639" s="9" t="s">
        <v>292</v>
      </c>
      <c r="BM14639" s="9">
        <v>18381</v>
      </c>
      <c r="BN14639" s="9" t="s">
        <v>292</v>
      </c>
      <c r="BO14639" s="9" t="s">
        <v>293</v>
      </c>
      <c r="BP14639" s="9" t="s">
        <v>294</v>
      </c>
      <c r="BQ14639" s="9">
        <v>1617</v>
      </c>
      <c r="BR14639" s="9" t="s">
        <v>10946</v>
      </c>
      <c r="BS14639" s="9" t="s">
        <v>10947</v>
      </c>
      <c r="BT14639" s="9" t="s">
        <v>217</v>
      </c>
      <c r="BU14639" s="9" t="s">
        <v>97</v>
      </c>
    </row>
    <row r="14640" spans="1:73" x14ac:dyDescent="0.2">
      <c r="A14640" s="17">
        <v>0.168937772512436</v>
      </c>
      <c r="B14640" s="17">
        <v>0.52957594394683805</v>
      </c>
      <c r="C14640" s="8">
        <v>0.38831493258476302</v>
      </c>
      <c r="D14640" s="8">
        <v>0.69520747661590598</v>
      </c>
      <c r="E14640" s="17">
        <v>0.99718201160430897</v>
      </c>
      <c r="F14640" s="17">
        <v>0.86251485347747803</v>
      </c>
      <c r="G14640" s="8">
        <v>1.0126096010208101</v>
      </c>
      <c r="H14640" s="8">
        <v>0.65834975242614702</v>
      </c>
      <c r="K14640" s="18" t="s">
        <v>88</v>
      </c>
      <c r="L14640" s="18" t="s">
        <v>88</v>
      </c>
      <c r="O14640" s="9" t="s">
        <v>88</v>
      </c>
      <c r="P14640" s="9" t="s">
        <v>88</v>
      </c>
      <c r="Q14640" s="11">
        <v>8.1100000000000005E-62</v>
      </c>
      <c r="R14640" s="9">
        <v>199.22</v>
      </c>
      <c r="S14640" s="9">
        <v>3974000000</v>
      </c>
      <c r="T14640" s="8">
        <v>0.99758100000000005</v>
      </c>
      <c r="U14640" s="9">
        <v>131.08000000000001</v>
      </c>
      <c r="V14640" s="9">
        <v>-1.5719000000000001</v>
      </c>
      <c r="W14640" s="18">
        <v>3.7141265E-2</v>
      </c>
      <c r="X14640" s="18">
        <v>0.192720692</v>
      </c>
      <c r="Y14640" s="18">
        <v>0.50177772399999998</v>
      </c>
      <c r="Z14640" s="18">
        <v>1.492586347</v>
      </c>
      <c r="AA14640" s="18">
        <v>5</v>
      </c>
      <c r="AB14640" s="9">
        <v>4.6098105E-2</v>
      </c>
      <c r="AC14640" s="9">
        <v>0.214704693</v>
      </c>
      <c r="AD14640" s="9">
        <v>0.266399049</v>
      </c>
      <c r="AE14640" s="9">
        <v>1.4586306360000001</v>
      </c>
      <c r="AF14640" s="9">
        <v>4</v>
      </c>
      <c r="AG14640" s="18">
        <v>4.7470012999999998E-2</v>
      </c>
      <c r="AH14640" s="18">
        <v>0.217876141</v>
      </c>
      <c r="AI14640" s="18">
        <v>0.45254119300000001</v>
      </c>
      <c r="AJ14640" s="18">
        <v>1.572678096</v>
      </c>
      <c r="AK14640" s="18">
        <v>5</v>
      </c>
      <c r="AL14640" s="9">
        <v>5.5777669000000002E-2</v>
      </c>
      <c r="AM14640" s="9">
        <v>0.23617296500000001</v>
      </c>
      <c r="AN14640" s="9">
        <v>2.6284519999999999E-3</v>
      </c>
      <c r="AO14640" s="9">
        <v>1.3140709960000001</v>
      </c>
      <c r="AP14640" s="9">
        <v>4</v>
      </c>
      <c r="AQ14640" s="17">
        <v>1.3810158969999999</v>
      </c>
      <c r="AR14640" s="17">
        <v>1.138187528</v>
      </c>
      <c r="AS14640" s="17">
        <v>1.1005413530000001</v>
      </c>
      <c r="AT14640" s="17">
        <v>1.1519525049999999</v>
      </c>
      <c r="AU14640" s="17">
        <v>0.88428449600000003</v>
      </c>
      <c r="AV14640" s="8">
        <v>0.91504359199999996</v>
      </c>
      <c r="AW14640" s="8">
        <v>0.921733201</v>
      </c>
      <c r="AX14640" s="8">
        <v>0.67848116199999997</v>
      </c>
      <c r="AY14640" s="8">
        <v>1.3337763549999999</v>
      </c>
      <c r="AZ14640" s="8" t="s">
        <v>90</v>
      </c>
      <c r="BA14640" s="17">
        <v>1.5433750150000001</v>
      </c>
      <c r="BB14640" s="17">
        <v>1.0808522700000001</v>
      </c>
      <c r="BC14640" s="17">
        <v>1.249088287</v>
      </c>
      <c r="BD14640" s="17">
        <v>1.14468503</v>
      </c>
      <c r="BE14640" s="17">
        <v>1.0961389539999999</v>
      </c>
      <c r="BF14640" s="8">
        <v>1.1572334769999999</v>
      </c>
      <c r="BG14640" s="8">
        <v>-6.3194790000000002E-3</v>
      </c>
      <c r="BH14640" s="8">
        <v>1.3066010480000001</v>
      </c>
      <c r="BI14640" s="8">
        <v>0.88053685400000004</v>
      </c>
      <c r="BJ14640" s="8" t="s">
        <v>90</v>
      </c>
      <c r="BK14640" s="9" t="s">
        <v>292</v>
      </c>
      <c r="BL14640" s="9" t="s">
        <v>292</v>
      </c>
      <c r="BM14640" s="9">
        <v>18362</v>
      </c>
      <c r="BN14640" s="9" t="s">
        <v>292</v>
      </c>
      <c r="BO14640" s="9" t="s">
        <v>293</v>
      </c>
      <c r="BP14640" s="9" t="s">
        <v>294</v>
      </c>
      <c r="BQ14640" s="9">
        <v>1643</v>
      </c>
      <c r="BR14640" s="9" t="s">
        <v>10491</v>
      </c>
      <c r="BS14640" s="9" t="s">
        <v>10492</v>
      </c>
      <c r="BT14640" s="9" t="s">
        <v>96</v>
      </c>
      <c r="BU14640" s="9" t="s">
        <v>97</v>
      </c>
    </row>
    <row r="14641" spans="1:73" x14ac:dyDescent="0.2">
      <c r="A14641" s="17">
        <v>-2.1236211061477699E-2</v>
      </c>
      <c r="B14641" s="17">
        <v>0.116300120949745</v>
      </c>
      <c r="C14641" s="8">
        <v>-3.7397909909486798E-2</v>
      </c>
      <c r="D14641" s="8">
        <v>0.34463754296302801</v>
      </c>
      <c r="E14641" s="17">
        <v>5.2306409925222397E-2</v>
      </c>
      <c r="F14641" s="17">
        <v>0.130766496062279</v>
      </c>
      <c r="G14641" s="8">
        <v>-0.20253078639507299</v>
      </c>
      <c r="H14641" s="8">
        <v>-0.129628881812096</v>
      </c>
      <c r="Q14641" s="11">
        <v>6.1700000000000001E-53</v>
      </c>
      <c r="R14641" s="9">
        <v>224.93</v>
      </c>
      <c r="S14641" s="9">
        <v>2075800000</v>
      </c>
      <c r="T14641" s="8">
        <v>0.978182</v>
      </c>
      <c r="U14641" s="9">
        <v>187.29</v>
      </c>
      <c r="V14641" s="9">
        <v>-0.34786</v>
      </c>
      <c r="W14641" s="18">
        <v>4.5858383000000003E-2</v>
      </c>
      <c r="X14641" s="18">
        <v>0.21414570499999999</v>
      </c>
      <c r="Y14641" s="18">
        <v>-0.54225738199999995</v>
      </c>
      <c r="Z14641" s="18">
        <v>0.64687020500000003</v>
      </c>
      <c r="AA14641" s="18">
        <v>4</v>
      </c>
      <c r="AB14641" s="9">
        <v>3.7433275000000002E-2</v>
      </c>
      <c r="AC14641" s="9">
        <v>0.193476808</v>
      </c>
      <c r="AD14641" s="9">
        <v>-0.36658147099999999</v>
      </c>
      <c r="AE14641" s="9">
        <v>0.62811446400000004</v>
      </c>
      <c r="AF14641" s="9">
        <v>5</v>
      </c>
      <c r="AG14641" s="18">
        <v>5.8781964999999999E-2</v>
      </c>
      <c r="AH14641" s="18">
        <v>0.24244992300000001</v>
      </c>
      <c r="AI14641" s="18">
        <v>-0.87567969300000004</v>
      </c>
      <c r="AJ14641" s="18">
        <v>0.47061811199999998</v>
      </c>
      <c r="AK14641" s="18">
        <v>4</v>
      </c>
      <c r="AL14641" s="9">
        <v>4.5111274E-2</v>
      </c>
      <c r="AM14641" s="9">
        <v>0.212394148</v>
      </c>
      <c r="AN14641" s="9">
        <v>-0.67560542700000004</v>
      </c>
      <c r="AO14641" s="9">
        <v>0.41634765299999998</v>
      </c>
      <c r="AP14641" s="9">
        <v>5</v>
      </c>
      <c r="AQ14641" s="17">
        <v>4.0199238999999998E-2</v>
      </c>
      <c r="AR14641" s="17">
        <v>5.4195408E-2</v>
      </c>
      <c r="AS14641" s="17">
        <v>0.33226415500000001</v>
      </c>
      <c r="AT14641" s="17" t="s">
        <v>90</v>
      </c>
      <c r="AU14641" s="17">
        <v>0.14374068400000001</v>
      </c>
      <c r="AV14641" s="8">
        <v>0.109727219</v>
      </c>
      <c r="AW14641" s="8">
        <v>0.24691800799999999</v>
      </c>
      <c r="AX14641" s="8">
        <v>0.196909741</v>
      </c>
      <c r="AY14641" s="8">
        <v>0.18544729099999999</v>
      </c>
      <c r="AZ14641" s="8">
        <v>8.0178156E-2</v>
      </c>
      <c r="BA14641" s="17">
        <v>-9.7129239999999995E-3</v>
      </c>
      <c r="BB14641" s="17">
        <v>-6.9775112E-2</v>
      </c>
      <c r="BC14641" s="17">
        <v>5.7213061000000003E-2</v>
      </c>
      <c r="BD14641" s="17" t="s">
        <v>90</v>
      </c>
      <c r="BE14641" s="17">
        <v>-0.12597407399999999</v>
      </c>
      <c r="BF14641" s="8">
        <v>2.0865522000000001E-2</v>
      </c>
      <c r="BG14641" s="8">
        <v>2.1620166999999999E-2</v>
      </c>
      <c r="BH14641" s="8">
        <v>8.3807490999999998E-2</v>
      </c>
      <c r="BI14641" s="8">
        <v>-5.7636018999999997E-2</v>
      </c>
      <c r="BJ14641" s="8">
        <v>-6.6978916999999999E-2</v>
      </c>
      <c r="BK14641" s="9" t="s">
        <v>292</v>
      </c>
      <c r="BL14641" s="9" t="s">
        <v>292</v>
      </c>
      <c r="BM14641" s="9">
        <v>18445</v>
      </c>
      <c r="BN14641" s="9" t="s">
        <v>292</v>
      </c>
      <c r="BO14641" s="9" t="s">
        <v>293</v>
      </c>
      <c r="BP14641" s="9" t="s">
        <v>294</v>
      </c>
      <c r="BQ14641" s="9">
        <v>1681</v>
      </c>
      <c r="BR14641" s="9" t="s">
        <v>37921</v>
      </c>
      <c r="BS14641" s="9" t="s">
        <v>37922</v>
      </c>
      <c r="BT14641" s="9">
        <v>1</v>
      </c>
      <c r="BU14641" s="9" t="s">
        <v>97</v>
      </c>
    </row>
    <row r="14642" spans="1:73" x14ac:dyDescent="0.2">
      <c r="A14642" s="17">
        <v>-2.25426908582449E-3</v>
      </c>
      <c r="B14642" s="17">
        <v>1.1887959204614201E-2</v>
      </c>
      <c r="C14642" s="8">
        <v>-6.1236713081598303E-2</v>
      </c>
      <c r="D14642" s="8">
        <v>0.50616472959518399</v>
      </c>
      <c r="E14642" s="17">
        <v>-3.6610208451747901E-2</v>
      </c>
      <c r="F14642" s="17">
        <v>1.38903809711337E-2</v>
      </c>
      <c r="G14642" s="8">
        <v>-0.17278891801834101</v>
      </c>
      <c r="H14642" s="8">
        <v>-8.1402160227298695E-2</v>
      </c>
      <c r="Q14642" s="11">
        <v>1.0499999999999999E-52</v>
      </c>
      <c r="R14642" s="9">
        <v>222.46</v>
      </c>
      <c r="S14642" s="9">
        <v>645830000</v>
      </c>
      <c r="T14642" s="8">
        <v>0.99989600000000001</v>
      </c>
      <c r="U14642" s="9">
        <v>171.08</v>
      </c>
      <c r="V14642" s="9">
        <v>-0.37354999999999999</v>
      </c>
      <c r="W14642" s="18">
        <v>3.7141265E-2</v>
      </c>
      <c r="X14642" s="18">
        <v>0.192720692</v>
      </c>
      <c r="Y14642" s="18">
        <v>-0.53201451799999999</v>
      </c>
      <c r="Z14642" s="18">
        <v>0.45879410500000001</v>
      </c>
      <c r="AA14642" s="18">
        <v>5</v>
      </c>
      <c r="AB14642" s="9">
        <v>4.6098105E-2</v>
      </c>
      <c r="AC14642" s="9">
        <v>0.214704693</v>
      </c>
      <c r="AD14642" s="9">
        <v>-0.58222541299999997</v>
      </c>
      <c r="AE14642" s="9">
        <v>0.61000617499999998</v>
      </c>
      <c r="AF14642" s="9">
        <v>4</v>
      </c>
      <c r="AG14642" s="18">
        <v>4.7470012999999998E-2</v>
      </c>
      <c r="AH14642" s="18">
        <v>0.217876141</v>
      </c>
      <c r="AI14642" s="18">
        <v>-0.73285736899999998</v>
      </c>
      <c r="AJ14642" s="18">
        <v>0.38727953399999998</v>
      </c>
      <c r="AK14642" s="18">
        <v>5</v>
      </c>
      <c r="AL14642" s="9">
        <v>5.5777669000000002E-2</v>
      </c>
      <c r="AM14642" s="9">
        <v>0.23617296500000001</v>
      </c>
      <c r="AN14642" s="9">
        <v>-0.73712343300000005</v>
      </c>
      <c r="AO14642" s="9">
        <v>0.57431911099999999</v>
      </c>
      <c r="AP14642" s="9">
        <v>4</v>
      </c>
      <c r="AQ14642" s="17">
        <v>4.1455124000000003E-2</v>
      </c>
      <c r="AR14642" s="17">
        <v>-0.10438589</v>
      </c>
      <c r="AS14642" s="17">
        <v>3.8769486999999998E-2</v>
      </c>
      <c r="AT14642" s="17">
        <v>9.3850322E-2</v>
      </c>
      <c r="AU14642" s="17">
        <v>0.15009604400000001</v>
      </c>
      <c r="AV14642" s="8">
        <v>0.139053538</v>
      </c>
      <c r="AW14642" s="8">
        <v>-6.6602429999999997E-3</v>
      </c>
      <c r="AX14642" s="8">
        <v>-6.3890845000000002E-2</v>
      </c>
      <c r="AY14642" s="8">
        <v>0.116342694</v>
      </c>
      <c r="AZ14642" s="8" t="s">
        <v>90</v>
      </c>
      <c r="BA14642" s="17">
        <v>0.128584221</v>
      </c>
      <c r="BB14642" s="17">
        <v>-0.151038066</v>
      </c>
      <c r="BC14642" s="17">
        <v>-7.3978058999999999E-2</v>
      </c>
      <c r="BD14642" s="17">
        <v>3.5453729000000003E-2</v>
      </c>
      <c r="BE14642" s="17">
        <v>1.9082327999999999E-2</v>
      </c>
      <c r="BF14642" s="8">
        <v>9.3496226000000002E-2</v>
      </c>
      <c r="BG14642" s="8">
        <v>1.9218099999999998E-2</v>
      </c>
      <c r="BH14642" s="8">
        <v>3.9551307000000001E-2</v>
      </c>
      <c r="BI14642" s="8">
        <v>5.9164543E-2</v>
      </c>
      <c r="BJ14642" s="8" t="s">
        <v>90</v>
      </c>
      <c r="BK14642" s="9" t="s">
        <v>292</v>
      </c>
      <c r="BL14642" s="9" t="s">
        <v>292</v>
      </c>
      <c r="BM14642" s="9">
        <v>18446</v>
      </c>
      <c r="BN14642" s="9" t="s">
        <v>292</v>
      </c>
      <c r="BO14642" s="9" t="s">
        <v>293</v>
      </c>
      <c r="BP14642" s="9" t="s">
        <v>294</v>
      </c>
      <c r="BQ14642" s="9">
        <v>1685</v>
      </c>
      <c r="BR14642" s="9" t="s">
        <v>33190</v>
      </c>
      <c r="BS14642" s="9" t="s">
        <v>33191</v>
      </c>
      <c r="BT14642" s="9">
        <v>1</v>
      </c>
      <c r="BU14642" s="9" t="s">
        <v>97</v>
      </c>
    </row>
    <row r="14643" spans="1:73" x14ac:dyDescent="0.2">
      <c r="A14643" s="17" t="s">
        <v>90</v>
      </c>
      <c r="B14643" s="17">
        <v>0</v>
      </c>
      <c r="C14643" s="8" t="s">
        <v>90</v>
      </c>
      <c r="D14643" s="8">
        <v>0</v>
      </c>
      <c r="E14643" s="17">
        <v>0.16048480570316301</v>
      </c>
      <c r="F14643" s="17" t="s">
        <v>90</v>
      </c>
      <c r="G14643" s="8">
        <v>0.57412225008010898</v>
      </c>
      <c r="H14643" s="8" t="s">
        <v>90</v>
      </c>
      <c r="Q14643" s="11">
        <v>2.5899999999999999E-14</v>
      </c>
      <c r="R14643" s="9">
        <v>145.65</v>
      </c>
      <c r="S14643" s="9">
        <v>130700000</v>
      </c>
      <c r="T14643" s="8">
        <v>0.99999899999999997</v>
      </c>
      <c r="U14643" s="9">
        <v>145.65</v>
      </c>
      <c r="V14643" s="9">
        <v>0.53808</v>
      </c>
      <c r="W14643" s="18">
        <v>4.5858395000000003E-2</v>
      </c>
      <c r="X14643" s="18">
        <v>0.214145733</v>
      </c>
      <c r="Y14643" s="18">
        <v>-0.43407906800000001</v>
      </c>
      <c r="Z14643" s="18">
        <v>0.75504867899999994</v>
      </c>
      <c r="AA14643" s="18">
        <v>4</v>
      </c>
      <c r="AB14643" s="9" t="s">
        <v>90</v>
      </c>
      <c r="AC14643" s="9" t="s">
        <v>90</v>
      </c>
      <c r="AD14643" s="9" t="s">
        <v>90</v>
      </c>
      <c r="AE14643" s="9" t="s">
        <v>90</v>
      </c>
      <c r="AF14643" s="9" t="s">
        <v>90</v>
      </c>
      <c r="AG14643" s="18">
        <v>5.8781985000000002E-2</v>
      </c>
      <c r="AH14643" s="18">
        <v>0.24244996399999999</v>
      </c>
      <c r="AI14643" s="18">
        <v>-9.9026781999999994E-2</v>
      </c>
      <c r="AJ14643" s="18">
        <v>1.247271249</v>
      </c>
      <c r="AK14643" s="18">
        <v>4</v>
      </c>
      <c r="AL14643" s="9" t="s">
        <v>90</v>
      </c>
      <c r="AM14643" s="9" t="s">
        <v>90</v>
      </c>
      <c r="AN14643" s="9" t="s">
        <v>90</v>
      </c>
      <c r="AO14643" s="9" t="s">
        <v>90</v>
      </c>
      <c r="AP14643" s="9" t="s">
        <v>90</v>
      </c>
      <c r="AQ14643" s="17" t="s">
        <v>90</v>
      </c>
      <c r="AR14643" s="17">
        <v>0.46378740699999998</v>
      </c>
      <c r="AS14643" s="17">
        <v>7.4967213000000005E-2</v>
      </c>
      <c r="AT14643" s="17">
        <v>0.24879115800000001</v>
      </c>
      <c r="AU14643" s="17">
        <v>0.20123224000000001</v>
      </c>
      <c r="AV14643" s="8" t="s">
        <v>90</v>
      </c>
      <c r="AW14643" s="8" t="s">
        <v>90</v>
      </c>
      <c r="AX14643" s="8" t="s">
        <v>90</v>
      </c>
      <c r="AY14643" s="8" t="s">
        <v>90</v>
      </c>
      <c r="AZ14643" s="8" t="s">
        <v>90</v>
      </c>
      <c r="BA14643" s="17" t="s">
        <v>90</v>
      </c>
      <c r="BB14643" s="17">
        <v>1.038107514</v>
      </c>
      <c r="BC14643" s="17">
        <v>0.66511368800000004</v>
      </c>
      <c r="BD14643" s="17">
        <v>0.717117012</v>
      </c>
      <c r="BE14643" s="17">
        <v>0.62984305600000001</v>
      </c>
      <c r="BF14643" s="8" t="s">
        <v>90</v>
      </c>
      <c r="BG14643" s="8" t="s">
        <v>90</v>
      </c>
      <c r="BH14643" s="8" t="s">
        <v>90</v>
      </c>
      <c r="BI14643" s="8" t="s">
        <v>90</v>
      </c>
      <c r="BJ14643" s="8" t="s">
        <v>90</v>
      </c>
      <c r="BK14643" s="9" t="s">
        <v>292</v>
      </c>
      <c r="BL14643" s="9" t="s">
        <v>292</v>
      </c>
      <c r="BM14643" s="9">
        <v>36768</v>
      </c>
      <c r="BN14643" s="9" t="s">
        <v>292</v>
      </c>
      <c r="BO14643" s="9" t="s">
        <v>293</v>
      </c>
      <c r="BP14643" s="9" t="s">
        <v>294</v>
      </c>
      <c r="BQ14643" s="9">
        <v>1691</v>
      </c>
      <c r="BR14643" s="9" t="s">
        <v>21745</v>
      </c>
      <c r="BS14643" s="9" t="s">
        <v>21746</v>
      </c>
      <c r="BT14643" s="9">
        <v>1</v>
      </c>
      <c r="BU14643" s="9" t="s">
        <v>218</v>
      </c>
    </row>
    <row r="14644" spans="1:73" x14ac:dyDescent="0.2">
      <c r="A14644" s="17">
        <v>-0.21081799268722501</v>
      </c>
      <c r="B14644" s="17">
        <v>1.2724814414978001</v>
      </c>
      <c r="C14644" s="8">
        <v>-5.9793204069137601E-2</v>
      </c>
      <c r="D14644" s="8">
        <v>0.364431202411652</v>
      </c>
      <c r="E14644" s="17">
        <v>-5.9447303414344801E-2</v>
      </c>
      <c r="F14644" s="17">
        <v>0.19368836283683799</v>
      </c>
      <c r="G14644" s="8">
        <v>-0.285050839185715</v>
      </c>
      <c r="H14644" s="8">
        <v>-0.19231016933917999</v>
      </c>
      <c r="Q14644" s="11">
        <v>1.3300000000000001E-270</v>
      </c>
      <c r="R14644" s="9">
        <v>423.93</v>
      </c>
      <c r="S14644" s="9">
        <v>983380000</v>
      </c>
      <c r="T14644" s="8">
        <v>1</v>
      </c>
      <c r="U14644" s="9">
        <v>387.02</v>
      </c>
      <c r="V14644" s="9">
        <v>-0.41150999999999999</v>
      </c>
      <c r="W14644" s="18">
        <v>3.7141265E-2</v>
      </c>
      <c r="X14644" s="18">
        <v>0.192720692</v>
      </c>
      <c r="Y14644" s="18">
        <v>-0.55485161299999997</v>
      </c>
      <c r="Z14644" s="18">
        <v>0.43595700900000001</v>
      </c>
      <c r="AA14644" s="18">
        <v>5</v>
      </c>
      <c r="AB14644" s="9">
        <v>3.7433275000000002E-2</v>
      </c>
      <c r="AC14644" s="9">
        <v>0.193476808</v>
      </c>
      <c r="AD14644" s="9">
        <v>-0.303659611</v>
      </c>
      <c r="AE14644" s="9">
        <v>0.69103632400000004</v>
      </c>
      <c r="AF14644" s="9">
        <v>5</v>
      </c>
      <c r="AG14644" s="18">
        <v>4.7470012999999998E-2</v>
      </c>
      <c r="AH14644" s="18">
        <v>0.217876141</v>
      </c>
      <c r="AI14644" s="18">
        <v>-0.845119277</v>
      </c>
      <c r="AJ14644" s="18">
        <v>0.27501762600000002</v>
      </c>
      <c r="AK14644" s="18">
        <v>5</v>
      </c>
      <c r="AL14644" s="9">
        <v>4.5111274E-2</v>
      </c>
      <c r="AM14644" s="9">
        <v>0.212394148</v>
      </c>
      <c r="AN14644" s="9">
        <v>-0.73828671099999998</v>
      </c>
      <c r="AO14644" s="9">
        <v>0.35366636899999998</v>
      </c>
      <c r="AP14644" s="9">
        <v>5</v>
      </c>
      <c r="AQ14644" s="17">
        <v>1.143748E-2</v>
      </c>
      <c r="AR14644" s="17">
        <v>4.5359550000000004E-3</v>
      </c>
      <c r="AS14644" s="17">
        <v>1.4446887E-2</v>
      </c>
      <c r="AT14644" s="17">
        <v>7.7166530000000004E-3</v>
      </c>
      <c r="AU14644" s="17">
        <v>6.1559241000000001E-2</v>
      </c>
      <c r="AV14644" s="8">
        <v>0.174958587</v>
      </c>
      <c r="AW14644" s="8">
        <v>6.4403824999999998E-2</v>
      </c>
      <c r="AX14644" s="8">
        <v>7.1785084999999998E-2</v>
      </c>
      <c r="AY14644" s="8">
        <v>0.27550107200000001</v>
      </c>
      <c r="AZ14644" s="8">
        <v>0.56713759900000005</v>
      </c>
      <c r="BA14644" s="17">
        <v>-0.10821259</v>
      </c>
      <c r="BB14644" s="17">
        <v>-0.244045332</v>
      </c>
      <c r="BC14644" s="17">
        <v>-7.7638723000000007E-2</v>
      </c>
      <c r="BD14644" s="17">
        <v>-6.6113441999999994E-2</v>
      </c>
      <c r="BE14644" s="17">
        <v>-0.128886536</v>
      </c>
      <c r="BF14644" s="8">
        <v>7.2567537000000001E-2</v>
      </c>
      <c r="BG14644" s="8">
        <v>-0.13946245600000001</v>
      </c>
      <c r="BH14644" s="8">
        <v>-0.24782927299999999</v>
      </c>
      <c r="BI14644" s="8">
        <v>-0.103987418</v>
      </c>
      <c r="BJ14644" s="8">
        <v>9.2781006999999999E-2</v>
      </c>
      <c r="BK14644" s="9" t="s">
        <v>292</v>
      </c>
      <c r="BL14644" s="9" t="s">
        <v>292</v>
      </c>
      <c r="BM14644" s="9">
        <v>36746</v>
      </c>
      <c r="BN14644" s="9" t="s">
        <v>292</v>
      </c>
      <c r="BO14644" s="9" t="s">
        <v>293</v>
      </c>
      <c r="BP14644" s="9" t="s">
        <v>294</v>
      </c>
      <c r="BQ14644" s="9">
        <v>1699</v>
      </c>
      <c r="BR14644" s="9" t="s">
        <v>45781</v>
      </c>
      <c r="BS14644" s="9" t="s">
        <v>45782</v>
      </c>
      <c r="BT14644" s="9" t="s">
        <v>103</v>
      </c>
      <c r="BU14644" s="9" t="s">
        <v>218</v>
      </c>
    </row>
    <row r="14645" spans="1:73" x14ac:dyDescent="0.2">
      <c r="A14645" s="17">
        <v>0.28571185469627403</v>
      </c>
      <c r="B14645" s="17">
        <v>0.99213492870330799</v>
      </c>
      <c r="C14645" s="8">
        <v>0.362256228923798</v>
      </c>
      <c r="D14645" s="8">
        <v>2.12996506690979</v>
      </c>
      <c r="E14645" s="17">
        <v>1.11057317256927</v>
      </c>
      <c r="F14645" s="17">
        <v>0.86481171846389804</v>
      </c>
      <c r="G14645" s="8">
        <v>1.3730559349060101</v>
      </c>
      <c r="H14645" s="8">
        <v>1.0373170375823999</v>
      </c>
      <c r="K14645" s="18" t="s">
        <v>88</v>
      </c>
      <c r="L14645" s="18" t="s">
        <v>88</v>
      </c>
      <c r="O14645" s="9" t="s">
        <v>88</v>
      </c>
      <c r="P14645" s="9" t="s">
        <v>88</v>
      </c>
      <c r="Q14645" s="11">
        <v>4.3499999999999998E-190</v>
      </c>
      <c r="R14645" s="9">
        <v>367.99</v>
      </c>
      <c r="S14645" s="9">
        <v>211000000</v>
      </c>
      <c r="T14645" s="8">
        <v>1</v>
      </c>
      <c r="U14645" s="9">
        <v>219.96</v>
      </c>
      <c r="V14645" s="9">
        <v>-0.30658999999999997</v>
      </c>
      <c r="W14645" s="18">
        <v>3.7141265E-2</v>
      </c>
      <c r="X14645" s="18">
        <v>0.192720692</v>
      </c>
      <c r="Y14645" s="18">
        <v>0.61516885499999996</v>
      </c>
      <c r="Z14645" s="18">
        <v>1.605977478</v>
      </c>
      <c r="AA14645" s="18">
        <v>5</v>
      </c>
      <c r="AB14645" s="9">
        <v>4.6098105E-2</v>
      </c>
      <c r="AC14645" s="9">
        <v>0.214704693</v>
      </c>
      <c r="AD14645" s="9">
        <v>0.26869595000000002</v>
      </c>
      <c r="AE14645" s="9">
        <v>1.460927538</v>
      </c>
      <c r="AF14645" s="9">
        <v>4</v>
      </c>
      <c r="AG14645" s="18">
        <v>4.7470012999999998E-2</v>
      </c>
      <c r="AH14645" s="18">
        <v>0.217876141</v>
      </c>
      <c r="AI14645" s="18">
        <v>0.81298748099999996</v>
      </c>
      <c r="AJ14645" s="18">
        <v>1.9331243840000001</v>
      </c>
      <c r="AK14645" s="18">
        <v>5</v>
      </c>
      <c r="AL14645" s="9">
        <v>5.5777669000000002E-2</v>
      </c>
      <c r="AM14645" s="9">
        <v>0.23617296500000001</v>
      </c>
      <c r="AN14645" s="9">
        <v>0.381595774</v>
      </c>
      <c r="AO14645" s="9">
        <v>1.6930383179999999</v>
      </c>
      <c r="AP14645" s="9">
        <v>4</v>
      </c>
      <c r="AQ14645" s="17">
        <v>1.309791207</v>
      </c>
      <c r="AR14645" s="17">
        <v>0.99857968100000005</v>
      </c>
      <c r="AS14645" s="17">
        <v>1.697637439</v>
      </c>
      <c r="AT14645" s="17">
        <v>1.123957157</v>
      </c>
      <c r="AU14645" s="17">
        <v>1.122283578</v>
      </c>
      <c r="AV14645" s="8">
        <v>0.95927691500000001</v>
      </c>
      <c r="AW14645" s="8">
        <v>1.12565279</v>
      </c>
      <c r="AX14645" s="8">
        <v>0.78443664300000004</v>
      </c>
      <c r="AY14645" s="8">
        <v>0.98958551900000002</v>
      </c>
      <c r="AZ14645" s="8" t="s">
        <v>90</v>
      </c>
      <c r="BA14645" s="17">
        <v>1.5812660460000001</v>
      </c>
      <c r="BB14645" s="17">
        <v>1.5426054</v>
      </c>
      <c r="BC14645" s="17">
        <v>1.8845405580000001</v>
      </c>
      <c r="BD14645" s="17">
        <v>1.391686559</v>
      </c>
      <c r="BE14645" s="17">
        <v>1.5859178300000001</v>
      </c>
      <c r="BF14645" s="8">
        <v>1.2561322450000001</v>
      </c>
      <c r="BG14645" s="8">
        <v>1.26537323</v>
      </c>
      <c r="BH14645" s="8">
        <v>1.299422979</v>
      </c>
      <c r="BI14645" s="8">
        <v>1.1188597680000001</v>
      </c>
      <c r="BJ14645" s="8" t="s">
        <v>90</v>
      </c>
      <c r="BK14645" s="9" t="s">
        <v>292</v>
      </c>
      <c r="BL14645" s="9" t="s">
        <v>292</v>
      </c>
      <c r="BM14645" s="9">
        <v>36747</v>
      </c>
      <c r="BN14645" s="9" t="s">
        <v>292</v>
      </c>
      <c r="BO14645" s="9" t="s">
        <v>293</v>
      </c>
      <c r="BP14645" s="9" t="s">
        <v>294</v>
      </c>
      <c r="BQ14645" s="9">
        <v>1702</v>
      </c>
      <c r="BR14645" s="9" t="s">
        <v>10094</v>
      </c>
      <c r="BS14645" s="9" t="s">
        <v>10095</v>
      </c>
      <c r="BT14645" s="9" t="s">
        <v>103</v>
      </c>
      <c r="BU14645" s="9" t="s">
        <v>218</v>
      </c>
    </row>
    <row r="14646" spans="1:73" x14ac:dyDescent="0.2">
      <c r="A14646" s="17">
        <v>1.8906155601143799E-2</v>
      </c>
      <c r="B14646" s="17">
        <v>7.5204417109489399E-2</v>
      </c>
      <c r="C14646" s="8">
        <v>-4.8027496784925502E-2</v>
      </c>
      <c r="D14646" s="8">
        <v>0.17433328926563299</v>
      </c>
      <c r="E14646" s="17">
        <v>-2.3773716762661899E-2</v>
      </c>
      <c r="F14646" s="17">
        <v>1.29686025902629E-2</v>
      </c>
      <c r="G14646" s="8">
        <v>-0.161470606923103</v>
      </c>
      <c r="H14646" s="8">
        <v>-8.0774426460266099E-2</v>
      </c>
      <c r="Q14646" s="11">
        <v>1.28E-11</v>
      </c>
      <c r="R14646" s="9">
        <v>146.43</v>
      </c>
      <c r="S14646" s="9">
        <v>707940000</v>
      </c>
      <c r="T14646" s="8">
        <v>1</v>
      </c>
      <c r="U14646" s="9">
        <v>113.25</v>
      </c>
      <c r="V14646" s="9">
        <v>-0.57467999999999997</v>
      </c>
      <c r="W14646" s="18">
        <v>3.7141265E-2</v>
      </c>
      <c r="X14646" s="18">
        <v>0.192720692</v>
      </c>
      <c r="Y14646" s="18">
        <v>-0.51917802899999999</v>
      </c>
      <c r="Z14646" s="18">
        <v>0.47163059400000001</v>
      </c>
      <c r="AA14646" s="18">
        <v>5</v>
      </c>
      <c r="AB14646" s="9">
        <v>3.7433275000000002E-2</v>
      </c>
      <c r="AC14646" s="9">
        <v>0.193476808</v>
      </c>
      <c r="AD14646" s="9">
        <v>-0.48437936500000001</v>
      </c>
      <c r="AE14646" s="9">
        <v>0.51031657100000005</v>
      </c>
      <c r="AF14646" s="9">
        <v>5</v>
      </c>
      <c r="AG14646" s="18">
        <v>4.7470012999999998E-2</v>
      </c>
      <c r="AH14646" s="18">
        <v>0.217876141</v>
      </c>
      <c r="AI14646" s="18">
        <v>-0.72153906300000004</v>
      </c>
      <c r="AJ14646" s="18">
        <v>0.39859783999999998</v>
      </c>
      <c r="AK14646" s="18">
        <v>5</v>
      </c>
      <c r="AL14646" s="9">
        <v>4.5111274E-2</v>
      </c>
      <c r="AM14646" s="9">
        <v>0.212394148</v>
      </c>
      <c r="AN14646" s="9">
        <v>-0.62675096299999999</v>
      </c>
      <c r="AO14646" s="9">
        <v>0.46520211700000003</v>
      </c>
      <c r="AP14646" s="9">
        <v>5</v>
      </c>
      <c r="AQ14646" s="17">
        <v>6.9630541000000004E-2</v>
      </c>
      <c r="AR14646" s="17">
        <v>-5.0903379999999998E-2</v>
      </c>
      <c r="AS14646" s="17">
        <v>0.33203148799999999</v>
      </c>
      <c r="AT14646" s="17">
        <v>0.116839364</v>
      </c>
      <c r="AU14646" s="17">
        <v>-0.18031224600000001</v>
      </c>
      <c r="AV14646" s="8">
        <v>-1.4797230000000001E-3</v>
      </c>
      <c r="AW14646" s="8">
        <v>1.2460011999999999E-2</v>
      </c>
      <c r="AX14646" s="8">
        <v>5.9542838000000001E-2</v>
      </c>
      <c r="AY14646" s="8">
        <v>-2.6535774000000002E-2</v>
      </c>
      <c r="AZ14646" s="8">
        <v>0.14876763500000001</v>
      </c>
      <c r="BA14646" s="17">
        <v>-0.23812508600000001</v>
      </c>
      <c r="BB14646" s="17">
        <v>9.0210325999999993E-2</v>
      </c>
      <c r="BC14646" s="17">
        <v>0.17688320599999999</v>
      </c>
      <c r="BD14646" s="17">
        <v>0.19114869800000001</v>
      </c>
      <c r="BE14646" s="17">
        <v>-0.20323453799999999</v>
      </c>
      <c r="BF14646" s="8">
        <v>0.12181931</v>
      </c>
      <c r="BG14646" s="8">
        <v>6.9795391999999998E-2</v>
      </c>
      <c r="BH14646" s="8">
        <v>0.14210753100000001</v>
      </c>
      <c r="BI14646" s="8">
        <v>8.6798713E-2</v>
      </c>
      <c r="BJ14646" s="8">
        <v>-0.16350086</v>
      </c>
      <c r="BK14646" s="9" t="s">
        <v>292</v>
      </c>
      <c r="BL14646" s="9" t="s">
        <v>292</v>
      </c>
      <c r="BM14646" s="9">
        <v>18424</v>
      </c>
      <c r="BN14646" s="9" t="s">
        <v>292</v>
      </c>
      <c r="BO14646" s="9" t="s">
        <v>293</v>
      </c>
      <c r="BP14646" s="9" t="s">
        <v>294</v>
      </c>
      <c r="BQ14646" s="9">
        <v>1760</v>
      </c>
      <c r="BR14646" s="9" t="s">
        <v>35037</v>
      </c>
      <c r="BS14646" s="9" t="s">
        <v>31295</v>
      </c>
      <c r="BT14646" s="9" t="s">
        <v>103</v>
      </c>
      <c r="BU14646" s="9" t="s">
        <v>97</v>
      </c>
    </row>
    <row r="14647" spans="1:73" x14ac:dyDescent="0.2">
      <c r="A14647" s="17">
        <v>7.7321618795394897E-2</v>
      </c>
      <c r="B14647" s="17">
        <v>0.36182585358619701</v>
      </c>
      <c r="C14647" s="8">
        <v>-0.13054971396923101</v>
      </c>
      <c r="D14647" s="8">
        <v>0.88016331195831299</v>
      </c>
      <c r="E14647" s="17">
        <v>8.5207261145114899E-2</v>
      </c>
      <c r="F14647" s="17">
        <v>6.5809875726699801E-2</v>
      </c>
      <c r="G14647" s="8">
        <v>-0.12680168449878701</v>
      </c>
      <c r="H14647" s="8">
        <v>3.2617937773466103E-2</v>
      </c>
      <c r="Q14647" s="11">
        <v>2.0500000000000002E-15</v>
      </c>
      <c r="R14647" s="9">
        <v>156.24</v>
      </c>
      <c r="S14647" s="9">
        <v>1049500000</v>
      </c>
      <c r="T14647" s="8">
        <v>1</v>
      </c>
      <c r="U14647" s="9">
        <v>113.25</v>
      </c>
      <c r="V14647" s="9">
        <v>-0.57467999999999997</v>
      </c>
      <c r="W14647" s="18">
        <v>3.7141265E-2</v>
      </c>
      <c r="X14647" s="18">
        <v>0.192720692</v>
      </c>
      <c r="Y14647" s="18">
        <v>-0.41019704800000001</v>
      </c>
      <c r="Z14647" s="18">
        <v>0.58061157500000005</v>
      </c>
      <c r="AA14647" s="18">
        <v>5</v>
      </c>
      <c r="AB14647" s="9">
        <v>3.7433275000000002E-2</v>
      </c>
      <c r="AC14647" s="9">
        <v>0.193476808</v>
      </c>
      <c r="AD14647" s="9">
        <v>-0.43153809500000001</v>
      </c>
      <c r="AE14647" s="9">
        <v>0.56315784000000002</v>
      </c>
      <c r="AF14647" s="9">
        <v>5</v>
      </c>
      <c r="AG14647" s="18">
        <v>4.7470012999999998E-2</v>
      </c>
      <c r="AH14647" s="18">
        <v>0.217876141</v>
      </c>
      <c r="AI14647" s="18">
        <v>-0.68687013500000005</v>
      </c>
      <c r="AJ14647" s="18">
        <v>0.43326676800000002</v>
      </c>
      <c r="AK14647" s="18">
        <v>5</v>
      </c>
      <c r="AL14647" s="9">
        <v>4.5111274E-2</v>
      </c>
      <c r="AM14647" s="9">
        <v>0.212394148</v>
      </c>
      <c r="AN14647" s="9">
        <v>-0.5133586</v>
      </c>
      <c r="AO14647" s="9">
        <v>0.57859448000000002</v>
      </c>
      <c r="AP14647" s="9">
        <v>5</v>
      </c>
      <c r="AQ14647" s="17">
        <v>2.2926347E-2</v>
      </c>
      <c r="AR14647" s="17">
        <v>0.307488769</v>
      </c>
      <c r="AS14647" s="17">
        <v>5.5659999999999998E-4</v>
      </c>
      <c r="AT14647" s="17">
        <v>0.379162312</v>
      </c>
      <c r="AU14647" s="17">
        <v>0.15022824700000001</v>
      </c>
      <c r="AV14647" s="8">
        <v>0.15053847400000001</v>
      </c>
      <c r="AW14647" s="8">
        <v>0.21763811999999999</v>
      </c>
      <c r="AX14647" s="8">
        <v>2.1057567999999999E-2</v>
      </c>
      <c r="AY14647" s="8">
        <v>0.17318546800000001</v>
      </c>
      <c r="AZ14647" s="8">
        <v>-8.8665433000000002E-2</v>
      </c>
      <c r="BA14647" s="17">
        <v>0.18445906000000001</v>
      </c>
      <c r="BB14647" s="17">
        <v>-4.8381869000000001E-2</v>
      </c>
      <c r="BC14647" s="17">
        <v>9.8880730999999999E-2</v>
      </c>
      <c r="BD14647" s="17">
        <v>0.13492448600000001</v>
      </c>
      <c r="BE14647" s="17">
        <v>-0.17295643699999999</v>
      </c>
      <c r="BF14647" s="8">
        <v>0.21455658999999999</v>
      </c>
      <c r="BG14647" s="8">
        <v>0.26465764600000002</v>
      </c>
      <c r="BH14647" s="8">
        <v>4.1893053999999999E-2</v>
      </c>
      <c r="BI14647" s="8">
        <v>0.223722175</v>
      </c>
      <c r="BJ14647" s="8">
        <v>0.104845062</v>
      </c>
      <c r="BK14647" s="9" t="s">
        <v>292</v>
      </c>
      <c r="BL14647" s="9" t="s">
        <v>292</v>
      </c>
      <c r="BM14647" s="9">
        <v>18425</v>
      </c>
      <c r="BN14647" s="9" t="s">
        <v>292</v>
      </c>
      <c r="BO14647" s="9" t="s">
        <v>293</v>
      </c>
      <c r="BP14647" s="9" t="s">
        <v>294</v>
      </c>
      <c r="BQ14647" s="9">
        <v>1763</v>
      </c>
      <c r="BR14647" s="9" t="s">
        <v>31294</v>
      </c>
      <c r="BS14647" s="9" t="s">
        <v>31295</v>
      </c>
      <c r="BT14647" s="9" t="s">
        <v>103</v>
      </c>
      <c r="BU14647" s="9" t="s">
        <v>97</v>
      </c>
    </row>
    <row r="14648" spans="1:73" x14ac:dyDescent="0.2">
      <c r="A14648" s="17">
        <v>-0.104067958891392</v>
      </c>
      <c r="B14648" s="17">
        <v>0.39125284552574202</v>
      </c>
      <c r="C14648" s="8">
        <v>-7.5532704591751099E-2</v>
      </c>
      <c r="D14648" s="8">
        <v>0.556815505027771</v>
      </c>
      <c r="E14648" s="17">
        <v>-4.7623787075281102E-2</v>
      </c>
      <c r="F14648" s="17">
        <v>0.105009511113167</v>
      </c>
      <c r="G14648" s="8">
        <v>-0.32910940051078802</v>
      </c>
      <c r="H14648" s="8">
        <v>-0.22103033959865601</v>
      </c>
      <c r="Q14648" s="11">
        <v>6.2299999999999999E-65</v>
      </c>
      <c r="R14648" s="9">
        <v>230.84</v>
      </c>
      <c r="S14648" s="9">
        <v>1759400000</v>
      </c>
      <c r="T14648" s="8">
        <v>0.92220800000000003</v>
      </c>
      <c r="U14648" s="9">
        <v>208.34</v>
      </c>
      <c r="V14648" s="9">
        <v>-3.2065000000000001</v>
      </c>
      <c r="W14648" s="18">
        <v>3.7141265E-2</v>
      </c>
      <c r="X14648" s="18">
        <v>0.192720692</v>
      </c>
      <c r="Y14648" s="18">
        <v>-0.54302810000000001</v>
      </c>
      <c r="Z14648" s="18">
        <v>0.44778052299999999</v>
      </c>
      <c r="AA14648" s="18">
        <v>5</v>
      </c>
      <c r="AB14648" s="9">
        <v>3.7433275000000002E-2</v>
      </c>
      <c r="AC14648" s="9">
        <v>0.193476808</v>
      </c>
      <c r="AD14648" s="9">
        <v>-0.39233845899999997</v>
      </c>
      <c r="AE14648" s="9">
        <v>0.602357476</v>
      </c>
      <c r="AF14648" s="9">
        <v>5</v>
      </c>
      <c r="AG14648" s="18">
        <v>4.7470012999999998E-2</v>
      </c>
      <c r="AH14648" s="18">
        <v>0.217876141</v>
      </c>
      <c r="AI14648" s="18">
        <v>-0.88917784</v>
      </c>
      <c r="AJ14648" s="18">
        <v>0.23095906299999999</v>
      </c>
      <c r="AK14648" s="18">
        <v>5</v>
      </c>
      <c r="AL14648" s="9">
        <v>4.5111274E-2</v>
      </c>
      <c r="AM14648" s="9">
        <v>0.212394148</v>
      </c>
      <c r="AN14648" s="9">
        <v>-0.76700687700000003</v>
      </c>
      <c r="AO14648" s="9">
        <v>0.32494620299999999</v>
      </c>
      <c r="AP14648" s="9">
        <v>5</v>
      </c>
      <c r="AQ14648" s="17">
        <v>-0.17473256600000001</v>
      </c>
      <c r="AR14648" s="17">
        <v>0.15607196100000001</v>
      </c>
      <c r="AS14648" s="17">
        <v>5.6770495999999997E-2</v>
      </c>
      <c r="AT14648" s="17">
        <v>-7.9128630000000005E-2</v>
      </c>
      <c r="AU14648" s="17">
        <v>0.20288890600000001</v>
      </c>
      <c r="AV14648" s="8">
        <v>5.1098887000000003E-2</v>
      </c>
      <c r="AW14648" s="8">
        <v>0.51545107400000001</v>
      </c>
      <c r="AX14648" s="8">
        <v>6.7715979999999995E-2</v>
      </c>
      <c r="AY14648" s="8">
        <v>4.0780004000000002E-2</v>
      </c>
      <c r="AZ14648" s="8">
        <v>7.164007E-3</v>
      </c>
      <c r="BA14648" s="17">
        <v>-0.109484479</v>
      </c>
      <c r="BB14648" s="17">
        <v>-0.24772502499999999</v>
      </c>
      <c r="BC14648" s="17">
        <v>-0.28885829400000002</v>
      </c>
      <c r="BD14648" s="17">
        <v>-0.212357447</v>
      </c>
      <c r="BE14648" s="17">
        <v>4.7228160000000003E-3</v>
      </c>
      <c r="BF14648" s="8">
        <v>-0.16288846700000001</v>
      </c>
      <c r="BG14648" s="8">
        <v>-0.183343649</v>
      </c>
      <c r="BH14648" s="8">
        <v>-0.112160809</v>
      </c>
      <c r="BI14648" s="8">
        <v>3.664077E-3</v>
      </c>
      <c r="BJ14648" s="8">
        <v>-2.1310050000000001E-2</v>
      </c>
      <c r="BK14648" s="9" t="s">
        <v>292</v>
      </c>
      <c r="BL14648" s="9" t="s">
        <v>292</v>
      </c>
      <c r="BM14648" s="9">
        <v>18426</v>
      </c>
      <c r="BN14648" s="9" t="s">
        <v>292</v>
      </c>
      <c r="BO14648" s="9" t="s">
        <v>293</v>
      </c>
      <c r="BP14648" s="9" t="s">
        <v>294</v>
      </c>
      <c r="BQ14648" s="9">
        <v>1769</v>
      </c>
      <c r="BR14648" s="9" t="s">
        <v>42510</v>
      </c>
      <c r="BS14648" s="9" t="s">
        <v>42511</v>
      </c>
      <c r="BT14648" s="9" t="s">
        <v>103</v>
      </c>
      <c r="BU14648" s="9" t="s">
        <v>97</v>
      </c>
    </row>
    <row r="14649" spans="1:73" x14ac:dyDescent="0.2">
      <c r="A14649" s="17" t="s">
        <v>90</v>
      </c>
      <c r="B14649" s="17">
        <v>0</v>
      </c>
      <c r="C14649" s="8" t="s">
        <v>90</v>
      </c>
      <c r="D14649" s="8">
        <v>0</v>
      </c>
      <c r="E14649" s="17">
        <v>0.101158186793327</v>
      </c>
      <c r="F14649" s="17" t="s">
        <v>90</v>
      </c>
      <c r="G14649" s="8">
        <v>-0.100410208106041</v>
      </c>
      <c r="H14649" s="8" t="s">
        <v>90</v>
      </c>
      <c r="Q14649" s="11">
        <v>5.0999999999999997E-31</v>
      </c>
      <c r="R14649" s="9">
        <v>173.05</v>
      </c>
      <c r="S14649" s="9">
        <v>167270000</v>
      </c>
      <c r="T14649" s="8">
        <v>0.95296499999999995</v>
      </c>
      <c r="U14649" s="9">
        <v>62.052</v>
      </c>
      <c r="V14649" s="9">
        <v>0.17155000000000001</v>
      </c>
      <c r="W14649" s="18">
        <v>4.5858415999999999E-2</v>
      </c>
      <c r="X14649" s="18">
        <v>0.21414578100000001</v>
      </c>
      <c r="Y14649" s="18">
        <v>-0.49340581500000003</v>
      </c>
      <c r="Z14649" s="18">
        <v>0.69572219499999999</v>
      </c>
      <c r="AA14649" s="18">
        <v>4</v>
      </c>
      <c r="AB14649" s="9" t="s">
        <v>90</v>
      </c>
      <c r="AC14649" s="9" t="s">
        <v>90</v>
      </c>
      <c r="AD14649" s="9" t="s">
        <v>90</v>
      </c>
      <c r="AE14649" s="9" t="s">
        <v>90</v>
      </c>
      <c r="AF14649" s="9" t="s">
        <v>90</v>
      </c>
      <c r="AG14649" s="18">
        <v>5.8782016999999999E-2</v>
      </c>
      <c r="AH14649" s="18">
        <v>0.24245002900000001</v>
      </c>
      <c r="AI14649" s="18">
        <v>-0.77355940599999995</v>
      </c>
      <c r="AJ14649" s="18">
        <v>0.572738988</v>
      </c>
      <c r="AK14649" s="18">
        <v>4</v>
      </c>
      <c r="AL14649" s="9" t="s">
        <v>90</v>
      </c>
      <c r="AM14649" s="9" t="s">
        <v>90</v>
      </c>
      <c r="AN14649" s="9" t="s">
        <v>90</v>
      </c>
      <c r="AO14649" s="9" t="s">
        <v>90</v>
      </c>
      <c r="AP14649" s="9" t="s">
        <v>90</v>
      </c>
      <c r="AQ14649" s="17">
        <v>0.20827752399999999</v>
      </c>
      <c r="AR14649" s="17" t="s">
        <v>90</v>
      </c>
      <c r="AS14649" s="17">
        <v>0.20165686299999999</v>
      </c>
      <c r="AT14649" s="17">
        <v>0.11095891099999999</v>
      </c>
      <c r="AU14649" s="17">
        <v>0.244691044</v>
      </c>
      <c r="AV14649" s="8" t="s">
        <v>90</v>
      </c>
      <c r="AW14649" s="8" t="s">
        <v>90</v>
      </c>
      <c r="AX14649" s="8" t="s">
        <v>90</v>
      </c>
      <c r="AY14649" s="8" t="s">
        <v>90</v>
      </c>
      <c r="AZ14649" s="8" t="s">
        <v>90</v>
      </c>
      <c r="BA14649" s="17">
        <v>-0.112295955</v>
      </c>
      <c r="BB14649" s="17" t="s">
        <v>90</v>
      </c>
      <c r="BC14649" s="17">
        <v>-7.5717284999999995E-2</v>
      </c>
      <c r="BD14649" s="17">
        <v>0.17218621100000001</v>
      </c>
      <c r="BE14649" s="17">
        <v>0.25467199099999999</v>
      </c>
      <c r="BF14649" s="8" t="s">
        <v>90</v>
      </c>
      <c r="BG14649" s="8" t="s">
        <v>90</v>
      </c>
      <c r="BH14649" s="8" t="s">
        <v>90</v>
      </c>
      <c r="BI14649" s="8" t="s">
        <v>90</v>
      </c>
      <c r="BJ14649" s="8" t="s">
        <v>90</v>
      </c>
      <c r="BK14649" s="9" t="s">
        <v>292</v>
      </c>
      <c r="BL14649" s="9" t="s">
        <v>292</v>
      </c>
      <c r="BM14649" s="9">
        <v>18427</v>
      </c>
      <c r="BN14649" s="9" t="s">
        <v>292</v>
      </c>
      <c r="BO14649" s="9" t="s">
        <v>293</v>
      </c>
      <c r="BP14649" s="9" t="s">
        <v>294</v>
      </c>
      <c r="BQ14649" s="9">
        <v>1770</v>
      </c>
      <c r="BR14649" s="9" t="s">
        <v>48468</v>
      </c>
      <c r="BS14649" s="9" t="s">
        <v>48469</v>
      </c>
      <c r="BT14649" s="9" t="s">
        <v>103</v>
      </c>
      <c r="BU14649" s="9" t="s">
        <v>97</v>
      </c>
    </row>
    <row r="14650" spans="1:73" x14ac:dyDescent="0.2">
      <c r="A14650" s="17">
        <v>0.30635923147201499</v>
      </c>
      <c r="B14650" s="17">
        <v>2.30655097961426</v>
      </c>
      <c r="C14650" s="8">
        <v>1.0287219285964999</v>
      </c>
      <c r="D14650" s="8">
        <v>5.4832568168640101</v>
      </c>
      <c r="E14650" s="17">
        <v>0.15114717185497301</v>
      </c>
      <c r="F14650" s="17">
        <v>-8.43355357646942E-2</v>
      </c>
      <c r="G14650" s="8">
        <v>1.52374744415283</v>
      </c>
      <c r="H14650" s="8">
        <v>0.56361633539199796</v>
      </c>
      <c r="M14650" s="20" t="s">
        <v>87</v>
      </c>
      <c r="N14650" s="9" t="s">
        <v>88</v>
      </c>
      <c r="O14650" s="9" t="s">
        <v>88</v>
      </c>
      <c r="P14650" s="9" t="s">
        <v>88</v>
      </c>
      <c r="Q14650" s="11">
        <v>8.7200000000000006E-58</v>
      </c>
      <c r="R14650" s="9">
        <v>247.88</v>
      </c>
      <c r="S14650" s="9">
        <v>12741000000</v>
      </c>
      <c r="T14650" s="8">
        <v>1</v>
      </c>
      <c r="U14650" s="9">
        <v>193.73</v>
      </c>
      <c r="V14650" s="9">
        <v>0.23033999999999999</v>
      </c>
      <c r="W14650" s="18">
        <v>3.7141265E-2</v>
      </c>
      <c r="X14650" s="18">
        <v>0.192720692</v>
      </c>
      <c r="Y14650" s="18">
        <v>-0.34425713800000002</v>
      </c>
      <c r="Z14650" s="18">
        <v>0.64655148500000004</v>
      </c>
      <c r="AA14650" s="18">
        <v>5</v>
      </c>
      <c r="AB14650" s="9">
        <v>3.7433275000000002E-2</v>
      </c>
      <c r="AC14650" s="9">
        <v>0.193476808</v>
      </c>
      <c r="AD14650" s="9">
        <v>-0.58168350300000005</v>
      </c>
      <c r="AE14650" s="9">
        <v>0.41301243199999998</v>
      </c>
      <c r="AF14650" s="9">
        <v>5</v>
      </c>
      <c r="AG14650" s="18">
        <v>4.7470012999999998E-2</v>
      </c>
      <c r="AH14650" s="18">
        <v>0.217876141</v>
      </c>
      <c r="AI14650" s="18">
        <v>0.96367901899999997</v>
      </c>
      <c r="AJ14650" s="18">
        <v>2.0838159219999999</v>
      </c>
      <c r="AK14650" s="18">
        <v>5</v>
      </c>
      <c r="AL14650" s="9">
        <v>4.5111274E-2</v>
      </c>
      <c r="AM14650" s="9">
        <v>0.212394148</v>
      </c>
      <c r="AN14650" s="9">
        <v>1.7639812000000001E-2</v>
      </c>
      <c r="AO14650" s="9">
        <v>1.109592892</v>
      </c>
      <c r="AP14650" s="9">
        <v>5</v>
      </c>
      <c r="AQ14650" s="17">
        <v>0.28861898200000002</v>
      </c>
      <c r="AR14650" s="17">
        <v>0.154669642</v>
      </c>
      <c r="AS14650" s="17">
        <v>0.28362351699999999</v>
      </c>
      <c r="AT14650" s="17">
        <v>0.252680868</v>
      </c>
      <c r="AU14650" s="17">
        <v>0.227514297</v>
      </c>
      <c r="AV14650" s="8">
        <v>-0.23910009900000001</v>
      </c>
      <c r="AW14650" s="8">
        <v>0.21322601999999999</v>
      </c>
      <c r="AX14650" s="8">
        <v>-0.13623982700000001</v>
      </c>
      <c r="AY14650" s="8">
        <v>-4.9494382000000003E-2</v>
      </c>
      <c r="AZ14650" s="8">
        <v>-0.113080494</v>
      </c>
      <c r="BA14650" s="17">
        <v>1.802084923</v>
      </c>
      <c r="BB14650" s="17">
        <v>1.8144890069999999</v>
      </c>
      <c r="BC14650" s="17">
        <v>1.568210959</v>
      </c>
      <c r="BD14650" s="17">
        <v>1.767142534</v>
      </c>
      <c r="BE14650" s="17">
        <v>1.8166632650000001</v>
      </c>
      <c r="BF14650" s="8">
        <v>0.430536896</v>
      </c>
      <c r="BG14650" s="8">
        <v>0.72328650999999999</v>
      </c>
      <c r="BH14650" s="8">
        <v>0.819729924</v>
      </c>
      <c r="BI14650" s="8">
        <v>0.78148287500000002</v>
      </c>
      <c r="BJ14650" s="8">
        <v>0.86994486999999998</v>
      </c>
      <c r="BK14650" s="9" t="s">
        <v>292</v>
      </c>
      <c r="BL14650" s="9" t="s">
        <v>292</v>
      </c>
      <c r="BM14650" s="9">
        <v>18428</v>
      </c>
      <c r="BN14650" s="9" t="s">
        <v>292</v>
      </c>
      <c r="BO14650" s="9" t="s">
        <v>293</v>
      </c>
      <c r="BP14650" s="9" t="s">
        <v>294</v>
      </c>
      <c r="BQ14650" s="9">
        <v>1778</v>
      </c>
      <c r="BR14650" s="9" t="s">
        <v>23747</v>
      </c>
      <c r="BS14650" s="9" t="s">
        <v>23748</v>
      </c>
      <c r="BT14650" s="9">
        <v>1</v>
      </c>
      <c r="BU14650" s="9" t="s">
        <v>97</v>
      </c>
    </row>
    <row r="14651" spans="1:73" x14ac:dyDescent="0.2">
      <c r="A14651" s="17">
        <v>9.4323530793190002E-2</v>
      </c>
      <c r="B14651" s="17">
        <v>0.20038510859012601</v>
      </c>
      <c r="C14651" s="8">
        <v>0.18825651705265001</v>
      </c>
      <c r="D14651" s="8">
        <v>1.1042561531066899</v>
      </c>
      <c r="E14651" s="17">
        <v>-0.65063458681106601</v>
      </c>
      <c r="F14651" s="17">
        <v>-0.67781257629394498</v>
      </c>
      <c r="G14651" s="8">
        <v>-0.50731968879699696</v>
      </c>
      <c r="H14651" s="8">
        <v>-0.65045660734176602</v>
      </c>
      <c r="K14651" s="18" t="s">
        <v>159</v>
      </c>
      <c r="L14651" s="18" t="s">
        <v>159</v>
      </c>
      <c r="P14651" s="9" t="s">
        <v>159</v>
      </c>
      <c r="Q14651" s="11">
        <v>4.0100000000000001E-14</v>
      </c>
      <c r="R14651" s="9">
        <v>137.88999999999999</v>
      </c>
      <c r="S14651" s="9">
        <v>306480000</v>
      </c>
      <c r="T14651" s="8">
        <v>0.99951999999999996</v>
      </c>
      <c r="U14651" s="9">
        <v>137.88999999999999</v>
      </c>
      <c r="V14651" s="9">
        <v>0.32845000000000002</v>
      </c>
      <c r="W14651" s="18">
        <v>3.7141265E-2</v>
      </c>
      <c r="X14651" s="18">
        <v>0.192720692</v>
      </c>
      <c r="Y14651" s="18">
        <v>-1.146038927</v>
      </c>
      <c r="Z14651" s="18">
        <v>-0.15523030400000001</v>
      </c>
      <c r="AA14651" s="18">
        <v>5</v>
      </c>
      <c r="AB14651" s="9">
        <v>3.7433275000000002E-2</v>
      </c>
      <c r="AC14651" s="9">
        <v>0.193476808</v>
      </c>
      <c r="AD14651" s="9">
        <v>-1.175160564</v>
      </c>
      <c r="AE14651" s="9">
        <v>-0.18046462799999999</v>
      </c>
      <c r="AF14651" s="9">
        <v>5</v>
      </c>
      <c r="AG14651" s="18">
        <v>4.7470012999999998E-2</v>
      </c>
      <c r="AH14651" s="18">
        <v>0.217876141</v>
      </c>
      <c r="AI14651" s="18">
        <v>-1.0673881409999999</v>
      </c>
      <c r="AJ14651" s="18">
        <v>5.2748761999999998E-2</v>
      </c>
      <c r="AK14651" s="18">
        <v>5</v>
      </c>
      <c r="AL14651" s="9">
        <v>4.5111274E-2</v>
      </c>
      <c r="AM14651" s="9">
        <v>0.212394148</v>
      </c>
      <c r="AN14651" s="9">
        <v>-1.196433139</v>
      </c>
      <c r="AO14651" s="9">
        <v>-0.104480059</v>
      </c>
      <c r="AP14651" s="9">
        <v>5</v>
      </c>
      <c r="AQ14651" s="17">
        <v>-0.71293300400000004</v>
      </c>
      <c r="AR14651" s="17">
        <v>-0.57381832600000005</v>
      </c>
      <c r="AS14651" s="17">
        <v>-0.48732101900000002</v>
      </c>
      <c r="AT14651" s="17">
        <v>-0.83590221399999998</v>
      </c>
      <c r="AU14651" s="17">
        <v>-0.39908781599999998</v>
      </c>
      <c r="AV14651" s="8">
        <v>-0.61056071499999998</v>
      </c>
      <c r="AW14651" s="8">
        <v>-0.35608404900000001</v>
      </c>
      <c r="AX14651" s="8">
        <v>-1.275456071</v>
      </c>
      <c r="AY14651" s="8">
        <v>-0.37571701400000002</v>
      </c>
      <c r="AZ14651" s="8">
        <v>-0.86286216999999998</v>
      </c>
      <c r="BA14651" s="17">
        <v>-0.31761947299999999</v>
      </c>
      <c r="BB14651" s="17">
        <v>-0.27126640099999999</v>
      </c>
      <c r="BC14651" s="17">
        <v>-0.40643689</v>
      </c>
      <c r="BD14651" s="17">
        <v>-0.46869444799999999</v>
      </c>
      <c r="BE14651" s="17">
        <v>-0.31517049699999999</v>
      </c>
      <c r="BF14651" s="8">
        <v>-0.44741320600000001</v>
      </c>
      <c r="BG14651" s="8">
        <v>-0.26235818900000002</v>
      </c>
      <c r="BH14651" s="8">
        <v>-0.76120841500000003</v>
      </c>
      <c r="BI14651" s="8">
        <v>-0.63277763099999995</v>
      </c>
      <c r="BJ14651" s="8">
        <v>-0.61671286800000003</v>
      </c>
      <c r="BK14651" s="9" t="s">
        <v>292</v>
      </c>
      <c r="BL14651" s="9" t="s">
        <v>292</v>
      </c>
      <c r="BM14651" s="9">
        <v>18429</v>
      </c>
      <c r="BN14651" s="9" t="s">
        <v>292</v>
      </c>
      <c r="BO14651" s="9" t="s">
        <v>293</v>
      </c>
      <c r="BP14651" s="9" t="s">
        <v>294</v>
      </c>
      <c r="BQ14651" s="9">
        <v>1865</v>
      </c>
      <c r="BR14651" s="9" t="s">
        <v>15313</v>
      </c>
      <c r="BS14651" s="9" t="s">
        <v>15314</v>
      </c>
      <c r="BT14651" s="9">
        <v>1</v>
      </c>
      <c r="BU14651" s="9" t="s">
        <v>97</v>
      </c>
    </row>
    <row r="14652" spans="1:73" x14ac:dyDescent="0.2">
      <c r="A14652" s="17">
        <v>-6.0104890726506701E-3</v>
      </c>
      <c r="B14652" s="17">
        <v>1.11324209719896E-2</v>
      </c>
      <c r="C14652" s="8">
        <v>-0.101137660443783</v>
      </c>
      <c r="D14652" s="8">
        <v>0.57809364795684803</v>
      </c>
      <c r="E14652" s="17">
        <v>-7.3325425386428805E-2</v>
      </c>
      <c r="F14652" s="17">
        <v>-1.2602968141436599E-2</v>
      </c>
      <c r="G14652" s="8">
        <v>-0.46333053708076499</v>
      </c>
      <c r="H14652" s="8">
        <v>-0.32989981770515397</v>
      </c>
      <c r="Q14652" s="11">
        <v>6.9899999999999998E-130</v>
      </c>
      <c r="R14652" s="9">
        <v>301.02</v>
      </c>
      <c r="S14652" s="9">
        <v>24946000000</v>
      </c>
      <c r="T14652" s="8">
        <v>0.87770700000000001</v>
      </c>
      <c r="U14652" s="9">
        <v>235.78</v>
      </c>
      <c r="V14652" s="9">
        <v>-0.73001000000000005</v>
      </c>
      <c r="W14652" s="18">
        <v>3.7141265E-2</v>
      </c>
      <c r="X14652" s="18">
        <v>0.192720692</v>
      </c>
      <c r="Y14652" s="18">
        <v>-0.56872973999999998</v>
      </c>
      <c r="Z14652" s="18">
        <v>0.42207888300000002</v>
      </c>
      <c r="AA14652" s="18">
        <v>5</v>
      </c>
      <c r="AB14652" s="9">
        <v>3.7433275000000002E-2</v>
      </c>
      <c r="AC14652" s="9">
        <v>0.193476808</v>
      </c>
      <c r="AD14652" s="9">
        <v>-0.50995093599999997</v>
      </c>
      <c r="AE14652" s="9">
        <v>0.48474499900000001</v>
      </c>
      <c r="AF14652" s="9">
        <v>5</v>
      </c>
      <c r="AG14652" s="18">
        <v>4.7470012999999998E-2</v>
      </c>
      <c r="AH14652" s="18">
        <v>0.217876141</v>
      </c>
      <c r="AI14652" s="18">
        <v>-1.023398995</v>
      </c>
      <c r="AJ14652" s="18">
        <v>9.6737907999999997E-2</v>
      </c>
      <c r="AK14652" s="18">
        <v>5</v>
      </c>
      <c r="AL14652" s="9">
        <v>4.5111274E-2</v>
      </c>
      <c r="AM14652" s="9">
        <v>0.212394148</v>
      </c>
      <c r="AN14652" s="9">
        <v>-0.87587635500000005</v>
      </c>
      <c r="AO14652" s="9">
        <v>0.216076725</v>
      </c>
      <c r="AP14652" s="9">
        <v>5</v>
      </c>
      <c r="AQ14652" s="17">
        <v>0.641310453</v>
      </c>
      <c r="AR14652" s="17">
        <v>-0.20140875899999999</v>
      </c>
      <c r="AS14652" s="17">
        <v>-8.6883328999999995E-2</v>
      </c>
      <c r="AT14652" s="17">
        <v>-0.127632096</v>
      </c>
      <c r="AU14652" s="17">
        <v>-0.198668182</v>
      </c>
      <c r="AV14652" s="8">
        <v>2.9746726000000001E-2</v>
      </c>
      <c r="AW14652" s="8">
        <v>-2.8453551000000001E-2</v>
      </c>
      <c r="AX14652" s="8">
        <v>-0.18352204599999999</v>
      </c>
      <c r="AY14652" s="8">
        <v>0.33881214300000001</v>
      </c>
      <c r="AZ14652" s="8">
        <v>-9.9812738999999998E-2</v>
      </c>
      <c r="BA14652" s="17">
        <v>-0.61601090400000003</v>
      </c>
      <c r="BB14652" s="17">
        <v>-0.27904343599999998</v>
      </c>
      <c r="BC14652" s="17">
        <v>-0.306618214</v>
      </c>
      <c r="BD14652" s="17">
        <v>-0.12900266099999999</v>
      </c>
      <c r="BE14652" s="17">
        <v>-0.220067188</v>
      </c>
      <c r="BF14652" s="8">
        <v>-0.23792429300000001</v>
      </c>
      <c r="BG14652" s="8">
        <v>-0.14645665899999999</v>
      </c>
      <c r="BH14652" s="8">
        <v>-0.23481538900000001</v>
      </c>
      <c r="BI14652" s="8">
        <v>-0.19080789400000001</v>
      </c>
      <c r="BJ14652" s="8">
        <v>-0.23504987399999999</v>
      </c>
      <c r="BK14652" s="9" t="s">
        <v>292</v>
      </c>
      <c r="BL14652" s="9" t="s">
        <v>292</v>
      </c>
      <c r="BM14652" s="9">
        <v>18433</v>
      </c>
      <c r="BN14652" s="9" t="s">
        <v>292</v>
      </c>
      <c r="BO14652" s="9" t="s">
        <v>293</v>
      </c>
      <c r="BP14652" s="9" t="s">
        <v>294</v>
      </c>
      <c r="BQ14652" s="9">
        <v>1887</v>
      </c>
      <c r="BR14652" s="9" t="s">
        <v>36875</v>
      </c>
      <c r="BS14652" s="9" t="s">
        <v>36876</v>
      </c>
      <c r="BT14652" s="9">
        <v>1</v>
      </c>
      <c r="BU14652" s="9" t="s">
        <v>97</v>
      </c>
    </row>
    <row r="14653" spans="1:73" x14ac:dyDescent="0.2">
      <c r="A14653" s="17">
        <v>0.16023433208465601</v>
      </c>
      <c r="B14653" s="17">
        <v>0.59359431266784701</v>
      </c>
      <c r="C14653" s="8">
        <v>-0.324404746294022</v>
      </c>
      <c r="D14653" s="8">
        <v>3.0455031394958501</v>
      </c>
      <c r="E14653" s="17">
        <v>-1.3593230247497601</v>
      </c>
      <c r="F14653" s="17">
        <v>-1.4405703544616699</v>
      </c>
      <c r="G14653" s="8">
        <v>-1.39735066890717</v>
      </c>
      <c r="H14653" s="8">
        <v>-1.0443699359893801</v>
      </c>
      <c r="K14653" s="18" t="s">
        <v>159</v>
      </c>
      <c r="L14653" s="18" t="s">
        <v>159</v>
      </c>
      <c r="O14653" s="9" t="s">
        <v>159</v>
      </c>
      <c r="P14653" s="9" t="s">
        <v>159</v>
      </c>
      <c r="Q14653" s="11">
        <v>4.9499999999999997E-17</v>
      </c>
      <c r="R14653" s="9">
        <v>208.66</v>
      </c>
      <c r="S14653" s="9">
        <v>45242000000</v>
      </c>
      <c r="T14653" s="8">
        <v>0.99999899999999997</v>
      </c>
      <c r="U14653" s="9">
        <v>150.81</v>
      </c>
      <c r="V14653" s="9">
        <v>-0.25235000000000002</v>
      </c>
      <c r="W14653" s="18">
        <v>3.7141265E-2</v>
      </c>
      <c r="X14653" s="18">
        <v>0.192720692</v>
      </c>
      <c r="Y14653" s="18">
        <v>-1.854727287</v>
      </c>
      <c r="Z14653" s="18">
        <v>-0.86391866500000003</v>
      </c>
      <c r="AA14653" s="18">
        <v>5</v>
      </c>
      <c r="AB14653" s="9">
        <v>3.7433275000000002E-2</v>
      </c>
      <c r="AC14653" s="9">
        <v>0.193476808</v>
      </c>
      <c r="AD14653" s="9">
        <v>-1.9379183339999999</v>
      </c>
      <c r="AE14653" s="9">
        <v>-0.94322239900000004</v>
      </c>
      <c r="AF14653" s="9">
        <v>5</v>
      </c>
      <c r="AG14653" s="18">
        <v>4.7470012999999998E-2</v>
      </c>
      <c r="AH14653" s="18">
        <v>0.217876141</v>
      </c>
      <c r="AI14653" s="18">
        <v>-1.9574191569999999</v>
      </c>
      <c r="AJ14653" s="18">
        <v>-0.837282254</v>
      </c>
      <c r="AK14653" s="18">
        <v>5</v>
      </c>
      <c r="AL14653" s="9">
        <v>4.5111274E-2</v>
      </c>
      <c r="AM14653" s="9">
        <v>0.212394148</v>
      </c>
      <c r="AN14653" s="9">
        <v>-1.5903465290000001</v>
      </c>
      <c r="AO14653" s="9">
        <v>-0.49839344899999999</v>
      </c>
      <c r="AP14653" s="9">
        <v>5</v>
      </c>
      <c r="AQ14653" s="17">
        <v>-1.3596653940000001</v>
      </c>
      <c r="AR14653" s="17">
        <v>-1.1162627940000001</v>
      </c>
      <c r="AS14653" s="17">
        <v>-1.476965547</v>
      </c>
      <c r="AT14653" s="17">
        <v>-1.3961533310000001</v>
      </c>
      <c r="AU14653" s="17">
        <v>-1.3866531849999999</v>
      </c>
      <c r="AV14653" s="8">
        <v>-1.448108196</v>
      </c>
      <c r="AW14653" s="8">
        <v>-1.522897959</v>
      </c>
      <c r="AX14653" s="8">
        <v>-1.375255227</v>
      </c>
      <c r="AY14653" s="8">
        <v>-1.9347630739999999</v>
      </c>
      <c r="AZ14653" s="8">
        <v>-1.255847454</v>
      </c>
      <c r="BA14653" s="17">
        <v>-1.18992722</v>
      </c>
      <c r="BB14653" s="17">
        <v>-1.2428699729999999</v>
      </c>
      <c r="BC14653" s="17">
        <v>-1.369353652</v>
      </c>
      <c r="BD14653" s="17">
        <v>-1.2556072469999999</v>
      </c>
      <c r="BE14653" s="17">
        <v>-1.3435564040000001</v>
      </c>
      <c r="BF14653" s="8">
        <v>-0.86226099700000003</v>
      </c>
      <c r="BG14653" s="8">
        <v>-0.97386920499999996</v>
      </c>
      <c r="BH14653" s="8">
        <v>-1.0735085010000001</v>
      </c>
      <c r="BI14653" s="8">
        <v>-1.06555891</v>
      </c>
      <c r="BJ14653" s="8">
        <v>-0.80409318200000002</v>
      </c>
      <c r="BK14653" s="9" t="s">
        <v>292</v>
      </c>
      <c r="BL14653" s="9" t="s">
        <v>292</v>
      </c>
      <c r="BM14653" s="9">
        <v>18369</v>
      </c>
      <c r="BN14653" s="9" t="s">
        <v>292</v>
      </c>
      <c r="BO14653" s="9" t="s">
        <v>293</v>
      </c>
      <c r="BP14653" s="9" t="s">
        <v>294</v>
      </c>
      <c r="BQ14653" s="9">
        <v>1961</v>
      </c>
      <c r="BR14653" s="9" t="s">
        <v>14941</v>
      </c>
      <c r="BS14653" s="9" t="s">
        <v>14942</v>
      </c>
      <c r="BT14653" s="9">
        <v>1</v>
      </c>
      <c r="BU14653" s="9" t="s">
        <v>97</v>
      </c>
    </row>
    <row r="14654" spans="1:73" x14ac:dyDescent="0.2">
      <c r="A14654" s="17">
        <v>0.46928700804710399</v>
      </c>
      <c r="B14654" s="17">
        <v>0.42400398850441001</v>
      </c>
      <c r="C14654" s="8">
        <v>0.48094782233238198</v>
      </c>
      <c r="D14654" s="8">
        <v>0.47686302661895802</v>
      </c>
      <c r="E14654" s="17">
        <v>-0.256501525640488</v>
      </c>
      <c r="F14654" s="17">
        <v>-0.64062964916229204</v>
      </c>
      <c r="G14654" s="8">
        <v>-0.19599388539791099</v>
      </c>
      <c r="H14654" s="8">
        <v>-0.62112063169479403</v>
      </c>
      <c r="L14654" s="18" t="s">
        <v>159</v>
      </c>
      <c r="P14654" s="9" t="s">
        <v>159</v>
      </c>
      <c r="Q14654" s="11">
        <v>3.2399999999999998E-13</v>
      </c>
      <c r="R14654" s="9">
        <v>161.21</v>
      </c>
      <c r="S14654" s="9">
        <v>1178700000</v>
      </c>
      <c r="T14654" s="8">
        <v>1</v>
      </c>
      <c r="U14654" s="9">
        <v>132.79</v>
      </c>
      <c r="V14654" s="9">
        <v>-4.3674999999999999E-2</v>
      </c>
      <c r="W14654" s="18">
        <v>3.7141265E-2</v>
      </c>
      <c r="X14654" s="18">
        <v>0.192720692</v>
      </c>
      <c r="Y14654" s="18">
        <v>-0.75190584500000002</v>
      </c>
      <c r="Z14654" s="18">
        <v>0.23890277800000001</v>
      </c>
      <c r="AA14654" s="18">
        <v>5</v>
      </c>
      <c r="AB14654" s="9">
        <v>3.7433275000000002E-2</v>
      </c>
      <c r="AC14654" s="9">
        <v>0.193476808</v>
      </c>
      <c r="AD14654" s="9">
        <v>-1.1379776109999999</v>
      </c>
      <c r="AE14654" s="9">
        <v>-0.143281675</v>
      </c>
      <c r="AF14654" s="9">
        <v>5</v>
      </c>
      <c r="AG14654" s="18">
        <v>4.7470012999999998E-2</v>
      </c>
      <c r="AH14654" s="18">
        <v>0.217876141</v>
      </c>
      <c r="AI14654" s="18">
        <v>-0.75606233599999995</v>
      </c>
      <c r="AJ14654" s="18">
        <v>0.36407456700000002</v>
      </c>
      <c r="AK14654" s="18">
        <v>5</v>
      </c>
      <c r="AL14654" s="9">
        <v>4.5111274E-2</v>
      </c>
      <c r="AM14654" s="9">
        <v>0.212394148</v>
      </c>
      <c r="AN14654" s="9">
        <v>-1.1670971649999999</v>
      </c>
      <c r="AO14654" s="9">
        <v>-7.5144084999999999E-2</v>
      </c>
      <c r="AP14654" s="9">
        <v>5</v>
      </c>
      <c r="AQ14654" s="17">
        <v>0.12200976199999999</v>
      </c>
      <c r="AR14654" s="17">
        <v>1.7357422000000001E-2</v>
      </c>
      <c r="AS14654" s="17">
        <v>0.446012676</v>
      </c>
      <c r="AT14654" s="17">
        <v>-1.2465921639999999</v>
      </c>
      <c r="AU14654" s="17">
        <v>-0.27530118799999997</v>
      </c>
      <c r="AV14654" s="8">
        <v>-1.0178843999999999E-2</v>
      </c>
      <c r="AW14654" s="8">
        <v>-0.236455411</v>
      </c>
      <c r="AX14654" s="8">
        <v>0.17664782700000001</v>
      </c>
      <c r="AY14654" s="8">
        <v>-1.2413510080000001</v>
      </c>
      <c r="AZ14654" s="8">
        <v>-1.971611142</v>
      </c>
      <c r="BA14654" s="17">
        <v>0.23678633599999999</v>
      </c>
      <c r="BB14654" s="17">
        <v>0.19005689000000001</v>
      </c>
      <c r="BC14654" s="17">
        <v>0.49858471799999998</v>
      </c>
      <c r="BD14654" s="17">
        <v>-0.98531901799999999</v>
      </c>
      <c r="BE14654" s="17">
        <v>-0.102513269</v>
      </c>
      <c r="BF14654" s="8">
        <v>9.6128619999999998E-3</v>
      </c>
      <c r="BG14654" s="8">
        <v>6.5556488999999996E-2</v>
      </c>
      <c r="BH14654" s="8">
        <v>0.22978183599999999</v>
      </c>
      <c r="BI14654" s="8">
        <v>-1.129724145</v>
      </c>
      <c r="BJ14654" s="8">
        <v>-1.742370486</v>
      </c>
      <c r="BK14654" s="9" t="s">
        <v>292</v>
      </c>
      <c r="BL14654" s="9" t="s">
        <v>292</v>
      </c>
      <c r="BM14654" s="9">
        <v>18354</v>
      </c>
      <c r="BN14654" s="9" t="s">
        <v>292</v>
      </c>
      <c r="BO14654" s="9" t="s">
        <v>293</v>
      </c>
      <c r="BP14654" s="9" t="s">
        <v>294</v>
      </c>
      <c r="BQ14654" s="9">
        <v>1973</v>
      </c>
      <c r="BR14654" s="9" t="s">
        <v>21918</v>
      </c>
      <c r="BS14654" s="9" t="s">
        <v>21919</v>
      </c>
      <c r="BT14654" s="9">
        <v>1</v>
      </c>
      <c r="BU14654" s="9" t="s">
        <v>97</v>
      </c>
    </row>
    <row r="14655" spans="1:73" x14ac:dyDescent="0.2">
      <c r="A14655" s="17">
        <v>0.12853404879569999</v>
      </c>
      <c r="B14655" s="17">
        <v>1.71157574653625</v>
      </c>
      <c r="C14655" s="8">
        <v>5.7069450616836499E-2</v>
      </c>
      <c r="D14655" s="8">
        <v>0.45238175988197299</v>
      </c>
      <c r="E14655" s="17">
        <v>9.6296846866607694E-2</v>
      </c>
      <c r="F14655" s="17">
        <v>2.86238808184862E-2</v>
      </c>
      <c r="G14655" s="8">
        <v>-0.26023048162460299</v>
      </c>
      <c r="H14655" s="8">
        <v>-0.27944469451904302</v>
      </c>
      <c r="Q14655" s="11">
        <v>1.6999999999999999E-269</v>
      </c>
      <c r="R14655" s="9">
        <v>411.14</v>
      </c>
      <c r="S14655" s="9">
        <v>9389900000</v>
      </c>
      <c r="T14655" s="8">
        <v>1</v>
      </c>
      <c r="U14655" s="9">
        <v>411.14</v>
      </c>
      <c r="V14655" s="9">
        <v>-0.67810999999999999</v>
      </c>
      <c r="W14655" s="18">
        <v>3.7141265E-2</v>
      </c>
      <c r="X14655" s="18">
        <v>0.192720692</v>
      </c>
      <c r="Y14655" s="18">
        <v>-0.39910746699999999</v>
      </c>
      <c r="Z14655" s="18">
        <v>0.59170115599999995</v>
      </c>
      <c r="AA14655" s="18">
        <v>5</v>
      </c>
      <c r="AB14655" s="9">
        <v>3.7433275000000002E-2</v>
      </c>
      <c r="AC14655" s="9">
        <v>0.193476808</v>
      </c>
      <c r="AD14655" s="9">
        <v>-0.46872408599999998</v>
      </c>
      <c r="AE14655" s="9">
        <v>0.52597184900000005</v>
      </c>
      <c r="AF14655" s="9">
        <v>5</v>
      </c>
      <c r="AG14655" s="18">
        <v>4.7470012999999998E-2</v>
      </c>
      <c r="AH14655" s="18">
        <v>0.217876141</v>
      </c>
      <c r="AI14655" s="18">
        <v>-0.82029892299999996</v>
      </c>
      <c r="AJ14655" s="18">
        <v>0.29983798099999998</v>
      </c>
      <c r="AK14655" s="18">
        <v>5</v>
      </c>
      <c r="AL14655" s="9">
        <v>4.5111274E-2</v>
      </c>
      <c r="AM14655" s="9">
        <v>0.212394148</v>
      </c>
      <c r="AN14655" s="9">
        <v>-0.825421238</v>
      </c>
      <c r="AO14655" s="9">
        <v>0.26653184200000002</v>
      </c>
      <c r="AP14655" s="9">
        <v>5</v>
      </c>
      <c r="AQ14655" s="17">
        <v>0.17051497099999999</v>
      </c>
      <c r="AR14655" s="17">
        <v>0.15441469799999999</v>
      </c>
      <c r="AS14655" s="17">
        <v>0.234282136</v>
      </c>
      <c r="AT14655" s="17">
        <v>0.13170030699999999</v>
      </c>
      <c r="AU14655" s="17">
        <v>0.227764726</v>
      </c>
      <c r="AV14655" s="8">
        <v>8.8529304000000003E-2</v>
      </c>
      <c r="AW14655" s="8">
        <v>1.5750048999999999E-2</v>
      </c>
      <c r="AX14655" s="8">
        <v>1.0072350000000001E-2</v>
      </c>
      <c r="AY14655" s="8">
        <v>-3.0128005999999999E-2</v>
      </c>
      <c r="AZ14655" s="8">
        <v>0.191782907</v>
      </c>
      <c r="BA14655" s="17">
        <v>-0.22117510400000001</v>
      </c>
      <c r="BB14655" s="17">
        <v>-0.16959407900000001</v>
      </c>
      <c r="BC14655" s="17">
        <v>6.1175209000000001E-2</v>
      </c>
      <c r="BD14655" s="17">
        <v>-0.13667057499999999</v>
      </c>
      <c r="BE14655" s="17">
        <v>-2.9734513000000001E-2</v>
      </c>
      <c r="BF14655" s="8">
        <v>-0.108224638</v>
      </c>
      <c r="BG14655" s="8">
        <v>-0.11992673600000001</v>
      </c>
      <c r="BH14655" s="8">
        <v>-0.112359904</v>
      </c>
      <c r="BI14655" s="8">
        <v>-0.246785909</v>
      </c>
      <c r="BJ14655" s="8">
        <v>-0.19404913500000001</v>
      </c>
      <c r="BK14655" s="9" t="s">
        <v>292</v>
      </c>
      <c r="BL14655" s="9" t="s">
        <v>292</v>
      </c>
      <c r="BM14655" s="9">
        <v>18355</v>
      </c>
      <c r="BN14655" s="9" t="s">
        <v>292</v>
      </c>
      <c r="BO14655" s="9" t="s">
        <v>293</v>
      </c>
      <c r="BP14655" s="9" t="s">
        <v>294</v>
      </c>
      <c r="BQ14655" s="9">
        <v>1986</v>
      </c>
      <c r="BR14655" s="9" t="s">
        <v>28712</v>
      </c>
      <c r="BS14655" s="9" t="s">
        <v>28713</v>
      </c>
      <c r="BT14655" s="9" t="s">
        <v>103</v>
      </c>
      <c r="BU14655" s="9" t="s">
        <v>97</v>
      </c>
    </row>
    <row r="14656" spans="1:73" x14ac:dyDescent="0.2">
      <c r="A14656" s="17">
        <v>-0.282239079475403</v>
      </c>
      <c r="B14656" s="17">
        <v>0.39760020375251798</v>
      </c>
      <c r="C14656" s="8">
        <v>-0.50092309713363603</v>
      </c>
      <c r="D14656" s="8">
        <v>0.57599598169326804</v>
      </c>
      <c r="E14656" s="17">
        <v>0.24126468598842599</v>
      </c>
      <c r="F14656" s="17">
        <v>0.55820000171661399</v>
      </c>
      <c r="G14656" s="8">
        <v>-0.111449249088764</v>
      </c>
      <c r="H14656" s="8">
        <v>0.40218943357467701</v>
      </c>
      <c r="L14656" s="18" t="s">
        <v>88</v>
      </c>
      <c r="Q14656" s="11">
        <v>8.4399999999999998E-134</v>
      </c>
      <c r="R14656" s="9">
        <v>330.17</v>
      </c>
      <c r="S14656" s="9">
        <v>2161000000</v>
      </c>
      <c r="T14656" s="8">
        <v>0.97689300000000001</v>
      </c>
      <c r="U14656" s="9">
        <v>330.17</v>
      </c>
      <c r="V14656" s="9">
        <v>0.94457999999999998</v>
      </c>
      <c r="W14656" s="18">
        <v>3.7141265E-2</v>
      </c>
      <c r="X14656" s="18">
        <v>0.192720692</v>
      </c>
      <c r="Y14656" s="18">
        <v>-0.25413962200000001</v>
      </c>
      <c r="Z14656" s="18">
        <v>0.73666900099999999</v>
      </c>
      <c r="AA14656" s="18">
        <v>5</v>
      </c>
      <c r="AB14656" s="9">
        <v>3.7433275000000002E-2</v>
      </c>
      <c r="AC14656" s="9">
        <v>0.193476808</v>
      </c>
      <c r="AD14656" s="9">
        <v>6.0852059999999999E-2</v>
      </c>
      <c r="AE14656" s="9">
        <v>1.055547996</v>
      </c>
      <c r="AF14656" s="9">
        <v>5</v>
      </c>
      <c r="AG14656" s="18">
        <v>4.7470012999999998E-2</v>
      </c>
      <c r="AH14656" s="18">
        <v>0.217876141</v>
      </c>
      <c r="AI14656" s="18">
        <v>-0.67151770300000002</v>
      </c>
      <c r="AJ14656" s="18">
        <v>0.4486192</v>
      </c>
      <c r="AK14656" s="18">
        <v>5</v>
      </c>
      <c r="AL14656" s="9">
        <v>4.5111274E-2</v>
      </c>
      <c r="AM14656" s="9">
        <v>0.212394148</v>
      </c>
      <c r="AN14656" s="9">
        <v>-0.14378712099999999</v>
      </c>
      <c r="AO14656" s="9">
        <v>0.948165959</v>
      </c>
      <c r="AP14656" s="9">
        <v>5</v>
      </c>
      <c r="AQ14656" s="17">
        <v>0.38903966499999998</v>
      </c>
      <c r="AR14656" s="17">
        <v>0.247763127</v>
      </c>
      <c r="AS14656" s="17">
        <v>0.34547021999999999</v>
      </c>
      <c r="AT14656" s="17">
        <v>0.36350986400000002</v>
      </c>
      <c r="AU14656" s="17">
        <v>0.33520740300000001</v>
      </c>
      <c r="AV14656" s="8">
        <v>0.274891108</v>
      </c>
      <c r="AW14656" s="8">
        <v>0.32072743799999998</v>
      </c>
      <c r="AX14656" s="8">
        <v>0.24899116199999999</v>
      </c>
      <c r="AY14656" s="8">
        <v>0.36424168899999998</v>
      </c>
      <c r="AZ14656" s="8">
        <v>1.8833342790000001</v>
      </c>
      <c r="BA14656" s="17">
        <v>0.14011625899999999</v>
      </c>
      <c r="BB14656" s="17">
        <v>-0.114119522</v>
      </c>
      <c r="BC14656" s="17">
        <v>9.4754255999999995E-2</v>
      </c>
      <c r="BD14656" s="17">
        <v>7.5609229999999999E-2</v>
      </c>
      <c r="BE14656" s="17">
        <v>8.0294303999999997E-2</v>
      </c>
      <c r="BF14656" s="8">
        <v>9.0119204999999994E-2</v>
      </c>
      <c r="BG14656" s="8">
        <v>0.22878611099999999</v>
      </c>
      <c r="BH14656" s="8">
        <v>0.20344390000000001</v>
      </c>
      <c r="BI14656" s="8">
        <v>4.4052030999999998E-2</v>
      </c>
      <c r="BJ14656" s="8">
        <v>2.2148687840000001</v>
      </c>
      <c r="BK14656" s="9" t="s">
        <v>292</v>
      </c>
      <c r="BL14656" s="9" t="s">
        <v>292</v>
      </c>
      <c r="BM14656" s="9">
        <v>18356</v>
      </c>
      <c r="BN14656" s="9" t="s">
        <v>292</v>
      </c>
      <c r="BO14656" s="9" t="s">
        <v>293</v>
      </c>
      <c r="BP14656" s="9" t="s">
        <v>294</v>
      </c>
      <c r="BQ14656" s="9">
        <v>1992</v>
      </c>
      <c r="BR14656" s="9" t="s">
        <v>47046</v>
      </c>
      <c r="BS14656" s="9" t="s">
        <v>47047</v>
      </c>
      <c r="BT14656" s="9" t="s">
        <v>103</v>
      </c>
      <c r="BU14656" s="9" t="s">
        <v>97</v>
      </c>
    </row>
    <row r="14657" spans="1:73" x14ac:dyDescent="0.2">
      <c r="A14657" s="17">
        <v>0.54964280128479004</v>
      </c>
      <c r="B14657" s="17">
        <v>0.642173051834106</v>
      </c>
      <c r="C14657" s="8">
        <v>0.35802704095840499</v>
      </c>
      <c r="D14657" s="8">
        <v>0.19727088510990101</v>
      </c>
      <c r="E14657" s="17">
        <v>0.36145609617233299</v>
      </c>
      <c r="F14657" s="17">
        <v>-0.10511639714241</v>
      </c>
      <c r="G14657" s="8">
        <v>0.20868979394435899</v>
      </c>
      <c r="H14657" s="8">
        <v>-0.10142812877893401</v>
      </c>
      <c r="Q14657" s="11">
        <v>8.9700000000000001E-191</v>
      </c>
      <c r="R14657" s="9">
        <v>368.83</v>
      </c>
      <c r="S14657" s="9">
        <v>739140000</v>
      </c>
      <c r="T14657" s="8">
        <v>0.97848500000000005</v>
      </c>
      <c r="U14657" s="9">
        <v>368.83</v>
      </c>
      <c r="V14657" s="9">
        <v>0.84865000000000002</v>
      </c>
      <c r="W14657" s="18">
        <v>3.7141265E-2</v>
      </c>
      <c r="X14657" s="18">
        <v>0.192720692</v>
      </c>
      <c r="Y14657" s="18">
        <v>-0.13394822300000001</v>
      </c>
      <c r="Z14657" s="18">
        <v>0.85686039999999997</v>
      </c>
      <c r="AA14657" s="18">
        <v>5</v>
      </c>
      <c r="AB14657" s="9">
        <v>3.7433275000000002E-2</v>
      </c>
      <c r="AC14657" s="9">
        <v>0.193476808</v>
      </c>
      <c r="AD14657" s="9">
        <v>-0.60246436400000003</v>
      </c>
      <c r="AE14657" s="9">
        <v>0.39223157199999997</v>
      </c>
      <c r="AF14657" s="9">
        <v>5</v>
      </c>
      <c r="AG14657" s="18">
        <v>4.7470012999999998E-2</v>
      </c>
      <c r="AH14657" s="18">
        <v>0.217876141</v>
      </c>
      <c r="AI14657" s="18">
        <v>-0.35137865200000001</v>
      </c>
      <c r="AJ14657" s="18">
        <v>0.76875825099999995</v>
      </c>
      <c r="AK14657" s="18">
        <v>5</v>
      </c>
      <c r="AL14657" s="9">
        <v>4.5111274E-2</v>
      </c>
      <c r="AM14657" s="9">
        <v>0.212394148</v>
      </c>
      <c r="AN14657" s="9">
        <v>-0.64740466900000004</v>
      </c>
      <c r="AO14657" s="9">
        <v>0.44454841099999998</v>
      </c>
      <c r="AP14657" s="9">
        <v>5</v>
      </c>
      <c r="AQ14657" s="17">
        <v>0.77381080400000002</v>
      </c>
      <c r="AR14657" s="17">
        <v>0.61947113300000001</v>
      </c>
      <c r="AS14657" s="17">
        <v>-0.68334430499999999</v>
      </c>
      <c r="AT14657" s="17">
        <v>0.86573243099999997</v>
      </c>
      <c r="AU14657" s="17">
        <v>0.73734670899999999</v>
      </c>
      <c r="AV14657" s="8">
        <v>0.50525164600000005</v>
      </c>
      <c r="AW14657" s="8">
        <v>-0.41919043700000003</v>
      </c>
      <c r="AX14657" s="8">
        <v>-0.60411566500000002</v>
      </c>
      <c r="AY14657" s="8">
        <v>-0.70349764800000003</v>
      </c>
      <c r="AZ14657" s="8">
        <v>0.786354899</v>
      </c>
      <c r="BA14657" s="17">
        <v>0.99474030700000005</v>
      </c>
      <c r="BB14657" s="17">
        <v>0.83516007699999995</v>
      </c>
      <c r="BC14657" s="17">
        <v>-1.824048758</v>
      </c>
      <c r="BD14657" s="17">
        <v>0.94068497399999995</v>
      </c>
      <c r="BE14657" s="17">
        <v>0.99267041700000003</v>
      </c>
      <c r="BF14657" s="8">
        <v>0.75819992999999997</v>
      </c>
      <c r="BG14657" s="8">
        <v>4.6672247E-2</v>
      </c>
      <c r="BH14657" s="8">
        <v>-1.4548587799999999</v>
      </c>
      <c r="BI14657" s="8">
        <v>-0.433137208</v>
      </c>
      <c r="BJ14657" s="8">
        <v>1.232195616</v>
      </c>
      <c r="BK14657" s="9" t="s">
        <v>292</v>
      </c>
      <c r="BL14657" s="9" t="s">
        <v>292</v>
      </c>
      <c r="BM14657" s="9">
        <v>18460</v>
      </c>
      <c r="BN14657" s="9" t="s">
        <v>292</v>
      </c>
      <c r="BO14657" s="9" t="s">
        <v>293</v>
      </c>
      <c r="BP14657" s="9" t="s">
        <v>294</v>
      </c>
      <c r="BQ14657" s="9">
        <v>2128</v>
      </c>
      <c r="BR14657" s="9" t="s">
        <v>21417</v>
      </c>
      <c r="BS14657" s="9" t="s">
        <v>21418</v>
      </c>
      <c r="BT14657" s="9" t="s">
        <v>103</v>
      </c>
      <c r="BU14657" s="9" t="s">
        <v>97</v>
      </c>
    </row>
    <row r="14658" spans="1:73" x14ac:dyDescent="0.2">
      <c r="A14658" s="17">
        <v>9.7385726869106307E-2</v>
      </c>
      <c r="B14658" s="17">
        <v>2.61318016052246</v>
      </c>
      <c r="C14658" s="8">
        <v>-2.63992790132761E-2</v>
      </c>
      <c r="D14658" s="8">
        <v>0.75420510768890403</v>
      </c>
      <c r="E14658" s="17">
        <v>0.63474994897842396</v>
      </c>
      <c r="F14658" s="17">
        <v>0.59035962820053101</v>
      </c>
      <c r="G14658" s="8">
        <v>0.85846108198165905</v>
      </c>
      <c r="H14658" s="8">
        <v>0.91195636987686202</v>
      </c>
      <c r="K14658" s="18" t="s">
        <v>88</v>
      </c>
      <c r="L14658" s="18" t="s">
        <v>88</v>
      </c>
      <c r="O14658" s="9" t="s">
        <v>88</v>
      </c>
      <c r="P14658" s="9" t="s">
        <v>88</v>
      </c>
      <c r="Q14658" s="11">
        <v>1.2899999999999999E-215</v>
      </c>
      <c r="R14658" s="9">
        <v>382.52</v>
      </c>
      <c r="S14658" s="9">
        <v>7784600000</v>
      </c>
      <c r="T14658" s="8">
        <v>0.99982499999999996</v>
      </c>
      <c r="U14658" s="9">
        <v>340.31</v>
      </c>
      <c r="V14658" s="9">
        <v>3.3105999999999997E-2</v>
      </c>
      <c r="W14658" s="18">
        <v>3.7141265E-2</v>
      </c>
      <c r="X14658" s="18">
        <v>0.192720692</v>
      </c>
      <c r="Y14658" s="18">
        <v>0.13934561000000001</v>
      </c>
      <c r="Z14658" s="18">
        <v>1.1301542330000001</v>
      </c>
      <c r="AA14658" s="18">
        <v>5</v>
      </c>
      <c r="AB14658" s="9">
        <v>3.7433275000000002E-2</v>
      </c>
      <c r="AC14658" s="9">
        <v>0.193476808</v>
      </c>
      <c r="AD14658" s="9">
        <v>9.3011633999999996E-2</v>
      </c>
      <c r="AE14658" s="9">
        <v>1.0877075700000001</v>
      </c>
      <c r="AF14658" s="9">
        <v>5</v>
      </c>
      <c r="AG14658" s="18">
        <v>4.7470012999999998E-2</v>
      </c>
      <c r="AH14658" s="18">
        <v>0.217876141</v>
      </c>
      <c r="AI14658" s="18">
        <v>0.29839263999999999</v>
      </c>
      <c r="AJ14658" s="18">
        <v>1.418529543</v>
      </c>
      <c r="AK14658" s="18">
        <v>5</v>
      </c>
      <c r="AL14658" s="9">
        <v>4.5111274E-2</v>
      </c>
      <c r="AM14658" s="9">
        <v>0.212394148</v>
      </c>
      <c r="AN14658" s="9">
        <v>0.36597983099999998</v>
      </c>
      <c r="AO14658" s="9">
        <v>1.4579329110000001</v>
      </c>
      <c r="AP14658" s="9">
        <v>5</v>
      </c>
      <c r="AQ14658" s="17">
        <v>0.75683724900000005</v>
      </c>
      <c r="AR14658" s="17">
        <v>0.73358285400000001</v>
      </c>
      <c r="AS14658" s="17">
        <v>0.74473911500000001</v>
      </c>
      <c r="AT14658" s="17">
        <v>0.770346105</v>
      </c>
      <c r="AU14658" s="17">
        <v>0.74462711800000003</v>
      </c>
      <c r="AV14658" s="8">
        <v>0.66074466700000001</v>
      </c>
      <c r="AW14658" s="8">
        <v>0.66260284199999997</v>
      </c>
      <c r="AX14658" s="8">
        <v>0.57065564400000002</v>
      </c>
      <c r="AY14658" s="8">
        <v>0.67243385300000003</v>
      </c>
      <c r="AZ14658" s="8">
        <v>0.69676679399999997</v>
      </c>
      <c r="BA14658" s="17">
        <v>1.066823125</v>
      </c>
      <c r="BB14658" s="17">
        <v>1.0876817700000001</v>
      </c>
      <c r="BC14658" s="17">
        <v>1.053377271</v>
      </c>
      <c r="BD14658" s="17">
        <v>1.038785219</v>
      </c>
      <c r="BE14658" s="17">
        <v>1.066944838</v>
      </c>
      <c r="BF14658" s="8">
        <v>1.0877507930000001</v>
      </c>
      <c r="BG14658" s="8">
        <v>1.112641215</v>
      </c>
      <c r="BH14658" s="8">
        <v>1.0537495610000001</v>
      </c>
      <c r="BI14658" s="8">
        <v>1.056249738</v>
      </c>
      <c r="BJ14658" s="8">
        <v>1.135217309</v>
      </c>
      <c r="BK14658" s="9" t="s">
        <v>292</v>
      </c>
      <c r="BL14658" s="9" t="s">
        <v>292</v>
      </c>
      <c r="BM14658" s="9">
        <v>18461</v>
      </c>
      <c r="BN14658" s="9" t="s">
        <v>292</v>
      </c>
      <c r="BO14658" s="9" t="s">
        <v>293</v>
      </c>
      <c r="BP14658" s="9" t="s">
        <v>294</v>
      </c>
      <c r="BQ14658" s="9">
        <v>2130</v>
      </c>
      <c r="BR14658" s="9" t="s">
        <v>11409</v>
      </c>
      <c r="BS14658" s="9" t="s">
        <v>11410</v>
      </c>
      <c r="BT14658" s="9" t="s">
        <v>96</v>
      </c>
      <c r="BU14658" s="9" t="s">
        <v>97</v>
      </c>
    </row>
    <row r="14659" spans="1:73" x14ac:dyDescent="0.2">
      <c r="A14659" s="17">
        <v>0.68037468194961503</v>
      </c>
      <c r="B14659" s="17">
        <v>0.53978008031845104</v>
      </c>
      <c r="C14659" s="8">
        <v>0.79413414001464799</v>
      </c>
      <c r="D14659" s="8">
        <v>0.50260335206985496</v>
      </c>
      <c r="E14659" s="17">
        <v>0.16695030033588401</v>
      </c>
      <c r="F14659" s="17">
        <v>-0.41125503182411199</v>
      </c>
      <c r="G14659" s="8">
        <v>-0.34677773714065602</v>
      </c>
      <c r="H14659" s="8">
        <v>-1.0503555536270099</v>
      </c>
      <c r="P14659" s="9" t="s">
        <v>159</v>
      </c>
      <c r="Q14659" s="11">
        <v>1.6300000000000001E-10</v>
      </c>
      <c r="R14659" s="9">
        <v>128.91999999999999</v>
      </c>
      <c r="S14659" s="9">
        <v>407620000</v>
      </c>
      <c r="T14659" s="8">
        <v>0.86798500000000001</v>
      </c>
      <c r="U14659" s="9">
        <v>128.91999999999999</v>
      </c>
      <c r="V14659" s="9">
        <v>-0.42657</v>
      </c>
      <c r="W14659" s="18">
        <v>3.7141265E-2</v>
      </c>
      <c r="X14659" s="18">
        <v>0.192720692</v>
      </c>
      <c r="Y14659" s="18">
        <v>-0.32845400400000002</v>
      </c>
      <c r="Z14659" s="18">
        <v>0.66235461900000003</v>
      </c>
      <c r="AA14659" s="18">
        <v>5</v>
      </c>
      <c r="AB14659" s="9">
        <v>5.9986268000000002E-2</v>
      </c>
      <c r="AC14659" s="9">
        <v>0.244920942</v>
      </c>
      <c r="AD14659" s="9">
        <v>-1.1907027889999999</v>
      </c>
      <c r="AE14659" s="9">
        <v>0.36819270500000001</v>
      </c>
      <c r="AF14659" s="9">
        <v>3</v>
      </c>
      <c r="AG14659" s="18">
        <v>4.7470012999999998E-2</v>
      </c>
      <c r="AH14659" s="18">
        <v>0.217876141</v>
      </c>
      <c r="AI14659" s="18">
        <v>-0.90684620100000002</v>
      </c>
      <c r="AJ14659" s="18">
        <v>0.213290702</v>
      </c>
      <c r="AK14659" s="18">
        <v>5</v>
      </c>
      <c r="AL14659" s="9">
        <v>7.3055737999999995E-2</v>
      </c>
      <c r="AM14659" s="9">
        <v>0.27028825000000001</v>
      </c>
      <c r="AN14659" s="9">
        <v>-1.91053344</v>
      </c>
      <c r="AO14659" s="9">
        <v>-0.19017775200000001</v>
      </c>
      <c r="AP14659" s="9">
        <v>3</v>
      </c>
      <c r="AQ14659" s="17">
        <v>1.6623227599999999</v>
      </c>
      <c r="AR14659" s="17">
        <v>-0.59146499600000002</v>
      </c>
      <c r="AS14659" s="17">
        <v>0.181514904</v>
      </c>
      <c r="AT14659" s="17">
        <v>0.69935458900000003</v>
      </c>
      <c r="AU14659" s="17">
        <v>-0.66151917000000005</v>
      </c>
      <c r="AV14659" s="8">
        <v>-0.34533458900000003</v>
      </c>
      <c r="AW14659" s="8">
        <v>-0.244305044</v>
      </c>
      <c r="AX14659" s="8" t="s">
        <v>90</v>
      </c>
      <c r="AY14659" s="8" t="s">
        <v>90</v>
      </c>
      <c r="AZ14659" s="8">
        <v>-0.67735964100000001</v>
      </c>
      <c r="BA14659" s="17">
        <v>0.87169426699999997</v>
      </c>
      <c r="BB14659" s="17">
        <v>-1.305745602</v>
      </c>
      <c r="BC14659" s="17">
        <v>-0.14306294899999999</v>
      </c>
      <c r="BD14659" s="17">
        <v>1.115071774</v>
      </c>
      <c r="BE14659" s="17">
        <v>-1.4834156039999999</v>
      </c>
      <c r="BF14659" s="8">
        <v>-0.760500968</v>
      </c>
      <c r="BG14659" s="8">
        <v>-0.91997301600000003</v>
      </c>
      <c r="BH14659" s="8" t="s">
        <v>90</v>
      </c>
      <c r="BI14659" s="8" t="s">
        <v>90</v>
      </c>
      <c r="BJ14659" s="8">
        <v>-1.269203305</v>
      </c>
      <c r="BK14659" s="9" t="s">
        <v>292</v>
      </c>
      <c r="BL14659" s="9" t="s">
        <v>292</v>
      </c>
      <c r="BM14659" s="9">
        <v>36775</v>
      </c>
      <c r="BN14659" s="9" t="s">
        <v>292</v>
      </c>
      <c r="BO14659" s="9" t="s">
        <v>293</v>
      </c>
      <c r="BP14659" s="9" t="s">
        <v>294</v>
      </c>
      <c r="BQ14659" s="9">
        <v>2132</v>
      </c>
      <c r="BR14659" s="9" t="s">
        <v>21197</v>
      </c>
      <c r="BS14659" s="9" t="s">
        <v>21198</v>
      </c>
      <c r="BT14659" s="9" t="s">
        <v>96</v>
      </c>
      <c r="BU14659" s="9" t="s">
        <v>218</v>
      </c>
    </row>
    <row r="14660" spans="1:73" x14ac:dyDescent="0.2">
      <c r="A14660" s="17">
        <v>-7.5183853507041903E-2</v>
      </c>
      <c r="B14660" s="17">
        <v>1.4707738161087001</v>
      </c>
      <c r="C14660" s="8">
        <v>-0.16076910495758101</v>
      </c>
      <c r="D14660" s="8">
        <v>1.7702938318252599</v>
      </c>
      <c r="E14660" s="17">
        <v>-7.0363849401473999E-2</v>
      </c>
      <c r="F14660" s="17">
        <v>5.5365063250064801E-2</v>
      </c>
      <c r="G14660" s="8">
        <v>-0.273062944412231</v>
      </c>
      <c r="H14660" s="8">
        <v>-8.3800390362739605E-2</v>
      </c>
      <c r="Q14660" s="9">
        <v>0</v>
      </c>
      <c r="R14660" s="9">
        <v>454.79</v>
      </c>
      <c r="S14660" s="9">
        <v>8673800000</v>
      </c>
      <c r="T14660" s="8">
        <v>0.99999899999999997</v>
      </c>
      <c r="U14660" s="9">
        <v>372.12</v>
      </c>
      <c r="V14660" s="9">
        <v>0.46271000000000001</v>
      </c>
      <c r="W14660" s="18">
        <v>3.7141265E-2</v>
      </c>
      <c r="X14660" s="18">
        <v>0.192720692</v>
      </c>
      <c r="Y14660" s="18">
        <v>-0.56576816399999996</v>
      </c>
      <c r="Z14660" s="18">
        <v>0.42504045899999998</v>
      </c>
      <c r="AA14660" s="18">
        <v>5</v>
      </c>
      <c r="AB14660" s="9">
        <v>3.7433275000000002E-2</v>
      </c>
      <c r="AC14660" s="9">
        <v>0.193476808</v>
      </c>
      <c r="AD14660" s="9">
        <v>-0.44198290400000001</v>
      </c>
      <c r="AE14660" s="9">
        <v>0.55271303199999999</v>
      </c>
      <c r="AF14660" s="9">
        <v>5</v>
      </c>
      <c r="AG14660" s="18">
        <v>4.7470012999999998E-2</v>
      </c>
      <c r="AH14660" s="18">
        <v>0.217876141</v>
      </c>
      <c r="AI14660" s="18">
        <v>-0.833131395</v>
      </c>
      <c r="AJ14660" s="18">
        <v>0.28700550800000002</v>
      </c>
      <c r="AK14660" s="18">
        <v>5</v>
      </c>
      <c r="AL14660" s="9">
        <v>4.5111274E-2</v>
      </c>
      <c r="AM14660" s="9">
        <v>0.212394148</v>
      </c>
      <c r="AN14660" s="9">
        <v>-0.62977692799999996</v>
      </c>
      <c r="AO14660" s="9">
        <v>0.46217615200000001</v>
      </c>
      <c r="AP14660" s="9">
        <v>5</v>
      </c>
      <c r="AQ14660" s="17">
        <v>2.5467070000000001E-2</v>
      </c>
      <c r="AR14660" s="17">
        <v>-1.4180700000000001E-4</v>
      </c>
      <c r="AS14660" s="17">
        <v>2.3715105E-2</v>
      </c>
      <c r="AT14660" s="17">
        <v>-2.2915943000000001E-2</v>
      </c>
      <c r="AU14660" s="17">
        <v>1.6167112000000001E-2</v>
      </c>
      <c r="AV14660" s="8">
        <v>6.4834309999999996E-3</v>
      </c>
      <c r="AW14660" s="8">
        <v>0.101709962</v>
      </c>
      <c r="AX14660" s="8">
        <v>3.9182126999999997E-2</v>
      </c>
      <c r="AY14660" s="8">
        <v>0.16734065100000001</v>
      </c>
      <c r="AZ14660" s="8">
        <v>0.103494644</v>
      </c>
      <c r="BA14660" s="17">
        <v>-5.0229560999999999E-2</v>
      </c>
      <c r="BB14660" s="17">
        <v>-0.24787236800000001</v>
      </c>
      <c r="BC14660" s="17">
        <v>-7.3918141000000007E-2</v>
      </c>
      <c r="BD14660" s="17">
        <v>-4.1307110000000001E-2</v>
      </c>
      <c r="BE14660" s="17">
        <v>-0.149313733</v>
      </c>
      <c r="BF14660" s="8">
        <v>-3.7877463E-2</v>
      </c>
      <c r="BG14660" s="8">
        <v>0.15089912699999999</v>
      </c>
      <c r="BH14660" s="8">
        <v>-3.5254963E-2</v>
      </c>
      <c r="BI14660" s="8">
        <v>8.0139920000000003E-2</v>
      </c>
      <c r="BJ14660" s="8">
        <v>8.3298013000000004E-2</v>
      </c>
      <c r="BK14660" s="9" t="s">
        <v>292</v>
      </c>
      <c r="BL14660" s="9" t="s">
        <v>292</v>
      </c>
      <c r="BM14660" s="9">
        <v>18462</v>
      </c>
      <c r="BN14660" s="9" t="s">
        <v>292</v>
      </c>
      <c r="BO14660" s="9" t="s">
        <v>293</v>
      </c>
      <c r="BP14660" s="9" t="s">
        <v>294</v>
      </c>
      <c r="BQ14660" s="9">
        <v>2139</v>
      </c>
      <c r="BR14660" s="9" t="s">
        <v>4840</v>
      </c>
      <c r="BS14660" s="9" t="s">
        <v>4841</v>
      </c>
      <c r="BT14660" s="9" t="s">
        <v>96</v>
      </c>
      <c r="BU14660" s="9" t="s">
        <v>97</v>
      </c>
    </row>
    <row r="14661" spans="1:73" x14ac:dyDescent="0.2">
      <c r="A14661" s="17">
        <v>1.9918033853173301E-2</v>
      </c>
      <c r="B14661" s="17">
        <v>4.1152421385049799E-2</v>
      </c>
      <c r="C14661" s="8">
        <v>1.0702908039093E-2</v>
      </c>
      <c r="D14661" s="8">
        <v>3.98449897766113E-2</v>
      </c>
      <c r="E14661" s="17">
        <v>0.38809669017791698</v>
      </c>
      <c r="F14661" s="17">
        <v>0.419294893741608</v>
      </c>
      <c r="G14661" s="8">
        <v>0.72273904085159302</v>
      </c>
      <c r="H14661" s="8">
        <v>0.74160695075988803</v>
      </c>
      <c r="O14661" s="9" t="s">
        <v>88</v>
      </c>
      <c r="P14661" s="9" t="s">
        <v>88</v>
      </c>
      <c r="Q14661" s="9">
        <v>0</v>
      </c>
      <c r="R14661" s="9">
        <v>476.32</v>
      </c>
      <c r="S14661" s="9">
        <v>5847700000</v>
      </c>
      <c r="T14661" s="8">
        <v>0.99948499999999996</v>
      </c>
      <c r="U14661" s="9">
        <v>476.32</v>
      </c>
      <c r="V14661" s="9">
        <v>0.10958</v>
      </c>
      <c r="W14661" s="18">
        <v>3.7141265E-2</v>
      </c>
      <c r="X14661" s="18">
        <v>0.192720692</v>
      </c>
      <c r="Y14661" s="18">
        <v>-0.107307634</v>
      </c>
      <c r="Z14661" s="18">
        <v>0.88350098899999996</v>
      </c>
      <c r="AA14661" s="18">
        <v>5</v>
      </c>
      <c r="AB14661" s="9">
        <v>3.7433275000000002E-2</v>
      </c>
      <c r="AC14661" s="9">
        <v>0.193476808</v>
      </c>
      <c r="AD14661" s="9">
        <v>-7.8053084999999994E-2</v>
      </c>
      <c r="AE14661" s="9">
        <v>0.91664285099999998</v>
      </c>
      <c r="AF14661" s="9">
        <v>5</v>
      </c>
      <c r="AG14661" s="18">
        <v>4.7470012999999998E-2</v>
      </c>
      <c r="AH14661" s="18">
        <v>0.217876141</v>
      </c>
      <c r="AI14661" s="18">
        <v>0.16267061099999999</v>
      </c>
      <c r="AJ14661" s="18">
        <v>1.2828075139999999</v>
      </c>
      <c r="AK14661" s="18">
        <v>5</v>
      </c>
      <c r="AL14661" s="9">
        <v>4.5111274E-2</v>
      </c>
      <c r="AM14661" s="9">
        <v>0.212394148</v>
      </c>
      <c r="AN14661" s="9">
        <v>0.19563038699999999</v>
      </c>
      <c r="AO14661" s="9">
        <v>1.2875834660000001</v>
      </c>
      <c r="AP14661" s="9">
        <v>5</v>
      </c>
      <c r="AQ14661" s="17">
        <v>1.0644921060000001</v>
      </c>
      <c r="AR14661" s="17">
        <v>0.33228313900000001</v>
      </c>
      <c r="AS14661" s="17">
        <v>0.47991985100000001</v>
      </c>
      <c r="AT14661" s="17">
        <v>0.29796856599999999</v>
      </c>
      <c r="AU14661" s="17">
        <v>0.27844265099999999</v>
      </c>
      <c r="AV14661" s="8">
        <v>0.63423389200000002</v>
      </c>
      <c r="AW14661" s="8">
        <v>0.20143656400000001</v>
      </c>
      <c r="AX14661" s="8">
        <v>0.48892068900000002</v>
      </c>
      <c r="AY14661" s="8">
        <v>0.65165144200000003</v>
      </c>
      <c r="AZ14661" s="8">
        <v>0.37727356000000001</v>
      </c>
      <c r="BA14661" s="17">
        <v>1.0917378659999999</v>
      </c>
      <c r="BB14661" s="17">
        <v>0.94145685400000001</v>
      </c>
      <c r="BC14661" s="17">
        <v>0.90239489100000003</v>
      </c>
      <c r="BD14661" s="17">
        <v>0.87059235599999996</v>
      </c>
      <c r="BE14661" s="17">
        <v>0.80259591299999999</v>
      </c>
      <c r="BF14661" s="8">
        <v>1.1004951000000001</v>
      </c>
      <c r="BG14661" s="8">
        <v>0.65229815199999996</v>
      </c>
      <c r="BH14661" s="8">
        <v>0.82885229599999999</v>
      </c>
      <c r="BI14661" s="8">
        <v>1.0571993589999999</v>
      </c>
      <c r="BJ14661" s="8">
        <v>0.91641843300000003</v>
      </c>
      <c r="BK14661" s="9" t="s">
        <v>292</v>
      </c>
      <c r="BL14661" s="9" t="s">
        <v>292</v>
      </c>
      <c r="BM14661" s="9">
        <v>18463</v>
      </c>
      <c r="BN14661" s="9" t="s">
        <v>292</v>
      </c>
      <c r="BO14661" s="9" t="s">
        <v>293</v>
      </c>
      <c r="BP14661" s="9" t="s">
        <v>294</v>
      </c>
      <c r="BQ14661" s="9">
        <v>2141</v>
      </c>
      <c r="BR14661" s="9" t="s">
        <v>34954</v>
      </c>
      <c r="BS14661" s="9" t="s">
        <v>34955</v>
      </c>
      <c r="BT14661" s="9" t="s">
        <v>96</v>
      </c>
      <c r="BU14661" s="9" t="s">
        <v>97</v>
      </c>
    </row>
    <row r="14662" spans="1:73" x14ac:dyDescent="0.2">
      <c r="A14662" s="17">
        <v>-0.19721248745918299</v>
      </c>
      <c r="B14662" s="17">
        <v>3.4009387493133501</v>
      </c>
      <c r="C14662" s="8">
        <v>-0.35351395606994601</v>
      </c>
      <c r="D14662" s="8">
        <v>3.3031961917877202</v>
      </c>
      <c r="E14662" s="17">
        <v>-0.71168303489685103</v>
      </c>
      <c r="F14662" s="17">
        <v>-0.46406680345535301</v>
      </c>
      <c r="G14662" s="8">
        <v>-1.5960898399353001</v>
      </c>
      <c r="H14662" s="8">
        <v>-1.2139931917190601</v>
      </c>
      <c r="K14662" s="18" t="s">
        <v>159</v>
      </c>
      <c r="O14662" s="9" t="s">
        <v>159</v>
      </c>
      <c r="P14662" s="9" t="s">
        <v>159</v>
      </c>
      <c r="Q14662" s="9">
        <v>0</v>
      </c>
      <c r="R14662" s="9">
        <v>531.09</v>
      </c>
      <c r="S14662" s="9">
        <v>28511000000</v>
      </c>
      <c r="T14662" s="8">
        <v>0.99607299999999999</v>
      </c>
      <c r="U14662" s="9">
        <v>531.09</v>
      </c>
      <c r="V14662" s="9">
        <v>0.23119000000000001</v>
      </c>
      <c r="W14662" s="18">
        <v>3.7141265E-2</v>
      </c>
      <c r="X14662" s="18">
        <v>0.192720692</v>
      </c>
      <c r="Y14662" s="18">
        <v>-1.207087349</v>
      </c>
      <c r="Z14662" s="18">
        <v>-0.216278726</v>
      </c>
      <c r="AA14662" s="18">
        <v>5</v>
      </c>
      <c r="AB14662" s="9">
        <v>3.7433275000000002E-2</v>
      </c>
      <c r="AC14662" s="9">
        <v>0.193476808</v>
      </c>
      <c r="AD14662" s="9">
        <v>-0.96141478000000002</v>
      </c>
      <c r="AE14662" s="9">
        <v>3.3281155E-2</v>
      </c>
      <c r="AF14662" s="9">
        <v>5</v>
      </c>
      <c r="AG14662" s="18">
        <v>4.7470012999999998E-2</v>
      </c>
      <c r="AH14662" s="18">
        <v>0.217876141</v>
      </c>
      <c r="AI14662" s="18">
        <v>-2.1561582459999999</v>
      </c>
      <c r="AJ14662" s="18">
        <v>-1.036021343</v>
      </c>
      <c r="AK14662" s="18">
        <v>5</v>
      </c>
      <c r="AL14662" s="9">
        <v>4.5111274E-2</v>
      </c>
      <c r="AM14662" s="9">
        <v>0.212394148</v>
      </c>
      <c r="AN14662" s="9">
        <v>-1.759969758</v>
      </c>
      <c r="AO14662" s="9">
        <v>-0.66801667799999997</v>
      </c>
      <c r="AP14662" s="9">
        <v>5</v>
      </c>
      <c r="AQ14662" s="17">
        <v>-0.67185568799999995</v>
      </c>
      <c r="AR14662" s="17">
        <v>-0.68190437599999998</v>
      </c>
      <c r="AS14662" s="17">
        <v>-0.68734967700000005</v>
      </c>
      <c r="AT14662" s="17">
        <v>-0.697099209</v>
      </c>
      <c r="AU14662" s="17">
        <v>-0.59187656600000005</v>
      </c>
      <c r="AV14662" s="8">
        <v>-0.40960037700000002</v>
      </c>
      <c r="AW14662" s="8">
        <v>-0.453352064</v>
      </c>
      <c r="AX14662" s="8">
        <v>-0.41460096800000001</v>
      </c>
      <c r="AY14662" s="8">
        <v>-0.51327925900000004</v>
      </c>
      <c r="AZ14662" s="8">
        <v>-0.55319041000000002</v>
      </c>
      <c r="BA14662" s="17">
        <v>-1.5860129590000001</v>
      </c>
      <c r="BB14662" s="17">
        <v>-1.438833952</v>
      </c>
      <c r="BC14662" s="17">
        <v>-1.499985337</v>
      </c>
      <c r="BD14662" s="17">
        <v>-1.511585116</v>
      </c>
      <c r="BE14662" s="17">
        <v>-1.3969929219999999</v>
      </c>
      <c r="BF14662" s="8">
        <v>-0.995831311</v>
      </c>
      <c r="BG14662" s="8">
        <v>-1.1353327040000001</v>
      </c>
      <c r="BH14662" s="8">
        <v>-1.042036891</v>
      </c>
      <c r="BI14662" s="8">
        <v>-1.2978593110000001</v>
      </c>
      <c r="BJ14662" s="8">
        <v>-1.194780231</v>
      </c>
      <c r="BK14662" s="9" t="s">
        <v>292</v>
      </c>
      <c r="BL14662" s="9" t="s">
        <v>292</v>
      </c>
      <c r="BM14662" s="9">
        <v>18465</v>
      </c>
      <c r="BN14662" s="9" t="s">
        <v>292</v>
      </c>
      <c r="BO14662" s="9" t="s">
        <v>293</v>
      </c>
      <c r="BP14662" s="9" t="s">
        <v>294</v>
      </c>
      <c r="BQ14662" s="9">
        <v>2144</v>
      </c>
      <c r="BR14662" s="9" t="s">
        <v>17897</v>
      </c>
      <c r="BS14662" s="9" t="s">
        <v>17898</v>
      </c>
      <c r="BT14662" s="9" t="s">
        <v>96</v>
      </c>
      <c r="BU14662" s="9" t="s">
        <v>97</v>
      </c>
    </row>
    <row r="14663" spans="1:73" x14ac:dyDescent="0.2">
      <c r="A14663" s="17">
        <v>1.5556905269622801</v>
      </c>
      <c r="B14663" s="17">
        <v>3.8258635997772199</v>
      </c>
      <c r="C14663" s="8">
        <v>1.5015773773193399</v>
      </c>
      <c r="D14663" s="8">
        <v>4.5123920440673801</v>
      </c>
      <c r="E14663" s="17">
        <v>1.51135766506195</v>
      </c>
      <c r="F14663" s="17">
        <v>9.7517497837543501E-2</v>
      </c>
      <c r="G14663" s="8">
        <v>2.5292630195617698</v>
      </c>
      <c r="H14663" s="8">
        <v>1.09280228614807</v>
      </c>
      <c r="I14663" s="19" t="s">
        <v>87</v>
      </c>
      <c r="J14663" s="18" t="s">
        <v>88</v>
      </c>
      <c r="K14663" s="18" t="s">
        <v>88</v>
      </c>
      <c r="M14663" s="20" t="s">
        <v>87</v>
      </c>
      <c r="N14663" s="9" t="s">
        <v>88</v>
      </c>
      <c r="O14663" s="9" t="s">
        <v>88</v>
      </c>
      <c r="P14663" s="9" t="s">
        <v>88</v>
      </c>
      <c r="Q14663" s="11">
        <v>8.0100000000000004E-56</v>
      </c>
      <c r="R14663" s="9">
        <v>216.74</v>
      </c>
      <c r="S14663" s="9">
        <v>308300000</v>
      </c>
      <c r="T14663" s="8">
        <v>0.99998600000000004</v>
      </c>
      <c r="U14663" s="9">
        <v>74.53</v>
      </c>
      <c r="V14663" s="9">
        <v>-2.5155E-2</v>
      </c>
      <c r="W14663" s="18">
        <v>3.7141265E-2</v>
      </c>
      <c r="X14663" s="18">
        <v>0.192720692</v>
      </c>
      <c r="Y14663" s="18">
        <v>1.0159534079999999</v>
      </c>
      <c r="Z14663" s="18">
        <v>2.0067620310000001</v>
      </c>
      <c r="AA14663" s="18">
        <v>5</v>
      </c>
      <c r="AB14663" s="9">
        <v>5.9986302999999998E-2</v>
      </c>
      <c r="AC14663" s="9">
        <v>0.24492101299999999</v>
      </c>
      <c r="AD14663" s="9">
        <v>-0.68193047200000001</v>
      </c>
      <c r="AE14663" s="9">
        <v>0.87696547400000002</v>
      </c>
      <c r="AF14663" s="9">
        <v>3</v>
      </c>
      <c r="AG14663" s="18">
        <v>4.7470012999999998E-2</v>
      </c>
      <c r="AH14663" s="18">
        <v>0.217876141</v>
      </c>
      <c r="AI14663" s="18">
        <v>1.9691945049999999</v>
      </c>
      <c r="AJ14663" s="18">
        <v>3.0893314080000001</v>
      </c>
      <c r="AK14663" s="18">
        <v>5</v>
      </c>
      <c r="AL14663" s="9">
        <v>7.3055777000000002E-2</v>
      </c>
      <c r="AM14663" s="9">
        <v>0.27028832200000003</v>
      </c>
      <c r="AN14663" s="9">
        <v>0.23262416699999999</v>
      </c>
      <c r="AO14663" s="9">
        <v>1.9529803080000001</v>
      </c>
      <c r="AP14663" s="9">
        <v>3</v>
      </c>
      <c r="AQ14663" s="17">
        <v>1.956061125</v>
      </c>
      <c r="AR14663" s="17">
        <v>1.424818039</v>
      </c>
      <c r="AS14663" s="17">
        <v>1.9256199599999999</v>
      </c>
      <c r="AT14663" s="17">
        <v>1.430501461</v>
      </c>
      <c r="AU14663" s="17">
        <v>1.622774124</v>
      </c>
      <c r="AV14663" s="8" t="s">
        <v>90</v>
      </c>
      <c r="AW14663" s="8" t="s">
        <v>90</v>
      </c>
      <c r="AX14663" s="8">
        <v>-0.110928811</v>
      </c>
      <c r="AY14663" s="8">
        <v>0.36480939400000001</v>
      </c>
      <c r="AZ14663" s="8">
        <v>9.4912714999999995E-2</v>
      </c>
      <c r="BA14663" s="17">
        <v>3.1744728090000001</v>
      </c>
      <c r="BB14663" s="17">
        <v>2.8371298309999999</v>
      </c>
      <c r="BC14663" s="17">
        <v>2.6921048160000001</v>
      </c>
      <c r="BD14663" s="17">
        <v>2.6461277010000002</v>
      </c>
      <c r="BE14663" s="17">
        <v>2.6406185629999999</v>
      </c>
      <c r="BF14663" s="8" t="s">
        <v>90</v>
      </c>
      <c r="BG14663" s="8" t="s">
        <v>90</v>
      </c>
      <c r="BH14663" s="8">
        <v>1.2704657319999999</v>
      </c>
      <c r="BI14663" s="8">
        <v>1.3078048229999999</v>
      </c>
      <c r="BJ14663" s="8">
        <v>1.311269641</v>
      </c>
      <c r="BK14663" s="9" t="s">
        <v>292</v>
      </c>
      <c r="BL14663" s="9" t="s">
        <v>292</v>
      </c>
      <c r="BM14663" s="9">
        <v>18405</v>
      </c>
      <c r="BN14663" s="9" t="s">
        <v>292</v>
      </c>
      <c r="BO14663" s="9" t="s">
        <v>293</v>
      </c>
      <c r="BP14663" s="9" t="s">
        <v>294</v>
      </c>
      <c r="BQ14663" s="9">
        <v>2150</v>
      </c>
      <c r="BR14663" s="9" t="s">
        <v>295</v>
      </c>
      <c r="BS14663" s="9" t="s">
        <v>296</v>
      </c>
      <c r="BT14663" s="9">
        <v>1</v>
      </c>
      <c r="BU14663" s="9" t="s">
        <v>97</v>
      </c>
    </row>
    <row r="14664" spans="1:73" x14ac:dyDescent="0.2">
      <c r="A14664" s="17">
        <v>3.2796080112457302</v>
      </c>
      <c r="B14664" s="17">
        <v>1.3491064310073899</v>
      </c>
      <c r="C14664" s="8">
        <v>3.6887011528015101</v>
      </c>
      <c r="D14664" s="8">
        <v>1.81625127792358</v>
      </c>
      <c r="E14664" s="17">
        <v>1.9498385190963701</v>
      </c>
      <c r="F14664" s="17">
        <v>-1.0174251794815099</v>
      </c>
      <c r="G14664" s="8">
        <v>2.4739401340484601</v>
      </c>
      <c r="H14664" s="8">
        <v>-0.96417737007141102</v>
      </c>
      <c r="K14664" s="18" t="s">
        <v>88</v>
      </c>
      <c r="L14664" s="18" t="s">
        <v>159</v>
      </c>
      <c r="M14664" s="20" t="s">
        <v>87</v>
      </c>
      <c r="N14664" s="9" t="s">
        <v>88</v>
      </c>
      <c r="O14664" s="9" t="s">
        <v>88</v>
      </c>
      <c r="P14664" s="9" t="s">
        <v>159</v>
      </c>
      <c r="Q14664" s="11">
        <v>6.7399999999999998E-6</v>
      </c>
      <c r="R14664" s="9">
        <v>129.29</v>
      </c>
      <c r="S14664" s="9">
        <v>391670000</v>
      </c>
      <c r="T14664" s="8">
        <v>0.99975000000000003</v>
      </c>
      <c r="U14664" s="9">
        <v>129.29</v>
      </c>
      <c r="V14664" s="9">
        <v>1.7138</v>
      </c>
      <c r="W14664" s="18">
        <v>4.5858367999999997E-2</v>
      </c>
      <c r="X14664" s="18">
        <v>0.21414567000000001</v>
      </c>
      <c r="Y14664" s="18">
        <v>1.355274847</v>
      </c>
      <c r="Z14664" s="18">
        <v>2.5444022419999999</v>
      </c>
      <c r="AA14664" s="18">
        <v>4</v>
      </c>
      <c r="AB14664" s="9">
        <v>5.9986302999999998E-2</v>
      </c>
      <c r="AC14664" s="9">
        <v>0.24492101299999999</v>
      </c>
      <c r="AD14664" s="9">
        <v>-1.7968732119999999</v>
      </c>
      <c r="AE14664" s="9">
        <v>-0.23797726599999999</v>
      </c>
      <c r="AF14664" s="9">
        <v>3</v>
      </c>
      <c r="AG14664" s="18">
        <v>5.8781939999999998E-2</v>
      </c>
      <c r="AH14664" s="18">
        <v>0.24244987200000001</v>
      </c>
      <c r="AI14664" s="18">
        <v>1.800791451</v>
      </c>
      <c r="AJ14664" s="18">
        <v>3.1470889689999999</v>
      </c>
      <c r="AK14664" s="18">
        <v>4</v>
      </c>
      <c r="AL14664" s="9">
        <v>7.3055777000000002E-2</v>
      </c>
      <c r="AM14664" s="9">
        <v>0.27028832200000003</v>
      </c>
      <c r="AN14664" s="9">
        <v>-1.8243554179999999</v>
      </c>
      <c r="AO14664" s="9">
        <v>-0.103999277</v>
      </c>
      <c r="AP14664" s="9">
        <v>3</v>
      </c>
      <c r="AQ14664" s="17">
        <v>3.9385495189999999</v>
      </c>
      <c r="AR14664" s="17">
        <v>3.3781735899999998</v>
      </c>
      <c r="AS14664" s="17">
        <v>1.9640443329999999</v>
      </c>
      <c r="AT14664" s="17">
        <v>-0.62948417700000003</v>
      </c>
      <c r="AU14664" s="17" t="s">
        <v>90</v>
      </c>
      <c r="AV14664" s="8" t="s">
        <v>90</v>
      </c>
      <c r="AW14664" s="8" t="s">
        <v>90</v>
      </c>
      <c r="AX14664" s="8">
        <v>-0.85337215700000002</v>
      </c>
      <c r="AY14664" s="8">
        <v>-1.715593457</v>
      </c>
      <c r="AZ14664" s="8">
        <v>-0.78139609099999996</v>
      </c>
      <c r="BA14664" s="17">
        <v>4.0891809459999999</v>
      </c>
      <c r="BB14664" s="17">
        <v>4.0633001330000003</v>
      </c>
      <c r="BC14664" s="17">
        <v>2.4365935329999999</v>
      </c>
      <c r="BD14664" s="17">
        <v>0.50243329999999997</v>
      </c>
      <c r="BE14664" s="17" t="s">
        <v>90</v>
      </c>
      <c r="BF14664" s="8" t="s">
        <v>90</v>
      </c>
      <c r="BG14664" s="8" t="s">
        <v>90</v>
      </c>
      <c r="BH14664" s="8">
        <v>-0.51473635399999995</v>
      </c>
      <c r="BI14664" s="8">
        <v>-1.1765064000000001</v>
      </c>
      <c r="BJ14664" s="8">
        <v>-1.0562295909999999</v>
      </c>
      <c r="BK14664" s="9" t="s">
        <v>1943</v>
      </c>
      <c r="BL14664" s="9" t="s">
        <v>1943</v>
      </c>
      <c r="BM14664" s="9">
        <v>7357</v>
      </c>
      <c r="BN14664" s="9" t="s">
        <v>1943</v>
      </c>
      <c r="BO14664" s="9" t="s">
        <v>1944</v>
      </c>
      <c r="BP14664" s="9" t="s">
        <v>1945</v>
      </c>
      <c r="BQ14664" s="9">
        <v>194</v>
      </c>
      <c r="BR14664" s="9" t="s">
        <v>1946</v>
      </c>
      <c r="BS14664" s="9" t="s">
        <v>1947</v>
      </c>
      <c r="BT14664" s="9">
        <v>1</v>
      </c>
      <c r="BU14664" s="9" t="s">
        <v>97</v>
      </c>
    </row>
    <row r="14665" spans="1:73" x14ac:dyDescent="0.2">
      <c r="A14665" s="17">
        <v>1.70189160853624E-2</v>
      </c>
      <c r="B14665" s="17">
        <v>0.14907862246036499</v>
      </c>
      <c r="C14665" s="8">
        <v>5.7330586016178103E-2</v>
      </c>
      <c r="D14665" s="8">
        <v>1.1798712015152</v>
      </c>
      <c r="E14665" s="17">
        <v>6.7649699747562395E-2</v>
      </c>
      <c r="F14665" s="17">
        <v>0.105147026479244</v>
      </c>
      <c r="G14665" s="8">
        <v>-2.1132128313183798E-2</v>
      </c>
      <c r="H14665" s="8">
        <v>-4.2122356593608898E-2</v>
      </c>
      <c r="Q14665" s="11">
        <v>5.9800000000000003E-95</v>
      </c>
      <c r="R14665" s="9">
        <v>287.48</v>
      </c>
      <c r="S14665" s="9">
        <v>1819100000</v>
      </c>
      <c r="T14665" s="8">
        <v>1</v>
      </c>
      <c r="U14665" s="9">
        <v>284.44</v>
      </c>
      <c r="V14665" s="9">
        <v>-0.38524999999999998</v>
      </c>
      <c r="W14665" s="18">
        <v>3.7141265E-2</v>
      </c>
      <c r="X14665" s="18">
        <v>0.192720692</v>
      </c>
      <c r="Y14665" s="18">
        <v>-0.42775461199999998</v>
      </c>
      <c r="Z14665" s="18">
        <v>0.56305401099999997</v>
      </c>
      <c r="AA14665" s="18">
        <v>5</v>
      </c>
      <c r="AB14665" s="9">
        <v>3.7433275000000002E-2</v>
      </c>
      <c r="AC14665" s="9">
        <v>0.193476808</v>
      </c>
      <c r="AD14665" s="9">
        <v>-0.39220094300000002</v>
      </c>
      <c r="AE14665" s="9">
        <v>0.60249499299999998</v>
      </c>
      <c r="AF14665" s="9">
        <v>5</v>
      </c>
      <c r="AG14665" s="18">
        <v>4.7470012999999998E-2</v>
      </c>
      <c r="AH14665" s="18">
        <v>0.217876141</v>
      </c>
      <c r="AI14665" s="18">
        <v>-0.58120057999999997</v>
      </c>
      <c r="AJ14665" s="18">
        <v>0.53893632300000005</v>
      </c>
      <c r="AK14665" s="18">
        <v>5</v>
      </c>
      <c r="AL14665" s="9">
        <v>4.5111274E-2</v>
      </c>
      <c r="AM14665" s="9">
        <v>0.212394148</v>
      </c>
      <c r="AN14665" s="9">
        <v>-0.58809889500000001</v>
      </c>
      <c r="AO14665" s="9">
        <v>0.50385418500000001</v>
      </c>
      <c r="AP14665" s="9">
        <v>5</v>
      </c>
      <c r="AQ14665" s="17">
        <v>0.142628282</v>
      </c>
      <c r="AR14665" s="17">
        <v>0.25031447400000001</v>
      </c>
      <c r="AS14665" s="17">
        <v>0.110727504</v>
      </c>
      <c r="AT14665" s="17">
        <v>0.107703649</v>
      </c>
      <c r="AU14665" s="17">
        <v>0.15666191300000001</v>
      </c>
      <c r="AV14665" s="8">
        <v>6.5086722E-2</v>
      </c>
      <c r="AW14665" s="8">
        <v>0.12765717500000001</v>
      </c>
      <c r="AX14665" s="8">
        <v>0.26004201199999999</v>
      </c>
      <c r="AY14665" s="8">
        <v>7.0011996000000007E-2</v>
      </c>
      <c r="AZ14665" s="8">
        <v>0.160143331</v>
      </c>
      <c r="BA14665" s="17">
        <v>0.16827929</v>
      </c>
      <c r="BB14665" s="17">
        <v>0.21704965800000001</v>
      </c>
      <c r="BC14665" s="17">
        <v>0.10840736300000001</v>
      </c>
      <c r="BD14665" s="17">
        <v>0.108312756</v>
      </c>
      <c r="BE14665" s="17">
        <v>0.143642142</v>
      </c>
      <c r="BF14665" s="8">
        <v>8.9689857999999997E-2</v>
      </c>
      <c r="BG14665" s="8">
        <v>8.8321126999999999E-2</v>
      </c>
      <c r="BH14665" s="8">
        <v>0.154455498</v>
      </c>
      <c r="BI14665" s="8">
        <v>4.5596536E-2</v>
      </c>
      <c r="BJ14665" s="8">
        <v>8.0975256999999995E-2</v>
      </c>
      <c r="BK14665" s="9" t="s">
        <v>618</v>
      </c>
      <c r="BL14665" s="9" t="s">
        <v>618</v>
      </c>
      <c r="BM14665" s="9">
        <v>31720</v>
      </c>
      <c r="BN14665" s="9" t="s">
        <v>618</v>
      </c>
      <c r="BO14665" s="9" t="s">
        <v>619</v>
      </c>
      <c r="BP14665" s="9" t="s">
        <v>620</v>
      </c>
      <c r="BQ14665" s="9">
        <v>15</v>
      </c>
      <c r="BR14665" s="9" t="s">
        <v>35155</v>
      </c>
      <c r="BS14665" s="9" t="s">
        <v>35156</v>
      </c>
      <c r="BT14665" s="9">
        <v>1</v>
      </c>
      <c r="BU14665" s="9" t="s">
        <v>218</v>
      </c>
    </row>
    <row r="14666" spans="1:73" x14ac:dyDescent="0.2">
      <c r="A14666" s="17" t="s">
        <v>90</v>
      </c>
      <c r="B14666" s="17">
        <v>0</v>
      </c>
      <c r="C14666" s="8" t="s">
        <v>90</v>
      </c>
      <c r="D14666" s="8">
        <v>0</v>
      </c>
      <c r="E14666" s="17">
        <v>0.41657158732414201</v>
      </c>
      <c r="F14666" s="17" t="s">
        <v>90</v>
      </c>
      <c r="G14666" s="8">
        <v>1.8160856962203999</v>
      </c>
      <c r="H14666" s="8" t="s">
        <v>90</v>
      </c>
      <c r="O14666" s="9" t="s">
        <v>88</v>
      </c>
      <c r="Q14666" s="9">
        <v>4.8303799999999996E-3</v>
      </c>
      <c r="R14666" s="9">
        <v>67.963999999999999</v>
      </c>
      <c r="S14666" s="9">
        <v>45687000</v>
      </c>
      <c r="T14666" s="8">
        <v>1</v>
      </c>
      <c r="U14666" s="9">
        <v>67.963999999999999</v>
      </c>
      <c r="V14666" s="9">
        <v>-2.6141999999999999</v>
      </c>
      <c r="W14666" s="18">
        <v>4.5858415999999999E-2</v>
      </c>
      <c r="X14666" s="18">
        <v>0.21414578100000001</v>
      </c>
      <c r="Y14666" s="18">
        <v>-0.17799240799999999</v>
      </c>
      <c r="Z14666" s="18">
        <v>1.011135603</v>
      </c>
      <c r="AA14666" s="18">
        <v>4</v>
      </c>
      <c r="AB14666" s="9" t="s">
        <v>90</v>
      </c>
      <c r="AC14666" s="9" t="s">
        <v>90</v>
      </c>
      <c r="AD14666" s="9" t="s">
        <v>90</v>
      </c>
      <c r="AE14666" s="9" t="s">
        <v>90</v>
      </c>
      <c r="AF14666" s="9" t="s">
        <v>90</v>
      </c>
      <c r="AG14666" s="18">
        <v>5.8782016999999999E-2</v>
      </c>
      <c r="AH14666" s="18">
        <v>0.24245002900000001</v>
      </c>
      <c r="AI14666" s="18">
        <v>1.142936556</v>
      </c>
      <c r="AJ14666" s="18">
        <v>2.4892349500000002</v>
      </c>
      <c r="AK14666" s="18">
        <v>4</v>
      </c>
      <c r="AL14666" s="9" t="s">
        <v>90</v>
      </c>
      <c r="AM14666" s="9" t="s">
        <v>90</v>
      </c>
      <c r="AN14666" s="9" t="s">
        <v>90</v>
      </c>
      <c r="AO14666" s="9" t="s">
        <v>90</v>
      </c>
      <c r="AP14666" s="9" t="s">
        <v>90</v>
      </c>
      <c r="AQ14666" s="17">
        <v>0.74388474199999999</v>
      </c>
      <c r="AR14666" s="17" t="s">
        <v>90</v>
      </c>
      <c r="AS14666" s="17">
        <v>0.72217202199999997</v>
      </c>
      <c r="AT14666" s="17">
        <v>0.18981084200000001</v>
      </c>
      <c r="AU14666" s="17">
        <v>0.45290479099999997</v>
      </c>
      <c r="AV14666" s="8" t="s">
        <v>90</v>
      </c>
      <c r="AW14666" s="8" t="s">
        <v>90</v>
      </c>
      <c r="AX14666" s="8" t="s">
        <v>90</v>
      </c>
      <c r="AY14666" s="8" t="s">
        <v>90</v>
      </c>
      <c r="AZ14666" s="8" t="s">
        <v>90</v>
      </c>
      <c r="BA14666" s="17">
        <v>2.438494682</v>
      </c>
      <c r="BB14666" s="17" t="s">
        <v>90</v>
      </c>
      <c r="BC14666" s="17">
        <v>2.1544380190000001</v>
      </c>
      <c r="BD14666" s="17">
        <v>1.7401393650000001</v>
      </c>
      <c r="BE14666" s="17">
        <v>1.942061901</v>
      </c>
      <c r="BF14666" s="8" t="s">
        <v>90</v>
      </c>
      <c r="BG14666" s="8" t="s">
        <v>90</v>
      </c>
      <c r="BH14666" s="8" t="s">
        <v>90</v>
      </c>
      <c r="BI14666" s="8" t="s">
        <v>90</v>
      </c>
      <c r="BJ14666" s="8" t="s">
        <v>90</v>
      </c>
      <c r="BK14666" s="9" t="s">
        <v>618</v>
      </c>
      <c r="BL14666" s="9" t="s">
        <v>618</v>
      </c>
      <c r="BM14666" s="9">
        <v>31721</v>
      </c>
      <c r="BN14666" s="9" t="s">
        <v>618</v>
      </c>
      <c r="BO14666" s="9" t="s">
        <v>619</v>
      </c>
      <c r="BP14666" s="9" t="s">
        <v>620</v>
      </c>
      <c r="BQ14666" s="9">
        <v>78</v>
      </c>
      <c r="BR14666" s="9" t="s">
        <v>43852</v>
      </c>
      <c r="BS14666" s="9" t="s">
        <v>43853</v>
      </c>
      <c r="BT14666" s="9">
        <v>1</v>
      </c>
      <c r="BU14666" s="9" t="s">
        <v>218</v>
      </c>
    </row>
    <row r="14667" spans="1:73" x14ac:dyDescent="0.2">
      <c r="A14667" s="17">
        <v>5.8663740754127502E-2</v>
      </c>
      <c r="B14667" s="17">
        <v>0.113932982087135</v>
      </c>
      <c r="C14667" s="8">
        <v>-1.22910654172301E-2</v>
      </c>
      <c r="D14667" s="8">
        <v>2.4549987167120001E-2</v>
      </c>
      <c r="E14667" s="17">
        <v>7.1985773742198902E-2</v>
      </c>
      <c r="F14667" s="17">
        <v>7.0278666913509397E-2</v>
      </c>
      <c r="G14667" s="8">
        <v>-0.235149815678596</v>
      </c>
      <c r="H14667" s="8">
        <v>-0.18817052245140101</v>
      </c>
      <c r="Q14667" s="11">
        <v>1.1899999999999999E-28</v>
      </c>
      <c r="R14667" s="9">
        <v>201.48</v>
      </c>
      <c r="S14667" s="9">
        <v>162920000</v>
      </c>
      <c r="T14667" s="8">
        <v>0.99720600000000004</v>
      </c>
      <c r="U14667" s="9">
        <v>163.33000000000001</v>
      </c>
      <c r="V14667" s="9">
        <v>2.8597999999999999</v>
      </c>
      <c r="W14667" s="18">
        <v>3.7141265E-2</v>
      </c>
      <c r="X14667" s="18">
        <v>0.192720692</v>
      </c>
      <c r="Y14667" s="18">
        <v>-0.42341853800000001</v>
      </c>
      <c r="Z14667" s="18">
        <v>0.56739008499999999</v>
      </c>
      <c r="AA14667" s="18">
        <v>5</v>
      </c>
      <c r="AB14667" s="9">
        <v>3.7433275000000002E-2</v>
      </c>
      <c r="AC14667" s="9">
        <v>0.193476808</v>
      </c>
      <c r="AD14667" s="9">
        <v>-0.42706929799999999</v>
      </c>
      <c r="AE14667" s="9">
        <v>0.56762663800000002</v>
      </c>
      <c r="AF14667" s="9">
        <v>5</v>
      </c>
      <c r="AG14667" s="18">
        <v>4.7470012999999998E-2</v>
      </c>
      <c r="AH14667" s="18">
        <v>0.217876141</v>
      </c>
      <c r="AI14667" s="18">
        <v>-0.79521827</v>
      </c>
      <c r="AJ14667" s="18">
        <v>0.32491863300000001</v>
      </c>
      <c r="AK14667" s="18">
        <v>5</v>
      </c>
      <c r="AL14667" s="9">
        <v>4.5111274E-2</v>
      </c>
      <c r="AM14667" s="9">
        <v>0.212394148</v>
      </c>
      <c r="AN14667" s="9">
        <v>-0.73414706299999999</v>
      </c>
      <c r="AO14667" s="9">
        <v>0.35780601699999998</v>
      </c>
      <c r="AP14667" s="9">
        <v>5</v>
      </c>
      <c r="AQ14667" s="17">
        <v>0.38712042600000002</v>
      </c>
      <c r="AR14667" s="17">
        <v>0.32762005900000002</v>
      </c>
      <c r="AS14667" s="17">
        <v>-6.7805890000000001E-3</v>
      </c>
      <c r="AT14667" s="17">
        <v>-8.9056863999999999E-2</v>
      </c>
      <c r="AU14667" s="17">
        <v>0.17193403800000001</v>
      </c>
      <c r="AV14667" s="8">
        <v>-0.56541198500000001</v>
      </c>
      <c r="AW14667" s="8">
        <v>0.22793096299999999</v>
      </c>
      <c r="AX14667" s="8">
        <v>0.32172292499999999</v>
      </c>
      <c r="AY14667" s="8">
        <v>0.1561746</v>
      </c>
      <c r="AZ14667" s="8">
        <v>0.35710185799999999</v>
      </c>
      <c r="BA14667" s="17">
        <v>1.8987790000000001E-2</v>
      </c>
      <c r="BB14667" s="17">
        <v>5.1098554999999997E-2</v>
      </c>
      <c r="BC14667" s="17">
        <v>-0.11252854</v>
      </c>
      <c r="BD14667" s="17">
        <v>-0.27212387300000002</v>
      </c>
      <c r="BE14667" s="17">
        <v>-5.1183652000000003E-2</v>
      </c>
      <c r="BF14667" s="8">
        <v>-0.56232690799999996</v>
      </c>
      <c r="BG14667" s="8">
        <v>-0.17199186999999999</v>
      </c>
      <c r="BH14667" s="8">
        <v>0.45163673199999999</v>
      </c>
      <c r="BI14667" s="8">
        <v>-1.8804409000000001E-2</v>
      </c>
      <c r="BJ14667" s="8">
        <v>-2.8079400000000001E-3</v>
      </c>
      <c r="BK14667" s="9" t="s">
        <v>618</v>
      </c>
      <c r="BL14667" s="9" t="s">
        <v>618</v>
      </c>
      <c r="BM14667" s="9">
        <v>3302</v>
      </c>
      <c r="BN14667" s="9" t="s">
        <v>618</v>
      </c>
      <c r="BO14667" s="9" t="s">
        <v>619</v>
      </c>
      <c r="BP14667" s="9" t="s">
        <v>620</v>
      </c>
      <c r="BQ14667" s="9">
        <v>131</v>
      </c>
      <c r="BR14667" s="9" t="s">
        <v>32366</v>
      </c>
      <c r="BS14667" s="9" t="s">
        <v>32367</v>
      </c>
      <c r="BT14667" s="9">
        <v>1</v>
      </c>
      <c r="BU14667" s="9" t="s">
        <v>97</v>
      </c>
    </row>
    <row r="14668" spans="1:73" x14ac:dyDescent="0.2">
      <c r="A14668" s="17">
        <v>4.6168349683284801E-2</v>
      </c>
      <c r="B14668" s="17">
        <v>0.73654627799987804</v>
      </c>
      <c r="C14668" s="8">
        <v>1.1272287927568E-2</v>
      </c>
      <c r="D14668" s="8">
        <v>9.2414796352386502E-2</v>
      </c>
      <c r="E14668" s="17">
        <v>-1.51481851935387E-2</v>
      </c>
      <c r="F14668" s="17">
        <v>-4.1350182145834004E-3</v>
      </c>
      <c r="G14668" s="8">
        <v>-0.17054232954978901</v>
      </c>
      <c r="H14668" s="8">
        <v>-0.14651726186275499</v>
      </c>
      <c r="Q14668" s="11">
        <v>1.29E-8</v>
      </c>
      <c r="R14668" s="9">
        <v>171.56</v>
      </c>
      <c r="S14668" s="9">
        <v>9954000000</v>
      </c>
      <c r="T14668" s="8">
        <v>0.993502</v>
      </c>
      <c r="U14668" s="9">
        <v>171.56</v>
      </c>
      <c r="V14668" s="9">
        <v>-0.14409</v>
      </c>
      <c r="W14668" s="18">
        <v>3.7141265E-2</v>
      </c>
      <c r="X14668" s="18">
        <v>0.192720692</v>
      </c>
      <c r="Y14668" s="18">
        <v>-0.51055249700000005</v>
      </c>
      <c r="Z14668" s="18">
        <v>0.48025612600000001</v>
      </c>
      <c r="AA14668" s="18">
        <v>5</v>
      </c>
      <c r="AB14668" s="9">
        <v>3.7433275000000002E-2</v>
      </c>
      <c r="AC14668" s="9">
        <v>0.193476808</v>
      </c>
      <c r="AD14668" s="9">
        <v>-0.50148298599999996</v>
      </c>
      <c r="AE14668" s="9">
        <v>0.49321294999999998</v>
      </c>
      <c r="AF14668" s="9">
        <v>5</v>
      </c>
      <c r="AG14668" s="18">
        <v>4.7470012999999998E-2</v>
      </c>
      <c r="AH14668" s="18">
        <v>0.217876141</v>
      </c>
      <c r="AI14668" s="18">
        <v>-0.73061077699999999</v>
      </c>
      <c r="AJ14668" s="18">
        <v>0.38952612599999997</v>
      </c>
      <c r="AK14668" s="18">
        <v>5</v>
      </c>
      <c r="AL14668" s="9">
        <v>4.5111274E-2</v>
      </c>
      <c r="AM14668" s="9">
        <v>0.212394148</v>
      </c>
      <c r="AN14668" s="9">
        <v>-0.69249380500000002</v>
      </c>
      <c r="AO14668" s="9">
        <v>0.399459275</v>
      </c>
      <c r="AP14668" s="9">
        <v>5</v>
      </c>
      <c r="AQ14668" s="17">
        <v>2.2202531000000001E-2</v>
      </c>
      <c r="AR14668" s="17">
        <v>0.111624107</v>
      </c>
      <c r="AS14668" s="17">
        <v>8.3011462999999994E-2</v>
      </c>
      <c r="AT14668" s="17">
        <v>2.6844896E-2</v>
      </c>
      <c r="AU14668" s="17">
        <v>8.8960132999999997E-2</v>
      </c>
      <c r="AV14668" s="8">
        <v>-8.0339680000000007E-3</v>
      </c>
      <c r="AW14668" s="8">
        <v>0.116398379</v>
      </c>
      <c r="AX14668" s="8">
        <v>3.4117024000000003E-2</v>
      </c>
      <c r="AY14668" s="8">
        <v>-9.7855600000000004E-3</v>
      </c>
      <c r="AZ14668" s="8">
        <v>-3.0894491999999999E-2</v>
      </c>
      <c r="BA14668" s="17">
        <v>-0.118886039</v>
      </c>
      <c r="BB14668" s="17">
        <v>3.5007960999999997E-2</v>
      </c>
      <c r="BC14668" s="17">
        <v>5.4460741999999999E-2</v>
      </c>
      <c r="BD14668" s="17">
        <v>-9.0329996999999995E-2</v>
      </c>
      <c r="BE14668" s="17">
        <v>8.9518531999999998E-2</v>
      </c>
      <c r="BF14668" s="8">
        <v>-7.0838137999999995E-2</v>
      </c>
      <c r="BG14668" s="8">
        <v>1.8563222000000001E-2</v>
      </c>
      <c r="BH14668" s="8">
        <v>-2.5653771999999998E-2</v>
      </c>
      <c r="BI14668" s="8">
        <v>2.3432886E-2</v>
      </c>
      <c r="BJ14668" s="8">
        <v>-3.2094441000000001E-2</v>
      </c>
      <c r="BK14668" s="9" t="s">
        <v>618</v>
      </c>
      <c r="BL14668" s="9" t="s">
        <v>618</v>
      </c>
      <c r="BM14668" s="9">
        <v>3304</v>
      </c>
      <c r="BN14668" s="9" t="s">
        <v>618</v>
      </c>
      <c r="BO14668" s="9" t="s">
        <v>619</v>
      </c>
      <c r="BP14668" s="9" t="s">
        <v>620</v>
      </c>
      <c r="BQ14668" s="9">
        <v>218</v>
      </c>
      <c r="BR14668" s="9" t="s">
        <v>33200</v>
      </c>
      <c r="BS14668" s="9" t="s">
        <v>33201</v>
      </c>
      <c r="BT14668" s="9" t="s">
        <v>103</v>
      </c>
      <c r="BU14668" s="9" t="s">
        <v>97</v>
      </c>
    </row>
    <row r="14669" spans="1:73" x14ac:dyDescent="0.2">
      <c r="A14669" s="17">
        <v>-1.6148129943758199E-3</v>
      </c>
      <c r="B14669" s="17">
        <v>5.1194331608712699E-3</v>
      </c>
      <c r="C14669" s="8">
        <v>1.13980448246002</v>
      </c>
      <c r="D14669" s="8">
        <v>4.2649698257446298</v>
      </c>
      <c r="E14669" s="17">
        <v>0.131947636604309</v>
      </c>
      <c r="F14669" s="17">
        <v>0.186248138546944</v>
      </c>
      <c r="G14669" s="8">
        <v>1.7231820821762101</v>
      </c>
      <c r="H14669" s="8">
        <v>0.65551102161407504</v>
      </c>
      <c r="M14669" s="20" t="s">
        <v>87</v>
      </c>
      <c r="N14669" s="9" t="s">
        <v>88</v>
      </c>
      <c r="O14669" s="9" t="s">
        <v>88</v>
      </c>
      <c r="P14669" s="9" t="s">
        <v>88</v>
      </c>
      <c r="Q14669" s="11">
        <v>3.8000000000000002E-5</v>
      </c>
      <c r="R14669" s="9">
        <v>132.88</v>
      </c>
      <c r="S14669" s="9">
        <v>2704400000</v>
      </c>
      <c r="T14669" s="8">
        <v>0.99999499999999997</v>
      </c>
      <c r="U14669" s="9">
        <v>131.52000000000001</v>
      </c>
      <c r="V14669" s="9">
        <v>-3.1594999999999998E-2</v>
      </c>
      <c r="W14669" s="18">
        <v>3.7141265E-2</v>
      </c>
      <c r="X14669" s="18">
        <v>0.192720692</v>
      </c>
      <c r="Y14669" s="18">
        <v>-0.36345668199999998</v>
      </c>
      <c r="Z14669" s="18">
        <v>0.62735194100000002</v>
      </c>
      <c r="AA14669" s="18">
        <v>5</v>
      </c>
      <c r="AB14669" s="9">
        <v>3.7433275000000002E-2</v>
      </c>
      <c r="AC14669" s="9">
        <v>0.193476808</v>
      </c>
      <c r="AD14669" s="9">
        <v>-0.31109983400000002</v>
      </c>
      <c r="AE14669" s="9">
        <v>0.68359610199999998</v>
      </c>
      <c r="AF14669" s="9">
        <v>5</v>
      </c>
      <c r="AG14669" s="18">
        <v>4.7470012999999998E-2</v>
      </c>
      <c r="AH14669" s="18">
        <v>0.217876141</v>
      </c>
      <c r="AI14669" s="18">
        <v>1.1631136609999999</v>
      </c>
      <c r="AJ14669" s="18">
        <v>2.2832505639999998</v>
      </c>
      <c r="AK14669" s="18">
        <v>5</v>
      </c>
      <c r="AL14669" s="9">
        <v>4.5111274E-2</v>
      </c>
      <c r="AM14669" s="9">
        <v>0.212394148</v>
      </c>
      <c r="AN14669" s="9">
        <v>0.109534478</v>
      </c>
      <c r="AO14669" s="9">
        <v>1.201487558</v>
      </c>
      <c r="AP14669" s="9">
        <v>5</v>
      </c>
      <c r="AQ14669" s="17">
        <v>0.23318050800000001</v>
      </c>
      <c r="AR14669" s="17">
        <v>0.27310863099999999</v>
      </c>
      <c r="AS14669" s="17">
        <v>0.191845238</v>
      </c>
      <c r="AT14669" s="17">
        <v>0.17096003900000001</v>
      </c>
      <c r="AU14669" s="17">
        <v>0.237052083</v>
      </c>
      <c r="AV14669" s="8">
        <v>0.62562781599999995</v>
      </c>
      <c r="AW14669" s="8">
        <v>0.187591597</v>
      </c>
      <c r="AX14669" s="8">
        <v>0.115362167</v>
      </c>
      <c r="AY14669" s="8">
        <v>0.16968481199999999</v>
      </c>
      <c r="AZ14669" s="8">
        <v>1.5954171999999999E-2</v>
      </c>
      <c r="BA14669" s="17">
        <v>1.6144076590000001</v>
      </c>
      <c r="BB14669" s="17">
        <v>1.937866807</v>
      </c>
      <c r="BC14669" s="17">
        <v>2.2310106749999998</v>
      </c>
      <c r="BD14669" s="17">
        <v>1.8491156099999999</v>
      </c>
      <c r="BE14669" s="17">
        <v>2.1718978880000002</v>
      </c>
      <c r="BF14669" s="8">
        <v>1.113614678</v>
      </c>
      <c r="BG14669" s="8">
        <v>0.66179680799999996</v>
      </c>
      <c r="BH14669" s="8">
        <v>0.96476918499999997</v>
      </c>
      <c r="BI14669" s="8">
        <v>0.75646865399999996</v>
      </c>
      <c r="BJ14669" s="8">
        <v>0.60862672299999998</v>
      </c>
      <c r="BK14669" s="9" t="s">
        <v>618</v>
      </c>
      <c r="BL14669" s="9" t="s">
        <v>618</v>
      </c>
      <c r="BM14669" s="9">
        <v>3305</v>
      </c>
      <c r="BN14669" s="9" t="s">
        <v>618</v>
      </c>
      <c r="BO14669" s="9" t="s">
        <v>619</v>
      </c>
      <c r="BP14669" s="9" t="s">
        <v>620</v>
      </c>
      <c r="BQ14669" s="9">
        <v>221</v>
      </c>
      <c r="BR14669" s="9" t="s">
        <v>621</v>
      </c>
      <c r="BS14669" s="9" t="s">
        <v>622</v>
      </c>
      <c r="BT14669" s="9" t="s">
        <v>103</v>
      </c>
      <c r="BU14669" s="9" t="s">
        <v>97</v>
      </c>
    </row>
    <row r="14670" spans="1:73" x14ac:dyDescent="0.2">
      <c r="A14670" s="17">
        <v>7.6514124870300307E-2</v>
      </c>
      <c r="B14670" s="17">
        <v>0.23778511583805101</v>
      </c>
      <c r="C14670" s="8">
        <v>-2.44364496320486E-2</v>
      </c>
      <c r="D14670" s="8">
        <v>0.101464323699474</v>
      </c>
      <c r="E14670" s="17">
        <v>0.227081254124641</v>
      </c>
      <c r="F14670" s="17">
        <v>0.20686107873916601</v>
      </c>
      <c r="G14670" s="8">
        <v>-0.17026330530643499</v>
      </c>
      <c r="H14670" s="8">
        <v>-0.112079322338104</v>
      </c>
      <c r="Q14670" s="11">
        <v>5.4400000000000004E-91</v>
      </c>
      <c r="R14670" s="9">
        <v>265.70999999999998</v>
      </c>
      <c r="S14670" s="9">
        <v>1806600000</v>
      </c>
      <c r="T14670" s="8">
        <v>1</v>
      </c>
      <c r="U14670" s="9">
        <v>229.7</v>
      </c>
      <c r="V14670" s="9">
        <v>-0.10857</v>
      </c>
      <c r="W14670" s="18">
        <v>3.7141265E-2</v>
      </c>
      <c r="X14670" s="18">
        <v>0.192720692</v>
      </c>
      <c r="Y14670" s="18">
        <v>-0.26832305299999998</v>
      </c>
      <c r="Z14670" s="18">
        <v>0.72248557000000002</v>
      </c>
      <c r="AA14670" s="18">
        <v>5</v>
      </c>
      <c r="AB14670" s="9">
        <v>3.7433275000000002E-2</v>
      </c>
      <c r="AC14670" s="9">
        <v>0.193476808</v>
      </c>
      <c r="AD14670" s="9">
        <v>-0.29048688499999997</v>
      </c>
      <c r="AE14670" s="9">
        <v>0.70420905</v>
      </c>
      <c r="AF14670" s="9">
        <v>5</v>
      </c>
      <c r="AG14670" s="18">
        <v>4.7470012999999998E-2</v>
      </c>
      <c r="AH14670" s="18">
        <v>0.217876141</v>
      </c>
      <c r="AI14670" s="18">
        <v>-0.73033175100000003</v>
      </c>
      <c r="AJ14670" s="18">
        <v>0.38980515199999999</v>
      </c>
      <c r="AK14670" s="18">
        <v>5</v>
      </c>
      <c r="AL14670" s="9">
        <v>4.5111274E-2</v>
      </c>
      <c r="AM14670" s="9">
        <v>0.212394148</v>
      </c>
      <c r="AN14670" s="9">
        <v>-0.65805586000000005</v>
      </c>
      <c r="AO14670" s="9">
        <v>0.43389721999999997</v>
      </c>
      <c r="AP14670" s="9">
        <v>5</v>
      </c>
      <c r="AQ14670" s="17">
        <v>0.26564866300000001</v>
      </c>
      <c r="AR14670" s="17">
        <v>0.182962283</v>
      </c>
      <c r="AS14670" s="17">
        <v>0.52437144499999999</v>
      </c>
      <c r="AT14670" s="17">
        <v>0.27320143600000002</v>
      </c>
      <c r="AU14670" s="17">
        <v>0.36022287600000003</v>
      </c>
      <c r="AV14670" s="8">
        <v>5.9172962000000003E-2</v>
      </c>
      <c r="AW14670" s="8">
        <v>1.0579837E-2</v>
      </c>
      <c r="AX14670" s="8">
        <v>0.101907566</v>
      </c>
      <c r="AY14670" s="8">
        <v>0.60891556700000005</v>
      </c>
      <c r="AZ14670" s="8">
        <v>0.443260133</v>
      </c>
      <c r="BA14670" s="17">
        <v>-7.8690215999999993E-2</v>
      </c>
      <c r="BB14670" s="17">
        <v>0.12964257600000001</v>
      </c>
      <c r="BC14670" s="17">
        <v>7.4164019999999999E-3</v>
      </c>
      <c r="BD14670" s="17">
        <v>-0.23786516499999999</v>
      </c>
      <c r="BE14670" s="17">
        <v>0.15071664800000001</v>
      </c>
      <c r="BF14670" s="8">
        <v>-1.3095974E-2</v>
      </c>
      <c r="BG14670" s="8">
        <v>-7.3140397999999995E-2</v>
      </c>
      <c r="BH14670" s="8">
        <v>-8.6198523999999999E-2</v>
      </c>
      <c r="BI14670" s="8">
        <v>5.7623263000000001E-2</v>
      </c>
      <c r="BJ14670" s="8">
        <v>0.208214119</v>
      </c>
      <c r="BK14670" s="9" t="s">
        <v>618</v>
      </c>
      <c r="BL14670" s="9" t="s">
        <v>618</v>
      </c>
      <c r="BM14670" s="9">
        <v>3303</v>
      </c>
      <c r="BN14670" s="9" t="s">
        <v>618</v>
      </c>
      <c r="BO14670" s="9" t="s">
        <v>619</v>
      </c>
      <c r="BP14670" s="9" t="s">
        <v>620</v>
      </c>
      <c r="BQ14670" s="9">
        <v>226</v>
      </c>
      <c r="BR14670" s="9" t="s">
        <v>31328</v>
      </c>
      <c r="BS14670" s="9" t="s">
        <v>31329</v>
      </c>
      <c r="BT14670" s="9">
        <v>1</v>
      </c>
      <c r="BU14670" s="9" t="s">
        <v>97</v>
      </c>
    </row>
    <row r="14671" spans="1:73" x14ac:dyDescent="0.2">
      <c r="A14671" s="17" t="s">
        <v>90</v>
      </c>
      <c r="B14671" s="17">
        <v>0</v>
      </c>
      <c r="C14671" s="8" t="s">
        <v>90</v>
      </c>
      <c r="D14671" s="8">
        <v>0</v>
      </c>
      <c r="E14671" s="17">
        <v>0.249581709504128</v>
      </c>
      <c r="F14671" s="17" t="s">
        <v>90</v>
      </c>
      <c r="G14671" s="8">
        <v>0.482797741889954</v>
      </c>
      <c r="H14671" s="8" t="s">
        <v>90</v>
      </c>
      <c r="Q14671" s="11">
        <v>1.12E-135</v>
      </c>
      <c r="R14671" s="9">
        <v>321.62</v>
      </c>
      <c r="S14671" s="9">
        <v>46199000</v>
      </c>
      <c r="T14671" s="8">
        <v>0.85214000000000001</v>
      </c>
      <c r="U14671" s="9">
        <v>220.64</v>
      </c>
      <c r="V14671" s="9">
        <v>1.2317</v>
      </c>
      <c r="W14671" s="18">
        <v>4.5858383000000003E-2</v>
      </c>
      <c r="X14671" s="18">
        <v>0.21414570499999999</v>
      </c>
      <c r="Y14671" s="18">
        <v>-0.34498209000000002</v>
      </c>
      <c r="Z14671" s="18">
        <v>0.84414549800000005</v>
      </c>
      <c r="AA14671" s="18">
        <v>4</v>
      </c>
      <c r="AB14671" s="9" t="s">
        <v>90</v>
      </c>
      <c r="AC14671" s="9" t="s">
        <v>90</v>
      </c>
      <c r="AD14671" s="9" t="s">
        <v>90</v>
      </c>
      <c r="AE14671" s="9" t="s">
        <v>90</v>
      </c>
      <c r="AF14671" s="9" t="s">
        <v>90</v>
      </c>
      <c r="AG14671" s="18">
        <v>5.8781964999999999E-2</v>
      </c>
      <c r="AH14671" s="18">
        <v>0.24244992300000001</v>
      </c>
      <c r="AI14671" s="18">
        <v>-0.19035116099999999</v>
      </c>
      <c r="AJ14671" s="18">
        <v>1.1559466439999999</v>
      </c>
      <c r="AK14671" s="18">
        <v>4</v>
      </c>
      <c r="AL14671" s="9" t="s">
        <v>90</v>
      </c>
      <c r="AM14671" s="9" t="s">
        <v>90</v>
      </c>
      <c r="AN14671" s="9" t="s">
        <v>90</v>
      </c>
      <c r="AO14671" s="9" t="s">
        <v>90</v>
      </c>
      <c r="AP14671" s="9" t="s">
        <v>90</v>
      </c>
      <c r="AQ14671" s="17">
        <v>0.36979433900000003</v>
      </c>
      <c r="AR14671" s="17">
        <v>0.44690534500000001</v>
      </c>
      <c r="AS14671" s="17">
        <v>0.29397380400000001</v>
      </c>
      <c r="AT14671" s="17" t="s">
        <v>90</v>
      </c>
      <c r="AU14671" s="17">
        <v>0.29982286699999999</v>
      </c>
      <c r="AV14671" s="8" t="s">
        <v>90</v>
      </c>
      <c r="AW14671" s="8" t="s">
        <v>90</v>
      </c>
      <c r="AX14671" s="8" t="s">
        <v>90</v>
      </c>
      <c r="AY14671" s="8" t="s">
        <v>90</v>
      </c>
      <c r="AZ14671" s="8" t="s">
        <v>90</v>
      </c>
      <c r="BA14671" s="17">
        <v>0.63193917300000002</v>
      </c>
      <c r="BB14671" s="17">
        <v>0.86501854700000003</v>
      </c>
      <c r="BC14671" s="17">
        <v>0.98192793099999998</v>
      </c>
      <c r="BD14671" s="17" t="s">
        <v>90</v>
      </c>
      <c r="BE14671" s="17">
        <v>0.246598542</v>
      </c>
      <c r="BF14671" s="8" t="s">
        <v>90</v>
      </c>
      <c r="BG14671" s="8" t="s">
        <v>90</v>
      </c>
      <c r="BH14671" s="8" t="s">
        <v>90</v>
      </c>
      <c r="BI14671" s="8" t="s">
        <v>90</v>
      </c>
      <c r="BJ14671" s="8" t="s">
        <v>90</v>
      </c>
      <c r="BK14671" s="9" t="s">
        <v>3273</v>
      </c>
      <c r="BL14671" s="9" t="s">
        <v>3273</v>
      </c>
      <c r="BM14671" s="9">
        <v>3053</v>
      </c>
      <c r="BN14671" s="9" t="s">
        <v>3273</v>
      </c>
      <c r="BO14671" s="9" t="s">
        <v>3274</v>
      </c>
      <c r="BP14671" s="9" t="s">
        <v>3275</v>
      </c>
      <c r="BQ14671" s="9">
        <v>165</v>
      </c>
      <c r="BR14671" s="9" t="s">
        <v>3276</v>
      </c>
      <c r="BS14671" s="9" t="s">
        <v>3277</v>
      </c>
      <c r="BT14671" s="9">
        <v>1</v>
      </c>
      <c r="BU14671" s="9" t="s">
        <v>97</v>
      </c>
    </row>
    <row r="14672" spans="1:73" x14ac:dyDescent="0.2">
      <c r="A14672" s="17">
        <v>0.150251269340515</v>
      </c>
      <c r="B14672" s="17">
        <v>0.27255693078041099</v>
      </c>
      <c r="C14672" s="8">
        <v>-4.5488636940717697E-2</v>
      </c>
      <c r="D14672" s="8">
        <v>9.6815966069698306E-2</v>
      </c>
      <c r="E14672" s="17">
        <v>1.0783557891845701</v>
      </c>
      <c r="F14672" s="17">
        <v>0.96469223499298096</v>
      </c>
      <c r="G14672" s="8">
        <v>1.2644295692443801</v>
      </c>
      <c r="H14672" s="8">
        <v>1.31983649730682</v>
      </c>
      <c r="K14672" s="18" t="s">
        <v>88</v>
      </c>
      <c r="L14672" s="18" t="s">
        <v>88</v>
      </c>
      <c r="O14672" s="9" t="s">
        <v>88</v>
      </c>
      <c r="P14672" s="9" t="s">
        <v>88</v>
      </c>
      <c r="Q14672" s="9">
        <v>0</v>
      </c>
      <c r="R14672" s="9">
        <v>514.64</v>
      </c>
      <c r="S14672" s="9">
        <v>517720000</v>
      </c>
      <c r="T14672" s="8">
        <v>1</v>
      </c>
      <c r="U14672" s="9">
        <v>465.16</v>
      </c>
      <c r="V14672" s="9">
        <v>-0.33278000000000002</v>
      </c>
      <c r="W14672" s="18">
        <v>3.7141265E-2</v>
      </c>
      <c r="X14672" s="18">
        <v>0.192720692</v>
      </c>
      <c r="Y14672" s="18">
        <v>0.58295149400000001</v>
      </c>
      <c r="Z14672" s="18">
        <v>1.573760117</v>
      </c>
      <c r="AA14672" s="18">
        <v>5</v>
      </c>
      <c r="AB14672" s="9">
        <v>4.6098082999999998E-2</v>
      </c>
      <c r="AC14672" s="9">
        <v>0.214704642</v>
      </c>
      <c r="AD14672" s="9">
        <v>0.36857658599999998</v>
      </c>
      <c r="AE14672" s="9">
        <v>1.560807893</v>
      </c>
      <c r="AF14672" s="9">
        <v>4</v>
      </c>
      <c r="AG14672" s="18">
        <v>4.7470012999999998E-2</v>
      </c>
      <c r="AH14672" s="18">
        <v>0.217876141</v>
      </c>
      <c r="AI14672" s="18">
        <v>0.70436105999999998</v>
      </c>
      <c r="AJ14672" s="18">
        <v>1.824497963</v>
      </c>
      <c r="AK14672" s="18">
        <v>5</v>
      </c>
      <c r="AL14672" s="9">
        <v>5.5777647999999999E-2</v>
      </c>
      <c r="AM14672" s="9">
        <v>0.23617292000000001</v>
      </c>
      <c r="AN14672" s="9">
        <v>0.66411530299999999</v>
      </c>
      <c r="AO14672" s="9">
        <v>1.9755575970000001</v>
      </c>
      <c r="AP14672" s="9">
        <v>4</v>
      </c>
      <c r="AQ14672" s="17">
        <v>1.637447476</v>
      </c>
      <c r="AR14672" s="17">
        <v>1.246032596</v>
      </c>
      <c r="AS14672" s="17">
        <v>0.61036151599999999</v>
      </c>
      <c r="AT14672" s="17">
        <v>1.5868284699999999</v>
      </c>
      <c r="AU14672" s="17">
        <v>1.0021640060000001</v>
      </c>
      <c r="AV14672" s="8" t="s">
        <v>90</v>
      </c>
      <c r="AW14672" s="8">
        <v>0.80827254100000001</v>
      </c>
      <c r="AX14672" s="8">
        <v>1.1940194369999999</v>
      </c>
      <c r="AY14672" s="8">
        <v>1.1141339539999999</v>
      </c>
      <c r="AZ14672" s="8">
        <v>1.148836255</v>
      </c>
      <c r="BA14672" s="17">
        <v>1.7059804199999999</v>
      </c>
      <c r="BB14672" s="17">
        <v>1.586447835</v>
      </c>
      <c r="BC14672" s="17">
        <v>1.2635127310000001</v>
      </c>
      <c r="BD14672" s="17">
        <v>1.6067968610000001</v>
      </c>
      <c r="BE14672" s="17">
        <v>1.2591576579999999</v>
      </c>
      <c r="BF14672" s="8" t="s">
        <v>90</v>
      </c>
      <c r="BG14672" s="8">
        <v>1.1446534399999999</v>
      </c>
      <c r="BH14672" s="8">
        <v>1.891210914</v>
      </c>
      <c r="BI14672" s="8">
        <v>1.4632977250000001</v>
      </c>
      <c r="BJ14672" s="8">
        <v>1.620308876</v>
      </c>
      <c r="BK14672" s="9" t="s">
        <v>3273</v>
      </c>
      <c r="BL14672" s="9" t="s">
        <v>3273</v>
      </c>
      <c r="BM14672" s="9">
        <v>3054</v>
      </c>
      <c r="BN14672" s="9" t="s">
        <v>3273</v>
      </c>
      <c r="BO14672" s="9" t="s">
        <v>3274</v>
      </c>
      <c r="BP14672" s="9" t="s">
        <v>3275</v>
      </c>
      <c r="BQ14672" s="9">
        <v>171</v>
      </c>
      <c r="BR14672" s="9" t="s">
        <v>10835</v>
      </c>
      <c r="BS14672" s="9" t="s">
        <v>10836</v>
      </c>
      <c r="BT14672" s="9">
        <v>1</v>
      </c>
      <c r="BU14672" s="9" t="s">
        <v>97</v>
      </c>
    </row>
    <row r="14673" spans="1:73" x14ac:dyDescent="0.2">
      <c r="A14673" s="17">
        <v>-0.13869282603263899</v>
      </c>
      <c r="B14673" s="17">
        <v>0.150110393762589</v>
      </c>
      <c r="C14673" s="8">
        <v>1.59637892246246</v>
      </c>
      <c r="D14673" s="8">
        <v>0.31526976823806802</v>
      </c>
      <c r="E14673" s="17">
        <v>-2.51859426498413</v>
      </c>
      <c r="F14673" s="17">
        <v>-2.2689807415008501</v>
      </c>
      <c r="G14673" s="8">
        <v>-1.3250185251236</v>
      </c>
      <c r="H14673" s="8">
        <v>-2.7220540046691899</v>
      </c>
      <c r="K14673" s="18" t="s">
        <v>159</v>
      </c>
      <c r="L14673" s="18" t="s">
        <v>159</v>
      </c>
      <c r="P14673" s="9" t="s">
        <v>159</v>
      </c>
      <c r="Q14673" s="9">
        <v>0</v>
      </c>
      <c r="R14673" s="9">
        <v>537.87</v>
      </c>
      <c r="S14673" s="9">
        <v>242440000</v>
      </c>
      <c r="T14673" s="8">
        <v>0.995533</v>
      </c>
      <c r="U14673" s="9">
        <v>537.87</v>
      </c>
      <c r="V14673" s="9">
        <v>-0.51153999999999999</v>
      </c>
      <c r="W14673" s="18">
        <v>3.7141265E-2</v>
      </c>
      <c r="X14673" s="18">
        <v>0.192720692</v>
      </c>
      <c r="Y14673" s="18">
        <v>-3.0139984719999999</v>
      </c>
      <c r="Z14673" s="18">
        <v>-2.023189849</v>
      </c>
      <c r="AA14673" s="18">
        <v>5</v>
      </c>
      <c r="AB14673" s="9">
        <v>4.6098149999999997E-2</v>
      </c>
      <c r="AC14673" s="9">
        <v>0.214704796</v>
      </c>
      <c r="AD14673" s="9">
        <v>-2.8650968360000002</v>
      </c>
      <c r="AE14673" s="9">
        <v>-1.6728646739999999</v>
      </c>
      <c r="AF14673" s="9">
        <v>4</v>
      </c>
      <c r="AG14673" s="18">
        <v>0.11235210800000001</v>
      </c>
      <c r="AH14673" s="18">
        <v>0.33518966</v>
      </c>
      <c r="AI14673" s="18">
        <v>-2.767223285</v>
      </c>
      <c r="AJ14673" s="18">
        <v>0.117186127</v>
      </c>
      <c r="AK14673" s="18">
        <v>2</v>
      </c>
      <c r="AL14673" s="9">
        <v>0.105853272</v>
      </c>
      <c r="AM14673" s="9">
        <v>0.325350998</v>
      </c>
      <c r="AN14673" s="9">
        <v>-4.1219263599999998</v>
      </c>
      <c r="AO14673" s="9">
        <v>-1.322181636</v>
      </c>
      <c r="AP14673" s="9">
        <v>2</v>
      </c>
      <c r="AQ14673" s="17">
        <v>-3.1968121530000002</v>
      </c>
      <c r="AR14673" s="17">
        <v>-2.68743825</v>
      </c>
      <c r="AS14673" s="17">
        <v>-2.2491903309999999</v>
      </c>
      <c r="AT14673" s="17">
        <v>-1.8860576149999999</v>
      </c>
      <c r="AU14673" s="17">
        <v>-2.8122296329999998</v>
      </c>
      <c r="AV14673" s="8">
        <v>-2.5059971810000001</v>
      </c>
      <c r="AW14673" s="8">
        <v>-3.1664311889999999</v>
      </c>
      <c r="AX14673" s="8">
        <v>-1.8771529199999999</v>
      </c>
      <c r="AY14673" s="8" t="s">
        <v>90</v>
      </c>
      <c r="AZ14673" s="8">
        <v>-2.1610298160000001</v>
      </c>
      <c r="BA14673" s="17">
        <v>-0.165078804</v>
      </c>
      <c r="BB14673" s="17" t="s">
        <v>90</v>
      </c>
      <c r="BC14673" s="17" t="s">
        <v>90</v>
      </c>
      <c r="BD14673" s="17" t="s">
        <v>90</v>
      </c>
      <c r="BE14673" s="17">
        <v>-2.3906013970000002</v>
      </c>
      <c r="BF14673" s="8" t="s">
        <v>90</v>
      </c>
      <c r="BG14673" s="8">
        <v>-4.3811492919999999</v>
      </c>
      <c r="BH14673" s="8">
        <v>-1.3672887090000001</v>
      </c>
      <c r="BI14673" s="8" t="s">
        <v>90</v>
      </c>
      <c r="BJ14673" s="8" t="s">
        <v>90</v>
      </c>
      <c r="BK14673" s="9" t="s">
        <v>3273</v>
      </c>
      <c r="BL14673" s="9" t="s">
        <v>3273</v>
      </c>
      <c r="BM14673" s="9">
        <v>3055</v>
      </c>
      <c r="BN14673" s="9" t="s">
        <v>3273</v>
      </c>
      <c r="BO14673" s="9" t="s">
        <v>3274</v>
      </c>
      <c r="BP14673" s="9" t="s">
        <v>3275</v>
      </c>
      <c r="BQ14673" s="9">
        <v>175</v>
      </c>
      <c r="BR14673" s="9" t="s">
        <v>19010</v>
      </c>
      <c r="BS14673" s="9" t="s">
        <v>19011</v>
      </c>
      <c r="BT14673" s="9">
        <v>1</v>
      </c>
      <c r="BU14673" s="9" t="s">
        <v>97</v>
      </c>
    </row>
    <row r="14674" spans="1:73" x14ac:dyDescent="0.2">
      <c r="A14674" s="17">
        <v>0.70184254646301303</v>
      </c>
      <c r="B14674" s="17">
        <v>0.63115608692169201</v>
      </c>
      <c r="C14674" s="8">
        <v>0.55323594808578502</v>
      </c>
      <c r="D14674" s="8">
        <v>0.305338084697723</v>
      </c>
      <c r="E14674" s="17">
        <v>1.43276727199554</v>
      </c>
      <c r="F14674" s="17">
        <v>0.83280068635940596</v>
      </c>
      <c r="G14674" s="8">
        <v>1.7983381748199501</v>
      </c>
      <c r="H14674" s="8">
        <v>1.3159320354461701</v>
      </c>
      <c r="K14674" s="18" t="s">
        <v>88</v>
      </c>
      <c r="L14674" s="18" t="s">
        <v>88</v>
      </c>
      <c r="O14674" s="9" t="s">
        <v>88</v>
      </c>
      <c r="P14674" s="9" t="s">
        <v>88</v>
      </c>
      <c r="Q14674" s="11">
        <v>7.6200000000000001E-29</v>
      </c>
      <c r="R14674" s="9">
        <v>196.71</v>
      </c>
      <c r="S14674" s="9">
        <v>343650000</v>
      </c>
      <c r="T14674" s="8">
        <v>0.96243900000000004</v>
      </c>
      <c r="U14674" s="9">
        <v>194.1</v>
      </c>
      <c r="V14674" s="9">
        <v>-0.67415999999999998</v>
      </c>
      <c r="W14674" s="18">
        <v>4.5858367999999997E-2</v>
      </c>
      <c r="X14674" s="18">
        <v>0.21414567000000001</v>
      </c>
      <c r="Y14674" s="18">
        <v>0.83820358900000003</v>
      </c>
      <c r="Z14674" s="18">
        <v>2.0273309839999998</v>
      </c>
      <c r="AA14674" s="18">
        <v>4</v>
      </c>
      <c r="AB14674" s="9">
        <v>3.7433275000000002E-2</v>
      </c>
      <c r="AC14674" s="9">
        <v>0.193476808</v>
      </c>
      <c r="AD14674" s="9">
        <v>0.33545269599999999</v>
      </c>
      <c r="AE14674" s="9">
        <v>1.3301486309999999</v>
      </c>
      <c r="AF14674" s="9">
        <v>5</v>
      </c>
      <c r="AG14674" s="18">
        <v>5.8781939999999998E-2</v>
      </c>
      <c r="AH14674" s="18">
        <v>0.24244987200000001</v>
      </c>
      <c r="AI14674" s="18">
        <v>1.1251893989999999</v>
      </c>
      <c r="AJ14674" s="18">
        <v>2.471486917</v>
      </c>
      <c r="AK14674" s="18">
        <v>4</v>
      </c>
      <c r="AL14674" s="9">
        <v>4.5111274E-2</v>
      </c>
      <c r="AM14674" s="9">
        <v>0.212394148</v>
      </c>
      <c r="AN14674" s="9">
        <v>0.769955477</v>
      </c>
      <c r="AO14674" s="9">
        <v>1.861908557</v>
      </c>
      <c r="AP14674" s="9">
        <v>5</v>
      </c>
      <c r="AQ14674" s="17">
        <v>1.2509480710000001</v>
      </c>
      <c r="AR14674" s="17">
        <v>1.435061693</v>
      </c>
      <c r="AS14674" s="17">
        <v>1.6216053960000001</v>
      </c>
      <c r="AT14674" s="17">
        <v>2.1417200570000001</v>
      </c>
      <c r="AU14674" s="17" t="s">
        <v>90</v>
      </c>
      <c r="AV14674" s="8">
        <v>1.3690629009999999</v>
      </c>
      <c r="AW14674" s="8">
        <v>1.711020827</v>
      </c>
      <c r="AX14674" s="8">
        <v>-0.84425360000000005</v>
      </c>
      <c r="AY14674" s="8">
        <v>1.0642099380000001</v>
      </c>
      <c r="AZ14674" s="8">
        <v>1.2524163719999999</v>
      </c>
      <c r="BA14674" s="17">
        <v>1.8792511220000001</v>
      </c>
      <c r="BB14674" s="17">
        <v>1.7919889689999999</v>
      </c>
      <c r="BC14674" s="17">
        <v>2.20207262</v>
      </c>
      <c r="BD14674" s="17">
        <v>2.3852472310000001</v>
      </c>
      <c r="BE14674" s="17" t="s">
        <v>90</v>
      </c>
      <c r="BF14674" s="8">
        <v>2.0672476290000001</v>
      </c>
      <c r="BG14674" s="8">
        <v>2.5214111799999999</v>
      </c>
      <c r="BH14674" s="8">
        <v>-1.1137970690000001</v>
      </c>
      <c r="BI14674" s="8">
        <v>1.740170956</v>
      </c>
      <c r="BJ14674" s="8">
        <v>2.3419876099999999</v>
      </c>
      <c r="BK14674" s="9" t="s">
        <v>3273</v>
      </c>
      <c r="BL14674" s="9" t="s">
        <v>3273</v>
      </c>
      <c r="BM14674" s="9">
        <v>3058</v>
      </c>
      <c r="BN14674" s="9" t="s">
        <v>3273</v>
      </c>
      <c r="BO14674" s="9" t="s">
        <v>3274</v>
      </c>
      <c r="BP14674" s="9" t="s">
        <v>3275</v>
      </c>
      <c r="BQ14674" s="9">
        <v>185</v>
      </c>
      <c r="BR14674" s="9" t="s">
        <v>8094</v>
      </c>
      <c r="BS14674" s="9" t="s">
        <v>8095</v>
      </c>
      <c r="BT14674" s="9" t="s">
        <v>103</v>
      </c>
      <c r="BU14674" s="9" t="s">
        <v>97</v>
      </c>
    </row>
    <row r="14675" spans="1:73" x14ac:dyDescent="0.2">
      <c r="A14675" s="17">
        <v>-1.6957297921180701E-2</v>
      </c>
      <c r="B14675" s="17">
        <v>1.46846612915397E-2</v>
      </c>
      <c r="C14675" s="8">
        <v>-1.01662886142731</v>
      </c>
      <c r="D14675" s="8">
        <v>0.61336761713027999</v>
      </c>
      <c r="E14675" s="17">
        <v>-3.4417413175106E-2</v>
      </c>
      <c r="F14675" s="17">
        <v>3.6163803189992898E-2</v>
      </c>
      <c r="G14675" s="8">
        <v>-1.3912500143051101</v>
      </c>
      <c r="H14675" s="8">
        <v>-0.37609329819679299</v>
      </c>
      <c r="O14675" s="9" t="s">
        <v>159</v>
      </c>
      <c r="Q14675" s="11">
        <v>1.7700000000000001E-81</v>
      </c>
      <c r="R14675" s="9">
        <v>272.13</v>
      </c>
      <c r="S14675" s="9">
        <v>660240000</v>
      </c>
      <c r="T14675" s="8">
        <v>0.94251700000000005</v>
      </c>
      <c r="U14675" s="9">
        <v>119.46</v>
      </c>
      <c r="V14675" s="9">
        <v>-1.3885000000000001</v>
      </c>
      <c r="W14675" s="18">
        <v>3.7141265E-2</v>
      </c>
      <c r="X14675" s="18">
        <v>0.192720692</v>
      </c>
      <c r="Y14675" s="18">
        <v>-0.52982172299999997</v>
      </c>
      <c r="Z14675" s="18">
        <v>0.46098689999999998</v>
      </c>
      <c r="AA14675" s="18">
        <v>5</v>
      </c>
      <c r="AB14675" s="9">
        <v>3.7433275000000002E-2</v>
      </c>
      <c r="AC14675" s="9">
        <v>0.193476808</v>
      </c>
      <c r="AD14675" s="9">
        <v>-0.46118416400000001</v>
      </c>
      <c r="AE14675" s="9">
        <v>0.53351177100000002</v>
      </c>
      <c r="AF14675" s="9">
        <v>5</v>
      </c>
      <c r="AG14675" s="18">
        <v>4.7470012999999998E-2</v>
      </c>
      <c r="AH14675" s="18">
        <v>0.217876141</v>
      </c>
      <c r="AI14675" s="18">
        <v>-1.951318439</v>
      </c>
      <c r="AJ14675" s="18">
        <v>-0.831181536</v>
      </c>
      <c r="AK14675" s="18">
        <v>5</v>
      </c>
      <c r="AL14675" s="9">
        <v>4.5111274E-2</v>
      </c>
      <c r="AM14675" s="9">
        <v>0.212394148</v>
      </c>
      <c r="AN14675" s="9">
        <v>-0.92206982599999998</v>
      </c>
      <c r="AO14675" s="9">
        <v>0.16988325400000001</v>
      </c>
      <c r="AP14675" s="9">
        <v>5</v>
      </c>
      <c r="AQ14675" s="17">
        <v>-4.025275E-3</v>
      </c>
      <c r="AR14675" s="17">
        <v>-0.20596426700000001</v>
      </c>
      <c r="AS14675" s="17">
        <v>6.2995239999999994E-2</v>
      </c>
      <c r="AT14675" s="17">
        <v>0.53066718599999996</v>
      </c>
      <c r="AU14675" s="17">
        <v>-0.152356982</v>
      </c>
      <c r="AV14675" s="8">
        <v>1.3690629009999999</v>
      </c>
      <c r="AW14675" s="8">
        <v>-0.58185332999999995</v>
      </c>
      <c r="AX14675" s="8">
        <v>-0.42169594799999999</v>
      </c>
      <c r="AY14675" s="8">
        <v>0.42100927199999999</v>
      </c>
      <c r="AZ14675" s="8">
        <v>-0.47042051000000001</v>
      </c>
      <c r="BA14675" s="17">
        <v>-1.085395694</v>
      </c>
      <c r="BB14675" s="17">
        <v>-1.6556819679999999</v>
      </c>
      <c r="BC14675" s="17">
        <v>-0.87886035399999995</v>
      </c>
      <c r="BD14675" s="17">
        <v>-1.070701718</v>
      </c>
      <c r="BE14675" s="17">
        <v>-1.678992391</v>
      </c>
      <c r="BF14675" s="8">
        <v>2.0672476290000001</v>
      </c>
      <c r="BG14675" s="8">
        <v>-1.508501887</v>
      </c>
      <c r="BH14675" s="8">
        <v>-1.584497571</v>
      </c>
      <c r="BI14675" s="8">
        <v>1.2368235590000001</v>
      </c>
      <c r="BJ14675" s="8">
        <v>-1.4975597860000001</v>
      </c>
      <c r="BK14675" s="9" t="s">
        <v>3273</v>
      </c>
      <c r="BL14675" s="9" t="s">
        <v>3273</v>
      </c>
      <c r="BM14675" s="9">
        <v>3060</v>
      </c>
      <c r="BN14675" s="9" t="s">
        <v>3273</v>
      </c>
      <c r="BO14675" s="9" t="s">
        <v>3274</v>
      </c>
      <c r="BP14675" s="9" t="s">
        <v>3275</v>
      </c>
      <c r="BQ14675" s="9">
        <v>188</v>
      </c>
      <c r="BR14675" s="9" t="s">
        <v>37618</v>
      </c>
      <c r="BS14675" s="9" t="s">
        <v>37619</v>
      </c>
      <c r="BT14675" s="9" t="s">
        <v>103</v>
      </c>
      <c r="BU14675" s="9" t="s">
        <v>97</v>
      </c>
    </row>
    <row r="14676" spans="1:73" x14ac:dyDescent="0.2">
      <c r="A14676" s="17">
        <v>0.14080373942852001</v>
      </c>
      <c r="B14676" s="17">
        <v>0.26439338922500599</v>
      </c>
      <c r="C14676" s="8">
        <v>-0.16664385795593301</v>
      </c>
      <c r="D14676" s="8">
        <v>0.29751980304718001</v>
      </c>
      <c r="E14676" s="17">
        <v>1.87715184688568</v>
      </c>
      <c r="F14676" s="17">
        <v>1.7780843973159799</v>
      </c>
      <c r="G14676" s="8">
        <v>3.7260539531707799</v>
      </c>
      <c r="H14676" s="8">
        <v>3.8954100608825701</v>
      </c>
      <c r="K14676" s="18" t="s">
        <v>88</v>
      </c>
      <c r="L14676" s="18" t="s">
        <v>88</v>
      </c>
      <c r="O14676" s="9" t="s">
        <v>88</v>
      </c>
      <c r="P14676" s="9" t="s">
        <v>88</v>
      </c>
      <c r="Q14676" s="11">
        <v>7.3399999999999998E-139</v>
      </c>
      <c r="R14676" s="9">
        <v>343.7</v>
      </c>
      <c r="S14676" s="9">
        <v>6465100000</v>
      </c>
      <c r="T14676" s="8">
        <v>1</v>
      </c>
      <c r="U14676" s="9">
        <v>298.7</v>
      </c>
      <c r="V14676" s="9">
        <v>0.38589000000000001</v>
      </c>
      <c r="W14676" s="18">
        <v>3.7141265E-2</v>
      </c>
      <c r="X14676" s="18">
        <v>0.192720692</v>
      </c>
      <c r="Y14676" s="18">
        <v>1.381747571</v>
      </c>
      <c r="Z14676" s="18">
        <v>2.372556194</v>
      </c>
      <c r="AA14676" s="18">
        <v>5</v>
      </c>
      <c r="AB14676" s="9">
        <v>3.7433275000000002E-2</v>
      </c>
      <c r="AC14676" s="9">
        <v>0.193476808</v>
      </c>
      <c r="AD14676" s="9">
        <v>1.2807364489999999</v>
      </c>
      <c r="AE14676" s="9">
        <v>2.2754323840000001</v>
      </c>
      <c r="AF14676" s="9">
        <v>5</v>
      </c>
      <c r="AG14676" s="18">
        <v>4.7470012999999998E-2</v>
      </c>
      <c r="AH14676" s="18">
        <v>0.217876141</v>
      </c>
      <c r="AI14676" s="18">
        <v>3.1659855800000001</v>
      </c>
      <c r="AJ14676" s="18">
        <v>4.2861224829999998</v>
      </c>
      <c r="AK14676" s="18">
        <v>5</v>
      </c>
      <c r="AL14676" s="9">
        <v>4.5111274E-2</v>
      </c>
      <c r="AM14676" s="9">
        <v>0.212394148</v>
      </c>
      <c r="AN14676" s="9">
        <v>3.3494334019999998</v>
      </c>
      <c r="AO14676" s="9">
        <v>4.4413864820000004</v>
      </c>
      <c r="AP14676" s="9">
        <v>5</v>
      </c>
      <c r="AQ14676" s="17">
        <v>2.2105677130000001</v>
      </c>
      <c r="AR14676" s="17">
        <v>1.818737864</v>
      </c>
      <c r="AS14676" s="17">
        <v>2.3401370049999999</v>
      </c>
      <c r="AT14676" s="17">
        <v>2.2597126959999998</v>
      </c>
      <c r="AU14676" s="17">
        <v>1.654148102</v>
      </c>
      <c r="AV14676" s="8">
        <v>1.7356295589999999</v>
      </c>
      <c r="AW14676" s="8">
        <v>2.114477634</v>
      </c>
      <c r="AX14676" s="8">
        <v>1.5115698580000001</v>
      </c>
      <c r="AY14676" s="8">
        <v>2.5049622060000001</v>
      </c>
      <c r="AZ14676" s="8">
        <v>1.712645411</v>
      </c>
      <c r="BA14676" s="17">
        <v>4.4180712700000004</v>
      </c>
      <c r="BB14676" s="17">
        <v>3.6503479479999998</v>
      </c>
      <c r="BC14676" s="17">
        <v>4.3987073900000002</v>
      </c>
      <c r="BD14676" s="17">
        <v>4.1731095309999997</v>
      </c>
      <c r="BE14676" s="17">
        <v>3.5654168130000001</v>
      </c>
      <c r="BF14676" s="8">
        <v>3.8976535800000001</v>
      </c>
      <c r="BG14676" s="8">
        <v>4.3791637420000002</v>
      </c>
      <c r="BH14676" s="8">
        <v>3.7927370069999999</v>
      </c>
      <c r="BI14676" s="8">
        <v>4.5782861710000002</v>
      </c>
      <c r="BJ14676" s="8">
        <v>4.391031742</v>
      </c>
      <c r="BK14676" s="9" t="s">
        <v>3273</v>
      </c>
      <c r="BL14676" s="9" t="s">
        <v>3273</v>
      </c>
      <c r="BM14676" s="9">
        <v>31632</v>
      </c>
      <c r="BN14676" s="9" t="s">
        <v>3273</v>
      </c>
      <c r="BO14676" s="9" t="s">
        <v>3274</v>
      </c>
      <c r="BP14676" s="9" t="s">
        <v>3275</v>
      </c>
      <c r="BQ14676" s="9">
        <v>409</v>
      </c>
      <c r="BR14676" s="9" t="s">
        <v>11072</v>
      </c>
      <c r="BS14676" s="9" t="s">
        <v>11073</v>
      </c>
      <c r="BT14676" s="9">
        <v>1</v>
      </c>
      <c r="BU14676" s="9" t="s">
        <v>218</v>
      </c>
    </row>
    <row r="14677" spans="1:73" x14ac:dyDescent="0.2">
      <c r="A14677" s="17">
        <v>0.83447700738906905</v>
      </c>
      <c r="B14677" s="17">
        <v>1.45589280128479</v>
      </c>
      <c r="C14677" s="8">
        <v>1.47615814208984</v>
      </c>
      <c r="D14677" s="8">
        <v>0.69796174764633201</v>
      </c>
      <c r="E14677" s="17">
        <v>-1.64266610145569</v>
      </c>
      <c r="F14677" s="17">
        <v>-2.1994159221649201</v>
      </c>
      <c r="G14677" s="8">
        <v>0.11521095037460299</v>
      </c>
      <c r="H14677" s="8">
        <v>-1.1600370407104501</v>
      </c>
      <c r="K14677" s="18" t="s">
        <v>159</v>
      </c>
      <c r="L14677" s="18" t="s">
        <v>159</v>
      </c>
      <c r="Q14677" s="11">
        <v>4.8600000000000005E-13</v>
      </c>
      <c r="R14677" s="9">
        <v>156.13</v>
      </c>
      <c r="S14677" s="9">
        <v>48922000</v>
      </c>
      <c r="T14677" s="8">
        <v>1</v>
      </c>
      <c r="U14677" s="9">
        <v>156.13</v>
      </c>
      <c r="V14677" s="9">
        <v>-0.1152</v>
      </c>
      <c r="W14677" s="18">
        <v>5.9925896999999999E-2</v>
      </c>
      <c r="X14677" s="18">
        <v>0.244797665</v>
      </c>
      <c r="Y14677" s="18">
        <v>-2.421721539</v>
      </c>
      <c r="Z14677" s="18">
        <v>-0.86361068900000004</v>
      </c>
      <c r="AA14677" s="18">
        <v>3</v>
      </c>
      <c r="AB14677" s="9">
        <v>8.5858192999999999E-2</v>
      </c>
      <c r="AC14677" s="9">
        <v>0.29301568700000002</v>
      </c>
      <c r="AD14677" s="9">
        <v>-3.4601606540000001</v>
      </c>
      <c r="AE14677" s="9">
        <v>-0.93867116699999997</v>
      </c>
      <c r="AF14677" s="9">
        <v>2</v>
      </c>
      <c r="AG14677" s="18">
        <v>7.7178917999999999E-2</v>
      </c>
      <c r="AH14677" s="18">
        <v>0.27781093899999998</v>
      </c>
      <c r="AI14677" s="18">
        <v>-0.76890744499999997</v>
      </c>
      <c r="AJ14677" s="18">
        <v>0.99932935099999998</v>
      </c>
      <c r="AK14677" s="18">
        <v>3</v>
      </c>
      <c r="AL14677" s="9">
        <v>0.10585343</v>
      </c>
      <c r="AM14677" s="9">
        <v>0.32535124100000001</v>
      </c>
      <c r="AN14677" s="9">
        <v>-2.5599104559999999</v>
      </c>
      <c r="AO14677" s="9">
        <v>0.239836354</v>
      </c>
      <c r="AP14677" s="9">
        <v>2</v>
      </c>
      <c r="AQ14677" s="17">
        <v>-1.5763767959999999</v>
      </c>
      <c r="AR14677" s="17">
        <v>-1.887402654</v>
      </c>
      <c r="AS14677" s="17" t="s">
        <v>90</v>
      </c>
      <c r="AT14677" s="17" t="s">
        <v>90</v>
      </c>
      <c r="AU14677" s="17">
        <v>-1.6399998659999999</v>
      </c>
      <c r="AV14677" s="8" t="s">
        <v>90</v>
      </c>
      <c r="AW14677" s="8" t="s">
        <v>90</v>
      </c>
      <c r="AX14677" s="8">
        <v>-2.7927753929999999</v>
      </c>
      <c r="AY14677" s="8">
        <v>-2.2786982060000001</v>
      </c>
      <c r="AZ14677" s="8" t="s">
        <v>90</v>
      </c>
      <c r="BA14677" s="17">
        <v>-0.35117515900000001</v>
      </c>
      <c r="BB14677" s="17">
        <v>-0.40370819000000002</v>
      </c>
      <c r="BC14677" s="17" t="s">
        <v>90</v>
      </c>
      <c r="BD14677" s="17" t="s">
        <v>90</v>
      </c>
      <c r="BE14677" s="17">
        <v>1.6687021259999999</v>
      </c>
      <c r="BF14677" s="8" t="s">
        <v>90</v>
      </c>
      <c r="BG14677" s="8" t="s">
        <v>90</v>
      </c>
      <c r="BH14677" s="8">
        <v>-1.4363701339999999</v>
      </c>
      <c r="BI14677" s="8">
        <v>-0.90673363200000001</v>
      </c>
      <c r="BJ14677" s="8" t="s">
        <v>90</v>
      </c>
      <c r="BK14677" s="9" t="s">
        <v>3273</v>
      </c>
      <c r="BL14677" s="9" t="s">
        <v>3273</v>
      </c>
      <c r="BM14677" s="9">
        <v>3041</v>
      </c>
      <c r="BN14677" s="9" t="s">
        <v>3273</v>
      </c>
      <c r="BO14677" s="9" t="s">
        <v>3274</v>
      </c>
      <c r="BP14677" s="9" t="s">
        <v>3275</v>
      </c>
      <c r="BQ14677" s="9">
        <v>440</v>
      </c>
      <c r="BR14677" s="9" t="s">
        <v>5589</v>
      </c>
      <c r="BS14677" s="9" t="s">
        <v>5590</v>
      </c>
      <c r="BT14677" s="9">
        <v>1</v>
      </c>
      <c r="BU14677" s="9" t="s">
        <v>97</v>
      </c>
    </row>
    <row r="14678" spans="1:73" x14ac:dyDescent="0.2">
      <c r="A14678" s="17">
        <v>-0.157937526702881</v>
      </c>
      <c r="B14678" s="17">
        <v>0.41273954510688798</v>
      </c>
      <c r="C14678" s="8">
        <v>-0.15935190021991699</v>
      </c>
      <c r="D14678" s="8">
        <v>0.81205630302429199</v>
      </c>
      <c r="E14678" s="17">
        <v>-0.68576145172119096</v>
      </c>
      <c r="F14678" s="17">
        <v>-0.47536209225654602</v>
      </c>
      <c r="G14678" s="8">
        <v>-1.8669967651367201</v>
      </c>
      <c r="H14678" s="8">
        <v>-1.6689157485961901</v>
      </c>
      <c r="K14678" s="18" t="s">
        <v>159</v>
      </c>
      <c r="O14678" s="9" t="s">
        <v>159</v>
      </c>
      <c r="P14678" s="9" t="s">
        <v>159</v>
      </c>
      <c r="Q14678" s="11">
        <v>4.9499999999999997E-297</v>
      </c>
      <c r="R14678" s="9">
        <v>449.27</v>
      </c>
      <c r="S14678" s="9">
        <v>19049000000</v>
      </c>
      <c r="T14678" s="8">
        <v>1</v>
      </c>
      <c r="U14678" s="9">
        <v>162.01</v>
      </c>
      <c r="V14678" s="9">
        <v>-0.30231999999999998</v>
      </c>
      <c r="W14678" s="18">
        <v>3.7141265E-2</v>
      </c>
      <c r="X14678" s="18">
        <v>0.192720692</v>
      </c>
      <c r="Y14678" s="18">
        <v>-1.181165746</v>
      </c>
      <c r="Z14678" s="18">
        <v>-0.19035712299999999</v>
      </c>
      <c r="AA14678" s="18">
        <v>5</v>
      </c>
      <c r="AB14678" s="9">
        <v>3.7433275000000002E-2</v>
      </c>
      <c r="AC14678" s="9">
        <v>0.193476808</v>
      </c>
      <c r="AD14678" s="9">
        <v>-0.97271006500000001</v>
      </c>
      <c r="AE14678" s="9">
        <v>2.1985871000000001E-2</v>
      </c>
      <c r="AF14678" s="9">
        <v>5</v>
      </c>
      <c r="AG14678" s="18">
        <v>4.7470012999999998E-2</v>
      </c>
      <c r="AH14678" s="18">
        <v>0.217876141</v>
      </c>
      <c r="AI14678" s="18">
        <v>-2.4270652309999998</v>
      </c>
      <c r="AJ14678" s="18">
        <v>-1.3069283279999999</v>
      </c>
      <c r="AK14678" s="18">
        <v>5</v>
      </c>
      <c r="AL14678" s="9">
        <v>4.5111274E-2</v>
      </c>
      <c r="AM14678" s="9">
        <v>0.212394148</v>
      </c>
      <c r="AN14678" s="9">
        <v>-2.214892318</v>
      </c>
      <c r="AO14678" s="9">
        <v>-1.1229392380000001</v>
      </c>
      <c r="AP14678" s="9">
        <v>5</v>
      </c>
      <c r="AQ14678" s="17">
        <v>-0.73129767199999995</v>
      </c>
      <c r="AR14678" s="17">
        <v>-0.75698190899999995</v>
      </c>
      <c r="AS14678" s="17">
        <v>-0.912343562</v>
      </c>
      <c r="AT14678" s="17">
        <v>-4.8033330999999999E-2</v>
      </c>
      <c r="AU14678" s="17">
        <v>-0.74512028699999999</v>
      </c>
      <c r="AV14678" s="8">
        <v>-0.73605114199999999</v>
      </c>
      <c r="AW14678" s="8">
        <v>-0.61147433500000004</v>
      </c>
      <c r="AX14678" s="8">
        <v>-0.32505843000000001</v>
      </c>
      <c r="AY14678" s="8">
        <v>-0.31902203000000001</v>
      </c>
      <c r="AZ14678" s="8">
        <v>-0.412483186</v>
      </c>
      <c r="BA14678" s="17">
        <v>-1.5511914490000001</v>
      </c>
      <c r="BB14678" s="17">
        <v>-1.915985823</v>
      </c>
      <c r="BC14678" s="17">
        <v>-1.617835879</v>
      </c>
      <c r="BD14678" s="17">
        <v>-1.710128546</v>
      </c>
      <c r="BE14678" s="17">
        <v>-2.0451481340000002</v>
      </c>
      <c r="BF14678" s="8">
        <v>-1.6658824679999999</v>
      </c>
      <c r="BG14678" s="8">
        <v>-1.6370109319999999</v>
      </c>
      <c r="BH14678" s="8">
        <v>-1.620287061</v>
      </c>
      <c r="BI14678" s="8">
        <v>-1.670807242</v>
      </c>
      <c r="BJ14678" s="8">
        <v>-1.4495426419999999</v>
      </c>
      <c r="BK14678" s="9" t="s">
        <v>3273</v>
      </c>
      <c r="BL14678" s="9" t="s">
        <v>3273</v>
      </c>
      <c r="BM14678" s="9">
        <v>3039</v>
      </c>
      <c r="BN14678" s="9" t="s">
        <v>3273</v>
      </c>
      <c r="BO14678" s="9" t="s">
        <v>3274</v>
      </c>
      <c r="BP14678" s="9" t="s">
        <v>3275</v>
      </c>
      <c r="BQ14678" s="9">
        <v>515</v>
      </c>
      <c r="BR14678" s="9" t="s">
        <v>17587</v>
      </c>
      <c r="BS14678" s="9" t="s">
        <v>10672</v>
      </c>
      <c r="BT14678" s="9" t="s">
        <v>103</v>
      </c>
      <c r="BU14678" s="9" t="s">
        <v>97</v>
      </c>
    </row>
    <row r="14679" spans="1:73" x14ac:dyDescent="0.2">
      <c r="A14679" s="17">
        <v>0.19338110089302099</v>
      </c>
      <c r="B14679" s="17">
        <v>0.87083637714385997</v>
      </c>
      <c r="C14679" s="8">
        <v>-0.22974577546119701</v>
      </c>
      <c r="D14679" s="8">
        <v>1.01191747188568</v>
      </c>
      <c r="E14679" s="17">
        <v>0.57705503702163696</v>
      </c>
      <c r="F14679" s="17">
        <v>0.44304952025413502</v>
      </c>
      <c r="G14679" s="8">
        <v>0.44209799170494102</v>
      </c>
      <c r="H14679" s="8">
        <v>0.69278204441070601</v>
      </c>
      <c r="K14679" s="18" t="s">
        <v>88</v>
      </c>
      <c r="P14679" s="9" t="s">
        <v>88</v>
      </c>
      <c r="Q14679" s="11">
        <v>4.9499999999999997E-297</v>
      </c>
      <c r="R14679" s="9">
        <v>449.27</v>
      </c>
      <c r="S14679" s="9">
        <v>11009000000</v>
      </c>
      <c r="T14679" s="8">
        <v>1</v>
      </c>
      <c r="U14679" s="9">
        <v>162.01</v>
      </c>
      <c r="V14679" s="9">
        <v>-0.30231999999999998</v>
      </c>
      <c r="W14679" s="18">
        <v>3.7141265E-2</v>
      </c>
      <c r="X14679" s="18">
        <v>0.192720692</v>
      </c>
      <c r="Y14679" s="18">
        <v>8.1650740999999999E-2</v>
      </c>
      <c r="Z14679" s="18">
        <v>1.072459364</v>
      </c>
      <c r="AA14679" s="18">
        <v>5</v>
      </c>
      <c r="AB14679" s="9">
        <v>3.7433275000000002E-2</v>
      </c>
      <c r="AC14679" s="9">
        <v>0.193476808</v>
      </c>
      <c r="AD14679" s="9">
        <v>-5.4298451999999997E-2</v>
      </c>
      <c r="AE14679" s="9">
        <v>0.94039748400000001</v>
      </c>
      <c r="AF14679" s="9">
        <v>5</v>
      </c>
      <c r="AG14679" s="18">
        <v>4.7470012999999998E-2</v>
      </c>
      <c r="AH14679" s="18">
        <v>0.217876141</v>
      </c>
      <c r="AI14679" s="18">
        <v>-0.117970452</v>
      </c>
      <c r="AJ14679" s="18">
        <v>1.0021664509999999</v>
      </c>
      <c r="AK14679" s="18">
        <v>5</v>
      </c>
      <c r="AL14679" s="9">
        <v>4.5111274E-2</v>
      </c>
      <c r="AM14679" s="9">
        <v>0.212394148</v>
      </c>
      <c r="AN14679" s="9">
        <v>0.14680548500000001</v>
      </c>
      <c r="AO14679" s="9">
        <v>1.2387585649999999</v>
      </c>
      <c r="AP14679" s="9">
        <v>5</v>
      </c>
      <c r="AQ14679" s="17">
        <v>0.79410445699999999</v>
      </c>
      <c r="AR14679" s="17">
        <v>0.39773571499999999</v>
      </c>
      <c r="AS14679" s="17">
        <v>0.63824009900000001</v>
      </c>
      <c r="AT14679" s="17">
        <v>0.95847380199999999</v>
      </c>
      <c r="AU14679" s="17">
        <v>0.65818989299999997</v>
      </c>
      <c r="AV14679" s="8">
        <v>0.60876804600000001</v>
      </c>
      <c r="AW14679" s="8">
        <v>0.54662346799999995</v>
      </c>
      <c r="AX14679" s="8">
        <v>0.35095563499999999</v>
      </c>
      <c r="AY14679" s="8">
        <v>0.66215115800000002</v>
      </c>
      <c r="AZ14679" s="8">
        <v>0.31134018299999999</v>
      </c>
      <c r="BA14679" s="17">
        <v>0.87697869500000003</v>
      </c>
      <c r="BB14679" s="17">
        <v>0.45932203500000002</v>
      </c>
      <c r="BC14679" s="17">
        <v>0.83755874600000002</v>
      </c>
      <c r="BD14679" s="17">
        <v>0.71385783000000003</v>
      </c>
      <c r="BE14679" s="17">
        <v>0.26362982400000001</v>
      </c>
      <c r="BF14679" s="8">
        <v>0.84702187799999995</v>
      </c>
      <c r="BG14679" s="8">
        <v>0.92268890100000001</v>
      </c>
      <c r="BH14679" s="8">
        <v>0.72767776299999998</v>
      </c>
      <c r="BI14679" s="8">
        <v>0.90396797699999998</v>
      </c>
      <c r="BJ14679" s="8">
        <v>0.89871948999999995</v>
      </c>
      <c r="BK14679" s="9" t="s">
        <v>3273</v>
      </c>
      <c r="BL14679" s="9" t="s">
        <v>3273</v>
      </c>
      <c r="BM14679" s="9">
        <v>3040</v>
      </c>
      <c r="BN14679" s="9" t="s">
        <v>3273</v>
      </c>
      <c r="BO14679" s="9" t="s">
        <v>3274</v>
      </c>
      <c r="BP14679" s="9" t="s">
        <v>3275</v>
      </c>
      <c r="BQ14679" s="9">
        <v>524</v>
      </c>
      <c r="BR14679" s="9" t="s">
        <v>10671</v>
      </c>
      <c r="BS14679" s="9" t="s">
        <v>10672</v>
      </c>
      <c r="BT14679" s="9" t="s">
        <v>103</v>
      </c>
      <c r="BU14679" s="9" t="s">
        <v>97</v>
      </c>
    </row>
    <row r="14680" spans="1:73" x14ac:dyDescent="0.2">
      <c r="A14680" s="17">
        <v>-9.5568388700485202E-2</v>
      </c>
      <c r="B14680" s="17">
        <v>0.277689099311829</v>
      </c>
      <c r="C14680" s="8">
        <v>-0.31248021125793501</v>
      </c>
      <c r="D14680" s="8">
        <v>0.97538775205612205</v>
      </c>
      <c r="E14680" s="17">
        <v>-0.80340123176574696</v>
      </c>
      <c r="F14680" s="17">
        <v>-0.640963435173035</v>
      </c>
      <c r="G14680" s="8">
        <v>-2.88633465766907</v>
      </c>
      <c r="H14680" s="8">
        <v>-2.5075349807739298</v>
      </c>
      <c r="K14680" s="18" t="s">
        <v>159</v>
      </c>
      <c r="L14680" s="18" t="s">
        <v>159</v>
      </c>
      <c r="O14680" s="9" t="s">
        <v>159</v>
      </c>
      <c r="P14680" s="9" t="s">
        <v>159</v>
      </c>
      <c r="Q14680" s="11">
        <v>4.0500000000000001E-29</v>
      </c>
      <c r="R14680" s="9">
        <v>206.52</v>
      </c>
      <c r="S14680" s="9">
        <v>410280000</v>
      </c>
      <c r="T14680" s="8">
        <v>0.97903600000000002</v>
      </c>
      <c r="U14680" s="9">
        <v>177.3</v>
      </c>
      <c r="V14680" s="9">
        <v>-0.37711</v>
      </c>
      <c r="W14680" s="18">
        <v>3.7141265E-2</v>
      </c>
      <c r="X14680" s="18">
        <v>0.192720692</v>
      </c>
      <c r="Y14680" s="18">
        <v>-1.298805553</v>
      </c>
      <c r="Z14680" s="18">
        <v>-0.30799693</v>
      </c>
      <c r="AA14680" s="18">
        <v>5</v>
      </c>
      <c r="AB14680" s="9">
        <v>4.6098082999999998E-2</v>
      </c>
      <c r="AC14680" s="9">
        <v>0.214704642</v>
      </c>
      <c r="AD14680" s="9">
        <v>-1.237079099</v>
      </c>
      <c r="AE14680" s="9">
        <v>-4.4847791999999997E-2</v>
      </c>
      <c r="AF14680" s="9">
        <v>4</v>
      </c>
      <c r="AG14680" s="18">
        <v>4.7470012999999998E-2</v>
      </c>
      <c r="AH14680" s="18">
        <v>0.217876141</v>
      </c>
      <c r="AI14680" s="18">
        <v>-3.4464029909999998</v>
      </c>
      <c r="AJ14680" s="18">
        <v>-2.3262660880000001</v>
      </c>
      <c r="AK14680" s="18">
        <v>5</v>
      </c>
      <c r="AL14680" s="9">
        <v>5.5777647999999999E-2</v>
      </c>
      <c r="AM14680" s="9">
        <v>0.23617292000000001</v>
      </c>
      <c r="AN14680" s="9">
        <v>-3.1632562009999998</v>
      </c>
      <c r="AO14680" s="9">
        <v>-1.8518139069999999</v>
      </c>
      <c r="AP14680" s="9">
        <v>4</v>
      </c>
      <c r="AQ14680" s="17">
        <v>-0.83321857499999996</v>
      </c>
      <c r="AR14680" s="17">
        <v>-0.92564356299999995</v>
      </c>
      <c r="AS14680" s="17">
        <v>-0.79186898500000003</v>
      </c>
      <c r="AT14680" s="17">
        <v>-0.30630716699999999</v>
      </c>
      <c r="AU14680" s="17">
        <v>-0.95534741899999998</v>
      </c>
      <c r="AV14680" s="8" t="s">
        <v>90</v>
      </c>
      <c r="AW14680" s="8">
        <v>-0.75622475099999997</v>
      </c>
      <c r="AX14680" s="8">
        <v>-0.68154585400000001</v>
      </c>
      <c r="AY14680" s="8">
        <v>-0.49181413699999998</v>
      </c>
      <c r="AZ14680" s="8">
        <v>-0.738050282</v>
      </c>
      <c r="BA14680" s="17">
        <v>-2.8503217699999999</v>
      </c>
      <c r="BB14680" s="17">
        <v>-2.9748225210000001</v>
      </c>
      <c r="BC14680" s="17">
        <v>-2.8576691150000002</v>
      </c>
      <c r="BD14680" s="17">
        <v>-2.3526384829999998</v>
      </c>
      <c r="BE14680" s="17">
        <v>-3.0984830859999999</v>
      </c>
      <c r="BF14680" s="8" t="s">
        <v>90</v>
      </c>
      <c r="BG14680" s="8">
        <v>-2.4554693699999999</v>
      </c>
      <c r="BH14680" s="8">
        <v>-2.7285363669999998</v>
      </c>
      <c r="BI14680" s="8">
        <v>-2.6060910220000002</v>
      </c>
      <c r="BJ14680" s="8">
        <v>-2.2671303749999998</v>
      </c>
      <c r="BK14680" s="9" t="s">
        <v>3273</v>
      </c>
      <c r="BL14680" s="9" t="s">
        <v>3273</v>
      </c>
      <c r="BM14680" s="9">
        <v>3042</v>
      </c>
      <c r="BN14680" s="9" t="s">
        <v>3273</v>
      </c>
      <c r="BO14680" s="9" t="s">
        <v>3274</v>
      </c>
      <c r="BP14680" s="9" t="s">
        <v>3275</v>
      </c>
      <c r="BQ14680" s="9">
        <v>542</v>
      </c>
      <c r="BR14680" s="9" t="s">
        <v>16785</v>
      </c>
      <c r="BS14680" s="9" t="s">
        <v>16786</v>
      </c>
      <c r="BT14680" s="9">
        <v>2</v>
      </c>
      <c r="BU14680" s="9" t="s">
        <v>97</v>
      </c>
    </row>
    <row r="14681" spans="1:73" x14ac:dyDescent="0.2">
      <c r="A14681" s="17">
        <v>-5.4272081702947603E-2</v>
      </c>
      <c r="B14681" s="17">
        <v>0.16682140529155701</v>
      </c>
      <c r="C14681" s="8">
        <v>-0.29714360833168002</v>
      </c>
      <c r="D14681" s="8">
        <v>0.98294049501419101</v>
      </c>
      <c r="E14681" s="17">
        <v>0.32906386256218001</v>
      </c>
      <c r="F14681" s="17">
        <v>0.43067675828933699</v>
      </c>
      <c r="G14681" s="8">
        <v>-0.17276999354362499</v>
      </c>
      <c r="H14681" s="8">
        <v>0.14631481468677501</v>
      </c>
      <c r="Q14681" s="11">
        <v>2.0299999999999999E-49</v>
      </c>
      <c r="R14681" s="9">
        <v>228.8</v>
      </c>
      <c r="S14681" s="9">
        <v>490570000</v>
      </c>
      <c r="T14681" s="8">
        <v>0.98101499999999997</v>
      </c>
      <c r="U14681" s="9">
        <v>101.38</v>
      </c>
      <c r="V14681" s="9">
        <v>0.30757000000000001</v>
      </c>
      <c r="W14681" s="18">
        <v>3.7141265E-2</v>
      </c>
      <c r="X14681" s="18">
        <v>0.192720692</v>
      </c>
      <c r="Y14681" s="18">
        <v>-0.166340445</v>
      </c>
      <c r="Z14681" s="18">
        <v>0.82446817800000005</v>
      </c>
      <c r="AA14681" s="18">
        <v>5</v>
      </c>
      <c r="AB14681" s="9">
        <v>3.7433275000000002E-2</v>
      </c>
      <c r="AC14681" s="9">
        <v>0.193476808</v>
      </c>
      <c r="AD14681" s="9">
        <v>-6.6671205999999997E-2</v>
      </c>
      <c r="AE14681" s="9">
        <v>0.92802472999999996</v>
      </c>
      <c r="AF14681" s="9">
        <v>5</v>
      </c>
      <c r="AG14681" s="18">
        <v>4.7470012999999998E-2</v>
      </c>
      <c r="AH14681" s="18">
        <v>0.217876141</v>
      </c>
      <c r="AI14681" s="18">
        <v>-0.73283845199999997</v>
      </c>
      <c r="AJ14681" s="18">
        <v>0.38729845099999999</v>
      </c>
      <c r="AK14681" s="18">
        <v>5</v>
      </c>
      <c r="AL14681" s="9">
        <v>4.5111274E-2</v>
      </c>
      <c r="AM14681" s="9">
        <v>0.212394148</v>
      </c>
      <c r="AN14681" s="9">
        <v>-0.39966173100000002</v>
      </c>
      <c r="AO14681" s="9">
        <v>0.692291349</v>
      </c>
      <c r="AP14681" s="9">
        <v>5</v>
      </c>
      <c r="AQ14681" s="17">
        <v>0.59539633999999997</v>
      </c>
      <c r="AR14681" s="17">
        <v>0.20025222000000001</v>
      </c>
      <c r="AS14681" s="17">
        <v>0.41283741600000001</v>
      </c>
      <c r="AT14681" s="17">
        <v>0.65889984400000001</v>
      </c>
      <c r="AU14681" s="17">
        <v>0.27529645000000003</v>
      </c>
      <c r="AV14681" s="8">
        <v>0.427952051</v>
      </c>
      <c r="AW14681" s="8">
        <v>0.25300577299999999</v>
      </c>
      <c r="AX14681" s="8">
        <v>0.345490515</v>
      </c>
      <c r="AY14681" s="8">
        <v>0.65181976600000002</v>
      </c>
      <c r="AZ14681" s="8">
        <v>0.73577457700000004</v>
      </c>
      <c r="BA14681" s="17">
        <v>0.17413388199999999</v>
      </c>
      <c r="BB14681" s="17">
        <v>-0.35096928500000002</v>
      </c>
      <c r="BC14681" s="17">
        <v>0.29526686699999999</v>
      </c>
      <c r="BD14681" s="17">
        <v>0.10898332299999999</v>
      </c>
      <c r="BE14681" s="17">
        <v>-0.26921239499999999</v>
      </c>
      <c r="BF14681" s="8">
        <v>8.2768217000000005E-2</v>
      </c>
      <c r="BG14681" s="8">
        <v>0.26446551099999999</v>
      </c>
      <c r="BH14681" s="8">
        <v>0.13165838999999999</v>
      </c>
      <c r="BI14681" s="8">
        <v>0.31286176999999998</v>
      </c>
      <c r="BJ14681" s="8">
        <v>0.65216660500000001</v>
      </c>
      <c r="BK14681" s="9" t="s">
        <v>3273</v>
      </c>
      <c r="BL14681" s="9" t="s">
        <v>3273</v>
      </c>
      <c r="BM14681" s="9">
        <v>3044</v>
      </c>
      <c r="BN14681" s="9" t="s">
        <v>3273</v>
      </c>
      <c r="BO14681" s="9" t="s">
        <v>3274</v>
      </c>
      <c r="BP14681" s="9" t="s">
        <v>3275</v>
      </c>
      <c r="BQ14681" s="9">
        <v>544</v>
      </c>
      <c r="BR14681" s="9" t="s">
        <v>40063</v>
      </c>
      <c r="BS14681" s="9" t="s">
        <v>40064</v>
      </c>
      <c r="BT14681" s="9" t="s">
        <v>103</v>
      </c>
      <c r="BU14681" s="9" t="s">
        <v>97</v>
      </c>
    </row>
    <row r="14682" spans="1:73" x14ac:dyDescent="0.2">
      <c r="A14682" s="17">
        <v>-0.23706935346126601</v>
      </c>
      <c r="B14682" s="17">
        <v>0.528608739376068</v>
      </c>
      <c r="C14682" s="8">
        <v>-0.38575416803360002</v>
      </c>
      <c r="D14682" s="8">
        <v>1.61827576160431</v>
      </c>
      <c r="E14682" s="17">
        <v>-7.0233209989964997E-3</v>
      </c>
      <c r="F14682" s="17">
        <v>0.27021032571792603</v>
      </c>
      <c r="G14682" s="8">
        <v>-0.33578971028327897</v>
      </c>
      <c r="H14682" s="8">
        <v>6.9104813039302798E-2</v>
      </c>
      <c r="Q14682" s="11">
        <v>1.53E-49</v>
      </c>
      <c r="R14682" s="9">
        <v>233.31</v>
      </c>
      <c r="S14682" s="9">
        <v>2778100000</v>
      </c>
      <c r="T14682" s="8">
        <v>0.99819000000000002</v>
      </c>
      <c r="U14682" s="9">
        <v>122.66</v>
      </c>
      <c r="V14682" s="9">
        <v>0.42548000000000002</v>
      </c>
      <c r="W14682" s="18">
        <v>3.7141265E-2</v>
      </c>
      <c r="X14682" s="18">
        <v>0.192720692</v>
      </c>
      <c r="Y14682" s="18">
        <v>-0.50242763300000004</v>
      </c>
      <c r="Z14682" s="18">
        <v>0.48838099000000001</v>
      </c>
      <c r="AA14682" s="18">
        <v>5</v>
      </c>
      <c r="AB14682" s="9">
        <v>3.7433275000000002E-2</v>
      </c>
      <c r="AC14682" s="9">
        <v>0.193476808</v>
      </c>
      <c r="AD14682" s="9">
        <v>-0.227137648</v>
      </c>
      <c r="AE14682" s="9">
        <v>0.76755828800000003</v>
      </c>
      <c r="AF14682" s="9">
        <v>5</v>
      </c>
      <c r="AG14682" s="18">
        <v>4.7470012999999998E-2</v>
      </c>
      <c r="AH14682" s="18">
        <v>0.217876141</v>
      </c>
      <c r="AI14682" s="18">
        <v>-0.89585814699999999</v>
      </c>
      <c r="AJ14682" s="18">
        <v>0.224278756</v>
      </c>
      <c r="AK14682" s="18">
        <v>5</v>
      </c>
      <c r="AL14682" s="9">
        <v>4.5111274E-2</v>
      </c>
      <c r="AM14682" s="9">
        <v>0.212394148</v>
      </c>
      <c r="AN14682" s="9">
        <v>-0.47687172700000002</v>
      </c>
      <c r="AO14682" s="9">
        <v>0.615081353</v>
      </c>
      <c r="AP14682" s="9">
        <v>5</v>
      </c>
      <c r="AQ14682" s="17">
        <v>-0.70815366499999999</v>
      </c>
      <c r="AR14682" s="17">
        <v>0.13334026900000001</v>
      </c>
      <c r="AS14682" s="17">
        <v>0.11761409</v>
      </c>
      <c r="AT14682" s="17">
        <v>0.35233619799999999</v>
      </c>
      <c r="AU14682" s="17">
        <v>0.48023083799999999</v>
      </c>
      <c r="AV14682" s="8">
        <v>0.237206891</v>
      </c>
      <c r="AW14682" s="8">
        <v>0.31858348800000003</v>
      </c>
      <c r="AX14682" s="8">
        <v>0.44050929</v>
      </c>
      <c r="AY14682" s="8">
        <v>0.371371746</v>
      </c>
      <c r="AZ14682" s="8">
        <v>0.19304311299999999</v>
      </c>
      <c r="BA14682" s="17">
        <v>-0.64237135599999995</v>
      </c>
      <c r="BB14682" s="17">
        <v>-0.27096962899999999</v>
      </c>
      <c r="BC14682" s="17">
        <v>0.13114747399999999</v>
      </c>
      <c r="BD14682" s="17">
        <v>9.8890499999999999E-4</v>
      </c>
      <c r="BE14682" s="17">
        <v>-0.107190125</v>
      </c>
      <c r="BF14682" s="8">
        <v>0.21081847000000001</v>
      </c>
      <c r="BG14682" s="8">
        <v>6.5677278000000006E-2</v>
      </c>
      <c r="BH14682" s="8">
        <v>0.23702815199999999</v>
      </c>
      <c r="BI14682" s="8">
        <v>0.23082539399999999</v>
      </c>
      <c r="BJ14682" s="8">
        <v>0.296026856</v>
      </c>
      <c r="BK14682" s="9" t="s">
        <v>3273</v>
      </c>
      <c r="BL14682" s="9" t="s">
        <v>3273</v>
      </c>
      <c r="BM14682" s="9">
        <v>3045</v>
      </c>
      <c r="BN14682" s="9" t="s">
        <v>3273</v>
      </c>
      <c r="BO14682" s="9" t="s">
        <v>3274</v>
      </c>
      <c r="BP14682" s="9" t="s">
        <v>3275</v>
      </c>
      <c r="BQ14682" s="9">
        <v>545</v>
      </c>
      <c r="BR14682" s="9" t="s">
        <v>4942</v>
      </c>
      <c r="BS14682" s="9" t="s">
        <v>4943</v>
      </c>
      <c r="BT14682" s="9" t="s">
        <v>103</v>
      </c>
      <c r="BU14682" s="9" t="s">
        <v>97</v>
      </c>
    </row>
    <row r="14683" spans="1:73" x14ac:dyDescent="0.2">
      <c r="A14683" s="17" t="s">
        <v>90</v>
      </c>
      <c r="B14683" s="17">
        <v>0</v>
      </c>
      <c r="C14683" s="8" t="s">
        <v>90</v>
      </c>
      <c r="D14683" s="8">
        <v>0</v>
      </c>
      <c r="E14683" s="17">
        <v>-0.12850704789161699</v>
      </c>
      <c r="F14683" s="17" t="s">
        <v>90</v>
      </c>
      <c r="G14683" s="8">
        <v>-0.31760653853416398</v>
      </c>
      <c r="H14683" s="8" t="s">
        <v>90</v>
      </c>
      <c r="Q14683" s="11">
        <v>1.8500000000000001E-41</v>
      </c>
      <c r="R14683" s="9">
        <v>207.54</v>
      </c>
      <c r="S14683" s="9">
        <v>340430000</v>
      </c>
      <c r="T14683" s="8">
        <v>0.91851700000000003</v>
      </c>
      <c r="U14683" s="9">
        <v>202.03</v>
      </c>
      <c r="V14683" s="9">
        <v>-7.3772000000000004E-2</v>
      </c>
      <c r="W14683" s="18">
        <v>5.9925944000000002E-2</v>
      </c>
      <c r="X14683" s="18">
        <v>0.244797761</v>
      </c>
      <c r="Y14683" s="18">
        <v>-0.90756278199999996</v>
      </c>
      <c r="Z14683" s="18">
        <v>0.65054867599999999</v>
      </c>
      <c r="AA14683" s="18">
        <v>3</v>
      </c>
      <c r="AB14683" s="9" t="s">
        <v>90</v>
      </c>
      <c r="AC14683" s="9" t="s">
        <v>90</v>
      </c>
      <c r="AD14683" s="9" t="s">
        <v>90</v>
      </c>
      <c r="AE14683" s="9" t="s">
        <v>90</v>
      </c>
      <c r="AF14683" s="9" t="s">
        <v>90</v>
      </c>
      <c r="AG14683" s="18">
        <v>7.7178996E-2</v>
      </c>
      <c r="AH14683" s="18">
        <v>0.27781107900000002</v>
      </c>
      <c r="AI14683" s="18">
        <v>-1.201725387</v>
      </c>
      <c r="AJ14683" s="18">
        <v>0.56651229700000005</v>
      </c>
      <c r="AK14683" s="18">
        <v>3</v>
      </c>
      <c r="AL14683" s="9" t="s">
        <v>90</v>
      </c>
      <c r="AM14683" s="9" t="s">
        <v>90</v>
      </c>
      <c r="AN14683" s="9" t="s">
        <v>90</v>
      </c>
      <c r="AO14683" s="9" t="s">
        <v>90</v>
      </c>
      <c r="AP14683" s="9" t="s">
        <v>90</v>
      </c>
      <c r="AQ14683" s="17" t="s">
        <v>90</v>
      </c>
      <c r="AR14683" s="17" t="s">
        <v>90</v>
      </c>
      <c r="AS14683" s="17">
        <v>0.10724948300000001</v>
      </c>
      <c r="AT14683" s="17">
        <v>1.0937463E-2</v>
      </c>
      <c r="AU14683" s="17">
        <v>-0.309071451</v>
      </c>
      <c r="AV14683" s="8" t="s">
        <v>90</v>
      </c>
      <c r="AW14683" s="8" t="s">
        <v>90</v>
      </c>
      <c r="AX14683" s="8" t="s">
        <v>90</v>
      </c>
      <c r="AY14683" s="8" t="s">
        <v>90</v>
      </c>
      <c r="AZ14683" s="8" t="s">
        <v>90</v>
      </c>
      <c r="BA14683" s="17" t="s">
        <v>90</v>
      </c>
      <c r="BB14683" s="17" t="s">
        <v>90</v>
      </c>
      <c r="BC14683" s="17">
        <v>-2.8171961999999998E-2</v>
      </c>
      <c r="BD14683" s="17">
        <v>-5.1460680000000002E-2</v>
      </c>
      <c r="BE14683" s="17">
        <v>-0.48734235799999998</v>
      </c>
      <c r="BF14683" s="8" t="s">
        <v>90</v>
      </c>
      <c r="BG14683" s="8" t="s">
        <v>90</v>
      </c>
      <c r="BH14683" s="8" t="s">
        <v>90</v>
      </c>
      <c r="BI14683" s="8" t="s">
        <v>90</v>
      </c>
      <c r="BJ14683" s="8" t="s">
        <v>90</v>
      </c>
      <c r="BK14683" s="9" t="s">
        <v>3273</v>
      </c>
      <c r="BL14683" s="9" t="s">
        <v>3273</v>
      </c>
      <c r="BM14683" s="9">
        <v>3036</v>
      </c>
      <c r="BN14683" s="9" t="s">
        <v>3273</v>
      </c>
      <c r="BO14683" s="9" t="s">
        <v>3274</v>
      </c>
      <c r="BP14683" s="9" t="s">
        <v>3275</v>
      </c>
      <c r="BQ14683" s="9">
        <v>629</v>
      </c>
      <c r="BR14683" s="9" t="s">
        <v>6929</v>
      </c>
      <c r="BS14683" s="9" t="s">
        <v>6930</v>
      </c>
      <c r="BT14683" s="9" t="s">
        <v>269</v>
      </c>
      <c r="BU14683" s="9" t="s">
        <v>97</v>
      </c>
    </row>
    <row r="14684" spans="1:73" x14ac:dyDescent="0.2">
      <c r="A14684" s="17">
        <v>7.0685707032680498E-2</v>
      </c>
      <c r="B14684" s="17">
        <v>0.217221260070801</v>
      </c>
      <c r="C14684" s="8">
        <v>-0.150299862027168</v>
      </c>
      <c r="D14684" s="8">
        <v>0.54803431034088101</v>
      </c>
      <c r="E14684" s="17">
        <v>-4.3029036372900002E-2</v>
      </c>
      <c r="F14684" s="17">
        <v>-5.4757144302129697E-2</v>
      </c>
      <c r="G14684" s="8">
        <v>-0.34654611349105802</v>
      </c>
      <c r="H14684" s="8">
        <v>-0.166829898953438</v>
      </c>
      <c r="Q14684" s="11">
        <v>3.2600000000000001E-79</v>
      </c>
      <c r="R14684" s="9">
        <v>282.58999999999997</v>
      </c>
      <c r="S14684" s="9">
        <v>3094600000</v>
      </c>
      <c r="T14684" s="8">
        <v>1</v>
      </c>
      <c r="U14684" s="9">
        <v>282.58999999999997</v>
      </c>
      <c r="V14684" s="9">
        <v>-0.54093000000000002</v>
      </c>
      <c r="W14684" s="18">
        <v>3.7141265E-2</v>
      </c>
      <c r="X14684" s="18">
        <v>0.192720692</v>
      </c>
      <c r="Y14684" s="18">
        <v>-0.53843334700000001</v>
      </c>
      <c r="Z14684" s="18">
        <v>0.45237527599999999</v>
      </c>
      <c r="AA14684" s="18">
        <v>5</v>
      </c>
      <c r="AB14684" s="9">
        <v>3.7433275000000002E-2</v>
      </c>
      <c r="AC14684" s="9">
        <v>0.193476808</v>
      </c>
      <c r="AD14684" s="9">
        <v>-0.55210511100000004</v>
      </c>
      <c r="AE14684" s="9">
        <v>0.44259082500000002</v>
      </c>
      <c r="AF14684" s="9">
        <v>5</v>
      </c>
      <c r="AG14684" s="18">
        <v>4.7470012999999998E-2</v>
      </c>
      <c r="AH14684" s="18">
        <v>0.217876141</v>
      </c>
      <c r="AI14684" s="18">
        <v>-0.90661457700000003</v>
      </c>
      <c r="AJ14684" s="18">
        <v>0.21352232600000001</v>
      </c>
      <c r="AK14684" s="18">
        <v>5</v>
      </c>
      <c r="AL14684" s="9">
        <v>4.5111274E-2</v>
      </c>
      <c r="AM14684" s="9">
        <v>0.212394148</v>
      </c>
      <c r="AN14684" s="9">
        <v>-0.71280644199999998</v>
      </c>
      <c r="AO14684" s="9">
        <v>0.37914663799999998</v>
      </c>
      <c r="AP14684" s="9">
        <v>5</v>
      </c>
      <c r="AQ14684" s="17">
        <v>1.4031371000000001E-2</v>
      </c>
      <c r="AR14684" s="17">
        <v>3.4250885000000002E-2</v>
      </c>
      <c r="AS14684" s="17">
        <v>0.18703183500000001</v>
      </c>
      <c r="AT14684" s="17">
        <v>0.22072444899999999</v>
      </c>
      <c r="AU14684" s="17">
        <v>-0.27000686499999998</v>
      </c>
      <c r="AV14684" s="8">
        <v>3.8644752999999997E-2</v>
      </c>
      <c r="AW14684" s="8">
        <v>-0.411567509</v>
      </c>
      <c r="AX14684" s="8">
        <v>0.12292686799999999</v>
      </c>
      <c r="AY14684" s="8">
        <v>0.12118157</v>
      </c>
      <c r="AZ14684" s="8">
        <v>-3.8582540999999998E-2</v>
      </c>
      <c r="BA14684" s="17">
        <v>-0.12757696199999999</v>
      </c>
      <c r="BB14684" s="17">
        <v>-0.362757683</v>
      </c>
      <c r="BC14684" s="17">
        <v>-0.11685743899999999</v>
      </c>
      <c r="BD14684" s="17">
        <v>2.368922E-2</v>
      </c>
      <c r="BE14684" s="17">
        <v>-0.36075237399999999</v>
      </c>
      <c r="BF14684" s="8">
        <v>-8.3637126000000006E-2</v>
      </c>
      <c r="BG14684" s="8">
        <v>-0.178032309</v>
      </c>
      <c r="BH14684" s="8">
        <v>-0.33232072000000001</v>
      </c>
      <c r="BI14684" s="8">
        <v>0.25141784499999997</v>
      </c>
      <c r="BJ14684" s="8">
        <v>0.14981640900000001</v>
      </c>
      <c r="BK14684" s="9" t="s">
        <v>3273</v>
      </c>
      <c r="BL14684" s="9" t="s">
        <v>3273</v>
      </c>
      <c r="BM14684" s="9">
        <v>3037</v>
      </c>
      <c r="BN14684" s="9" t="s">
        <v>3273</v>
      </c>
      <c r="BO14684" s="9" t="s">
        <v>3274</v>
      </c>
      <c r="BP14684" s="9" t="s">
        <v>3275</v>
      </c>
      <c r="BQ14684" s="9">
        <v>632</v>
      </c>
      <c r="BR14684" s="9" t="s">
        <v>31651</v>
      </c>
      <c r="BS14684" s="9" t="s">
        <v>31652</v>
      </c>
      <c r="BT14684" s="9" t="s">
        <v>96</v>
      </c>
      <c r="BU14684" s="9" t="s">
        <v>97</v>
      </c>
    </row>
    <row r="14685" spans="1:73" x14ac:dyDescent="0.2">
      <c r="A14685" s="17">
        <v>-8.3840191364288302E-2</v>
      </c>
      <c r="B14685" s="17">
        <v>0.17380000650882699</v>
      </c>
      <c r="C14685" s="8">
        <v>-0.29276257753372198</v>
      </c>
      <c r="D14685" s="8">
        <v>1.5272530317306501</v>
      </c>
      <c r="E14685" s="17">
        <v>0.32901734113693198</v>
      </c>
      <c r="F14685" s="17">
        <v>0.45843183994293202</v>
      </c>
      <c r="G14685" s="8">
        <v>1.38232910633087</v>
      </c>
      <c r="H14685" s="8">
        <v>1.6872963905334499</v>
      </c>
      <c r="O14685" s="9" t="s">
        <v>88</v>
      </c>
      <c r="P14685" s="9" t="s">
        <v>88</v>
      </c>
      <c r="Q14685" s="11">
        <v>2.7599999999999998E-6</v>
      </c>
      <c r="R14685" s="9">
        <v>141.91</v>
      </c>
      <c r="S14685" s="9">
        <v>557800000</v>
      </c>
      <c r="T14685" s="8">
        <v>1</v>
      </c>
      <c r="U14685" s="9">
        <v>141.91</v>
      </c>
      <c r="V14685" s="9">
        <v>-0.35016000000000003</v>
      </c>
      <c r="W14685" s="18">
        <v>3.7141265E-2</v>
      </c>
      <c r="X14685" s="18">
        <v>0.192720692</v>
      </c>
      <c r="Y14685" s="18">
        <v>-0.166386957</v>
      </c>
      <c r="Z14685" s="18">
        <v>0.82442166500000003</v>
      </c>
      <c r="AA14685" s="18">
        <v>5</v>
      </c>
      <c r="AB14685" s="9">
        <v>3.7433275000000002E-2</v>
      </c>
      <c r="AC14685" s="9">
        <v>0.193476808</v>
      </c>
      <c r="AD14685" s="9">
        <v>-3.8916116000000001E-2</v>
      </c>
      <c r="AE14685" s="9">
        <v>0.95577981899999997</v>
      </c>
      <c r="AF14685" s="9">
        <v>5</v>
      </c>
      <c r="AG14685" s="18">
        <v>4.7470012999999998E-2</v>
      </c>
      <c r="AH14685" s="18">
        <v>0.217876141</v>
      </c>
      <c r="AI14685" s="18">
        <v>0.82226059799999995</v>
      </c>
      <c r="AJ14685" s="18">
        <v>1.9423975010000001</v>
      </c>
      <c r="AK14685" s="18">
        <v>5</v>
      </c>
      <c r="AL14685" s="9">
        <v>4.5111274E-2</v>
      </c>
      <c r="AM14685" s="9">
        <v>0.212394148</v>
      </c>
      <c r="AN14685" s="9">
        <v>1.14131988</v>
      </c>
      <c r="AO14685" s="9">
        <v>2.2332729599999999</v>
      </c>
      <c r="AP14685" s="9">
        <v>5</v>
      </c>
      <c r="AQ14685" s="17">
        <v>0.71135366</v>
      </c>
      <c r="AR14685" s="17">
        <v>0.225720957</v>
      </c>
      <c r="AS14685" s="17">
        <v>0.52747857600000003</v>
      </c>
      <c r="AT14685" s="17">
        <v>0.67064142199999999</v>
      </c>
      <c r="AU14685" s="17">
        <v>7.2430669999999997E-3</v>
      </c>
      <c r="AV14685" s="8">
        <v>0.60549253199999997</v>
      </c>
      <c r="AW14685" s="8">
        <v>0.83764874899999997</v>
      </c>
      <c r="AX14685" s="8">
        <v>0.102282189</v>
      </c>
      <c r="AY14685" s="8">
        <v>0.321163327</v>
      </c>
      <c r="AZ14685" s="8">
        <v>0.69505184900000005</v>
      </c>
      <c r="BA14685" s="17">
        <v>1.870527864</v>
      </c>
      <c r="BB14685" s="17">
        <v>1.5234676599999999</v>
      </c>
      <c r="BC14685" s="17">
        <v>1.778794169</v>
      </c>
      <c r="BD14685" s="17">
        <v>1.6055898669999999</v>
      </c>
      <c r="BE14685" s="17">
        <v>1.255794168</v>
      </c>
      <c r="BF14685" s="8">
        <v>1.915117621</v>
      </c>
      <c r="BG14685" s="8">
        <v>1.9617501500000001</v>
      </c>
      <c r="BH14685" s="8">
        <v>1.8153162</v>
      </c>
      <c r="BI14685" s="8">
        <v>1.8510218860000001</v>
      </c>
      <c r="BJ14685" s="8">
        <v>1.9547808170000001</v>
      </c>
      <c r="BK14685" s="9" t="s">
        <v>3273</v>
      </c>
      <c r="BL14685" s="9" t="s">
        <v>3273</v>
      </c>
      <c r="BM14685" s="9">
        <v>31633</v>
      </c>
      <c r="BN14685" s="9" t="s">
        <v>3273</v>
      </c>
      <c r="BO14685" s="9" t="s">
        <v>3274</v>
      </c>
      <c r="BP14685" s="9" t="s">
        <v>3275</v>
      </c>
      <c r="BQ14685" s="9">
        <v>724</v>
      </c>
      <c r="BR14685" s="9" t="s">
        <v>41634</v>
      </c>
      <c r="BS14685" s="9" t="s">
        <v>41635</v>
      </c>
      <c r="BT14685" s="9">
        <v>1</v>
      </c>
      <c r="BU14685" s="9" t="s">
        <v>218</v>
      </c>
    </row>
    <row r="14686" spans="1:73" x14ac:dyDescent="0.2">
      <c r="A14686" s="17">
        <v>-8.81494730710983E-2</v>
      </c>
      <c r="B14686" s="17">
        <v>0.32445940375328097</v>
      </c>
      <c r="C14686" s="8">
        <v>0.16388437151908899</v>
      </c>
      <c r="D14686" s="8">
        <v>0.65553253889083896</v>
      </c>
      <c r="E14686" s="17">
        <v>4.54903915524483E-2</v>
      </c>
      <c r="F14686" s="17">
        <v>0.18211820721626301</v>
      </c>
      <c r="G14686" s="8">
        <v>0.30827289819717402</v>
      </c>
      <c r="H14686" s="8">
        <v>0.183245569467545</v>
      </c>
      <c r="Q14686" s="11">
        <v>1.52E-33</v>
      </c>
      <c r="R14686" s="9">
        <v>208.28</v>
      </c>
      <c r="S14686" s="9">
        <v>243220000</v>
      </c>
      <c r="T14686" s="8">
        <v>0.97275</v>
      </c>
      <c r="U14686" s="9">
        <v>208.28</v>
      </c>
      <c r="V14686" s="9">
        <v>-0.24867</v>
      </c>
      <c r="W14686" s="18">
        <v>3.7141265E-2</v>
      </c>
      <c r="X14686" s="18">
        <v>0.192720692</v>
      </c>
      <c r="Y14686" s="18">
        <v>-0.44991392000000002</v>
      </c>
      <c r="Z14686" s="18">
        <v>0.54089470299999998</v>
      </c>
      <c r="AA14686" s="18">
        <v>5</v>
      </c>
      <c r="AB14686" s="9">
        <v>3.7433275000000002E-2</v>
      </c>
      <c r="AC14686" s="9">
        <v>0.193476808</v>
      </c>
      <c r="AD14686" s="9">
        <v>-0.31522976000000003</v>
      </c>
      <c r="AE14686" s="9">
        <v>0.67946617600000003</v>
      </c>
      <c r="AF14686" s="9">
        <v>5</v>
      </c>
      <c r="AG14686" s="18">
        <v>4.7470012999999998E-2</v>
      </c>
      <c r="AH14686" s="18">
        <v>0.217876141</v>
      </c>
      <c r="AI14686" s="18">
        <v>-0.25179554799999998</v>
      </c>
      <c r="AJ14686" s="18">
        <v>0.86834135499999998</v>
      </c>
      <c r="AK14686" s="18">
        <v>5</v>
      </c>
      <c r="AL14686" s="9">
        <v>4.5111274E-2</v>
      </c>
      <c r="AM14686" s="9">
        <v>0.212394148</v>
      </c>
      <c r="AN14686" s="9">
        <v>-0.36273097199999998</v>
      </c>
      <c r="AO14686" s="9">
        <v>0.72922210799999998</v>
      </c>
      <c r="AP14686" s="9">
        <v>5</v>
      </c>
      <c r="AQ14686" s="17">
        <v>-4.8350926000000002E-2</v>
      </c>
      <c r="AR14686" s="17">
        <v>-2.8648443999999999E-2</v>
      </c>
      <c r="AS14686" s="17">
        <v>0.28622734500000002</v>
      </c>
      <c r="AT14686" s="17">
        <v>0.36381205900000002</v>
      </c>
      <c r="AU14686" s="17">
        <v>7.8471065000000007E-2</v>
      </c>
      <c r="AV14686" s="8">
        <v>0.100834914</v>
      </c>
      <c r="AW14686" s="8">
        <v>0.22837615</v>
      </c>
      <c r="AX14686" s="8">
        <v>5.9078373000000003E-2</v>
      </c>
      <c r="AY14686" s="8">
        <v>0.52705371400000001</v>
      </c>
      <c r="AZ14686" s="8">
        <v>0.176915303</v>
      </c>
      <c r="BA14686" s="17">
        <v>0.60466033200000002</v>
      </c>
      <c r="BB14686" s="17">
        <v>0.52795177699999996</v>
      </c>
      <c r="BC14686" s="17">
        <v>0.45468938399999997</v>
      </c>
      <c r="BD14686" s="17">
        <v>0.52930557700000003</v>
      </c>
      <c r="BE14686" s="17">
        <v>0.33975690600000003</v>
      </c>
      <c r="BF14686" s="8">
        <v>0.203299761</v>
      </c>
      <c r="BG14686" s="8">
        <v>1.4111077E-2</v>
      </c>
      <c r="BH14686" s="8">
        <v>0.460913658</v>
      </c>
      <c r="BI14686" s="8">
        <v>0.68839675199999995</v>
      </c>
      <c r="BJ14686" s="8">
        <v>0.270220876</v>
      </c>
      <c r="BK14686" s="9" t="s">
        <v>17202</v>
      </c>
      <c r="BL14686" s="9" t="s">
        <v>17202</v>
      </c>
      <c r="BM14686" s="9">
        <v>5878</v>
      </c>
      <c r="BN14686" s="9" t="s">
        <v>17202</v>
      </c>
      <c r="BO14686" s="9" t="s">
        <v>17203</v>
      </c>
      <c r="BP14686" s="9" t="s">
        <v>17204</v>
      </c>
      <c r="BQ14686" s="9">
        <v>184</v>
      </c>
      <c r="BR14686" s="9" t="s">
        <v>41816</v>
      </c>
      <c r="BS14686" s="9" t="s">
        <v>41817</v>
      </c>
      <c r="BT14686" s="9" t="s">
        <v>269</v>
      </c>
      <c r="BU14686" s="9" t="s">
        <v>97</v>
      </c>
    </row>
    <row r="14687" spans="1:73" x14ac:dyDescent="0.2">
      <c r="A14687" s="17">
        <v>-0.127151370048523</v>
      </c>
      <c r="B14687" s="17">
        <v>0.37732672691345198</v>
      </c>
      <c r="C14687" s="8">
        <v>0.16769048571586601</v>
      </c>
      <c r="D14687" s="8">
        <v>0.64671969413757302</v>
      </c>
      <c r="E14687" s="17">
        <v>8.4057748317718506E-3</v>
      </c>
      <c r="F14687" s="17">
        <v>0.18211820721626301</v>
      </c>
      <c r="G14687" s="8">
        <v>0.31193742156028698</v>
      </c>
      <c r="H14687" s="8">
        <v>0.183245569467545</v>
      </c>
      <c r="Q14687" s="11">
        <v>1.52E-33</v>
      </c>
      <c r="R14687" s="9">
        <v>208.28</v>
      </c>
      <c r="S14687" s="9">
        <v>217970000</v>
      </c>
      <c r="T14687" s="8">
        <v>0.95747599999999999</v>
      </c>
      <c r="U14687" s="9">
        <v>203.26</v>
      </c>
      <c r="V14687" s="9">
        <v>1.9212</v>
      </c>
      <c r="W14687" s="18">
        <v>3.7141265E-2</v>
      </c>
      <c r="X14687" s="18">
        <v>0.192720692</v>
      </c>
      <c r="Y14687" s="18">
        <v>-0.48699853700000001</v>
      </c>
      <c r="Z14687" s="18">
        <v>0.50381008599999999</v>
      </c>
      <c r="AA14687" s="18">
        <v>5</v>
      </c>
      <c r="AB14687" s="9">
        <v>3.7433275000000002E-2</v>
      </c>
      <c r="AC14687" s="9">
        <v>0.193476808</v>
      </c>
      <c r="AD14687" s="9">
        <v>-0.31522976000000003</v>
      </c>
      <c r="AE14687" s="9">
        <v>0.67946617600000003</v>
      </c>
      <c r="AF14687" s="9">
        <v>5</v>
      </c>
      <c r="AG14687" s="18">
        <v>4.7470012999999998E-2</v>
      </c>
      <c r="AH14687" s="18">
        <v>0.217876141</v>
      </c>
      <c r="AI14687" s="18">
        <v>-0.248131039</v>
      </c>
      <c r="AJ14687" s="18">
        <v>0.87200586400000002</v>
      </c>
      <c r="AK14687" s="18">
        <v>5</v>
      </c>
      <c r="AL14687" s="9">
        <v>4.5111274E-2</v>
      </c>
      <c r="AM14687" s="9">
        <v>0.212394148</v>
      </c>
      <c r="AN14687" s="9">
        <v>-0.36273097199999998</v>
      </c>
      <c r="AO14687" s="9">
        <v>0.72922210799999998</v>
      </c>
      <c r="AP14687" s="9">
        <v>5</v>
      </c>
      <c r="AQ14687" s="17">
        <v>1.4807812E-2</v>
      </c>
      <c r="AR14687" s="17">
        <v>-2.8648443999999999E-2</v>
      </c>
      <c r="AS14687" s="17">
        <v>0.10346663</v>
      </c>
      <c r="AT14687" s="17">
        <v>0.55269277100000003</v>
      </c>
      <c r="AU14687" s="17">
        <v>-0.18581713699999999</v>
      </c>
      <c r="AV14687" s="8">
        <v>0.100834914</v>
      </c>
      <c r="AW14687" s="8">
        <v>0.22837615</v>
      </c>
      <c r="AX14687" s="8">
        <v>5.9078373000000003E-2</v>
      </c>
      <c r="AY14687" s="8">
        <v>0.52705371400000001</v>
      </c>
      <c r="AZ14687" s="8">
        <v>0.176915303</v>
      </c>
      <c r="BA14687" s="17">
        <v>0.53888291099999996</v>
      </c>
      <c r="BB14687" s="17">
        <v>0.52795177699999996</v>
      </c>
      <c r="BC14687" s="17">
        <v>0.30509859299999997</v>
      </c>
      <c r="BD14687" s="17">
        <v>0.64036953399999996</v>
      </c>
      <c r="BE14687" s="17">
        <v>0.46309176099999999</v>
      </c>
      <c r="BF14687" s="8">
        <v>0.203299761</v>
      </c>
      <c r="BG14687" s="8">
        <v>1.4111077E-2</v>
      </c>
      <c r="BH14687" s="8">
        <v>0.460913658</v>
      </c>
      <c r="BI14687" s="8">
        <v>0.68839675199999995</v>
      </c>
      <c r="BJ14687" s="8">
        <v>0.270220876</v>
      </c>
      <c r="BK14687" s="9" t="s">
        <v>17202</v>
      </c>
      <c r="BL14687" s="9" t="s">
        <v>17202</v>
      </c>
      <c r="BM14687" s="9">
        <v>5881</v>
      </c>
      <c r="BN14687" s="9" t="s">
        <v>17202</v>
      </c>
      <c r="BO14687" s="9" t="s">
        <v>17203</v>
      </c>
      <c r="BP14687" s="9" t="s">
        <v>17204</v>
      </c>
      <c r="BQ14687" s="9">
        <v>187</v>
      </c>
      <c r="BR14687" s="9" t="s">
        <v>43460</v>
      </c>
      <c r="BS14687" s="9" t="s">
        <v>43461</v>
      </c>
      <c r="BT14687" s="9" t="s">
        <v>269</v>
      </c>
      <c r="BU14687" s="9" t="s">
        <v>97</v>
      </c>
    </row>
    <row r="14688" spans="1:73" x14ac:dyDescent="0.2">
      <c r="A14688" s="17">
        <v>-0.116348996758461</v>
      </c>
      <c r="B14688" s="17">
        <v>0.15491916239261599</v>
      </c>
      <c r="C14688" s="8">
        <v>-0.166232779622078</v>
      </c>
      <c r="D14688" s="8">
        <v>1.1985057592392001</v>
      </c>
      <c r="E14688" s="17">
        <v>-1.0820833444595299</v>
      </c>
      <c r="F14688" s="17">
        <v>-0.90636783838272095</v>
      </c>
      <c r="G14688" s="8">
        <v>-1.2289401292800901</v>
      </c>
      <c r="H14688" s="8">
        <v>-1.02834928035736</v>
      </c>
      <c r="K14688" s="18" t="s">
        <v>159</v>
      </c>
      <c r="L14688" s="18" t="s">
        <v>159</v>
      </c>
      <c r="O14688" s="9" t="s">
        <v>159</v>
      </c>
      <c r="P14688" s="9" t="s">
        <v>159</v>
      </c>
      <c r="Q14688" s="9">
        <v>1.4471499999999999E-3</v>
      </c>
      <c r="R14688" s="9">
        <v>89.673000000000002</v>
      </c>
      <c r="S14688" s="9">
        <v>600240000</v>
      </c>
      <c r="T14688" s="8">
        <v>1</v>
      </c>
      <c r="U14688" s="9">
        <v>52.298999999999999</v>
      </c>
      <c r="V14688" s="9">
        <v>0.24459</v>
      </c>
      <c r="W14688" s="18">
        <v>3.7141265E-2</v>
      </c>
      <c r="X14688" s="18">
        <v>0.192720692</v>
      </c>
      <c r="Y14688" s="18">
        <v>-1.5774876920000001</v>
      </c>
      <c r="Z14688" s="18">
        <v>-0.586679069</v>
      </c>
      <c r="AA14688" s="18">
        <v>5</v>
      </c>
      <c r="AB14688" s="9">
        <v>3.7433275000000002E-2</v>
      </c>
      <c r="AC14688" s="9">
        <v>0.193476808</v>
      </c>
      <c r="AD14688" s="9">
        <v>-1.4037158300000001</v>
      </c>
      <c r="AE14688" s="9">
        <v>-0.40901989500000002</v>
      </c>
      <c r="AF14688" s="9">
        <v>5</v>
      </c>
      <c r="AG14688" s="18">
        <v>4.7470012999999998E-2</v>
      </c>
      <c r="AH14688" s="18">
        <v>0.217876141</v>
      </c>
      <c r="AI14688" s="18">
        <v>-1.7890085499999999</v>
      </c>
      <c r="AJ14688" s="18">
        <v>-0.66887164700000001</v>
      </c>
      <c r="AK14688" s="18">
        <v>5</v>
      </c>
      <c r="AL14688" s="9">
        <v>4.5111274E-2</v>
      </c>
      <c r="AM14688" s="9">
        <v>0.212394148</v>
      </c>
      <c r="AN14688" s="9">
        <v>-1.5743258280000001</v>
      </c>
      <c r="AO14688" s="9">
        <v>-0.48237274800000002</v>
      </c>
      <c r="AP14688" s="9">
        <v>5</v>
      </c>
      <c r="AQ14688" s="17">
        <v>-0.62875109900000004</v>
      </c>
      <c r="AR14688" s="17">
        <v>-1.392464519</v>
      </c>
      <c r="AS14688" s="17">
        <v>-1.2614625690000001</v>
      </c>
      <c r="AT14688" s="17">
        <v>-1.0439584260000001</v>
      </c>
      <c r="AU14688" s="17">
        <v>-0.95119917399999998</v>
      </c>
      <c r="AV14688" s="8">
        <v>-0.97310191400000001</v>
      </c>
      <c r="AW14688" s="8">
        <v>6.5948561000000003E-2</v>
      </c>
      <c r="AX14688" s="8">
        <v>-1.159995079</v>
      </c>
      <c r="AY14688" s="8">
        <v>-1.2628478999999999</v>
      </c>
      <c r="AZ14688" s="8">
        <v>-1.3660944699999999</v>
      </c>
      <c r="BA14688" s="17">
        <v>-1.1627917290000001</v>
      </c>
      <c r="BB14688" s="17">
        <v>-0.93219965699999996</v>
      </c>
      <c r="BC14688" s="17">
        <v>-1.1050369739999999</v>
      </c>
      <c r="BD14688" s="17">
        <v>-1.1310625080000001</v>
      </c>
      <c r="BE14688" s="17">
        <v>-1.195630312</v>
      </c>
      <c r="BF14688" s="8">
        <v>-1.0365362170000001</v>
      </c>
      <c r="BG14688" s="8">
        <v>-0.70383030199999996</v>
      </c>
      <c r="BH14688" s="8">
        <v>-1.0110665560000001</v>
      </c>
      <c r="BI14688" s="8">
        <v>-0.92331552500000003</v>
      </c>
      <c r="BJ14688" s="8">
        <v>-1.0208086970000001</v>
      </c>
      <c r="BK14688" s="9" t="s">
        <v>17202</v>
      </c>
      <c r="BL14688" s="9" t="s">
        <v>17202</v>
      </c>
      <c r="BM14688" s="9">
        <v>32556</v>
      </c>
      <c r="BN14688" s="9" t="s">
        <v>17202</v>
      </c>
      <c r="BO14688" s="9" t="s">
        <v>17203</v>
      </c>
      <c r="BP14688" s="9" t="s">
        <v>17204</v>
      </c>
      <c r="BQ14688" s="9">
        <v>258</v>
      </c>
      <c r="BR14688" s="9" t="s">
        <v>17205</v>
      </c>
      <c r="BS14688" s="9" t="s">
        <v>17206</v>
      </c>
      <c r="BT14688" s="9">
        <v>1</v>
      </c>
      <c r="BU14688" s="9" t="s">
        <v>218</v>
      </c>
    </row>
    <row r="14689" spans="1:73" x14ac:dyDescent="0.2">
      <c r="A14689" s="17">
        <v>-8.3285018801689106E-2</v>
      </c>
      <c r="B14689" s="17">
        <v>0.49376076459884599</v>
      </c>
      <c r="C14689" s="8">
        <v>-9.1721927747130394E-3</v>
      </c>
      <c r="D14689" s="8">
        <v>5.5932115763425799E-2</v>
      </c>
      <c r="E14689" s="17">
        <v>-0.35237360000610402</v>
      </c>
      <c r="F14689" s="17">
        <v>-0.21588301658630399</v>
      </c>
      <c r="G14689" s="8">
        <v>-0.11129417270422</v>
      </c>
      <c r="H14689" s="8">
        <v>-6.8089120090007796E-2</v>
      </c>
      <c r="Q14689" s="11">
        <v>6.38E-104</v>
      </c>
      <c r="R14689" s="9">
        <v>305.2</v>
      </c>
      <c r="S14689" s="9">
        <v>1169700000</v>
      </c>
      <c r="T14689" s="8">
        <v>0.99734900000000004</v>
      </c>
      <c r="U14689" s="9">
        <v>229.92</v>
      </c>
      <c r="V14689" s="9">
        <v>0.70821000000000001</v>
      </c>
      <c r="W14689" s="18">
        <v>3.7141265E-2</v>
      </c>
      <c r="X14689" s="18">
        <v>0.192720692</v>
      </c>
      <c r="Y14689" s="18">
        <v>-0.84777792600000001</v>
      </c>
      <c r="Z14689" s="18">
        <v>0.14303069700000001</v>
      </c>
      <c r="AA14689" s="18">
        <v>5</v>
      </c>
      <c r="AB14689" s="9">
        <v>3.7433275000000002E-2</v>
      </c>
      <c r="AC14689" s="9">
        <v>0.193476808</v>
      </c>
      <c r="AD14689" s="9">
        <v>-0.71323098399999996</v>
      </c>
      <c r="AE14689" s="9">
        <v>0.28146495100000002</v>
      </c>
      <c r="AF14689" s="9">
        <v>5</v>
      </c>
      <c r="AG14689" s="18">
        <v>4.7470012999999998E-2</v>
      </c>
      <c r="AH14689" s="18">
        <v>0.217876141</v>
      </c>
      <c r="AI14689" s="18">
        <v>-0.67136262400000002</v>
      </c>
      <c r="AJ14689" s="18">
        <v>0.448774279</v>
      </c>
      <c r="AK14689" s="18">
        <v>5</v>
      </c>
      <c r="AL14689" s="9">
        <v>4.5111274E-2</v>
      </c>
      <c r="AM14689" s="9">
        <v>0.212394148</v>
      </c>
      <c r="AN14689" s="9">
        <v>-0.61406566100000004</v>
      </c>
      <c r="AO14689" s="9">
        <v>0.47788741899999998</v>
      </c>
      <c r="AP14689" s="9">
        <v>5</v>
      </c>
      <c r="AQ14689" s="17">
        <v>-0.103294171</v>
      </c>
      <c r="AR14689" s="17">
        <v>-0.28913387699999998</v>
      </c>
      <c r="AS14689" s="17">
        <v>-0.27534845499999999</v>
      </c>
      <c r="AT14689" s="17">
        <v>-0.43482398999999999</v>
      </c>
      <c r="AU14689" s="17">
        <v>-0.338056356</v>
      </c>
      <c r="AV14689" s="8">
        <v>-6.7188001999999997E-2</v>
      </c>
      <c r="AW14689" s="8">
        <v>-0.40848678399999999</v>
      </c>
      <c r="AX14689" s="8">
        <v>-0.22912271300000001</v>
      </c>
      <c r="AY14689" s="8">
        <v>-0.14504241900000001</v>
      </c>
      <c r="AZ14689" s="8">
        <v>-0.174391821</v>
      </c>
      <c r="BA14689" s="17">
        <v>6.8882561999999994E-2</v>
      </c>
      <c r="BB14689" s="17">
        <v>0.138021752</v>
      </c>
      <c r="BC14689" s="17">
        <v>-1.5641782E-2</v>
      </c>
      <c r="BD14689" s="17">
        <v>-5.2088358000000001E-2</v>
      </c>
      <c r="BE14689" s="17">
        <v>0.13828571100000001</v>
      </c>
      <c r="BF14689" s="8">
        <v>0.19982314100000001</v>
      </c>
      <c r="BG14689" s="8">
        <v>-3.8311682999999999E-2</v>
      </c>
      <c r="BH14689" s="8">
        <v>0.12748430699999999</v>
      </c>
      <c r="BI14689" s="8">
        <v>3.2659881000000002E-2</v>
      </c>
      <c r="BJ14689" s="8">
        <v>1.6652069999999999E-3</v>
      </c>
      <c r="BK14689" s="9" t="s">
        <v>25352</v>
      </c>
      <c r="BL14689" s="9" t="s">
        <v>25352</v>
      </c>
      <c r="BM14689" s="9">
        <v>6377</v>
      </c>
      <c r="BN14689" s="9" t="s">
        <v>25352</v>
      </c>
      <c r="BO14689" s="9" t="s">
        <v>25353</v>
      </c>
      <c r="BP14689" s="9" t="s">
        <v>25354</v>
      </c>
      <c r="BQ14689" s="9">
        <v>12</v>
      </c>
      <c r="BR14689" s="9" t="s">
        <v>41606</v>
      </c>
      <c r="BS14689" s="9" t="s">
        <v>41607</v>
      </c>
      <c r="BT14689" s="9">
        <v>1</v>
      </c>
      <c r="BU14689" s="9" t="s">
        <v>97</v>
      </c>
    </row>
    <row r="14690" spans="1:73" x14ac:dyDescent="0.2">
      <c r="A14690" s="17">
        <v>0.228912994265556</v>
      </c>
      <c r="B14690" s="17">
        <v>1.18686258792877</v>
      </c>
      <c r="C14690" s="8">
        <v>0.111463390290737</v>
      </c>
      <c r="D14690" s="8">
        <v>0.64468532800674405</v>
      </c>
      <c r="E14690" s="17">
        <v>2.6336839422583601E-2</v>
      </c>
      <c r="F14690" s="17">
        <v>-0.13845796883106201</v>
      </c>
      <c r="G14690" s="8">
        <v>-1.6264636069536199E-2</v>
      </c>
      <c r="H14690" s="8">
        <v>-8.5394568741321605E-2</v>
      </c>
      <c r="Q14690" s="11">
        <v>3.66E-75</v>
      </c>
      <c r="R14690" s="9">
        <v>276.12</v>
      </c>
      <c r="S14690" s="9">
        <v>783230000</v>
      </c>
      <c r="T14690" s="8">
        <v>0.99992400000000004</v>
      </c>
      <c r="U14690" s="9">
        <v>254.89</v>
      </c>
      <c r="V14690" s="9">
        <v>3.3562000000000002E-2</v>
      </c>
      <c r="W14690" s="18">
        <v>4.5858391999999998E-2</v>
      </c>
      <c r="X14690" s="18">
        <v>0.21414572600000001</v>
      </c>
      <c r="Y14690" s="18">
        <v>-0.56822701200000003</v>
      </c>
      <c r="Z14690" s="18">
        <v>0.62090069299999995</v>
      </c>
      <c r="AA14690" s="18">
        <v>4</v>
      </c>
      <c r="AB14690" s="9">
        <v>3.7433275000000002E-2</v>
      </c>
      <c r="AC14690" s="9">
        <v>0.193476808</v>
      </c>
      <c r="AD14690" s="9">
        <v>-0.63580594000000001</v>
      </c>
      <c r="AE14690" s="9">
        <v>0.35888999500000002</v>
      </c>
      <c r="AF14690" s="9">
        <v>5</v>
      </c>
      <c r="AG14690" s="18">
        <v>5.8781977999999999E-2</v>
      </c>
      <c r="AH14690" s="18">
        <v>0.24244995</v>
      </c>
      <c r="AI14690" s="18">
        <v>-0.68941361300000004</v>
      </c>
      <c r="AJ14690" s="18">
        <v>0.65688434200000001</v>
      </c>
      <c r="AK14690" s="18">
        <v>4</v>
      </c>
      <c r="AL14690" s="9">
        <v>4.5111274E-2</v>
      </c>
      <c r="AM14690" s="9">
        <v>0.212394148</v>
      </c>
      <c r="AN14690" s="9">
        <v>-0.63137110799999996</v>
      </c>
      <c r="AO14690" s="9">
        <v>0.46058197200000001</v>
      </c>
      <c r="AP14690" s="9">
        <v>5</v>
      </c>
      <c r="AQ14690" s="17">
        <v>8.2437545000000001E-2</v>
      </c>
      <c r="AR14690" s="17">
        <v>-3.0440366E-2</v>
      </c>
      <c r="AS14690" s="17" t="s">
        <v>90</v>
      </c>
      <c r="AT14690" s="17">
        <v>0.38490545700000001</v>
      </c>
      <c r="AU14690" s="17">
        <v>-1.125144E-2</v>
      </c>
      <c r="AV14690" s="8">
        <v>-6.0273826000000003E-2</v>
      </c>
      <c r="AW14690" s="8">
        <v>-0.32909959599999999</v>
      </c>
      <c r="AX14690" s="8">
        <v>-6.2236830999999999E-2</v>
      </c>
      <c r="AY14690" s="8">
        <v>-2.5208293E-2</v>
      </c>
      <c r="AZ14690" s="8">
        <v>-0.13568243399999999</v>
      </c>
      <c r="BA14690" s="17">
        <v>2.5226769999999999E-2</v>
      </c>
      <c r="BB14690" s="17">
        <v>0.11324617300000001</v>
      </c>
      <c r="BC14690" s="17" t="s">
        <v>90</v>
      </c>
      <c r="BD14690" s="17">
        <v>0.39762657899999998</v>
      </c>
      <c r="BE14690" s="17">
        <v>9.6052057999999996E-2</v>
      </c>
      <c r="BF14690" s="8">
        <v>3.9314180999999997E-2</v>
      </c>
      <c r="BG14690" s="8">
        <v>-7.4884318000000005E-2</v>
      </c>
      <c r="BH14690" s="8">
        <v>1.5628410999999998E-2</v>
      </c>
      <c r="BI14690" s="8">
        <v>0.14374768700000001</v>
      </c>
      <c r="BJ14690" s="8">
        <v>0.10906656100000001</v>
      </c>
      <c r="BK14690" s="9" t="s">
        <v>25352</v>
      </c>
      <c r="BL14690" s="9" t="s">
        <v>25352</v>
      </c>
      <c r="BM14690" s="9">
        <v>6378</v>
      </c>
      <c r="BN14690" s="9" t="s">
        <v>25352</v>
      </c>
      <c r="BO14690" s="9" t="s">
        <v>25353</v>
      </c>
      <c r="BP14690" s="9" t="s">
        <v>25354</v>
      </c>
      <c r="BQ14690" s="9">
        <v>14</v>
      </c>
      <c r="BR14690" s="9" t="s">
        <v>25355</v>
      </c>
      <c r="BS14690" s="9" t="s">
        <v>25356</v>
      </c>
      <c r="BT14690" s="9">
        <v>1</v>
      </c>
      <c r="BU14690" s="9" t="s">
        <v>97</v>
      </c>
    </row>
    <row r="14691" spans="1:73" x14ac:dyDescent="0.2">
      <c r="A14691" s="17">
        <v>4.1585974395275102E-2</v>
      </c>
      <c r="B14691" s="17">
        <v>0.12499883025884601</v>
      </c>
      <c r="C14691" s="8">
        <v>-0.109898321330547</v>
      </c>
      <c r="D14691" s="8">
        <v>0.56572759151458696</v>
      </c>
      <c r="E14691" s="17">
        <v>0.11960065364837601</v>
      </c>
      <c r="F14691" s="17">
        <v>0.13341978192329401</v>
      </c>
      <c r="G14691" s="8">
        <v>-0.11569732427597</v>
      </c>
      <c r="H14691" s="8">
        <v>2.3895302787423099E-2</v>
      </c>
      <c r="Q14691" s="11">
        <v>6.1500000000000005E-10</v>
      </c>
      <c r="R14691" s="9">
        <v>157.97</v>
      </c>
      <c r="S14691" s="9">
        <v>167390000</v>
      </c>
      <c r="T14691" s="8">
        <v>1</v>
      </c>
      <c r="U14691" s="9">
        <v>141.94999999999999</v>
      </c>
      <c r="V14691" s="9">
        <v>-0.34903000000000001</v>
      </c>
      <c r="W14691" s="18">
        <v>3.7141265E-2</v>
      </c>
      <c r="X14691" s="18">
        <v>0.192720692</v>
      </c>
      <c r="Y14691" s="18">
        <v>-0.37580365900000001</v>
      </c>
      <c r="Z14691" s="18">
        <v>0.61500496400000004</v>
      </c>
      <c r="AA14691" s="18">
        <v>5</v>
      </c>
      <c r="AB14691" s="9">
        <v>3.7433275000000002E-2</v>
      </c>
      <c r="AC14691" s="9">
        <v>0.193476808</v>
      </c>
      <c r="AD14691" s="9">
        <v>-0.36392818799999999</v>
      </c>
      <c r="AE14691" s="9">
        <v>0.63076774700000005</v>
      </c>
      <c r="AF14691" s="9">
        <v>5</v>
      </c>
      <c r="AG14691" s="18">
        <v>4.7470012999999998E-2</v>
      </c>
      <c r="AH14691" s="18">
        <v>0.217876141</v>
      </c>
      <c r="AI14691" s="18">
        <v>-0.67576577400000004</v>
      </c>
      <c r="AJ14691" s="18">
        <v>0.44437112899999998</v>
      </c>
      <c r="AK14691" s="18">
        <v>5</v>
      </c>
      <c r="AL14691" s="9">
        <v>4.5111274E-2</v>
      </c>
      <c r="AM14691" s="9">
        <v>0.212394148</v>
      </c>
      <c r="AN14691" s="9">
        <v>-0.52208123699999998</v>
      </c>
      <c r="AO14691" s="9">
        <v>0.56987184300000004</v>
      </c>
      <c r="AP14691" s="9">
        <v>5</v>
      </c>
      <c r="AQ14691" s="17">
        <v>0.19953156999999999</v>
      </c>
      <c r="AR14691" s="17">
        <v>0.60319358099999998</v>
      </c>
      <c r="AS14691" s="17">
        <v>-9.2563108000000005E-2</v>
      </c>
      <c r="AT14691" s="17">
        <v>0.20769564800000001</v>
      </c>
      <c r="AU14691" s="17">
        <v>0.123362228</v>
      </c>
      <c r="AV14691" s="8">
        <v>0.33610224700000002</v>
      </c>
      <c r="AW14691" s="8">
        <v>-1.9847693E-2</v>
      </c>
      <c r="AX14691" s="8">
        <v>0.17693826600000001</v>
      </c>
      <c r="AY14691" s="8">
        <v>0.15798631299999999</v>
      </c>
      <c r="AZ14691" s="8">
        <v>0.18211090599999999</v>
      </c>
      <c r="BA14691" s="17">
        <v>4.9835425000000003E-2</v>
      </c>
      <c r="BB14691" s="17">
        <v>0.26366448399999998</v>
      </c>
      <c r="BC14691" s="17">
        <v>-9.6209063999999997E-2</v>
      </c>
      <c r="BD14691" s="17">
        <v>0.13430112599999999</v>
      </c>
      <c r="BE14691" s="17">
        <v>-9.6998609999999999E-2</v>
      </c>
      <c r="BF14691" s="8">
        <v>0.267878532</v>
      </c>
      <c r="BG14691" s="8">
        <v>4.8409200000000003E-3</v>
      </c>
      <c r="BH14691" s="8">
        <v>0.244637772</v>
      </c>
      <c r="BI14691" s="8">
        <v>1.2503149E-2</v>
      </c>
      <c r="BJ14691" s="8">
        <v>0.27422457900000002</v>
      </c>
      <c r="BK14691" s="9" t="s">
        <v>25352</v>
      </c>
      <c r="BL14691" s="9" t="s">
        <v>25352</v>
      </c>
      <c r="BM14691" s="9">
        <v>6382</v>
      </c>
      <c r="BN14691" s="9" t="s">
        <v>25352</v>
      </c>
      <c r="BO14691" s="9" t="s">
        <v>25353</v>
      </c>
      <c r="BP14691" s="9" t="s">
        <v>25354</v>
      </c>
      <c r="BQ14691" s="9">
        <v>504</v>
      </c>
      <c r="BR14691" s="9" t="s">
        <v>33527</v>
      </c>
      <c r="BS14691" s="9" t="s">
        <v>33528</v>
      </c>
      <c r="BT14691" s="9">
        <v>1</v>
      </c>
      <c r="BU14691" s="9" t="s">
        <v>97</v>
      </c>
    </row>
    <row r="14692" spans="1:73" x14ac:dyDescent="0.2">
      <c r="A14692" s="17">
        <v>3.6452893167734098E-2</v>
      </c>
      <c r="B14692" s="17">
        <v>0.37870445847511303</v>
      </c>
      <c r="C14692" s="8">
        <v>4.7309909015893901E-2</v>
      </c>
      <c r="D14692" s="8">
        <v>0.49324986338615401</v>
      </c>
      <c r="E14692" s="17">
        <v>-4.4228266924619702E-2</v>
      </c>
      <c r="F14692" s="17">
        <v>-2.3755982518196099E-2</v>
      </c>
      <c r="G14692" s="8">
        <v>-7.9880751669406905E-2</v>
      </c>
      <c r="H14692" s="8">
        <v>-9.09097194671631E-2</v>
      </c>
      <c r="Q14692" s="11">
        <v>2.39E-21</v>
      </c>
      <c r="R14692" s="9">
        <v>184.31</v>
      </c>
      <c r="S14692" s="9">
        <v>582890000</v>
      </c>
      <c r="T14692" s="8">
        <v>0.99899099999999996</v>
      </c>
      <c r="U14692" s="9">
        <v>184.31</v>
      </c>
      <c r="V14692" s="9">
        <v>0.26068000000000002</v>
      </c>
      <c r="W14692" s="18">
        <v>3.7141265E-2</v>
      </c>
      <c r="X14692" s="18">
        <v>0.192720692</v>
      </c>
      <c r="Y14692" s="18">
        <v>-0.53963257799999997</v>
      </c>
      <c r="Z14692" s="18">
        <v>0.45117604500000003</v>
      </c>
      <c r="AA14692" s="18">
        <v>5</v>
      </c>
      <c r="AB14692" s="9">
        <v>3.7433275000000002E-2</v>
      </c>
      <c r="AC14692" s="9">
        <v>0.193476808</v>
      </c>
      <c r="AD14692" s="9">
        <v>-0.52110394999999998</v>
      </c>
      <c r="AE14692" s="9">
        <v>0.47359198499999999</v>
      </c>
      <c r="AF14692" s="9">
        <v>5</v>
      </c>
      <c r="AG14692" s="18">
        <v>4.7470012999999998E-2</v>
      </c>
      <c r="AH14692" s="18">
        <v>0.217876141</v>
      </c>
      <c r="AI14692" s="18">
        <v>-0.63994920700000002</v>
      </c>
      <c r="AJ14692" s="18">
        <v>0.480187696</v>
      </c>
      <c r="AK14692" s="18">
        <v>5</v>
      </c>
      <c r="AL14692" s="9">
        <v>4.5111274E-2</v>
      </c>
      <c r="AM14692" s="9">
        <v>0.212394148</v>
      </c>
      <c r="AN14692" s="9">
        <v>-0.63688626100000001</v>
      </c>
      <c r="AO14692" s="9">
        <v>0.45506681900000001</v>
      </c>
      <c r="AP14692" s="9">
        <v>5</v>
      </c>
      <c r="AQ14692" s="17">
        <v>-1.7609014999999999E-2</v>
      </c>
      <c r="AR14692" s="17">
        <v>0.12070220700000001</v>
      </c>
      <c r="AS14692" s="17">
        <v>3.3304695000000002E-2</v>
      </c>
      <c r="AT14692" s="17">
        <v>4.2355559999999997E-3</v>
      </c>
      <c r="AU14692" s="17">
        <v>3.9092074999999997E-2</v>
      </c>
      <c r="AV14692" s="8">
        <v>4.2386301000000001E-2</v>
      </c>
      <c r="AW14692" s="8">
        <v>-9.3051399999999999E-3</v>
      </c>
      <c r="AX14692" s="8">
        <v>0.111004934</v>
      </c>
      <c r="AY14692" s="8">
        <v>-8.8156103999999999E-2</v>
      </c>
      <c r="AZ14692" s="8">
        <v>-5.8468934E-2</v>
      </c>
      <c r="BA14692" s="17">
        <v>3.0965111999999999E-2</v>
      </c>
      <c r="BB14692" s="17">
        <v>0.15854620899999999</v>
      </c>
      <c r="BC14692" s="17">
        <v>6.4014293E-2</v>
      </c>
      <c r="BD14692" s="17">
        <v>9.3831948999999998E-2</v>
      </c>
      <c r="BE14692" s="17">
        <v>9.3239106000000002E-2</v>
      </c>
      <c r="BF14692" s="8">
        <v>9.2927917999999998E-2</v>
      </c>
      <c r="BG14692" s="8">
        <v>-4.8582940999999998E-2</v>
      </c>
      <c r="BH14692" s="8">
        <v>0.167512938</v>
      </c>
      <c r="BI14692" s="8">
        <v>-1.8133831999999999E-2</v>
      </c>
      <c r="BJ14692" s="8">
        <v>1.0323041999999999E-2</v>
      </c>
      <c r="BK14692" s="9" t="s">
        <v>25352</v>
      </c>
      <c r="BL14692" s="9" t="s">
        <v>25352</v>
      </c>
      <c r="BM14692" s="9">
        <v>6384</v>
      </c>
      <c r="BN14692" s="9" t="s">
        <v>25352</v>
      </c>
      <c r="BO14692" s="9" t="s">
        <v>25353</v>
      </c>
      <c r="BP14692" s="9" t="s">
        <v>25354</v>
      </c>
      <c r="BQ14692" s="9">
        <v>581</v>
      </c>
      <c r="BR14692" s="9" t="s">
        <v>33845</v>
      </c>
      <c r="BS14692" s="9" t="s">
        <v>33846</v>
      </c>
      <c r="BT14692" s="9">
        <v>1</v>
      </c>
      <c r="BU14692" s="9" t="s">
        <v>97</v>
      </c>
    </row>
    <row r="14693" spans="1:73" x14ac:dyDescent="0.2">
      <c r="A14693" s="17">
        <v>0.27144607901573198</v>
      </c>
      <c r="B14693" s="17">
        <v>0.43604817986488298</v>
      </c>
      <c r="C14693" s="8">
        <v>7.8486680984497098E-2</v>
      </c>
      <c r="D14693" s="8">
        <v>0.52116197347641002</v>
      </c>
      <c r="E14693" s="17">
        <v>0.3497314453125</v>
      </c>
      <c r="F14693" s="17">
        <v>0.142524063587189</v>
      </c>
      <c r="G14693" s="8">
        <v>-4.6501692384481402E-2</v>
      </c>
      <c r="H14693" s="8">
        <v>-8.6090378463268294E-2</v>
      </c>
      <c r="Q14693" s="11">
        <v>8.3200000000000001E-16</v>
      </c>
      <c r="R14693" s="9">
        <v>164.81</v>
      </c>
      <c r="S14693" s="9">
        <v>303810000</v>
      </c>
      <c r="T14693" s="8">
        <v>0.99989899999999998</v>
      </c>
      <c r="U14693" s="9">
        <v>132.97</v>
      </c>
      <c r="V14693" s="9">
        <v>0.98562000000000005</v>
      </c>
      <c r="W14693" s="18">
        <v>3.7141265E-2</v>
      </c>
      <c r="X14693" s="18">
        <v>0.192720692</v>
      </c>
      <c r="Y14693" s="18">
        <v>-0.14567286300000001</v>
      </c>
      <c r="Z14693" s="18">
        <v>0.84513575900000004</v>
      </c>
      <c r="AA14693" s="18">
        <v>5</v>
      </c>
      <c r="AB14693" s="9">
        <v>4.6098082999999998E-2</v>
      </c>
      <c r="AC14693" s="9">
        <v>0.214704642</v>
      </c>
      <c r="AD14693" s="9">
        <v>-0.45359158799999999</v>
      </c>
      <c r="AE14693" s="9">
        <v>0.73863971900000003</v>
      </c>
      <c r="AF14693" s="9">
        <v>4</v>
      </c>
      <c r="AG14693" s="18">
        <v>4.7470012999999998E-2</v>
      </c>
      <c r="AH14693" s="18">
        <v>0.217876141</v>
      </c>
      <c r="AI14693" s="18">
        <v>-0.60657014600000003</v>
      </c>
      <c r="AJ14693" s="18">
        <v>0.51356675699999998</v>
      </c>
      <c r="AK14693" s="18">
        <v>5</v>
      </c>
      <c r="AL14693" s="9">
        <v>5.5777647999999999E-2</v>
      </c>
      <c r="AM14693" s="9">
        <v>0.23617292000000001</v>
      </c>
      <c r="AN14693" s="9">
        <v>-0.74181152400000006</v>
      </c>
      <c r="AO14693" s="9">
        <v>0.56963076899999998</v>
      </c>
      <c r="AP14693" s="9">
        <v>4</v>
      </c>
      <c r="AQ14693" s="17">
        <v>0.148614511</v>
      </c>
      <c r="AR14693" s="17">
        <v>1.387402177</v>
      </c>
      <c r="AS14693" s="17">
        <v>0.39133262600000002</v>
      </c>
      <c r="AT14693" s="17">
        <v>0.21694533499999999</v>
      </c>
      <c r="AU14693" s="17">
        <v>0.107068099</v>
      </c>
      <c r="AV14693" s="8" t="s">
        <v>90</v>
      </c>
      <c r="AW14693" s="8">
        <v>2.3714259000000001E-2</v>
      </c>
      <c r="AX14693" s="8">
        <v>9.5255679999999995E-2</v>
      </c>
      <c r="AY14693" s="8">
        <v>0.40948197200000003</v>
      </c>
      <c r="AZ14693" s="8">
        <v>0.18685402000000001</v>
      </c>
      <c r="BA14693" s="17">
        <v>3.1109028E-2</v>
      </c>
      <c r="BB14693" s="17">
        <v>0.122909173</v>
      </c>
      <c r="BC14693" s="17">
        <v>0.19405689800000001</v>
      </c>
      <c r="BD14693" s="17">
        <v>0.16448438200000001</v>
      </c>
      <c r="BE14693" s="17">
        <v>0.101381995</v>
      </c>
      <c r="BF14693" s="8" t="s">
        <v>90</v>
      </c>
      <c r="BG14693" s="8">
        <v>-3.4089095999999999E-2</v>
      </c>
      <c r="BH14693" s="8">
        <v>-3.9281602999999998E-2</v>
      </c>
      <c r="BI14693" s="8">
        <v>0.25754609699999997</v>
      </c>
      <c r="BJ14693" s="8">
        <v>-6.9689449999999998E-3</v>
      </c>
      <c r="BK14693" s="9" t="s">
        <v>25352</v>
      </c>
      <c r="BL14693" s="9" t="s">
        <v>25352</v>
      </c>
      <c r="BM14693" s="9">
        <v>6385</v>
      </c>
      <c r="BN14693" s="9" t="s">
        <v>25352</v>
      </c>
      <c r="BO14693" s="9" t="s">
        <v>25353</v>
      </c>
      <c r="BP14693" s="9" t="s">
        <v>25354</v>
      </c>
      <c r="BQ14693" s="9">
        <v>584</v>
      </c>
      <c r="BR14693" s="9" t="s">
        <v>25695</v>
      </c>
      <c r="BS14693" s="9" t="s">
        <v>25696</v>
      </c>
      <c r="BT14693" s="9">
        <v>1</v>
      </c>
      <c r="BU14693" s="9" t="s">
        <v>97</v>
      </c>
    </row>
    <row r="14694" spans="1:73" x14ac:dyDescent="0.2">
      <c r="A14694" s="17">
        <v>0.14890390634536699</v>
      </c>
      <c r="B14694" s="17">
        <v>0.36793339252471902</v>
      </c>
      <c r="C14694" s="8">
        <v>9.2967003583908095E-2</v>
      </c>
      <c r="D14694" s="8">
        <v>0.37910076975822399</v>
      </c>
      <c r="E14694" s="17">
        <v>4.1466236114502002E-2</v>
      </c>
      <c r="F14694" s="17">
        <v>-3.9489068090915701E-2</v>
      </c>
      <c r="G14694" s="8">
        <v>0.27449905872344998</v>
      </c>
      <c r="H14694" s="8">
        <v>0.20254617929458599</v>
      </c>
      <c r="Q14694" s="11">
        <v>2.42E-20</v>
      </c>
      <c r="R14694" s="9">
        <v>183.23</v>
      </c>
      <c r="S14694" s="9">
        <v>197270000</v>
      </c>
      <c r="T14694" s="8">
        <v>0.97672499999999995</v>
      </c>
      <c r="U14694" s="9">
        <v>142.44999999999999</v>
      </c>
      <c r="V14694" s="9">
        <v>-0.38245000000000001</v>
      </c>
      <c r="W14694" s="18">
        <v>3.7141265E-2</v>
      </c>
      <c r="X14694" s="18">
        <v>0.192720692</v>
      </c>
      <c r="Y14694" s="18">
        <v>-0.45393807400000002</v>
      </c>
      <c r="Z14694" s="18">
        <v>0.53687054899999997</v>
      </c>
      <c r="AA14694" s="18">
        <v>5</v>
      </c>
      <c r="AB14694" s="9">
        <v>5.9986190000000002E-2</v>
      </c>
      <c r="AC14694" s="9">
        <v>0.244920784</v>
      </c>
      <c r="AD14694" s="9">
        <v>-0.81893631099999997</v>
      </c>
      <c r="AE14694" s="9">
        <v>0.73995817600000002</v>
      </c>
      <c r="AF14694" s="9">
        <v>3</v>
      </c>
      <c r="AG14694" s="18">
        <v>4.7470012999999998E-2</v>
      </c>
      <c r="AH14694" s="18">
        <v>0.217876141</v>
      </c>
      <c r="AI14694" s="18">
        <v>-0.285569395</v>
      </c>
      <c r="AJ14694" s="18">
        <v>0.83456750800000001</v>
      </c>
      <c r="AK14694" s="18">
        <v>5</v>
      </c>
      <c r="AL14694" s="9">
        <v>7.3055655999999997E-2</v>
      </c>
      <c r="AM14694" s="9">
        <v>0.270288099</v>
      </c>
      <c r="AN14694" s="9">
        <v>-0.65763118200000004</v>
      </c>
      <c r="AO14694" s="9">
        <v>1.0627235420000001</v>
      </c>
      <c r="AP14694" s="9">
        <v>3</v>
      </c>
      <c r="AQ14694" s="17">
        <v>9.9441721999999996E-2</v>
      </c>
      <c r="AR14694" s="17">
        <v>0.18412895500000001</v>
      </c>
      <c r="AS14694" s="17">
        <v>4.4695944000000001E-2</v>
      </c>
      <c r="AT14694" s="17">
        <v>0.34198525499999999</v>
      </c>
      <c r="AU14694" s="17">
        <v>-3.9901792999999998E-2</v>
      </c>
      <c r="AV14694" s="8" t="s">
        <v>90</v>
      </c>
      <c r="AW14694" s="8">
        <v>0.24237138</v>
      </c>
      <c r="AX14694" s="8">
        <v>-0.43467870400000003</v>
      </c>
      <c r="AY14694" s="8" t="s">
        <v>90</v>
      </c>
      <c r="AZ14694" s="8">
        <v>0.123805664</v>
      </c>
      <c r="BA14694" s="17">
        <v>0.46944606300000002</v>
      </c>
      <c r="BB14694" s="17">
        <v>0.49307030400000001</v>
      </c>
      <c r="BC14694" s="17">
        <v>0.26207965599999999</v>
      </c>
      <c r="BD14694" s="17">
        <v>0.61185568599999995</v>
      </c>
      <c r="BE14694" s="17">
        <v>0.444517255</v>
      </c>
      <c r="BF14694" s="8" t="s">
        <v>90</v>
      </c>
      <c r="BG14694" s="8">
        <v>0.37778258300000001</v>
      </c>
      <c r="BH14694" s="8">
        <v>0.17628882800000001</v>
      </c>
      <c r="BI14694" s="8" t="s">
        <v>90</v>
      </c>
      <c r="BJ14694" s="8">
        <v>0.53560894699999995</v>
      </c>
      <c r="BK14694" s="9" t="s">
        <v>25352</v>
      </c>
      <c r="BL14694" s="9" t="s">
        <v>25352</v>
      </c>
      <c r="BM14694" s="9">
        <v>32708</v>
      </c>
      <c r="BN14694" s="9" t="s">
        <v>25352</v>
      </c>
      <c r="BO14694" s="9" t="s">
        <v>25353</v>
      </c>
      <c r="BP14694" s="9" t="s">
        <v>25354</v>
      </c>
      <c r="BQ14694" s="9">
        <v>634</v>
      </c>
      <c r="BR14694" s="9" t="s">
        <v>35589</v>
      </c>
      <c r="BS14694" s="9" t="s">
        <v>35590</v>
      </c>
      <c r="BT14694" s="9">
        <v>1</v>
      </c>
      <c r="BU14694" s="9" t="s">
        <v>218</v>
      </c>
    </row>
    <row r="14695" spans="1:73" x14ac:dyDescent="0.2">
      <c r="A14695" s="17">
        <v>-5.1095422357320799E-2</v>
      </c>
      <c r="B14695" s="17">
        <v>0.37510314583778398</v>
      </c>
      <c r="C14695" s="8">
        <v>-4.0687739849090597E-2</v>
      </c>
      <c r="D14695" s="8">
        <v>0.172144159674644</v>
      </c>
      <c r="E14695" s="17">
        <v>7.5548075139522594E-2</v>
      </c>
      <c r="F14695" s="17">
        <v>0.17700107395649001</v>
      </c>
      <c r="G14695" s="8">
        <v>-0.15749444067478199</v>
      </c>
      <c r="H14695" s="8">
        <v>-8.3845198154449505E-2</v>
      </c>
      <c r="Q14695" s="11">
        <v>1.73E-206</v>
      </c>
      <c r="R14695" s="9">
        <v>384.6</v>
      </c>
      <c r="S14695" s="9">
        <v>6838300000</v>
      </c>
      <c r="T14695" s="8">
        <v>0.99995699999999998</v>
      </c>
      <c r="U14695" s="9">
        <v>250.52</v>
      </c>
      <c r="V14695" s="9">
        <v>8.6497000000000004E-2</v>
      </c>
      <c r="W14695" s="18">
        <v>3.7141265E-2</v>
      </c>
      <c r="X14695" s="18">
        <v>0.192720692</v>
      </c>
      <c r="Y14695" s="18">
        <v>-0.41985623799999999</v>
      </c>
      <c r="Z14695" s="18">
        <v>0.57095238500000001</v>
      </c>
      <c r="AA14695" s="18">
        <v>5</v>
      </c>
      <c r="AB14695" s="9">
        <v>3.7433275000000002E-2</v>
      </c>
      <c r="AC14695" s="9">
        <v>0.193476808</v>
      </c>
      <c r="AD14695" s="9">
        <v>-0.32034689999999999</v>
      </c>
      <c r="AE14695" s="9">
        <v>0.67434903499999999</v>
      </c>
      <c r="AF14695" s="9">
        <v>5</v>
      </c>
      <c r="AG14695" s="18">
        <v>4.7470012999999998E-2</v>
      </c>
      <c r="AH14695" s="18">
        <v>0.217876141</v>
      </c>
      <c r="AI14695" s="18">
        <v>-0.71756289299999998</v>
      </c>
      <c r="AJ14695" s="18">
        <v>0.40257400999999998</v>
      </c>
      <c r="AK14695" s="18">
        <v>5</v>
      </c>
      <c r="AL14695" s="9">
        <v>4.5111274E-2</v>
      </c>
      <c r="AM14695" s="9">
        <v>0.212394148</v>
      </c>
      <c r="AN14695" s="9">
        <v>-0.62982173799999996</v>
      </c>
      <c r="AO14695" s="9">
        <v>0.462131342</v>
      </c>
      <c r="AP14695" s="9">
        <v>5</v>
      </c>
      <c r="AQ14695" s="17">
        <v>0.17027962199999999</v>
      </c>
      <c r="AR14695" s="17">
        <v>0.32139596300000001</v>
      </c>
      <c r="AS14695" s="17">
        <v>0.103595331</v>
      </c>
      <c r="AT14695" s="17">
        <v>7.5235284999999999E-2</v>
      </c>
      <c r="AU14695" s="17">
        <v>0.13906322400000001</v>
      </c>
      <c r="AV14695" s="8">
        <v>0.17202258100000001</v>
      </c>
      <c r="AW14695" s="8">
        <v>0.15052840100000001</v>
      </c>
      <c r="AX14695" s="8">
        <v>0.37849807699999999</v>
      </c>
      <c r="AY14695" s="8">
        <v>0.16027414800000001</v>
      </c>
      <c r="AZ14695" s="8">
        <v>0.20372332600000001</v>
      </c>
      <c r="BA14695" s="17">
        <v>-2.9107095999999999E-2</v>
      </c>
      <c r="BB14695" s="17">
        <v>0.207720667</v>
      </c>
      <c r="BC14695" s="17">
        <v>-7.2135000000000003E-3</v>
      </c>
      <c r="BD14695" s="17">
        <v>-0.111726359</v>
      </c>
      <c r="BE14695" s="17">
        <v>-2.2141982000000001E-2</v>
      </c>
      <c r="BF14695" s="8">
        <v>0.176582083</v>
      </c>
      <c r="BG14695" s="8">
        <v>-4.2700245999999997E-2</v>
      </c>
      <c r="BH14695" s="8">
        <v>0.23957171999999999</v>
      </c>
      <c r="BI14695" s="8">
        <v>-0.18464699400000001</v>
      </c>
      <c r="BJ14695" s="8">
        <v>5.2163869000000002E-2</v>
      </c>
      <c r="BK14695" s="9" t="s">
        <v>25352</v>
      </c>
      <c r="BL14695" s="9" t="s">
        <v>25352</v>
      </c>
      <c r="BM14695" s="9">
        <v>32710</v>
      </c>
      <c r="BN14695" s="9" t="s">
        <v>25352</v>
      </c>
      <c r="BO14695" s="9" t="s">
        <v>25353</v>
      </c>
      <c r="BP14695" s="9" t="s">
        <v>25354</v>
      </c>
      <c r="BQ14695" s="9">
        <v>638</v>
      </c>
      <c r="BR14695" s="9" t="s">
        <v>39880</v>
      </c>
      <c r="BS14695" s="9" t="s">
        <v>39881</v>
      </c>
      <c r="BT14695" s="9">
        <v>1</v>
      </c>
      <c r="BU14695" s="9" t="s">
        <v>218</v>
      </c>
    </row>
    <row r="14696" spans="1:73" x14ac:dyDescent="0.2">
      <c r="A14696" s="17">
        <v>-4.6522885560989401E-2</v>
      </c>
      <c r="B14696" s="17">
        <v>0.57478666305542003</v>
      </c>
      <c r="C14696" s="8">
        <v>-6.9219447672367096E-2</v>
      </c>
      <c r="D14696" s="8">
        <v>0.94885551929473899</v>
      </c>
      <c r="E14696" s="17">
        <v>-4.2176082730293302E-2</v>
      </c>
      <c r="F14696" s="17">
        <v>5.6290362030267702E-2</v>
      </c>
      <c r="G14696" s="8">
        <v>-9.1351836919784504E-2</v>
      </c>
      <c r="H14696" s="8">
        <v>9.1700153425335901E-3</v>
      </c>
      <c r="Q14696" s="11">
        <v>7.7799999999999995E-132</v>
      </c>
      <c r="R14696" s="9">
        <v>326.02</v>
      </c>
      <c r="S14696" s="9">
        <v>2250900000</v>
      </c>
      <c r="T14696" s="8">
        <v>1</v>
      </c>
      <c r="U14696" s="9">
        <v>326.02</v>
      </c>
      <c r="V14696" s="9">
        <v>0.23043</v>
      </c>
      <c r="W14696" s="18">
        <v>3.7141265E-2</v>
      </c>
      <c r="X14696" s="18">
        <v>0.192720692</v>
      </c>
      <c r="Y14696" s="18">
        <v>-0.53758039400000002</v>
      </c>
      <c r="Z14696" s="18">
        <v>0.45322822899999998</v>
      </c>
      <c r="AA14696" s="18">
        <v>5</v>
      </c>
      <c r="AB14696" s="9">
        <v>3.7433275000000002E-2</v>
      </c>
      <c r="AC14696" s="9">
        <v>0.193476808</v>
      </c>
      <c r="AD14696" s="9">
        <v>-0.44105760599999999</v>
      </c>
      <c r="AE14696" s="9">
        <v>0.55363832899999998</v>
      </c>
      <c r="AF14696" s="9">
        <v>5</v>
      </c>
      <c r="AG14696" s="18">
        <v>4.7470012999999998E-2</v>
      </c>
      <c r="AH14696" s="18">
        <v>0.217876141</v>
      </c>
      <c r="AI14696" s="18">
        <v>-0.65142028900000004</v>
      </c>
      <c r="AJ14696" s="18">
        <v>0.46871661399999998</v>
      </c>
      <c r="AK14696" s="18">
        <v>5</v>
      </c>
      <c r="AL14696" s="9">
        <v>4.5111274E-2</v>
      </c>
      <c r="AM14696" s="9">
        <v>0.212394148</v>
      </c>
      <c r="AN14696" s="9">
        <v>-0.53680652399999995</v>
      </c>
      <c r="AO14696" s="9">
        <v>0.55514655599999996</v>
      </c>
      <c r="AP14696" s="9">
        <v>5</v>
      </c>
      <c r="AQ14696" s="17">
        <v>8.3631350000000007E-3</v>
      </c>
      <c r="AR14696" s="17">
        <v>3.2053462999999997E-2</v>
      </c>
      <c r="AS14696" s="17">
        <v>0.107064426</v>
      </c>
      <c r="AT14696" s="17">
        <v>3.5663474000000001E-2</v>
      </c>
      <c r="AU14696" s="17">
        <v>7.3724289999999998E-3</v>
      </c>
      <c r="AV14696" s="8">
        <v>0.16990512599999999</v>
      </c>
      <c r="AW14696" s="8">
        <v>0.16254976400000001</v>
      </c>
      <c r="AX14696" s="8">
        <v>4.4649590000000003E-2</v>
      </c>
      <c r="AY14696" s="8">
        <v>4.6850566000000003E-2</v>
      </c>
      <c r="AZ14696" s="8">
        <v>-8.2368800000000005E-4</v>
      </c>
      <c r="BA14696" s="17">
        <v>6.2561362999999995E-2</v>
      </c>
      <c r="BB14696" s="17">
        <v>0.11037577699999999</v>
      </c>
      <c r="BC14696" s="17">
        <v>0.131683201</v>
      </c>
      <c r="BD14696" s="17">
        <v>8.4960653999999997E-2</v>
      </c>
      <c r="BE14696" s="17">
        <v>-8.5561769999999999E-3</v>
      </c>
      <c r="BF14696" s="8">
        <v>0.24281154599999999</v>
      </c>
      <c r="BG14696" s="8">
        <v>0.152286544</v>
      </c>
      <c r="BH14696" s="8">
        <v>0.166178718</v>
      </c>
      <c r="BI14696" s="8">
        <v>6.4382114000000004E-2</v>
      </c>
      <c r="BJ14696" s="8">
        <v>0.10146311700000001</v>
      </c>
      <c r="BK14696" s="9" t="s">
        <v>25352</v>
      </c>
      <c r="BL14696" s="9" t="s">
        <v>25352</v>
      </c>
      <c r="BM14696" s="9">
        <v>6381</v>
      </c>
      <c r="BN14696" s="9" t="s">
        <v>25352</v>
      </c>
      <c r="BO14696" s="9" t="s">
        <v>25353</v>
      </c>
      <c r="BP14696" s="9" t="s">
        <v>25354</v>
      </c>
      <c r="BQ14696" s="9">
        <v>643</v>
      </c>
      <c r="BR14696" s="9" t="s">
        <v>39580</v>
      </c>
      <c r="BS14696" s="9" t="s">
        <v>39581</v>
      </c>
      <c r="BT14696" s="9">
        <v>1</v>
      </c>
      <c r="BU14696" s="9" t="s">
        <v>97</v>
      </c>
    </row>
    <row r="14697" spans="1:73" x14ac:dyDescent="0.2">
      <c r="A14697" s="17">
        <v>4.4526804238557802E-2</v>
      </c>
      <c r="B14697" s="17">
        <v>0.638175249099731</v>
      </c>
      <c r="C14697" s="8">
        <v>3.64806689321995E-3</v>
      </c>
      <c r="D14697" s="8">
        <v>2.3199219256639501E-2</v>
      </c>
      <c r="E14697" s="17">
        <v>0.151165455579758</v>
      </c>
      <c r="F14697" s="17">
        <v>0.16186751425266299</v>
      </c>
      <c r="G14697" s="8">
        <v>0.15009461343288399</v>
      </c>
      <c r="H14697" s="8">
        <v>0.17936670780181899</v>
      </c>
      <c r="Q14697" s="11">
        <v>2.65E-169</v>
      </c>
      <c r="R14697" s="9">
        <v>356.15</v>
      </c>
      <c r="S14697" s="9">
        <v>5197300000</v>
      </c>
      <c r="T14697" s="8">
        <v>1</v>
      </c>
      <c r="U14697" s="9">
        <v>242.23</v>
      </c>
      <c r="V14697" s="9">
        <v>0.11803</v>
      </c>
      <c r="W14697" s="18">
        <v>3.7141265E-2</v>
      </c>
      <c r="X14697" s="18">
        <v>0.192720692</v>
      </c>
      <c r="Y14697" s="18">
        <v>-0.34423885999999998</v>
      </c>
      <c r="Z14697" s="18">
        <v>0.64656976300000002</v>
      </c>
      <c r="AA14697" s="18">
        <v>5</v>
      </c>
      <c r="AB14697" s="9">
        <v>3.7433275000000002E-2</v>
      </c>
      <c r="AC14697" s="9">
        <v>0.193476808</v>
      </c>
      <c r="AD14697" s="9">
        <v>-0.33548044700000001</v>
      </c>
      <c r="AE14697" s="9">
        <v>0.65921548900000004</v>
      </c>
      <c r="AF14697" s="9">
        <v>5</v>
      </c>
      <c r="AG14697" s="18">
        <v>4.7470012999999998E-2</v>
      </c>
      <c r="AH14697" s="18">
        <v>0.217876141</v>
      </c>
      <c r="AI14697" s="18">
        <v>-0.40997384399999998</v>
      </c>
      <c r="AJ14697" s="18">
        <v>0.71016305899999999</v>
      </c>
      <c r="AK14697" s="18">
        <v>5</v>
      </c>
      <c r="AL14697" s="9">
        <v>4.5111274E-2</v>
      </c>
      <c r="AM14697" s="9">
        <v>0.212394148</v>
      </c>
      <c r="AN14697" s="9">
        <v>-0.366609827</v>
      </c>
      <c r="AO14697" s="9">
        <v>0.72534325300000002</v>
      </c>
      <c r="AP14697" s="9">
        <v>5</v>
      </c>
      <c r="AQ14697" s="17">
        <v>0.28644666099999999</v>
      </c>
      <c r="AR14697" s="17">
        <v>0.25532340999999997</v>
      </c>
      <c r="AS14697" s="17">
        <v>0.22005544599999999</v>
      </c>
      <c r="AT14697" s="17">
        <v>0.25161328900000002</v>
      </c>
      <c r="AU14697" s="17">
        <v>0.193764612</v>
      </c>
      <c r="AV14697" s="8">
        <v>0.24386590699999999</v>
      </c>
      <c r="AW14697" s="8">
        <v>0.17776608499999999</v>
      </c>
      <c r="AX14697" s="8">
        <v>0.111279771</v>
      </c>
      <c r="AY14697" s="8">
        <v>0.284403503</v>
      </c>
      <c r="AZ14697" s="8">
        <v>0.16725412000000001</v>
      </c>
      <c r="BA14697" s="17">
        <v>0.43070507000000002</v>
      </c>
      <c r="BB14697" s="17">
        <v>0.37297675000000002</v>
      </c>
      <c r="BC14697" s="17">
        <v>0.23156896199999999</v>
      </c>
      <c r="BD14697" s="17">
        <v>0.28860011699999999</v>
      </c>
      <c r="BE14697" s="17">
        <v>0.31105840200000001</v>
      </c>
      <c r="BF14697" s="8">
        <v>0.45979341899999998</v>
      </c>
      <c r="BG14697" s="8">
        <v>0.26373052600000002</v>
      </c>
      <c r="BH14697" s="8">
        <v>0.38040477</v>
      </c>
      <c r="BI14697" s="8">
        <v>0.23851567500000001</v>
      </c>
      <c r="BJ14697" s="8">
        <v>0.27422457900000002</v>
      </c>
      <c r="BK14697" s="9" t="s">
        <v>25352</v>
      </c>
      <c r="BL14697" s="9" t="s">
        <v>25352</v>
      </c>
      <c r="BM14697" s="9">
        <v>6375</v>
      </c>
      <c r="BN14697" s="9" t="s">
        <v>25352</v>
      </c>
      <c r="BO14697" s="9" t="s">
        <v>25353</v>
      </c>
      <c r="BP14697" s="9" t="s">
        <v>25354</v>
      </c>
      <c r="BQ14697" s="9">
        <v>653</v>
      </c>
      <c r="BR14697" s="9" t="s">
        <v>33291</v>
      </c>
      <c r="BS14697" s="9" t="s">
        <v>33292</v>
      </c>
      <c r="BT14697" s="9">
        <v>1</v>
      </c>
      <c r="BU14697" s="9" t="s">
        <v>97</v>
      </c>
    </row>
    <row r="14698" spans="1:73" x14ac:dyDescent="0.2">
      <c r="A14698" s="17">
        <v>3.86609621345997E-2</v>
      </c>
      <c r="B14698" s="17">
        <v>0.12921857833862299</v>
      </c>
      <c r="C14698" s="8">
        <v>-0.10387718677520801</v>
      </c>
      <c r="D14698" s="8">
        <v>0.33578789234161399</v>
      </c>
      <c r="E14698" s="17">
        <v>6.1556424945592901E-2</v>
      </c>
      <c r="F14698" s="17">
        <v>7.8773006796836895E-2</v>
      </c>
      <c r="G14698" s="8">
        <v>-8.5559133440256101E-3</v>
      </c>
      <c r="H14698" s="8">
        <v>0.12459271401166901</v>
      </c>
      <c r="Q14698" s="11">
        <v>5.3099999999999998E-21</v>
      </c>
      <c r="R14698" s="9">
        <v>180.48</v>
      </c>
      <c r="S14698" s="9">
        <v>136450000</v>
      </c>
      <c r="T14698" s="8">
        <v>1</v>
      </c>
      <c r="U14698" s="9">
        <v>180.48</v>
      </c>
      <c r="V14698" s="9">
        <v>1.2376</v>
      </c>
      <c r="W14698" s="18">
        <v>3.7141265E-2</v>
      </c>
      <c r="X14698" s="18">
        <v>0.192720692</v>
      </c>
      <c r="Y14698" s="18">
        <v>-0.43384788699999999</v>
      </c>
      <c r="Z14698" s="18">
        <v>0.55696073599999996</v>
      </c>
      <c r="AA14698" s="18">
        <v>5</v>
      </c>
      <c r="AB14698" s="9">
        <v>3.7433275000000002E-2</v>
      </c>
      <c r="AC14698" s="9">
        <v>0.193476808</v>
      </c>
      <c r="AD14698" s="9">
        <v>-0.41857496100000002</v>
      </c>
      <c r="AE14698" s="9">
        <v>0.57612097399999995</v>
      </c>
      <c r="AF14698" s="9">
        <v>5</v>
      </c>
      <c r="AG14698" s="18">
        <v>4.7470012999999998E-2</v>
      </c>
      <c r="AH14698" s="18">
        <v>0.217876141</v>
      </c>
      <c r="AI14698" s="18">
        <v>-0.56862436500000002</v>
      </c>
      <c r="AJ14698" s="18">
        <v>0.551512538</v>
      </c>
      <c r="AK14698" s="18">
        <v>5</v>
      </c>
      <c r="AL14698" s="9">
        <v>4.5111274E-2</v>
      </c>
      <c r="AM14698" s="9">
        <v>0.212394148</v>
      </c>
      <c r="AN14698" s="9">
        <v>-0.42138382800000002</v>
      </c>
      <c r="AO14698" s="9">
        <v>0.67056925199999995</v>
      </c>
      <c r="AP14698" s="9">
        <v>5</v>
      </c>
      <c r="AQ14698" s="17">
        <v>4.8820596000000001E-2</v>
      </c>
      <c r="AR14698" s="17">
        <v>0.101268813</v>
      </c>
      <c r="AS14698" s="17">
        <v>7.1849390999999999E-2</v>
      </c>
      <c r="AT14698" s="17">
        <v>0.22499056200000001</v>
      </c>
      <c r="AU14698" s="17">
        <v>0.28906497399999997</v>
      </c>
      <c r="AV14698" s="8">
        <v>2.5299776E-2</v>
      </c>
      <c r="AW14698" s="8">
        <v>-0.11379958699999999</v>
      </c>
      <c r="AX14698" s="8">
        <v>0.237851962</v>
      </c>
      <c r="AY14698" s="8">
        <v>-5.4730408000000001E-2</v>
      </c>
      <c r="AZ14698" s="8">
        <v>0.44806778400000002</v>
      </c>
      <c r="BA14698" s="17">
        <v>0.18516822199999999</v>
      </c>
      <c r="BB14698" s="17">
        <v>5.1590491000000002E-2</v>
      </c>
      <c r="BC14698" s="17">
        <v>0.17217522900000001</v>
      </c>
      <c r="BD14698" s="17">
        <v>0.113458902</v>
      </c>
      <c r="BE14698" s="17">
        <v>0.28860941499999998</v>
      </c>
      <c r="BF14698" s="8">
        <v>0.13085944999999999</v>
      </c>
      <c r="BG14698" s="8">
        <v>5.8407158000000001E-2</v>
      </c>
      <c r="BH14698" s="8">
        <v>0.27985766499999998</v>
      </c>
      <c r="BI14698" s="8">
        <v>0.103635825</v>
      </c>
      <c r="BJ14698" s="8">
        <v>0.75762808299999995</v>
      </c>
      <c r="BK14698" s="9" t="s">
        <v>25352</v>
      </c>
      <c r="BL14698" s="9" t="s">
        <v>25352</v>
      </c>
      <c r="BM14698" s="9">
        <v>6383</v>
      </c>
      <c r="BN14698" s="9" t="s">
        <v>25352</v>
      </c>
      <c r="BO14698" s="9" t="s">
        <v>25353</v>
      </c>
      <c r="BP14698" s="9" t="s">
        <v>25354</v>
      </c>
      <c r="BQ14698" s="9">
        <v>677</v>
      </c>
      <c r="BR14698" s="9" t="s">
        <v>33736</v>
      </c>
      <c r="BS14698" s="9" t="s">
        <v>33737</v>
      </c>
      <c r="BT14698" s="9">
        <v>1</v>
      </c>
      <c r="BU14698" s="9" t="s">
        <v>97</v>
      </c>
    </row>
    <row r="14699" spans="1:73" x14ac:dyDescent="0.2">
      <c r="A14699" s="17">
        <v>-3.5865190438926198E-3</v>
      </c>
      <c r="B14699" s="17">
        <v>2.0647302269935601E-2</v>
      </c>
      <c r="C14699" s="8">
        <v>-4.2017109692096703E-2</v>
      </c>
      <c r="D14699" s="8">
        <v>0.40817973017692599</v>
      </c>
      <c r="E14699" s="17">
        <v>0.12550747394561801</v>
      </c>
      <c r="F14699" s="17">
        <v>0.181733667850494</v>
      </c>
      <c r="G14699" s="8">
        <v>-2.9492720961570702E-2</v>
      </c>
      <c r="H14699" s="8">
        <v>4.46112118661404E-2</v>
      </c>
      <c r="Q14699" s="11">
        <v>4.2799999999999998E-38</v>
      </c>
      <c r="R14699" s="9">
        <v>212.59</v>
      </c>
      <c r="S14699" s="9">
        <v>582010000</v>
      </c>
      <c r="T14699" s="8">
        <v>0.99999899999999997</v>
      </c>
      <c r="U14699" s="9">
        <v>196.57</v>
      </c>
      <c r="V14699" s="9">
        <v>0.63558999999999999</v>
      </c>
      <c r="W14699" s="18">
        <v>3.7141265E-2</v>
      </c>
      <c r="X14699" s="18">
        <v>0.192720692</v>
      </c>
      <c r="Y14699" s="18">
        <v>-0.36989684299999998</v>
      </c>
      <c r="Z14699" s="18">
        <v>0.62091178000000002</v>
      </c>
      <c r="AA14699" s="18">
        <v>5</v>
      </c>
      <c r="AB14699" s="9">
        <v>3.7433275000000002E-2</v>
      </c>
      <c r="AC14699" s="9">
        <v>0.193476808</v>
      </c>
      <c r="AD14699" s="9">
        <v>-0.31561430699999998</v>
      </c>
      <c r="AE14699" s="9">
        <v>0.67908162800000005</v>
      </c>
      <c r="AF14699" s="9">
        <v>5</v>
      </c>
      <c r="AG14699" s="18">
        <v>4.7470012999999998E-2</v>
      </c>
      <c r="AH14699" s="18">
        <v>0.217876141</v>
      </c>
      <c r="AI14699" s="18">
        <v>-0.58956117299999999</v>
      </c>
      <c r="AJ14699" s="18">
        <v>0.53057573000000002</v>
      </c>
      <c r="AK14699" s="18">
        <v>5</v>
      </c>
      <c r="AL14699" s="9">
        <v>4.5111274E-2</v>
      </c>
      <c r="AM14699" s="9">
        <v>0.212394148</v>
      </c>
      <c r="AN14699" s="9">
        <v>-0.50136532700000003</v>
      </c>
      <c r="AO14699" s="9">
        <v>0.59058775299999999</v>
      </c>
      <c r="AP14699" s="9">
        <v>5</v>
      </c>
      <c r="AQ14699" s="17">
        <v>0.18550203700000001</v>
      </c>
      <c r="AR14699" s="17">
        <v>0.261871248</v>
      </c>
      <c r="AS14699" s="17">
        <v>0.27401423499999999</v>
      </c>
      <c r="AT14699" s="17">
        <v>0.11054225299999999</v>
      </c>
      <c r="AU14699" s="17">
        <v>0.24035113999999999</v>
      </c>
      <c r="AV14699" s="8">
        <v>0.19407104</v>
      </c>
      <c r="AW14699" s="8">
        <v>0.13705273000000001</v>
      </c>
      <c r="AX14699" s="8">
        <v>0.36162015800000002</v>
      </c>
      <c r="AY14699" s="8">
        <v>0.30984115600000001</v>
      </c>
      <c r="AZ14699" s="8">
        <v>8.7628423999999996E-2</v>
      </c>
      <c r="BA14699" s="17">
        <v>6.1294056E-2</v>
      </c>
      <c r="BB14699" s="17">
        <v>0.18360312300000001</v>
      </c>
      <c r="BC14699" s="17">
        <v>0.25853842500000002</v>
      </c>
      <c r="BD14699" s="17">
        <v>4.2919442000000002E-2</v>
      </c>
      <c r="BE14699" s="17">
        <v>0.15591776399999999</v>
      </c>
      <c r="BF14699" s="8">
        <v>0.21910159300000001</v>
      </c>
      <c r="BG14699" s="8">
        <v>0.22110237199999999</v>
      </c>
      <c r="BH14699" s="8">
        <v>0.21603576799999999</v>
      </c>
      <c r="BI14699" s="8">
        <v>0.15225760599999999</v>
      </c>
      <c r="BJ14699" s="8">
        <v>0.103861012</v>
      </c>
      <c r="BK14699" s="9" t="s">
        <v>25352</v>
      </c>
      <c r="BL14699" s="9" t="s">
        <v>25352</v>
      </c>
      <c r="BM14699" s="9">
        <v>6376</v>
      </c>
      <c r="BN14699" s="9" t="s">
        <v>25352</v>
      </c>
      <c r="BO14699" s="9" t="s">
        <v>25353</v>
      </c>
      <c r="BP14699" s="9" t="s">
        <v>25354</v>
      </c>
      <c r="BQ14699" s="9">
        <v>695</v>
      </c>
      <c r="BR14699" s="9" t="s">
        <v>36736</v>
      </c>
      <c r="BS14699" s="9" t="s">
        <v>36737</v>
      </c>
      <c r="BT14699" s="9">
        <v>1</v>
      </c>
      <c r="BU14699" s="9" t="s">
        <v>97</v>
      </c>
    </row>
    <row r="14700" spans="1:73" x14ac:dyDescent="0.2">
      <c r="A14700" s="17">
        <v>6.6491276025772095E-2</v>
      </c>
      <c r="B14700" s="17">
        <v>0.416456788778305</v>
      </c>
      <c r="C14700" s="8">
        <v>0.30798435211181602</v>
      </c>
      <c r="D14700" s="8">
        <v>2.01241135597229</v>
      </c>
      <c r="E14700" s="17">
        <v>-0.232788786292076</v>
      </c>
      <c r="F14700" s="17">
        <v>-0.23845714330673201</v>
      </c>
      <c r="G14700" s="8">
        <v>-0.202221304178238</v>
      </c>
      <c r="H14700" s="8">
        <v>-0.46184307336807301</v>
      </c>
      <c r="Q14700" s="11">
        <v>6.2600000000000004E-95</v>
      </c>
      <c r="R14700" s="9">
        <v>300.87</v>
      </c>
      <c r="S14700" s="9">
        <v>938780000</v>
      </c>
      <c r="T14700" s="8">
        <v>1</v>
      </c>
      <c r="U14700" s="9">
        <v>268.42</v>
      </c>
      <c r="V14700" s="9">
        <v>1.6448</v>
      </c>
      <c r="W14700" s="18">
        <v>3.7141265E-2</v>
      </c>
      <c r="X14700" s="18">
        <v>0.192720692</v>
      </c>
      <c r="Y14700" s="18">
        <v>-0.72819310000000004</v>
      </c>
      <c r="Z14700" s="18">
        <v>0.26261552300000002</v>
      </c>
      <c r="AA14700" s="18">
        <v>5</v>
      </c>
      <c r="AB14700" s="9">
        <v>3.7433275000000002E-2</v>
      </c>
      <c r="AC14700" s="9">
        <v>0.193476808</v>
      </c>
      <c r="AD14700" s="9">
        <v>-0.73580511299999996</v>
      </c>
      <c r="AE14700" s="9">
        <v>0.25889082200000002</v>
      </c>
      <c r="AF14700" s="9">
        <v>5</v>
      </c>
      <c r="AG14700" s="18">
        <v>4.7470012999999998E-2</v>
      </c>
      <c r="AH14700" s="18">
        <v>0.217876141</v>
      </c>
      <c r="AI14700" s="18">
        <v>-0.76228974800000004</v>
      </c>
      <c r="AJ14700" s="18">
        <v>0.35784715499999997</v>
      </c>
      <c r="AK14700" s="18">
        <v>5</v>
      </c>
      <c r="AL14700" s="9">
        <v>4.5111274E-2</v>
      </c>
      <c r="AM14700" s="9">
        <v>0.212394148</v>
      </c>
      <c r="AN14700" s="9">
        <v>-1.0078196210000001</v>
      </c>
      <c r="AO14700" s="9">
        <v>8.4133458999999994E-2</v>
      </c>
      <c r="AP14700" s="9">
        <v>5</v>
      </c>
      <c r="AQ14700" s="17">
        <v>-0.22145709399999999</v>
      </c>
      <c r="AR14700" s="17">
        <v>-9.1412224E-2</v>
      </c>
      <c r="AS14700" s="17">
        <v>-0.191057906</v>
      </c>
      <c r="AT14700" s="17">
        <v>-0.15166455500000001</v>
      </c>
      <c r="AU14700" s="17">
        <v>-0.15622824399999999</v>
      </c>
      <c r="AV14700" s="8">
        <v>-0.343631774</v>
      </c>
      <c r="AW14700" s="8">
        <v>-0.100112997</v>
      </c>
      <c r="AX14700" s="8">
        <v>-3.6292578999999998E-2</v>
      </c>
      <c r="AY14700" s="8">
        <v>-0.27612015600000001</v>
      </c>
      <c r="AZ14700" s="8">
        <v>-0.38811889300000002</v>
      </c>
      <c r="BA14700" s="17">
        <v>-5.0456893000000003E-2</v>
      </c>
      <c r="BB14700" s="17">
        <v>0.201266944</v>
      </c>
      <c r="BC14700" s="17">
        <v>-0.241603225</v>
      </c>
      <c r="BD14700" s="17">
        <v>-0.12787281</v>
      </c>
      <c r="BE14700" s="17">
        <v>2.3921318E-2</v>
      </c>
      <c r="BF14700" s="8">
        <v>-0.35389697599999997</v>
      </c>
      <c r="BG14700" s="8">
        <v>-0.286996692</v>
      </c>
      <c r="BH14700" s="8">
        <v>-0.18078528299999999</v>
      </c>
      <c r="BI14700" s="8">
        <v>-0.47328501899999997</v>
      </c>
      <c r="BJ14700" s="8">
        <v>-0.439702392</v>
      </c>
      <c r="BK14700" s="9" t="s">
        <v>9857</v>
      </c>
      <c r="BL14700" s="9" t="s">
        <v>9857</v>
      </c>
      <c r="BM14700" s="9">
        <v>4175</v>
      </c>
      <c r="BN14700" s="9" t="s">
        <v>9857</v>
      </c>
      <c r="BO14700" s="9" t="s">
        <v>9858</v>
      </c>
      <c r="BP14700" s="9" t="s">
        <v>9859</v>
      </c>
      <c r="BQ14700" s="9">
        <v>160</v>
      </c>
      <c r="BR14700" s="9" t="s">
        <v>31933</v>
      </c>
      <c r="BS14700" s="9" t="s">
        <v>31934</v>
      </c>
      <c r="BT14700" s="9">
        <v>1</v>
      </c>
      <c r="BU14700" s="9" t="s">
        <v>97</v>
      </c>
    </row>
    <row r="14701" spans="1:73" x14ac:dyDescent="0.2">
      <c r="A14701" s="17">
        <v>-4.7726683318615001E-2</v>
      </c>
      <c r="B14701" s="17">
        <v>8.5322782397270203E-2</v>
      </c>
      <c r="C14701" s="8">
        <v>-0.52811342477798495</v>
      </c>
      <c r="D14701" s="8">
        <v>0.77726811170578003</v>
      </c>
      <c r="E14701" s="17">
        <v>0.14645878970623</v>
      </c>
      <c r="F14701" s="17">
        <v>0.25453674793243403</v>
      </c>
      <c r="G14701" s="8">
        <v>-0.57260125875473</v>
      </c>
      <c r="H14701" s="8">
        <v>-4.1641924530267702E-2</v>
      </c>
      <c r="Q14701" s="11">
        <v>5.29E-21</v>
      </c>
      <c r="R14701" s="9">
        <v>174.19</v>
      </c>
      <c r="S14701" s="9">
        <v>69255000</v>
      </c>
      <c r="T14701" s="8">
        <v>0.99986900000000001</v>
      </c>
      <c r="U14701" s="9">
        <v>174.19</v>
      </c>
      <c r="V14701" s="9">
        <v>-2.1781999999999999</v>
      </c>
      <c r="W14701" s="18">
        <v>5.9925886999999997E-2</v>
      </c>
      <c r="X14701" s="18">
        <v>0.24479764600000001</v>
      </c>
      <c r="Y14701" s="18">
        <v>-0.63259657700000005</v>
      </c>
      <c r="Z14701" s="18">
        <v>0.92551415100000001</v>
      </c>
      <c r="AA14701" s="18">
        <v>3</v>
      </c>
      <c r="AB14701" s="9">
        <v>4.6098234000000002E-2</v>
      </c>
      <c r="AC14701" s="9">
        <v>0.21470499400000001</v>
      </c>
      <c r="AD14701" s="9">
        <v>-0.34157989</v>
      </c>
      <c r="AE14701" s="9">
        <v>0.85065336700000005</v>
      </c>
      <c r="AF14701" s="9">
        <v>4</v>
      </c>
      <c r="AG14701" s="18">
        <v>7.7178909000000004E-2</v>
      </c>
      <c r="AH14701" s="18">
        <v>0.27781092299999999</v>
      </c>
      <c r="AI14701" s="18">
        <v>-1.4567196200000001</v>
      </c>
      <c r="AJ14701" s="18">
        <v>0.31151707000000001</v>
      </c>
      <c r="AK14701" s="18">
        <v>3</v>
      </c>
      <c r="AL14701" s="9">
        <v>5.5777806999999999E-2</v>
      </c>
      <c r="AM14701" s="9">
        <v>0.236173257</v>
      </c>
      <c r="AN14701" s="9">
        <v>-0.69736400799999998</v>
      </c>
      <c r="AO14701" s="9">
        <v>0.61408015900000001</v>
      </c>
      <c r="AP14701" s="9">
        <v>4</v>
      </c>
      <c r="AQ14701" s="17" t="s">
        <v>90</v>
      </c>
      <c r="AR14701" s="17">
        <v>0.441012442</v>
      </c>
      <c r="AS14701" s="17">
        <v>-0.11881750100000001</v>
      </c>
      <c r="AT14701" s="17" t="s">
        <v>90</v>
      </c>
      <c r="AU14701" s="17">
        <v>0.395747244</v>
      </c>
      <c r="AV14701" s="8">
        <v>0.15617182900000001</v>
      </c>
      <c r="AW14701" s="8" t="s">
        <v>90</v>
      </c>
      <c r="AX14701" s="8">
        <v>0.48645809299999998</v>
      </c>
      <c r="AY14701" s="8">
        <v>0.46867847400000001</v>
      </c>
      <c r="AZ14701" s="8">
        <v>3.6854579999999998E-2</v>
      </c>
      <c r="BA14701" s="17" t="s">
        <v>90</v>
      </c>
      <c r="BB14701" s="17">
        <v>-0.15212055999999999</v>
      </c>
      <c r="BC14701" s="17">
        <v>-0.77019643800000004</v>
      </c>
      <c r="BD14701" s="17" t="s">
        <v>90</v>
      </c>
      <c r="BE14701" s="17">
        <v>-0.41779220099999997</v>
      </c>
      <c r="BF14701" s="8">
        <v>0.46818128199999998</v>
      </c>
      <c r="BG14701" s="8" t="s">
        <v>90</v>
      </c>
      <c r="BH14701" s="8">
        <v>0.49400028600000001</v>
      </c>
      <c r="BI14701" s="8">
        <v>-0.113575354</v>
      </c>
      <c r="BJ14701" s="8">
        <v>-0.52296489499999999</v>
      </c>
      <c r="BK14701" s="9" t="s">
        <v>9857</v>
      </c>
      <c r="BL14701" s="9" t="s">
        <v>9857</v>
      </c>
      <c r="BM14701" s="9">
        <v>4176</v>
      </c>
      <c r="BN14701" s="9" t="s">
        <v>9857</v>
      </c>
      <c r="BO14701" s="9" t="s">
        <v>9858</v>
      </c>
      <c r="BP14701" s="9" t="s">
        <v>9859</v>
      </c>
      <c r="BQ14701" s="9">
        <v>165</v>
      </c>
      <c r="BR14701" s="9" t="s">
        <v>38568</v>
      </c>
      <c r="BS14701" s="9" t="s">
        <v>38569</v>
      </c>
      <c r="BT14701" s="9">
        <v>1</v>
      </c>
      <c r="BU14701" s="9" t="s">
        <v>97</v>
      </c>
    </row>
    <row r="14702" spans="1:73" x14ac:dyDescent="0.2">
      <c r="A14702" s="17">
        <v>5.4844126105308498E-2</v>
      </c>
      <c r="B14702" s="17">
        <v>0.123172156512737</v>
      </c>
      <c r="C14702" s="8">
        <v>-3.1144402921199799E-2</v>
      </c>
      <c r="D14702" s="8">
        <v>0.179903939366341</v>
      </c>
      <c r="E14702" s="17">
        <v>-0.23174412548542001</v>
      </c>
      <c r="F14702" s="17">
        <v>-0.226473033428192</v>
      </c>
      <c r="G14702" s="8">
        <v>-0.28968152403831499</v>
      </c>
      <c r="H14702" s="8">
        <v>-0.224318131804466</v>
      </c>
      <c r="Q14702" s="11">
        <v>1.02E-18</v>
      </c>
      <c r="R14702" s="9">
        <v>158.97999999999999</v>
      </c>
      <c r="S14702" s="9">
        <v>216390000</v>
      </c>
      <c r="T14702" s="8">
        <v>0.99999199999999999</v>
      </c>
      <c r="U14702" s="9">
        <v>158.97999999999999</v>
      </c>
      <c r="V14702" s="9">
        <v>2.0804999999999998</v>
      </c>
      <c r="W14702" s="18">
        <v>3.7141265E-2</v>
      </c>
      <c r="X14702" s="18">
        <v>0.192720692</v>
      </c>
      <c r="Y14702" s="18">
        <v>-0.72714843399999995</v>
      </c>
      <c r="Z14702" s="18">
        <v>0.26366018899999999</v>
      </c>
      <c r="AA14702" s="18">
        <v>5</v>
      </c>
      <c r="AB14702" s="9">
        <v>3.7433275000000002E-2</v>
      </c>
      <c r="AC14702" s="9">
        <v>0.193476808</v>
      </c>
      <c r="AD14702" s="9">
        <v>-0.72382099499999997</v>
      </c>
      <c r="AE14702" s="9">
        <v>0.27087494000000001</v>
      </c>
      <c r="AF14702" s="9">
        <v>5</v>
      </c>
      <c r="AG14702" s="18">
        <v>4.7470012999999998E-2</v>
      </c>
      <c r="AH14702" s="18">
        <v>0.217876141</v>
      </c>
      <c r="AI14702" s="18">
        <v>-0.849749965</v>
      </c>
      <c r="AJ14702" s="18">
        <v>0.27038693800000002</v>
      </c>
      <c r="AK14702" s="18">
        <v>5</v>
      </c>
      <c r="AL14702" s="9">
        <v>4.5111274E-2</v>
      </c>
      <c r="AM14702" s="9">
        <v>0.212394148</v>
      </c>
      <c r="AN14702" s="9">
        <v>-0.77029466499999999</v>
      </c>
      <c r="AO14702" s="9">
        <v>0.32165841499999998</v>
      </c>
      <c r="AP14702" s="9">
        <v>5</v>
      </c>
      <c r="AQ14702" s="17">
        <v>0.109768659</v>
      </c>
      <c r="AR14702" s="17">
        <v>-7.9268618999999998E-2</v>
      </c>
      <c r="AS14702" s="17">
        <v>-3.0553136000000002E-2</v>
      </c>
      <c r="AT14702" s="17">
        <v>-0.22342661</v>
      </c>
      <c r="AU14702" s="17">
        <v>-0.58284694000000004</v>
      </c>
      <c r="AV14702" s="8">
        <v>-8.3624005000000001E-2</v>
      </c>
      <c r="AW14702" s="8">
        <v>-0.24234172700000001</v>
      </c>
      <c r="AX14702" s="8">
        <v>-0.23333472</v>
      </c>
      <c r="AY14702" s="8">
        <v>0.10404648599999999</v>
      </c>
      <c r="AZ14702" s="8">
        <v>-0.62529331399999999</v>
      </c>
      <c r="BA14702" s="17">
        <v>-0.12632075000000001</v>
      </c>
      <c r="BB14702" s="17">
        <v>-0.20979161599999999</v>
      </c>
      <c r="BC14702" s="17">
        <v>-0.103649303</v>
      </c>
      <c r="BD14702" s="17">
        <v>-3.6327234999999999E-2</v>
      </c>
      <c r="BE14702" s="17">
        <v>-0.17285589900000001</v>
      </c>
      <c r="BF14702" s="8">
        <v>-0.28746417200000002</v>
      </c>
      <c r="BG14702" s="8">
        <v>-5.6630343E-2</v>
      </c>
      <c r="BH14702" s="8">
        <v>-0.15259668200000001</v>
      </c>
      <c r="BI14702" s="8">
        <v>8.9264415E-2</v>
      </c>
      <c r="BJ14702" s="8">
        <v>-8.5796005999999994E-2</v>
      </c>
      <c r="BK14702" s="9" t="s">
        <v>32389</v>
      </c>
      <c r="BL14702" s="9" t="s">
        <v>32389</v>
      </c>
      <c r="BM14702" s="9">
        <v>2794</v>
      </c>
      <c r="BN14702" s="9" t="s">
        <v>32389</v>
      </c>
      <c r="BO14702" s="9" t="s">
        <v>32390</v>
      </c>
      <c r="BP14702" s="9" t="s">
        <v>32391</v>
      </c>
      <c r="BQ14702" s="9">
        <v>24</v>
      </c>
      <c r="BR14702" s="9" t="s">
        <v>32636</v>
      </c>
      <c r="BS14702" s="9" t="s">
        <v>32637</v>
      </c>
      <c r="BT14702" s="9">
        <v>1</v>
      </c>
      <c r="BU14702" s="9" t="s">
        <v>97</v>
      </c>
    </row>
    <row r="14703" spans="1:73" x14ac:dyDescent="0.2">
      <c r="A14703" s="17">
        <v>-0.14684768021106701</v>
      </c>
      <c r="B14703" s="17">
        <v>0.46816170215606701</v>
      </c>
      <c r="C14703" s="8">
        <v>-0.135770738124847</v>
      </c>
      <c r="D14703" s="8">
        <v>0.62075042724609397</v>
      </c>
      <c r="E14703" s="17">
        <v>-0.244503483176231</v>
      </c>
      <c r="F14703" s="17">
        <v>-6.6143676638603197E-2</v>
      </c>
      <c r="G14703" s="8">
        <v>-0.310709059238434</v>
      </c>
      <c r="H14703" s="8">
        <v>-0.145098015666008</v>
      </c>
      <c r="Q14703" s="11">
        <v>9.9700000000000005E-12</v>
      </c>
      <c r="R14703" s="9">
        <v>133.52000000000001</v>
      </c>
      <c r="S14703" s="9">
        <v>71162000</v>
      </c>
      <c r="T14703" s="8">
        <v>0.99762499999999998</v>
      </c>
      <c r="U14703" s="9">
        <v>117.3</v>
      </c>
      <c r="V14703" s="9">
        <v>1.4622999999999999</v>
      </c>
      <c r="W14703" s="18">
        <v>3.7141265E-2</v>
      </c>
      <c r="X14703" s="18">
        <v>0.192720692</v>
      </c>
      <c r="Y14703" s="18">
        <v>-0.73990779799999995</v>
      </c>
      <c r="Z14703" s="18">
        <v>0.25090082499999999</v>
      </c>
      <c r="AA14703" s="18">
        <v>5</v>
      </c>
      <c r="AB14703" s="9">
        <v>5.9986194999999999E-2</v>
      </c>
      <c r="AC14703" s="9">
        <v>0.244920794</v>
      </c>
      <c r="AD14703" s="9">
        <v>-0.84559095299999998</v>
      </c>
      <c r="AE14703" s="9">
        <v>0.71330359899999995</v>
      </c>
      <c r="AF14703" s="9">
        <v>3</v>
      </c>
      <c r="AG14703" s="18">
        <v>4.7470012999999998E-2</v>
      </c>
      <c r="AH14703" s="18">
        <v>0.217876141</v>
      </c>
      <c r="AI14703" s="18">
        <v>-0.870777511</v>
      </c>
      <c r="AJ14703" s="18">
        <v>0.24935939200000001</v>
      </c>
      <c r="AK14703" s="18">
        <v>5</v>
      </c>
      <c r="AL14703" s="9">
        <v>7.3055655999999997E-2</v>
      </c>
      <c r="AM14703" s="9">
        <v>0.27028809799999998</v>
      </c>
      <c r="AN14703" s="9">
        <v>-1.005275377</v>
      </c>
      <c r="AO14703" s="9">
        <v>0.71507933999999995</v>
      </c>
      <c r="AP14703" s="9">
        <v>3</v>
      </c>
      <c r="AQ14703" s="17">
        <v>-0.13823872800000001</v>
      </c>
      <c r="AR14703" s="17">
        <v>-5.7734199E-2</v>
      </c>
      <c r="AS14703" s="17">
        <v>-0.117323555</v>
      </c>
      <c r="AT14703" s="17">
        <v>1.4254641E-2</v>
      </c>
      <c r="AU14703" s="17">
        <v>-0.57437992100000002</v>
      </c>
      <c r="AV14703" s="8">
        <v>5.0770837999999999E-2</v>
      </c>
      <c r="AW14703" s="8">
        <v>-2.7420066E-2</v>
      </c>
      <c r="AX14703" s="8" t="s">
        <v>90</v>
      </c>
      <c r="AY14703" s="8">
        <v>-0.106860794</v>
      </c>
      <c r="AZ14703" s="8" t="s">
        <v>90</v>
      </c>
      <c r="BA14703" s="17">
        <v>-0.120039247</v>
      </c>
      <c r="BB14703" s="17">
        <v>4.5656025000000003E-2</v>
      </c>
      <c r="BC14703" s="17">
        <v>-0.13967502100000001</v>
      </c>
      <c r="BD14703" s="17">
        <v>-0.36146187800000001</v>
      </c>
      <c r="BE14703" s="17">
        <v>-0.18262535299999999</v>
      </c>
      <c r="BF14703" s="8">
        <v>8.5571982000000005E-2</v>
      </c>
      <c r="BG14703" s="8">
        <v>3.6258142E-2</v>
      </c>
      <c r="BH14703" s="8" t="s">
        <v>90</v>
      </c>
      <c r="BI14703" s="8">
        <v>-0.169405207</v>
      </c>
      <c r="BJ14703" s="8" t="s">
        <v>90</v>
      </c>
      <c r="BK14703" s="9" t="s">
        <v>32389</v>
      </c>
      <c r="BL14703" s="9" t="s">
        <v>32389</v>
      </c>
      <c r="BM14703" s="9">
        <v>2795</v>
      </c>
      <c r="BN14703" s="9" t="s">
        <v>32389</v>
      </c>
      <c r="BO14703" s="9" t="s">
        <v>32390</v>
      </c>
      <c r="BP14703" s="9" t="s">
        <v>32391</v>
      </c>
      <c r="BQ14703" s="9">
        <v>28</v>
      </c>
      <c r="BR14703" s="9" t="s">
        <v>42778</v>
      </c>
      <c r="BS14703" s="9" t="s">
        <v>42779</v>
      </c>
      <c r="BT14703" s="9">
        <v>1</v>
      </c>
      <c r="BU14703" s="9" t="s">
        <v>97</v>
      </c>
    </row>
    <row r="14704" spans="1:73" x14ac:dyDescent="0.2">
      <c r="A14704" s="17">
        <v>5.8075957000255599E-2</v>
      </c>
      <c r="B14704" s="17">
        <v>0.15319438278675099</v>
      </c>
      <c r="C14704" s="8">
        <v>3.80205772817135E-2</v>
      </c>
      <c r="D14704" s="8">
        <v>0.23741243779659299</v>
      </c>
      <c r="E14704" s="17">
        <v>-1.38389775529504E-2</v>
      </c>
      <c r="F14704" s="17">
        <v>-1.4036403968930199E-2</v>
      </c>
      <c r="G14704" s="8">
        <v>-2.5081887841224702E-2</v>
      </c>
      <c r="H14704" s="8">
        <v>-2.7574015781283399E-2</v>
      </c>
      <c r="Q14704" s="11">
        <v>2.3799999999999999E-26</v>
      </c>
      <c r="R14704" s="9">
        <v>191.07</v>
      </c>
      <c r="S14704" s="9">
        <v>258190000</v>
      </c>
      <c r="T14704" s="8">
        <v>0.99999899999999997</v>
      </c>
      <c r="U14704" s="9">
        <v>191.07</v>
      </c>
      <c r="V14704" s="9">
        <v>-0.32038</v>
      </c>
      <c r="W14704" s="18">
        <v>3.7141265E-2</v>
      </c>
      <c r="X14704" s="18">
        <v>0.192720692</v>
      </c>
      <c r="Y14704" s="18">
        <v>-0.50924328900000004</v>
      </c>
      <c r="Z14704" s="18">
        <v>0.48156533400000001</v>
      </c>
      <c r="AA14704" s="18">
        <v>5</v>
      </c>
      <c r="AB14704" s="9">
        <v>3.7433275000000002E-2</v>
      </c>
      <c r="AC14704" s="9">
        <v>0.193476808</v>
      </c>
      <c r="AD14704" s="9">
        <v>-0.511384371</v>
      </c>
      <c r="AE14704" s="9">
        <v>0.48331156400000003</v>
      </c>
      <c r="AF14704" s="9">
        <v>5</v>
      </c>
      <c r="AG14704" s="18">
        <v>4.7470012999999998E-2</v>
      </c>
      <c r="AH14704" s="18">
        <v>0.217876141</v>
      </c>
      <c r="AI14704" s="18">
        <v>-0.58515033999999999</v>
      </c>
      <c r="AJ14704" s="18">
        <v>0.53498656300000003</v>
      </c>
      <c r="AK14704" s="18">
        <v>5</v>
      </c>
      <c r="AL14704" s="9">
        <v>4.5111274E-2</v>
      </c>
      <c r="AM14704" s="9">
        <v>0.212394148</v>
      </c>
      <c r="AN14704" s="9">
        <v>-0.57355055700000002</v>
      </c>
      <c r="AO14704" s="9">
        <v>0.518402523</v>
      </c>
      <c r="AP14704" s="9">
        <v>5</v>
      </c>
      <c r="AQ14704" s="17">
        <v>-3.1010819999999998E-3</v>
      </c>
      <c r="AR14704" s="17">
        <v>0.138781607</v>
      </c>
      <c r="AS14704" s="17">
        <v>0.23856174899999999</v>
      </c>
      <c r="AT14704" s="17">
        <v>6.8402885999999996E-2</v>
      </c>
      <c r="AU14704" s="17">
        <v>-0.103117563</v>
      </c>
      <c r="AV14704" s="8">
        <v>3.2630621999999998E-2</v>
      </c>
      <c r="AW14704" s="8">
        <v>0.326562941</v>
      </c>
      <c r="AX14704" s="8">
        <v>-0.146750033</v>
      </c>
      <c r="AY14704" s="8">
        <v>0.25043243199999998</v>
      </c>
      <c r="AZ14704" s="8">
        <v>-0.41372814800000002</v>
      </c>
      <c r="BA14704" s="17">
        <v>0.103969514</v>
      </c>
      <c r="BB14704" s="17">
        <v>0.159115285</v>
      </c>
      <c r="BC14704" s="17">
        <v>0.21997290799999999</v>
      </c>
      <c r="BD14704" s="17">
        <v>0.20764561000000001</v>
      </c>
      <c r="BE14704" s="17">
        <v>3.4475919000000001E-2</v>
      </c>
      <c r="BF14704" s="8">
        <v>8.2990192000000004E-2</v>
      </c>
      <c r="BG14704" s="8">
        <v>9.8697327000000001E-2</v>
      </c>
      <c r="BH14704" s="8">
        <v>-3.6442939000000001E-2</v>
      </c>
      <c r="BI14704" s="8">
        <v>8.0718658999999998E-2</v>
      </c>
      <c r="BJ14704" s="8">
        <v>0.30911311499999999</v>
      </c>
      <c r="BK14704" s="9" t="s">
        <v>32389</v>
      </c>
      <c r="BL14704" s="9" t="s">
        <v>32389</v>
      </c>
      <c r="BM14704" s="9">
        <v>31543</v>
      </c>
      <c r="BN14704" s="9" t="s">
        <v>32389</v>
      </c>
      <c r="BO14704" s="9" t="s">
        <v>32390</v>
      </c>
      <c r="BP14704" s="9" t="s">
        <v>32391</v>
      </c>
      <c r="BQ14704" s="9">
        <v>38</v>
      </c>
      <c r="BR14704" s="9" t="s">
        <v>32392</v>
      </c>
      <c r="BS14704" s="9" t="s">
        <v>32393</v>
      </c>
      <c r="BT14704" s="9">
        <v>1</v>
      </c>
      <c r="BU14704" s="9" t="s">
        <v>218</v>
      </c>
    </row>
    <row r="14705" spans="1:73" x14ac:dyDescent="0.2">
      <c r="A14705" s="17">
        <v>-7.7108718454837799E-2</v>
      </c>
      <c r="B14705" s="17">
        <v>1.5866955518722501</v>
      </c>
      <c r="C14705" s="8">
        <v>-1.14279519766569E-2</v>
      </c>
      <c r="D14705" s="8">
        <v>8.1485748291015597E-2</v>
      </c>
      <c r="E14705" s="17">
        <v>-3.8258071988821002E-2</v>
      </c>
      <c r="F14705" s="17">
        <v>8.8922664523124695E-2</v>
      </c>
      <c r="G14705" s="8">
        <v>-5.7728998363018001E-2</v>
      </c>
      <c r="H14705" s="8">
        <v>-1.2707890011370199E-2</v>
      </c>
      <c r="Q14705" s="11">
        <v>4.7199999999999998E-64</v>
      </c>
      <c r="R14705" s="9">
        <v>256.35000000000002</v>
      </c>
      <c r="S14705" s="9">
        <v>984340000</v>
      </c>
      <c r="T14705" s="8">
        <v>0.99999800000000005</v>
      </c>
      <c r="U14705" s="9">
        <v>157.03</v>
      </c>
      <c r="V14705" s="9">
        <v>0.42160999999999998</v>
      </c>
      <c r="W14705" s="18">
        <v>3.7141265E-2</v>
      </c>
      <c r="X14705" s="18">
        <v>0.192720692</v>
      </c>
      <c r="Y14705" s="18">
        <v>-0.53366238499999996</v>
      </c>
      <c r="Z14705" s="18">
        <v>0.45714623799999998</v>
      </c>
      <c r="AA14705" s="18">
        <v>5</v>
      </c>
      <c r="AB14705" s="9">
        <v>3.7433275000000002E-2</v>
      </c>
      <c r="AC14705" s="9">
        <v>0.193476808</v>
      </c>
      <c r="AD14705" s="9">
        <v>-0.40842530100000002</v>
      </c>
      <c r="AE14705" s="9">
        <v>0.58627063499999998</v>
      </c>
      <c r="AF14705" s="9">
        <v>5</v>
      </c>
      <c r="AG14705" s="18">
        <v>4.7470012999999998E-2</v>
      </c>
      <c r="AH14705" s="18">
        <v>0.217876141</v>
      </c>
      <c r="AI14705" s="18">
        <v>-0.61779744999999997</v>
      </c>
      <c r="AJ14705" s="18">
        <v>0.50233945300000005</v>
      </c>
      <c r="AK14705" s="18">
        <v>5</v>
      </c>
      <c r="AL14705" s="9">
        <v>4.5111274E-2</v>
      </c>
      <c r="AM14705" s="9">
        <v>0.212394148</v>
      </c>
      <c r="AN14705" s="9">
        <v>-0.55868443000000001</v>
      </c>
      <c r="AO14705" s="9">
        <v>0.53326865000000001</v>
      </c>
      <c r="AP14705" s="9">
        <v>5</v>
      </c>
      <c r="AQ14705" s="17">
        <v>9.6140227999999994E-2</v>
      </c>
      <c r="AR14705" s="17">
        <v>7.7167771999999996E-2</v>
      </c>
      <c r="AS14705" s="17">
        <v>2.0672942E-2</v>
      </c>
      <c r="AT14705" s="17">
        <v>-2.8907410000000001E-3</v>
      </c>
      <c r="AU14705" s="17">
        <v>2.0029580000000002E-2</v>
      </c>
      <c r="AV14705" s="8">
        <v>0.131986454</v>
      </c>
      <c r="AW14705" s="8">
        <v>0.109633334</v>
      </c>
      <c r="AX14705" s="8">
        <v>0.17698177700000001</v>
      </c>
      <c r="AY14705" s="8">
        <v>4.7575767999999997E-2</v>
      </c>
      <c r="AZ14705" s="8">
        <v>0.130486041</v>
      </c>
      <c r="BA14705" s="17">
        <v>0.17684714500000001</v>
      </c>
      <c r="BB14705" s="17">
        <v>0.12305747</v>
      </c>
      <c r="BC14705" s="17">
        <v>8.4738009000000003E-2</v>
      </c>
      <c r="BD14705" s="17">
        <v>9.6485630000000003E-2</v>
      </c>
      <c r="BE14705" s="17">
        <v>7.4507362999999993E-2</v>
      </c>
      <c r="BF14705" s="8">
        <v>0.21850381799999999</v>
      </c>
      <c r="BG14705" s="8">
        <v>5.0191261000000001E-2</v>
      </c>
      <c r="BH14705" s="8">
        <v>0.25718438599999999</v>
      </c>
      <c r="BI14705" s="8">
        <v>6.0789756E-2</v>
      </c>
      <c r="BJ14705" s="8">
        <v>2.6106154999999999E-2</v>
      </c>
      <c r="BK14705" s="9" t="s">
        <v>5227</v>
      </c>
      <c r="BL14705" s="9" t="s">
        <v>5227</v>
      </c>
      <c r="BM14705" s="9">
        <v>15539</v>
      </c>
      <c r="BN14705" s="9" t="s">
        <v>5227</v>
      </c>
      <c r="BO14705" s="9" t="s">
        <v>5228</v>
      </c>
      <c r="BP14705" s="9" t="s">
        <v>5229</v>
      </c>
      <c r="BQ14705" s="9">
        <v>178</v>
      </c>
      <c r="BR14705" s="9" t="s">
        <v>41289</v>
      </c>
      <c r="BS14705" s="9" t="s">
        <v>41290</v>
      </c>
      <c r="BT14705" s="9">
        <v>1</v>
      </c>
      <c r="BU14705" s="9" t="s">
        <v>97</v>
      </c>
    </row>
    <row r="14706" spans="1:73" x14ac:dyDescent="0.2">
      <c r="A14706" s="17">
        <v>5.98351247608662E-2</v>
      </c>
      <c r="B14706" s="17">
        <v>0.33116784691810602</v>
      </c>
      <c r="C14706" s="8">
        <v>2.62657292187214E-2</v>
      </c>
      <c r="D14706" s="8">
        <v>0.10959777981042899</v>
      </c>
      <c r="E14706" s="17">
        <v>2.7079116553068199E-2</v>
      </c>
      <c r="F14706" s="17">
        <v>2.4771381169557599E-2</v>
      </c>
      <c r="G14706" s="8">
        <v>5.0240490585565602E-2</v>
      </c>
      <c r="H14706" s="8">
        <v>5.8512825518846498E-2</v>
      </c>
      <c r="Q14706" s="11">
        <v>1.18E-15</v>
      </c>
      <c r="R14706" s="9">
        <v>162.37</v>
      </c>
      <c r="S14706" s="9">
        <v>310510000</v>
      </c>
      <c r="T14706" s="8">
        <v>1</v>
      </c>
      <c r="U14706" s="9">
        <v>125.84</v>
      </c>
      <c r="V14706" s="9">
        <v>0.53742999999999996</v>
      </c>
      <c r="W14706" s="18">
        <v>3.7141265E-2</v>
      </c>
      <c r="X14706" s="18">
        <v>0.192720692</v>
      </c>
      <c r="Y14706" s="18">
        <v>-0.46832519500000003</v>
      </c>
      <c r="Z14706" s="18">
        <v>0.52248342800000003</v>
      </c>
      <c r="AA14706" s="18">
        <v>5</v>
      </c>
      <c r="AB14706" s="9">
        <v>3.7433275000000002E-2</v>
      </c>
      <c r="AC14706" s="9">
        <v>0.193476808</v>
      </c>
      <c r="AD14706" s="9">
        <v>-0.47257658600000002</v>
      </c>
      <c r="AE14706" s="9">
        <v>0.52211934900000001</v>
      </c>
      <c r="AF14706" s="9">
        <v>5</v>
      </c>
      <c r="AG14706" s="18">
        <v>4.7470012999999998E-2</v>
      </c>
      <c r="AH14706" s="18">
        <v>0.217876141</v>
      </c>
      <c r="AI14706" s="18">
        <v>-0.50982796100000005</v>
      </c>
      <c r="AJ14706" s="18">
        <v>0.61030894199999997</v>
      </c>
      <c r="AK14706" s="18">
        <v>5</v>
      </c>
      <c r="AL14706" s="9">
        <v>4.5111274E-2</v>
      </c>
      <c r="AM14706" s="9">
        <v>0.212394148</v>
      </c>
      <c r="AN14706" s="9">
        <v>-0.48746371399999999</v>
      </c>
      <c r="AO14706" s="9">
        <v>0.60448936600000003</v>
      </c>
      <c r="AP14706" s="9">
        <v>5</v>
      </c>
      <c r="AQ14706" s="17">
        <v>5.8258176000000002E-2</v>
      </c>
      <c r="AR14706" s="17">
        <v>0.14235967399999999</v>
      </c>
      <c r="AS14706" s="17">
        <v>-6.1239608000000001E-2</v>
      </c>
      <c r="AT14706" s="17">
        <v>0.241137251</v>
      </c>
      <c r="AU14706" s="17">
        <v>0.17417991199999999</v>
      </c>
      <c r="AV14706" s="8">
        <v>2.0021269000000001E-2</v>
      </c>
      <c r="AW14706" s="8">
        <v>5.3315740000000004E-3</v>
      </c>
      <c r="AX14706" s="8">
        <v>0.234770223</v>
      </c>
      <c r="AY14706" s="8">
        <v>-0.11551409999999999</v>
      </c>
      <c r="AZ14706" s="8">
        <v>0.11091081799999999</v>
      </c>
      <c r="BA14706" s="17">
        <v>0.256764561</v>
      </c>
      <c r="BB14706" s="17">
        <v>0.20189163099999999</v>
      </c>
      <c r="BC14706" s="17">
        <v>0.25644627199999998</v>
      </c>
      <c r="BD14706" s="17">
        <v>0.12851359000000001</v>
      </c>
      <c r="BE14706" s="17">
        <v>0.27272886000000002</v>
      </c>
      <c r="BF14706" s="8">
        <v>0.384927452</v>
      </c>
      <c r="BG14706" s="8">
        <v>-0.120031394</v>
      </c>
      <c r="BH14706" s="8">
        <v>0.18865479499999999</v>
      </c>
      <c r="BI14706" s="8">
        <v>0.290784985</v>
      </c>
      <c r="BJ14706" s="8">
        <v>0.240680426</v>
      </c>
      <c r="BK14706" s="9" t="s">
        <v>5227</v>
      </c>
      <c r="BL14706" s="9" t="s">
        <v>5227</v>
      </c>
      <c r="BM14706" s="9">
        <v>15540</v>
      </c>
      <c r="BN14706" s="9" t="s">
        <v>5227</v>
      </c>
      <c r="BO14706" s="9" t="s">
        <v>5228</v>
      </c>
      <c r="BP14706" s="9" t="s">
        <v>5229</v>
      </c>
      <c r="BQ14706" s="9">
        <v>463</v>
      </c>
      <c r="BR14706" s="9" t="s">
        <v>32309</v>
      </c>
      <c r="BS14706" s="9" t="s">
        <v>32310</v>
      </c>
      <c r="BT14706" s="9">
        <v>1</v>
      </c>
      <c r="BU14706" s="9" t="s">
        <v>97</v>
      </c>
    </row>
    <row r="14707" spans="1:73" x14ac:dyDescent="0.2">
      <c r="A14707" s="17">
        <v>-0.815854072570801</v>
      </c>
      <c r="B14707" s="17">
        <v>1.9509404897689799</v>
      </c>
      <c r="C14707" s="8">
        <v>-0.70701837539672896</v>
      </c>
      <c r="D14707" s="8">
        <v>2.6821639537811302</v>
      </c>
      <c r="E14707" s="17">
        <v>-0.95283764600753795</v>
      </c>
      <c r="F14707" s="17">
        <v>-0.122718095779419</v>
      </c>
      <c r="G14707" s="8">
        <v>-0.96696138381957997</v>
      </c>
      <c r="H14707" s="8">
        <v>-0.24319887161254899</v>
      </c>
      <c r="K14707" s="18" t="s">
        <v>159</v>
      </c>
      <c r="N14707" s="9" t="s">
        <v>159</v>
      </c>
      <c r="O14707" s="9" t="s">
        <v>159</v>
      </c>
      <c r="Q14707" s="11">
        <v>9.0699999999999995E-14</v>
      </c>
      <c r="R14707" s="9">
        <v>169.37</v>
      </c>
      <c r="S14707" s="9">
        <v>98237000</v>
      </c>
      <c r="T14707" s="8">
        <v>0.99844299999999997</v>
      </c>
      <c r="U14707" s="9">
        <v>120.53</v>
      </c>
      <c r="V14707" s="9">
        <v>-1.2683</v>
      </c>
      <c r="W14707" s="18">
        <v>4.5858391999999998E-2</v>
      </c>
      <c r="X14707" s="18">
        <v>0.21414572600000001</v>
      </c>
      <c r="Y14707" s="18">
        <v>-1.5474014810000001</v>
      </c>
      <c r="Z14707" s="18">
        <v>-0.35827377500000002</v>
      </c>
      <c r="AA14707" s="18">
        <v>4</v>
      </c>
      <c r="AB14707" s="9">
        <v>4.6098234000000002E-2</v>
      </c>
      <c r="AC14707" s="9">
        <v>0.21470499400000001</v>
      </c>
      <c r="AD14707" s="9">
        <v>-0.71883472199999998</v>
      </c>
      <c r="AE14707" s="9">
        <v>0.47339853599999998</v>
      </c>
      <c r="AF14707" s="9">
        <v>4</v>
      </c>
      <c r="AG14707" s="18">
        <v>5.8781977999999999E-2</v>
      </c>
      <c r="AH14707" s="18">
        <v>0.24244995</v>
      </c>
      <c r="AI14707" s="18">
        <v>-1.6401103859999999</v>
      </c>
      <c r="AJ14707" s="18">
        <v>-0.29381243200000001</v>
      </c>
      <c r="AK14707" s="18">
        <v>4</v>
      </c>
      <c r="AL14707" s="9">
        <v>5.5777806999999999E-2</v>
      </c>
      <c r="AM14707" s="9">
        <v>0.236173257</v>
      </c>
      <c r="AN14707" s="9">
        <v>-0.89892095000000005</v>
      </c>
      <c r="AO14707" s="9">
        <v>0.412523217</v>
      </c>
      <c r="AP14707" s="9">
        <v>4</v>
      </c>
      <c r="AQ14707" s="17">
        <v>-0.78029322599999995</v>
      </c>
      <c r="AR14707" s="17">
        <v>-1.50614512</v>
      </c>
      <c r="AS14707" s="17" t="s">
        <v>90</v>
      </c>
      <c r="AT14707" s="17">
        <v>-0.54931545299999995</v>
      </c>
      <c r="AU14707" s="17">
        <v>-0.90840965500000004</v>
      </c>
      <c r="AV14707" s="8">
        <v>-0.19002644699999999</v>
      </c>
      <c r="AW14707" s="8" t="s">
        <v>90</v>
      </c>
      <c r="AX14707" s="8">
        <v>-0.223460242</v>
      </c>
      <c r="AY14707" s="8">
        <v>-0.23598623299999999</v>
      </c>
      <c r="AZ14707" s="8">
        <v>0.16872566899999999</v>
      </c>
      <c r="BA14707" s="17">
        <v>-0.81503647599999995</v>
      </c>
      <c r="BB14707" s="17">
        <v>-1.1315270660000001</v>
      </c>
      <c r="BC14707" s="17" t="s">
        <v>90</v>
      </c>
      <c r="BD14707" s="17">
        <v>-0.61592036500000003</v>
      </c>
      <c r="BE14707" s="17">
        <v>-0.79184514299999997</v>
      </c>
      <c r="BF14707" s="8">
        <v>-0.20335215300000001</v>
      </c>
      <c r="BG14707" s="8" t="s">
        <v>90</v>
      </c>
      <c r="BH14707" s="8">
        <v>-8.4663004E-2</v>
      </c>
      <c r="BI14707" s="8">
        <v>7.9394609000000005E-2</v>
      </c>
      <c r="BJ14707" s="8">
        <v>-0.317635</v>
      </c>
      <c r="BK14707" s="9" t="s">
        <v>5227</v>
      </c>
      <c r="BL14707" s="9" t="s">
        <v>5227</v>
      </c>
      <c r="BM14707" s="9">
        <v>15537</v>
      </c>
      <c r="BN14707" s="9" t="s">
        <v>5227</v>
      </c>
      <c r="BO14707" s="9" t="s">
        <v>5228</v>
      </c>
      <c r="BP14707" s="9" t="s">
        <v>5229</v>
      </c>
      <c r="BQ14707" s="9">
        <v>880</v>
      </c>
      <c r="BR14707" s="9" t="s">
        <v>6101</v>
      </c>
      <c r="BS14707" s="9" t="s">
        <v>6102</v>
      </c>
      <c r="BT14707" s="9">
        <v>1</v>
      </c>
      <c r="BU14707" s="9" t="s">
        <v>97</v>
      </c>
    </row>
    <row r="14708" spans="1:73" x14ac:dyDescent="0.2">
      <c r="A14708" s="17">
        <v>-9.1724805533885997E-2</v>
      </c>
      <c r="B14708" s="17">
        <v>0.44359010457992598</v>
      </c>
      <c r="C14708" s="8">
        <v>0.17707630991935699</v>
      </c>
      <c r="D14708" s="8">
        <v>0.72896659374237105</v>
      </c>
      <c r="E14708" s="17">
        <v>-7.0786707103252397E-2</v>
      </c>
      <c r="F14708" s="17">
        <v>7.0499368011951405E-2</v>
      </c>
      <c r="G14708" s="8">
        <v>9.9266730248928105E-3</v>
      </c>
      <c r="H14708" s="8">
        <v>-0.125816330313683</v>
      </c>
      <c r="Q14708" s="11">
        <v>3.4000000000000001E-6</v>
      </c>
      <c r="R14708" s="9">
        <v>121.67</v>
      </c>
      <c r="S14708" s="9">
        <v>3318300000</v>
      </c>
      <c r="T14708" s="8">
        <v>0.99720600000000004</v>
      </c>
      <c r="U14708" s="9">
        <v>65.091999999999999</v>
      </c>
      <c r="V14708" s="9">
        <v>0.31574999999999998</v>
      </c>
      <c r="W14708" s="18">
        <v>3.7141265E-2</v>
      </c>
      <c r="X14708" s="18">
        <v>0.192720692</v>
      </c>
      <c r="Y14708" s="18">
        <v>-0.56619102200000004</v>
      </c>
      <c r="Z14708" s="18">
        <v>0.42461760100000001</v>
      </c>
      <c r="AA14708" s="18">
        <v>5</v>
      </c>
      <c r="AB14708" s="9">
        <v>3.7433275000000002E-2</v>
      </c>
      <c r="AC14708" s="9">
        <v>0.193476808</v>
      </c>
      <c r="AD14708" s="9">
        <v>-0.42684860099999999</v>
      </c>
      <c r="AE14708" s="9">
        <v>0.56784733399999998</v>
      </c>
      <c r="AF14708" s="9">
        <v>5</v>
      </c>
      <c r="AG14708" s="18">
        <v>4.7470012999999998E-2</v>
      </c>
      <c r="AH14708" s="18">
        <v>0.217876141</v>
      </c>
      <c r="AI14708" s="18">
        <v>-0.55014177799999997</v>
      </c>
      <c r="AJ14708" s="18">
        <v>0.56999512500000005</v>
      </c>
      <c r="AK14708" s="18">
        <v>5</v>
      </c>
      <c r="AL14708" s="9">
        <v>4.5111274E-2</v>
      </c>
      <c r="AM14708" s="9">
        <v>0.212394148</v>
      </c>
      <c r="AN14708" s="9">
        <v>-0.67179287700000001</v>
      </c>
      <c r="AO14708" s="9">
        <v>0.42016020300000001</v>
      </c>
      <c r="AP14708" s="9">
        <v>5</v>
      </c>
      <c r="AQ14708" s="17">
        <v>0.18821801199999999</v>
      </c>
      <c r="AR14708" s="17">
        <v>-0.16811147300000001</v>
      </c>
      <c r="AS14708" s="17">
        <v>8.3742574E-2</v>
      </c>
      <c r="AT14708" s="17">
        <v>-8.8100797999999994E-2</v>
      </c>
      <c r="AU14708" s="17">
        <v>2.4319622999999999E-2</v>
      </c>
      <c r="AV14708" s="8">
        <v>0.36040452099999998</v>
      </c>
      <c r="AW14708" s="8">
        <v>5.1802649999999999E-3</v>
      </c>
      <c r="AX14708" s="8">
        <v>-5.1175900000000003E-2</v>
      </c>
      <c r="AY14708" s="8">
        <v>8.7704167E-2</v>
      </c>
      <c r="AZ14708" s="8">
        <v>9.6578925999999995E-2</v>
      </c>
      <c r="BA14708" s="17">
        <v>0.43170392499999999</v>
      </c>
      <c r="BB14708" s="17">
        <v>-0.135318577</v>
      </c>
      <c r="BC14708" s="17">
        <v>0.45824813800000003</v>
      </c>
      <c r="BD14708" s="17">
        <v>9.6507825000000005E-2</v>
      </c>
      <c r="BE14708" s="17">
        <v>5.5845086000000002E-2</v>
      </c>
      <c r="BF14708" s="8">
        <v>-5.4053909999999997E-2</v>
      </c>
      <c r="BG14708" s="8">
        <v>0.121940061</v>
      </c>
      <c r="BH14708" s="8">
        <v>-0.127342969</v>
      </c>
      <c r="BI14708" s="8">
        <v>6.1197463000000001E-2</v>
      </c>
      <c r="BJ14708" s="8">
        <v>1.9864199999999999E-2</v>
      </c>
      <c r="BK14708" s="9" t="s">
        <v>4245</v>
      </c>
      <c r="BL14708" s="9" t="s">
        <v>4245</v>
      </c>
      <c r="BM14708" s="9">
        <v>16130</v>
      </c>
      <c r="BN14708" s="9" t="s">
        <v>4245</v>
      </c>
      <c r="BO14708" s="9" t="s">
        <v>4246</v>
      </c>
      <c r="BP14708" s="9" t="s">
        <v>4247</v>
      </c>
      <c r="BQ14708" s="9">
        <v>540</v>
      </c>
      <c r="BR14708" s="9" t="s">
        <v>41978</v>
      </c>
      <c r="BS14708" s="9" t="s">
        <v>41979</v>
      </c>
      <c r="BT14708" s="9">
        <v>1</v>
      </c>
      <c r="BU14708" s="9" t="s">
        <v>97</v>
      </c>
    </row>
    <row r="14709" spans="1:73" x14ac:dyDescent="0.2">
      <c r="A14709" s="17">
        <v>-6.4601913094520597E-2</v>
      </c>
      <c r="B14709" s="17">
        <v>0.18654119968414301</v>
      </c>
      <c r="C14709" s="8">
        <v>-3.3334389328956597E-2</v>
      </c>
      <c r="D14709" s="8">
        <v>7.2448097169399303E-2</v>
      </c>
      <c r="E14709" s="17">
        <v>-0.12964022159576399</v>
      </c>
      <c r="F14709" s="17">
        <v>-1.3199873268604299E-2</v>
      </c>
      <c r="G14709" s="8">
        <v>-0.20360593497753099</v>
      </c>
      <c r="H14709" s="8">
        <v>-0.13669691979885101</v>
      </c>
      <c r="Q14709" s="11">
        <v>3.4000000000000001E-6</v>
      </c>
      <c r="R14709" s="9">
        <v>120.87</v>
      </c>
      <c r="S14709" s="9">
        <v>1660900000</v>
      </c>
      <c r="T14709" s="8">
        <v>0.95967899999999995</v>
      </c>
      <c r="U14709" s="9">
        <v>115.12</v>
      </c>
      <c r="V14709" s="9">
        <v>0.12145</v>
      </c>
      <c r="W14709" s="18">
        <v>3.7141265E-2</v>
      </c>
      <c r="X14709" s="18">
        <v>0.192720692</v>
      </c>
      <c r="Y14709" s="18">
        <v>-0.62504453000000004</v>
      </c>
      <c r="Z14709" s="18">
        <v>0.36576409300000001</v>
      </c>
      <c r="AA14709" s="18">
        <v>5</v>
      </c>
      <c r="AB14709" s="9">
        <v>3.7433275000000002E-2</v>
      </c>
      <c r="AC14709" s="9">
        <v>0.193476808</v>
      </c>
      <c r="AD14709" s="9">
        <v>-0.51054784099999995</v>
      </c>
      <c r="AE14709" s="9">
        <v>0.48414809399999997</v>
      </c>
      <c r="AF14709" s="9">
        <v>5</v>
      </c>
      <c r="AG14709" s="18">
        <v>4.7470012999999998E-2</v>
      </c>
      <c r="AH14709" s="18">
        <v>0.217876141</v>
      </c>
      <c r="AI14709" s="18">
        <v>-0.76367438399999998</v>
      </c>
      <c r="AJ14709" s="18">
        <v>0.35646251899999998</v>
      </c>
      <c r="AK14709" s="18">
        <v>5</v>
      </c>
      <c r="AL14709" s="9">
        <v>4.5111274E-2</v>
      </c>
      <c r="AM14709" s="9">
        <v>0.212394148</v>
      </c>
      <c r="AN14709" s="9">
        <v>-0.68267346600000001</v>
      </c>
      <c r="AO14709" s="9">
        <v>0.40927961400000001</v>
      </c>
      <c r="AP14709" s="9">
        <v>5</v>
      </c>
      <c r="AQ14709" s="17">
        <v>-0.183718354</v>
      </c>
      <c r="AR14709" s="17">
        <v>-0.41156855199999998</v>
      </c>
      <c r="AS14709" s="17">
        <v>6.2293230999999998E-2</v>
      </c>
      <c r="AT14709" s="17">
        <v>0.35747483400000002</v>
      </c>
      <c r="AU14709" s="17">
        <v>-9.3894406999999999E-2</v>
      </c>
      <c r="AV14709" s="8">
        <v>0.15178521</v>
      </c>
      <c r="AW14709" s="8">
        <v>4.5710843000000001E-2</v>
      </c>
      <c r="AX14709" s="8">
        <v>-2.1810286000000002E-2</v>
      </c>
      <c r="AY14709" s="8">
        <v>2.8582950999999999E-2</v>
      </c>
      <c r="AZ14709" s="8">
        <v>-0.15067240600000001</v>
      </c>
      <c r="BA14709" s="17">
        <v>-0.198855013</v>
      </c>
      <c r="BB14709" s="17">
        <v>-0.32984158400000002</v>
      </c>
      <c r="BC14709" s="17">
        <v>0.20275861000000001</v>
      </c>
      <c r="BD14709" s="17">
        <v>0.19730023999999999</v>
      </c>
      <c r="BE14709" s="17">
        <v>-7.3297635E-2</v>
      </c>
      <c r="BF14709" s="8">
        <v>4.6540867999999999E-2</v>
      </c>
      <c r="BG14709" s="8">
        <v>-0.235749081</v>
      </c>
      <c r="BH14709" s="8">
        <v>-5.1920491999999999E-2</v>
      </c>
      <c r="BI14709" s="8">
        <v>0.45489489999999999</v>
      </c>
      <c r="BJ14709" s="8">
        <v>-0.249029636</v>
      </c>
      <c r="BK14709" s="9" t="s">
        <v>4245</v>
      </c>
      <c r="BL14709" s="9" t="s">
        <v>4245</v>
      </c>
      <c r="BM14709" s="9">
        <v>36005</v>
      </c>
      <c r="BN14709" s="9" t="s">
        <v>4245</v>
      </c>
      <c r="BO14709" s="9" t="s">
        <v>4246</v>
      </c>
      <c r="BP14709" s="9" t="s">
        <v>4247</v>
      </c>
      <c r="BQ14709" s="9">
        <v>542</v>
      </c>
      <c r="BR14709" s="9" t="s">
        <v>40606</v>
      </c>
      <c r="BS14709" s="9" t="s">
        <v>40607</v>
      </c>
      <c r="BT14709" s="9">
        <v>1</v>
      </c>
      <c r="BU14709" s="9" t="s">
        <v>218</v>
      </c>
    </row>
    <row r="14710" spans="1:73" x14ac:dyDescent="0.2">
      <c r="A14710" s="17">
        <v>0.13193415105342901</v>
      </c>
      <c r="B14710" s="17">
        <v>0.50386267900466897</v>
      </c>
      <c r="C14710" s="8">
        <v>0.10940257459878901</v>
      </c>
      <c r="D14710" s="8">
        <v>0.47531670331955</v>
      </c>
      <c r="E14710" s="17">
        <v>-0.217500746250153</v>
      </c>
      <c r="F14710" s="17">
        <v>-0.28487151861190801</v>
      </c>
      <c r="G14710" s="8">
        <v>-0.265236705541611</v>
      </c>
      <c r="H14710" s="8">
        <v>-0.33448335528373702</v>
      </c>
      <c r="Q14710" s="11">
        <v>1.8000000000000002E-36</v>
      </c>
      <c r="R14710" s="9">
        <v>225.23</v>
      </c>
      <c r="S14710" s="9">
        <v>686240000</v>
      </c>
      <c r="T14710" s="8">
        <v>0.999969</v>
      </c>
      <c r="U14710" s="9">
        <v>225.23</v>
      </c>
      <c r="V14710" s="9">
        <v>0.56835999999999998</v>
      </c>
      <c r="W14710" s="18">
        <v>3.7141265E-2</v>
      </c>
      <c r="X14710" s="18">
        <v>0.192720692</v>
      </c>
      <c r="Y14710" s="18">
        <v>-0.71290506099999995</v>
      </c>
      <c r="Z14710" s="18">
        <v>0.27790356199999999</v>
      </c>
      <c r="AA14710" s="18">
        <v>5</v>
      </c>
      <c r="AB14710" s="9">
        <v>3.7433275000000002E-2</v>
      </c>
      <c r="AC14710" s="9">
        <v>0.193476808</v>
      </c>
      <c r="AD14710" s="9">
        <v>-0.78221947199999997</v>
      </c>
      <c r="AE14710" s="9">
        <v>0.212476463</v>
      </c>
      <c r="AF14710" s="9">
        <v>5</v>
      </c>
      <c r="AG14710" s="18">
        <v>4.7470012999999998E-2</v>
      </c>
      <c r="AH14710" s="18">
        <v>0.217876141</v>
      </c>
      <c r="AI14710" s="18">
        <v>-0.82530514499999996</v>
      </c>
      <c r="AJ14710" s="18">
        <v>0.294831758</v>
      </c>
      <c r="AK14710" s="18">
        <v>5</v>
      </c>
      <c r="AL14710" s="9">
        <v>4.5111274E-2</v>
      </c>
      <c r="AM14710" s="9">
        <v>0.212394148</v>
      </c>
      <c r="AN14710" s="9">
        <v>-0.88045989499999999</v>
      </c>
      <c r="AO14710" s="9">
        <v>0.211493185</v>
      </c>
      <c r="AP14710" s="9">
        <v>5</v>
      </c>
      <c r="AQ14710" s="17">
        <v>3.2009392999999997E-2</v>
      </c>
      <c r="AR14710" s="17">
        <v>-7.3021084E-2</v>
      </c>
      <c r="AS14710" s="17">
        <v>2.7010660999999998E-2</v>
      </c>
      <c r="AT14710" s="17">
        <v>-0.39553478399999997</v>
      </c>
      <c r="AU14710" s="17">
        <v>-0.32189205300000001</v>
      </c>
      <c r="AV14710" s="8">
        <v>-0.49629300799999998</v>
      </c>
      <c r="AW14710" s="8">
        <v>-0.30116140800000002</v>
      </c>
      <c r="AX14710" s="8">
        <v>-0.22640518800000001</v>
      </c>
      <c r="AY14710" s="8">
        <v>-0.373407871</v>
      </c>
      <c r="AZ14710" s="8">
        <v>6.1688799999999998E-3</v>
      </c>
      <c r="BA14710" s="17">
        <v>1.6489690000000001E-2</v>
      </c>
      <c r="BB14710" s="17">
        <v>-3.70792E-2</v>
      </c>
      <c r="BC14710" s="17">
        <v>0.10206620399999999</v>
      </c>
      <c r="BD14710" s="17">
        <v>-0.298694283</v>
      </c>
      <c r="BE14710" s="17">
        <v>-0.30477988700000003</v>
      </c>
      <c r="BF14710" s="8">
        <v>-0.359934062</v>
      </c>
      <c r="BG14710" s="8">
        <v>-0.36500364499999999</v>
      </c>
      <c r="BH14710" s="8">
        <v>-0.11077271399999999</v>
      </c>
      <c r="BI14710" s="8">
        <v>-0.19978910699999999</v>
      </c>
      <c r="BJ14710" s="8">
        <v>-3.3510829999999998E-2</v>
      </c>
      <c r="BK14710" s="9" t="s">
        <v>4245</v>
      </c>
      <c r="BL14710" s="9" t="s">
        <v>4245</v>
      </c>
      <c r="BM14710" s="9">
        <v>36004</v>
      </c>
      <c r="BN14710" s="9" t="s">
        <v>4245</v>
      </c>
      <c r="BO14710" s="9" t="s">
        <v>4246</v>
      </c>
      <c r="BP14710" s="9" t="s">
        <v>4247</v>
      </c>
      <c r="BQ14710" s="9">
        <v>686</v>
      </c>
      <c r="BR14710" s="9" t="s">
        <v>28521</v>
      </c>
      <c r="BS14710" s="9" t="s">
        <v>28522</v>
      </c>
      <c r="BT14710" s="9">
        <v>1</v>
      </c>
      <c r="BU14710" s="9" t="s">
        <v>218</v>
      </c>
    </row>
    <row r="14711" spans="1:73" x14ac:dyDescent="0.2">
      <c r="A14711" s="17">
        <v>5.2681099623441703E-2</v>
      </c>
      <c r="B14711" s="17">
        <v>0.25404462218284601</v>
      </c>
      <c r="C14711" s="8">
        <v>6.2036082148551899E-2</v>
      </c>
      <c r="D14711" s="8">
        <v>0.18356360495090501</v>
      </c>
      <c r="E14711" s="17">
        <v>-0.122854679822922</v>
      </c>
      <c r="F14711" s="17">
        <v>-0.116764038801193</v>
      </c>
      <c r="G14711" s="8">
        <v>-0.15864820778369901</v>
      </c>
      <c r="H14711" s="8">
        <v>-0.183262154459953</v>
      </c>
      <c r="Q14711" s="11">
        <v>8.9199999999999996E-29</v>
      </c>
      <c r="R14711" s="9">
        <v>206.32</v>
      </c>
      <c r="S14711" s="9">
        <v>103530000</v>
      </c>
      <c r="T14711" s="8">
        <v>0.99997999999999998</v>
      </c>
      <c r="U14711" s="9">
        <v>194.3</v>
      </c>
      <c r="V14711" s="9">
        <v>0.16811999999999999</v>
      </c>
      <c r="W14711" s="18">
        <v>3.7141265E-2</v>
      </c>
      <c r="X14711" s="18">
        <v>0.192720692</v>
      </c>
      <c r="Y14711" s="18">
        <v>-0.61825899500000003</v>
      </c>
      <c r="Z14711" s="18">
        <v>0.37254962800000002</v>
      </c>
      <c r="AA14711" s="18">
        <v>5</v>
      </c>
      <c r="AB14711" s="9">
        <v>3.7433275000000002E-2</v>
      </c>
      <c r="AC14711" s="9">
        <v>0.193476808</v>
      </c>
      <c r="AD14711" s="9">
        <v>-0.61411200399999999</v>
      </c>
      <c r="AE14711" s="9">
        <v>0.38058393099999999</v>
      </c>
      <c r="AF14711" s="9">
        <v>5</v>
      </c>
      <c r="AG14711" s="18">
        <v>4.7470012999999998E-2</v>
      </c>
      <c r="AH14711" s="18">
        <v>0.217876141</v>
      </c>
      <c r="AI14711" s="18">
        <v>-0.71871665600000001</v>
      </c>
      <c r="AJ14711" s="18">
        <v>0.40142024700000001</v>
      </c>
      <c r="AK14711" s="18">
        <v>5</v>
      </c>
      <c r="AL14711" s="9">
        <v>4.5111274E-2</v>
      </c>
      <c r="AM14711" s="9">
        <v>0.212394148</v>
      </c>
      <c r="AN14711" s="9">
        <v>-0.72923869799999996</v>
      </c>
      <c r="AO14711" s="9">
        <v>0.362714382</v>
      </c>
      <c r="AP14711" s="9">
        <v>5</v>
      </c>
      <c r="AQ14711" s="17">
        <v>-2.6622750000000001E-2</v>
      </c>
      <c r="AR14711" s="17">
        <v>-0.122074112</v>
      </c>
      <c r="AS14711" s="17">
        <v>0.15057596600000001</v>
      </c>
      <c r="AT14711" s="17">
        <v>-0.16230845499999999</v>
      </c>
      <c r="AU14711" s="17">
        <v>-7.3302157000000007E-2</v>
      </c>
      <c r="AV14711" s="8">
        <v>-3.2680939999999999E-2</v>
      </c>
      <c r="AW14711" s="8">
        <v>-0.23684285599999999</v>
      </c>
      <c r="AX14711" s="8">
        <v>0.125659883</v>
      </c>
      <c r="AY14711" s="8">
        <v>-0.138621882</v>
      </c>
      <c r="AZ14711" s="8">
        <v>-0.21465121200000001</v>
      </c>
      <c r="BA14711" s="17">
        <v>-0.14226639299999999</v>
      </c>
      <c r="BB14711" s="17">
        <v>-0.17289294299999999</v>
      </c>
      <c r="BC14711" s="17">
        <v>0.48948013800000001</v>
      </c>
      <c r="BD14711" s="17">
        <v>-0.137988999</v>
      </c>
      <c r="BE14711" s="17">
        <v>-4.7918190000000001E-3</v>
      </c>
      <c r="BF14711" s="8">
        <v>-4.2063624000000001E-2</v>
      </c>
      <c r="BG14711" s="8">
        <v>-0.104602136</v>
      </c>
      <c r="BH14711" s="8">
        <v>0.124331653</v>
      </c>
      <c r="BI14711" s="8">
        <v>-0.173234686</v>
      </c>
      <c r="BJ14711" s="8">
        <v>-8.3071634000000005E-2</v>
      </c>
      <c r="BK14711" s="9" t="s">
        <v>4245</v>
      </c>
      <c r="BL14711" s="9" t="s">
        <v>4245</v>
      </c>
      <c r="BM14711" s="9">
        <v>16128</v>
      </c>
      <c r="BN14711" s="9" t="s">
        <v>4245</v>
      </c>
      <c r="BO14711" s="9" t="s">
        <v>4246</v>
      </c>
      <c r="BP14711" s="9" t="s">
        <v>4247</v>
      </c>
      <c r="BQ14711" s="9">
        <v>689</v>
      </c>
      <c r="BR14711" s="9" t="s">
        <v>32808</v>
      </c>
      <c r="BS14711" s="9" t="s">
        <v>32809</v>
      </c>
      <c r="BT14711" s="9">
        <v>1</v>
      </c>
      <c r="BU14711" s="9" t="s">
        <v>97</v>
      </c>
    </row>
    <row r="14712" spans="1:73" x14ac:dyDescent="0.2">
      <c r="A14712" s="17">
        <v>0.29892152547836298</v>
      </c>
      <c r="B14712" s="17">
        <v>0.64050436019897505</v>
      </c>
      <c r="C14712" s="8">
        <v>1.5921384096145599E-2</v>
      </c>
      <c r="D14712" s="8">
        <v>3.6108579486608498E-2</v>
      </c>
      <c r="E14712" s="17">
        <v>0.21094393730163599</v>
      </c>
      <c r="F14712" s="17">
        <v>9.8917903378605808E-3</v>
      </c>
      <c r="G14712" s="8">
        <v>-9.1737657785415594E-2</v>
      </c>
      <c r="H14712" s="8">
        <v>-6.2352526932954802E-2</v>
      </c>
      <c r="Q14712" s="11">
        <v>1.1600000000000001E-28</v>
      </c>
      <c r="R14712" s="9">
        <v>201.37</v>
      </c>
      <c r="S14712" s="9">
        <v>180940000</v>
      </c>
      <c r="T14712" s="8">
        <v>0.89459299999999997</v>
      </c>
      <c r="U14712" s="9">
        <v>201.37</v>
      </c>
      <c r="V14712" s="9">
        <v>0.52503999999999995</v>
      </c>
      <c r="W14712" s="18">
        <v>3.7141265E-2</v>
      </c>
      <c r="X14712" s="18">
        <v>0.192720692</v>
      </c>
      <c r="Y14712" s="18">
        <v>-0.28446037499999999</v>
      </c>
      <c r="Z14712" s="18">
        <v>0.70634824699999998</v>
      </c>
      <c r="AA14712" s="18">
        <v>5</v>
      </c>
      <c r="AB14712" s="9">
        <v>8.5858318000000003E-2</v>
      </c>
      <c r="AC14712" s="9">
        <v>0.29301590100000002</v>
      </c>
      <c r="AD14712" s="9">
        <v>-1.2508538769999999</v>
      </c>
      <c r="AE14712" s="9">
        <v>1.2706374570000001</v>
      </c>
      <c r="AF14712" s="9">
        <v>2</v>
      </c>
      <c r="AG14712" s="18">
        <v>4.7470012999999998E-2</v>
      </c>
      <c r="AH14712" s="18">
        <v>0.217876141</v>
      </c>
      <c r="AI14712" s="18">
        <v>-0.65180611300000002</v>
      </c>
      <c r="AJ14712" s="18">
        <v>0.46833079</v>
      </c>
      <c r="AK14712" s="18">
        <v>5</v>
      </c>
      <c r="AL14712" s="9">
        <v>0.10585358</v>
      </c>
      <c r="AM14712" s="9">
        <v>0.32535147199999997</v>
      </c>
      <c r="AN14712" s="9">
        <v>-1.462226928</v>
      </c>
      <c r="AO14712" s="9">
        <v>1.3375218719999999</v>
      </c>
      <c r="AP14712" s="9">
        <v>2</v>
      </c>
      <c r="AQ14712" s="17">
        <v>0.114533491</v>
      </c>
      <c r="AR14712" s="17">
        <v>0.158899173</v>
      </c>
      <c r="AS14712" s="17">
        <v>0.30017700800000002</v>
      </c>
      <c r="AT14712" s="17">
        <v>0.66176742300000002</v>
      </c>
      <c r="AU14712" s="17">
        <v>0.28617149600000003</v>
      </c>
      <c r="AV14712" s="8" t="s">
        <v>90</v>
      </c>
      <c r="AW14712" s="8" t="s">
        <v>90</v>
      </c>
      <c r="AX14712" s="8">
        <v>-0.27251616099999998</v>
      </c>
      <c r="AY14712" s="8" t="s">
        <v>90</v>
      </c>
      <c r="AZ14712" s="8">
        <v>0.28329256200000003</v>
      </c>
      <c r="BA14712" s="17">
        <v>0.18378966999999999</v>
      </c>
      <c r="BB14712" s="17">
        <v>-2.0695531999999999E-2</v>
      </c>
      <c r="BC14712" s="17">
        <v>4.7759301999999997E-2</v>
      </c>
      <c r="BD14712" s="17">
        <v>0.34962990900000002</v>
      </c>
      <c r="BE14712" s="17">
        <v>-0.18146219799999999</v>
      </c>
      <c r="BF14712" s="8" t="s">
        <v>90</v>
      </c>
      <c r="BG14712" s="8" t="s">
        <v>90</v>
      </c>
      <c r="BH14712" s="8">
        <v>4.7226443999999999E-2</v>
      </c>
      <c r="BI14712" s="8" t="s">
        <v>90</v>
      </c>
      <c r="BJ14712" s="8">
        <v>7.2539248000000001E-2</v>
      </c>
      <c r="BK14712" s="9" t="s">
        <v>4245</v>
      </c>
      <c r="BL14712" s="9" t="s">
        <v>4245</v>
      </c>
      <c r="BM14712" s="9">
        <v>16126</v>
      </c>
      <c r="BN14712" s="9" t="s">
        <v>4245</v>
      </c>
      <c r="BO14712" s="9" t="s">
        <v>4246</v>
      </c>
      <c r="BP14712" s="9" t="s">
        <v>4247</v>
      </c>
      <c r="BQ14712" s="9">
        <v>723</v>
      </c>
      <c r="BR14712" s="9" t="s">
        <v>4248</v>
      </c>
      <c r="BS14712" s="9" t="s">
        <v>4249</v>
      </c>
      <c r="BT14712" s="9">
        <v>1</v>
      </c>
      <c r="BU14712" s="9" t="s">
        <v>97</v>
      </c>
    </row>
    <row r="14713" spans="1:73" x14ac:dyDescent="0.2">
      <c r="A14713" s="17">
        <v>-0.129988268017769</v>
      </c>
      <c r="B14713" s="17">
        <v>0.40640619397163402</v>
      </c>
      <c r="C14713" s="8">
        <v>-0.168848320841789</v>
      </c>
      <c r="D14713" s="8">
        <v>0.92687451839446999</v>
      </c>
      <c r="E14713" s="17">
        <v>-0.71156817674636796</v>
      </c>
      <c r="F14713" s="17">
        <v>-0.52538388967514005</v>
      </c>
      <c r="G14713" s="8">
        <v>-0.80813413858413696</v>
      </c>
      <c r="H14713" s="8">
        <v>-0.60408073663711503</v>
      </c>
      <c r="K14713" s="18" t="s">
        <v>159</v>
      </c>
      <c r="O14713" s="9" t="s">
        <v>159</v>
      </c>
      <c r="Q14713" s="9">
        <v>8.4572200000000003E-4</v>
      </c>
      <c r="R14713" s="9">
        <v>125.53</v>
      </c>
      <c r="S14713" s="9">
        <v>368700000</v>
      </c>
      <c r="T14713" s="8">
        <v>1</v>
      </c>
      <c r="U14713" s="9">
        <v>83.168000000000006</v>
      </c>
      <c r="V14713" s="9">
        <v>-0.43010999999999999</v>
      </c>
      <c r="W14713" s="18">
        <v>3.7141265E-2</v>
      </c>
      <c r="X14713" s="18">
        <v>0.192720692</v>
      </c>
      <c r="Y14713" s="18">
        <v>-1.2069725149999999</v>
      </c>
      <c r="Z14713" s="18">
        <v>-0.216163892</v>
      </c>
      <c r="AA14713" s="18">
        <v>5</v>
      </c>
      <c r="AB14713" s="9">
        <v>4.6098105E-2</v>
      </c>
      <c r="AC14713" s="9">
        <v>0.214704693</v>
      </c>
      <c r="AD14713" s="9">
        <v>-1.121499673</v>
      </c>
      <c r="AE14713" s="9">
        <v>7.0731915000000006E-2</v>
      </c>
      <c r="AF14713" s="9">
        <v>4</v>
      </c>
      <c r="AG14713" s="18">
        <v>4.7470012999999998E-2</v>
      </c>
      <c r="AH14713" s="18">
        <v>0.217876141</v>
      </c>
      <c r="AI14713" s="18">
        <v>-1.36820261</v>
      </c>
      <c r="AJ14713" s="18">
        <v>-0.248065707</v>
      </c>
      <c r="AK14713" s="18">
        <v>5</v>
      </c>
      <c r="AL14713" s="9">
        <v>5.5777669000000002E-2</v>
      </c>
      <c r="AM14713" s="9">
        <v>0.23617296500000001</v>
      </c>
      <c r="AN14713" s="9">
        <v>-1.259801994</v>
      </c>
      <c r="AO14713" s="9">
        <v>5.1640549000000001E-2</v>
      </c>
      <c r="AP14713" s="9">
        <v>4</v>
      </c>
      <c r="AQ14713" s="17">
        <v>-0.71854734399999998</v>
      </c>
      <c r="AR14713" s="17">
        <v>-0.58955174700000001</v>
      </c>
      <c r="AS14713" s="17">
        <v>-0.53332531500000002</v>
      </c>
      <c r="AT14713" s="17">
        <v>-0.66016072000000003</v>
      </c>
      <c r="AU14713" s="17">
        <v>-0.82789653500000004</v>
      </c>
      <c r="AV14713" s="8">
        <v>-0.64124804700000004</v>
      </c>
      <c r="AW14713" s="8">
        <v>-0.81856059999999997</v>
      </c>
      <c r="AX14713" s="8">
        <v>-0.121048138</v>
      </c>
      <c r="AY14713" s="8">
        <v>-0.56277549299999996</v>
      </c>
      <c r="AZ14713" s="8" t="s">
        <v>90</v>
      </c>
      <c r="BA14713" s="17">
        <v>-0.80340355600000002</v>
      </c>
      <c r="BB14713" s="17">
        <v>-0.65910023500000003</v>
      </c>
      <c r="BC14713" s="17">
        <v>-0.56514310800000001</v>
      </c>
      <c r="BD14713" s="17">
        <v>-0.59299993500000003</v>
      </c>
      <c r="BE14713" s="17">
        <v>-0.720736563</v>
      </c>
      <c r="BF14713" s="8">
        <v>-0.65945738600000003</v>
      </c>
      <c r="BG14713" s="8">
        <v>-0.52543103700000005</v>
      </c>
      <c r="BH14713" s="8">
        <v>-0.23462365600000001</v>
      </c>
      <c r="BI14713" s="8">
        <v>-0.57820135399999995</v>
      </c>
      <c r="BJ14713" s="8" t="s">
        <v>90</v>
      </c>
      <c r="BK14713" s="9" t="s">
        <v>4245</v>
      </c>
      <c r="BL14713" s="9" t="s">
        <v>4245</v>
      </c>
      <c r="BM14713" s="9">
        <v>36003</v>
      </c>
      <c r="BN14713" s="9" t="s">
        <v>4245</v>
      </c>
      <c r="BO14713" s="9" t="s">
        <v>4246</v>
      </c>
      <c r="BP14713" s="9" t="s">
        <v>4247</v>
      </c>
      <c r="BQ14713" s="9">
        <v>788</v>
      </c>
      <c r="BR14713" s="9" t="s">
        <v>17623</v>
      </c>
      <c r="BS14713" s="9" t="s">
        <v>17624</v>
      </c>
      <c r="BT14713" s="9">
        <v>1</v>
      </c>
      <c r="BU14713" s="9" t="s">
        <v>218</v>
      </c>
    </row>
    <row r="14714" spans="1:73" x14ac:dyDescent="0.2">
      <c r="A14714" s="17">
        <v>-0.96052789688110396</v>
      </c>
      <c r="B14714" s="17">
        <v>0.785913646221161</v>
      </c>
      <c r="C14714" s="8">
        <v>-0.26534783840179399</v>
      </c>
      <c r="D14714" s="8">
        <v>0.976215720176697</v>
      </c>
      <c r="E14714" s="17">
        <v>-0.32085725665092502</v>
      </c>
      <c r="F14714" s="17">
        <v>0.62469339370727495</v>
      </c>
      <c r="G14714" s="8">
        <v>-0.40586921572685197</v>
      </c>
      <c r="H14714" s="8">
        <v>-0.117342635989189</v>
      </c>
      <c r="L14714" s="18" t="s">
        <v>88</v>
      </c>
      <c r="Q14714" s="9">
        <v>3.3912E-3</v>
      </c>
      <c r="R14714" s="9">
        <v>77.191999999999993</v>
      </c>
      <c r="S14714" s="9">
        <v>1268000000</v>
      </c>
      <c r="T14714" s="8">
        <v>0.99926800000000005</v>
      </c>
      <c r="U14714" s="9">
        <v>77.191999999999993</v>
      </c>
      <c r="V14714" s="9">
        <v>-0.20275000000000001</v>
      </c>
      <c r="W14714" s="18">
        <v>3.7141265E-2</v>
      </c>
      <c r="X14714" s="18">
        <v>0.192720692</v>
      </c>
      <c r="Y14714" s="18">
        <v>-0.81626156299999997</v>
      </c>
      <c r="Z14714" s="18">
        <v>0.174547059</v>
      </c>
      <c r="AA14714" s="18">
        <v>5</v>
      </c>
      <c r="AB14714" s="9">
        <v>4.6098105E-2</v>
      </c>
      <c r="AC14714" s="9">
        <v>0.214704693</v>
      </c>
      <c r="AD14714" s="9">
        <v>2.8577594000000001E-2</v>
      </c>
      <c r="AE14714" s="9">
        <v>1.220809182</v>
      </c>
      <c r="AF14714" s="9">
        <v>4</v>
      </c>
      <c r="AG14714" s="18">
        <v>4.7470012999999998E-2</v>
      </c>
      <c r="AH14714" s="18">
        <v>0.217876141</v>
      </c>
      <c r="AI14714" s="18">
        <v>-0.96593767900000005</v>
      </c>
      <c r="AJ14714" s="18">
        <v>0.154199224</v>
      </c>
      <c r="AK14714" s="18">
        <v>5</v>
      </c>
      <c r="AL14714" s="9">
        <v>5.5777669000000002E-2</v>
      </c>
      <c r="AM14714" s="9">
        <v>0.23617296500000001</v>
      </c>
      <c r="AN14714" s="9">
        <v>-0.77306391100000005</v>
      </c>
      <c r="AO14714" s="9">
        <v>0.53837863200000002</v>
      </c>
      <c r="AP14714" s="9">
        <v>4</v>
      </c>
      <c r="AQ14714" s="17">
        <v>-0.62627565900000004</v>
      </c>
      <c r="AR14714" s="17">
        <v>-0.104442008</v>
      </c>
      <c r="AS14714" s="17">
        <v>-4.5865114999999998E-2</v>
      </c>
      <c r="AT14714" s="17">
        <v>-0.34218612300000001</v>
      </c>
      <c r="AU14714" s="17">
        <v>-0.156159148</v>
      </c>
      <c r="AV14714" s="8">
        <v>2.1562221999999999E-2</v>
      </c>
      <c r="AW14714" s="8">
        <v>-9.9547461000000004E-2</v>
      </c>
      <c r="AX14714" s="8">
        <v>0.130394131</v>
      </c>
      <c r="AY14714" s="8">
        <v>2.7697603700000002</v>
      </c>
      <c r="AZ14714" s="8" t="s">
        <v>90</v>
      </c>
      <c r="BA14714" s="17">
        <v>-0.70752751800000002</v>
      </c>
      <c r="BB14714" s="17">
        <v>-0.147139832</v>
      </c>
      <c r="BC14714" s="17">
        <v>-0.147836566</v>
      </c>
      <c r="BD14714" s="17">
        <v>-0.19002497199999999</v>
      </c>
      <c r="BE14714" s="17">
        <v>-5.9804264000000003E-2</v>
      </c>
      <c r="BF14714" s="8">
        <v>-3.6510672000000001E-2</v>
      </c>
      <c r="BG14714" s="8">
        <v>-7.6097049E-2</v>
      </c>
      <c r="BH14714" s="8">
        <v>0.20081421699999999</v>
      </c>
      <c r="BI14714" s="8">
        <v>-2.8681688E-2</v>
      </c>
      <c r="BJ14714" s="8" t="s">
        <v>90</v>
      </c>
      <c r="BK14714" s="9" t="s">
        <v>6286</v>
      </c>
      <c r="BL14714" s="9" t="s">
        <v>6286</v>
      </c>
      <c r="BM14714" s="9">
        <v>16139</v>
      </c>
      <c r="BN14714" s="9" t="s">
        <v>6286</v>
      </c>
      <c r="BO14714" s="9" t="s">
        <v>6287</v>
      </c>
      <c r="BP14714" s="9" t="s">
        <v>6288</v>
      </c>
      <c r="BQ14714" s="9">
        <v>10</v>
      </c>
      <c r="BR14714" s="9" t="s">
        <v>49359</v>
      </c>
      <c r="BS14714" s="9" t="s">
        <v>49360</v>
      </c>
      <c r="BT14714" s="9">
        <v>1</v>
      </c>
      <c r="BU14714" s="9" t="s">
        <v>97</v>
      </c>
    </row>
    <row r="14715" spans="1:73" x14ac:dyDescent="0.2">
      <c r="A14715" s="17">
        <v>-0.98524403572082497</v>
      </c>
      <c r="B14715" s="17">
        <v>3.5969593524932901</v>
      </c>
      <c r="C14715" s="8">
        <v>-0.30079260468482999</v>
      </c>
      <c r="D14715" s="8">
        <v>0.86369115114212003</v>
      </c>
      <c r="E14715" s="17">
        <v>-0.99397289752960205</v>
      </c>
      <c r="F14715" s="17">
        <v>6.1741359531879399E-3</v>
      </c>
      <c r="G14715" s="8">
        <v>-0.20989578962326</v>
      </c>
      <c r="H14715" s="8">
        <v>0.105520442128181</v>
      </c>
      <c r="J14715" s="18" t="s">
        <v>159</v>
      </c>
      <c r="K14715" s="18" t="s">
        <v>159</v>
      </c>
      <c r="Q14715" s="9">
        <v>1.3161E-4</v>
      </c>
      <c r="R14715" s="9">
        <v>110.66</v>
      </c>
      <c r="S14715" s="9">
        <v>103370000</v>
      </c>
      <c r="T14715" s="8">
        <v>0.99999899999999997</v>
      </c>
      <c r="U14715" s="9">
        <v>103.43</v>
      </c>
      <c r="V14715" s="9">
        <v>1.2116</v>
      </c>
      <c r="W14715" s="18">
        <v>4.5858415999999999E-2</v>
      </c>
      <c r="X14715" s="18">
        <v>0.21414578100000001</v>
      </c>
      <c r="Y14715" s="18">
        <v>-1.588536875</v>
      </c>
      <c r="Z14715" s="18">
        <v>-0.39940886399999997</v>
      </c>
      <c r="AA14715" s="18">
        <v>4</v>
      </c>
      <c r="AB14715" s="9">
        <v>5.9986402000000001E-2</v>
      </c>
      <c r="AC14715" s="9">
        <v>0.244921215</v>
      </c>
      <c r="AD14715" s="9">
        <v>-0.77327448099999996</v>
      </c>
      <c r="AE14715" s="9">
        <v>0.78562275400000003</v>
      </c>
      <c r="AF14715" s="9">
        <v>3</v>
      </c>
      <c r="AG14715" s="18">
        <v>5.8782016999999999E-2</v>
      </c>
      <c r="AH14715" s="18">
        <v>0.24245002900000001</v>
      </c>
      <c r="AI14715" s="18">
        <v>-0.88304498300000001</v>
      </c>
      <c r="AJ14715" s="18">
        <v>0.463253411</v>
      </c>
      <c r="AK14715" s="18">
        <v>4</v>
      </c>
      <c r="AL14715" s="9">
        <v>7.3055885000000001E-2</v>
      </c>
      <c r="AM14715" s="9">
        <v>0.27028852199999998</v>
      </c>
      <c r="AN14715" s="9">
        <v>-0.75465826800000002</v>
      </c>
      <c r="AO14715" s="9">
        <v>0.96569914800000001</v>
      </c>
      <c r="AP14715" s="9">
        <v>3</v>
      </c>
      <c r="AQ14715" s="17">
        <v>-1.0068076850000001</v>
      </c>
      <c r="AR14715" s="17" t="s">
        <v>90</v>
      </c>
      <c r="AS14715" s="17">
        <v>-0.96299457600000005</v>
      </c>
      <c r="AT14715" s="17">
        <v>-0.852025747</v>
      </c>
      <c r="AU14715" s="17">
        <v>-1.0762034650000001</v>
      </c>
      <c r="AV14715" s="8">
        <v>-0.20747508100000001</v>
      </c>
      <c r="AW14715" s="8" t="s">
        <v>90</v>
      </c>
      <c r="AX14715" s="8">
        <v>0.113248244</v>
      </c>
      <c r="AY14715" s="8" t="s">
        <v>90</v>
      </c>
      <c r="AZ14715" s="8">
        <v>0.126435399</v>
      </c>
      <c r="BA14715" s="17">
        <v>-0.188348189</v>
      </c>
      <c r="BB14715" s="17" t="s">
        <v>90</v>
      </c>
      <c r="BC14715" s="17">
        <v>-0.207094163</v>
      </c>
      <c r="BD14715" s="17">
        <v>0.18363523500000001</v>
      </c>
      <c r="BE14715" s="17">
        <v>-8.4450250000000001E-3</v>
      </c>
      <c r="BF14715" s="8">
        <v>-6.5308765000000005E-2</v>
      </c>
      <c r="BG14715" s="8" t="s">
        <v>90</v>
      </c>
      <c r="BH14715" s="8">
        <v>0.36756646599999998</v>
      </c>
      <c r="BI14715" s="8" t="s">
        <v>90</v>
      </c>
      <c r="BJ14715" s="8">
        <v>0.43493103999999999</v>
      </c>
      <c r="BK14715" s="9" t="s">
        <v>6286</v>
      </c>
      <c r="BL14715" s="9" t="s">
        <v>6286</v>
      </c>
      <c r="BM14715" s="9">
        <v>16138</v>
      </c>
      <c r="BN14715" s="9" t="s">
        <v>6286</v>
      </c>
      <c r="BO14715" s="9" t="s">
        <v>6287</v>
      </c>
      <c r="BP14715" s="9" t="s">
        <v>6288</v>
      </c>
      <c r="BQ14715" s="9">
        <v>50</v>
      </c>
      <c r="BR14715" s="9" t="s">
        <v>6289</v>
      </c>
      <c r="BS14715" s="9" t="s">
        <v>6290</v>
      </c>
      <c r="BT14715" s="9">
        <v>1</v>
      </c>
      <c r="BU14715" s="9" t="s">
        <v>97</v>
      </c>
    </row>
    <row r="14716" spans="1:73" x14ac:dyDescent="0.2">
      <c r="A14716" s="17">
        <v>-0.101124487817287</v>
      </c>
      <c r="B14716" s="17">
        <v>0.55662643909454301</v>
      </c>
      <c r="C14716" s="8">
        <v>-0.113926872611046</v>
      </c>
      <c r="D14716" s="8">
        <v>0.73593789339065596</v>
      </c>
      <c r="E14716" s="17">
        <v>-0.22719696164131201</v>
      </c>
      <c r="F14716" s="17">
        <v>-7.5328841805458097E-2</v>
      </c>
      <c r="G14716" s="8">
        <v>-0.67516708374023404</v>
      </c>
      <c r="H14716" s="8">
        <v>-0.52814942598342896</v>
      </c>
      <c r="O14716" s="9" t="s">
        <v>159</v>
      </c>
      <c r="Q14716" s="11">
        <v>1.4899999999999999E-32</v>
      </c>
      <c r="R14716" s="9">
        <v>214.67</v>
      </c>
      <c r="S14716" s="9">
        <v>404400000</v>
      </c>
      <c r="T14716" s="8">
        <v>1</v>
      </c>
      <c r="U14716" s="9">
        <v>194.43</v>
      </c>
      <c r="V14716" s="9">
        <v>-1.23</v>
      </c>
      <c r="W14716" s="18">
        <v>3.7141265E-2</v>
      </c>
      <c r="X14716" s="18">
        <v>0.192720692</v>
      </c>
      <c r="Y14716" s="18">
        <v>-0.72260128000000001</v>
      </c>
      <c r="Z14716" s="18">
        <v>0.26820734299999999</v>
      </c>
      <c r="AA14716" s="18">
        <v>5</v>
      </c>
      <c r="AB14716" s="9">
        <v>3.7433275000000002E-2</v>
      </c>
      <c r="AC14716" s="9">
        <v>0.193476808</v>
      </c>
      <c r="AD14716" s="9">
        <v>-0.57267680700000001</v>
      </c>
      <c r="AE14716" s="9">
        <v>0.42201912899999999</v>
      </c>
      <c r="AF14716" s="9">
        <v>5</v>
      </c>
      <c r="AG14716" s="18">
        <v>4.7470012999999998E-2</v>
      </c>
      <c r="AH14716" s="18">
        <v>0.217876141</v>
      </c>
      <c r="AI14716" s="18">
        <v>-1.235235541</v>
      </c>
      <c r="AJ14716" s="18">
        <v>-0.115098638</v>
      </c>
      <c r="AK14716" s="18">
        <v>5</v>
      </c>
      <c r="AL14716" s="9">
        <v>4.5111274E-2</v>
      </c>
      <c r="AM14716" s="9">
        <v>0.212394148</v>
      </c>
      <c r="AN14716" s="9">
        <v>-1.0741259480000001</v>
      </c>
      <c r="AO14716" s="9">
        <v>1.7827131999999999E-2</v>
      </c>
      <c r="AP14716" s="9">
        <v>5</v>
      </c>
      <c r="AQ14716" s="17">
        <v>-0.129308969</v>
      </c>
      <c r="AR14716" s="17">
        <v>1.8640982E-2</v>
      </c>
      <c r="AS14716" s="17">
        <v>-5.8054566000000002E-2</v>
      </c>
      <c r="AT14716" s="17">
        <v>-0.30526113500000002</v>
      </c>
      <c r="AU14716" s="17">
        <v>-0.30843174499999998</v>
      </c>
      <c r="AV14716" s="8">
        <v>-0.14207214100000001</v>
      </c>
      <c r="AW14716" s="8">
        <v>9.4230263999999994E-2</v>
      </c>
      <c r="AX14716" s="8">
        <v>-0.17020527999999999</v>
      </c>
      <c r="AY14716" s="8">
        <v>-0.12920241099999999</v>
      </c>
      <c r="AZ14716" s="8">
        <v>7.0456579000000005E-2</v>
      </c>
      <c r="BA14716" s="17">
        <v>-0.54470664300000005</v>
      </c>
      <c r="BB14716" s="17">
        <v>-0.46820020699999998</v>
      </c>
      <c r="BC14716" s="17">
        <v>-0.59858036000000003</v>
      </c>
      <c r="BD14716" s="17">
        <v>-0.55361431800000005</v>
      </c>
      <c r="BE14716" s="17">
        <v>-0.48575463899999999</v>
      </c>
      <c r="BF14716" s="8">
        <v>-0.31918487000000001</v>
      </c>
      <c r="BG14716" s="8">
        <v>-0.70749270900000005</v>
      </c>
      <c r="BH14716" s="8">
        <v>-0.32775044399999997</v>
      </c>
      <c r="BI14716" s="8">
        <v>-0.320651352</v>
      </c>
      <c r="BJ14716" s="8">
        <v>-0.40614241400000001</v>
      </c>
      <c r="BK14716" s="9" t="s">
        <v>6286</v>
      </c>
      <c r="BL14716" s="9" t="s">
        <v>6286</v>
      </c>
      <c r="BM14716" s="9">
        <v>36007</v>
      </c>
      <c r="BN14716" s="9" t="s">
        <v>6286</v>
      </c>
      <c r="BO14716" s="9" t="s">
        <v>6287</v>
      </c>
      <c r="BP14716" s="9" t="s">
        <v>6288</v>
      </c>
      <c r="BQ14716" s="9">
        <v>56</v>
      </c>
      <c r="BR14716" s="9" t="s">
        <v>42379</v>
      </c>
      <c r="BS14716" s="9" t="s">
        <v>42380</v>
      </c>
      <c r="BT14716" s="9">
        <v>1</v>
      </c>
      <c r="BU14716" s="9" t="s">
        <v>218</v>
      </c>
    </row>
    <row r="14717" spans="1:73" x14ac:dyDescent="0.2">
      <c r="A14717" s="17">
        <v>-0.114854343235493</v>
      </c>
      <c r="B14717" s="17">
        <v>0.32871243357658397</v>
      </c>
      <c r="C14717" s="8">
        <v>-5.6153617799282102E-2</v>
      </c>
      <c r="D14717" s="8">
        <v>0.133776560425758</v>
      </c>
      <c r="E14717" s="17">
        <v>0.16197323799133301</v>
      </c>
      <c r="F14717" s="17">
        <v>0.317460536956787</v>
      </c>
      <c r="G14717" s="8">
        <v>0.225919663906097</v>
      </c>
      <c r="H14717" s="8">
        <v>0.30911231040954601</v>
      </c>
      <c r="Q14717" s="11">
        <v>5.8999999999999997E-97</v>
      </c>
      <c r="R14717" s="9">
        <v>302.44</v>
      </c>
      <c r="S14717" s="9">
        <v>204690000</v>
      </c>
      <c r="T14717" s="8">
        <v>0.99997800000000003</v>
      </c>
      <c r="U14717" s="9">
        <v>302.44</v>
      </c>
      <c r="V14717" s="9">
        <v>0.47569</v>
      </c>
      <c r="W14717" s="18">
        <v>3.7141265E-2</v>
      </c>
      <c r="X14717" s="18">
        <v>0.192720692</v>
      </c>
      <c r="Y14717" s="18">
        <v>-0.33343107399999999</v>
      </c>
      <c r="Z14717" s="18">
        <v>0.65737754900000001</v>
      </c>
      <c r="AA14717" s="18">
        <v>5</v>
      </c>
      <c r="AB14717" s="9">
        <v>4.6098082999999998E-2</v>
      </c>
      <c r="AC14717" s="9">
        <v>0.214704642</v>
      </c>
      <c r="AD14717" s="9">
        <v>-0.27865511599999998</v>
      </c>
      <c r="AE14717" s="9">
        <v>0.91357619099999998</v>
      </c>
      <c r="AF14717" s="9">
        <v>4</v>
      </c>
      <c r="AG14717" s="18">
        <v>4.7470012999999998E-2</v>
      </c>
      <c r="AH14717" s="18">
        <v>0.217876141</v>
      </c>
      <c r="AI14717" s="18">
        <v>-0.33414878399999998</v>
      </c>
      <c r="AJ14717" s="18">
        <v>0.78598811899999999</v>
      </c>
      <c r="AK14717" s="18">
        <v>5</v>
      </c>
      <c r="AL14717" s="9">
        <v>5.5777647999999999E-2</v>
      </c>
      <c r="AM14717" s="9">
        <v>0.23617292000000001</v>
      </c>
      <c r="AN14717" s="9">
        <v>-0.346608835</v>
      </c>
      <c r="AO14717" s="9">
        <v>0.96483345899999995</v>
      </c>
      <c r="AP14717" s="9">
        <v>4</v>
      </c>
      <c r="AQ14717" s="17">
        <v>0.16951891799999999</v>
      </c>
      <c r="AR14717" s="17">
        <v>0.36061310800000002</v>
      </c>
      <c r="AS14717" s="17">
        <v>0.152395487</v>
      </c>
      <c r="AT14717" s="17">
        <v>0.36021965700000003</v>
      </c>
      <c r="AU14717" s="17">
        <v>0.22128899399999999</v>
      </c>
      <c r="AV14717" s="8" t="s">
        <v>90</v>
      </c>
      <c r="AW14717" s="8">
        <v>0.495181292</v>
      </c>
      <c r="AX14717" s="8">
        <v>0.66931003300000003</v>
      </c>
      <c r="AY14717" s="8">
        <v>0.387465328</v>
      </c>
      <c r="AZ14717" s="8">
        <v>-8.1310338999999995E-2</v>
      </c>
      <c r="BA14717" s="17">
        <v>0.55780523999999998</v>
      </c>
      <c r="BB14717" s="17">
        <v>0.51783841799999997</v>
      </c>
      <c r="BC14717" s="17">
        <v>0.132951826</v>
      </c>
      <c r="BD14717" s="17">
        <v>0.51733982599999995</v>
      </c>
      <c r="BE14717" s="17">
        <v>0.30275020000000002</v>
      </c>
      <c r="BF14717" s="8" t="s">
        <v>90</v>
      </c>
      <c r="BG14717" s="8">
        <v>0.828377366</v>
      </c>
      <c r="BH14717" s="8">
        <v>0.55564630000000004</v>
      </c>
      <c r="BI14717" s="8">
        <v>0.31158077699999998</v>
      </c>
      <c r="BJ14717" s="8">
        <v>0.151958436</v>
      </c>
      <c r="BK14717" s="9" t="s">
        <v>6286</v>
      </c>
      <c r="BL14717" s="9" t="s">
        <v>6286</v>
      </c>
      <c r="BM14717" s="9">
        <v>16137</v>
      </c>
      <c r="BN14717" s="9" t="s">
        <v>6286</v>
      </c>
      <c r="BO14717" s="9" t="s">
        <v>6287</v>
      </c>
      <c r="BP14717" s="9" t="s">
        <v>6288</v>
      </c>
      <c r="BQ14717" s="9">
        <v>346</v>
      </c>
      <c r="BR14717" s="9" t="s">
        <v>45813</v>
      </c>
      <c r="BS14717" s="9" t="s">
        <v>45814</v>
      </c>
      <c r="BT14717" s="9">
        <v>1</v>
      </c>
      <c r="BU14717" s="9" t="s">
        <v>97</v>
      </c>
    </row>
    <row r="14718" spans="1:73" x14ac:dyDescent="0.2">
      <c r="A14718" s="17">
        <v>0.18156203627586401</v>
      </c>
      <c r="B14718" s="17">
        <v>0.74828147888183605</v>
      </c>
      <c r="C14718" s="8">
        <v>-0.17314125597477001</v>
      </c>
      <c r="D14718" s="8">
        <v>0.599465191364288</v>
      </c>
      <c r="E14718" s="17">
        <v>4.5243478380143599E-3</v>
      </c>
      <c r="F14718" s="17">
        <v>-0.117685042321682</v>
      </c>
      <c r="G14718" s="8">
        <v>-0.234528958797455</v>
      </c>
      <c r="H14718" s="8">
        <v>-4.5790288597345401E-2</v>
      </c>
      <c r="Q14718" s="11">
        <v>6.6200000000000001E-16</v>
      </c>
      <c r="R14718" s="9">
        <v>143.94999999999999</v>
      </c>
      <c r="S14718" s="9">
        <v>82660000</v>
      </c>
      <c r="T14718" s="8">
        <v>1</v>
      </c>
      <c r="U14718" s="9">
        <v>143.94999999999999</v>
      </c>
      <c r="V14718" s="9">
        <v>0.61472000000000004</v>
      </c>
      <c r="W14718" s="18">
        <v>4.5858395000000003E-2</v>
      </c>
      <c r="X14718" s="18">
        <v>0.214145733</v>
      </c>
      <c r="Y14718" s="18">
        <v>-0.59003952500000001</v>
      </c>
      <c r="Z14718" s="18">
        <v>0.599088222</v>
      </c>
      <c r="AA14718" s="18">
        <v>4</v>
      </c>
      <c r="AB14718" s="9">
        <v>3.7433275000000002E-2</v>
      </c>
      <c r="AC14718" s="9">
        <v>0.193476808</v>
      </c>
      <c r="AD14718" s="9">
        <v>-0.61503301099999996</v>
      </c>
      <c r="AE14718" s="9">
        <v>0.37966292499999998</v>
      </c>
      <c r="AF14718" s="9">
        <v>5</v>
      </c>
      <c r="AG14718" s="18">
        <v>5.8781985000000002E-2</v>
      </c>
      <c r="AH14718" s="18">
        <v>0.24244996399999999</v>
      </c>
      <c r="AI14718" s="18">
        <v>-0.90767797100000003</v>
      </c>
      <c r="AJ14718" s="18">
        <v>0.43862006100000001</v>
      </c>
      <c r="AK14718" s="18">
        <v>4</v>
      </c>
      <c r="AL14718" s="9">
        <v>4.5111274E-2</v>
      </c>
      <c r="AM14718" s="9">
        <v>0.212394148</v>
      </c>
      <c r="AN14718" s="9">
        <v>-0.59176682899999999</v>
      </c>
      <c r="AO14718" s="9">
        <v>0.50018625100000003</v>
      </c>
      <c r="AP14718" s="9">
        <v>5</v>
      </c>
      <c r="AQ14718" s="17" t="s">
        <v>90</v>
      </c>
      <c r="AR14718" s="17">
        <v>0.194923192</v>
      </c>
      <c r="AS14718" s="17">
        <v>1.4447227E-2</v>
      </c>
      <c r="AT14718" s="17">
        <v>0.2741189</v>
      </c>
      <c r="AU14718" s="17">
        <v>-0.15886893899999999</v>
      </c>
      <c r="AV14718" s="8">
        <v>2.3870064E-2</v>
      </c>
      <c r="AW14718" s="8">
        <v>-0.32476621900000002</v>
      </c>
      <c r="AX14718" s="8">
        <v>0.111509018</v>
      </c>
      <c r="AY14718" s="8">
        <v>-0.16655656699999999</v>
      </c>
      <c r="AZ14718" s="8">
        <v>-0.14609102900000001</v>
      </c>
      <c r="BA14718" s="17" t="s">
        <v>90</v>
      </c>
      <c r="BB14718" s="17">
        <v>0.13753858199999999</v>
      </c>
      <c r="BC14718" s="17">
        <v>0.151958123</v>
      </c>
      <c r="BD14718" s="17">
        <v>-0.48091366899999999</v>
      </c>
      <c r="BE14718" s="17">
        <v>-0.14925402400000001</v>
      </c>
      <c r="BF14718" s="8">
        <v>2.3145875E-2</v>
      </c>
      <c r="BG14718" s="8">
        <v>0.17052903799999999</v>
      </c>
      <c r="BH14718" s="8">
        <v>7.5132109000000002E-2</v>
      </c>
      <c r="BI14718" s="8">
        <v>-1.6315289E-2</v>
      </c>
      <c r="BJ14718" s="8">
        <v>0.18737578399999999</v>
      </c>
      <c r="BK14718" s="9" t="s">
        <v>6286</v>
      </c>
      <c r="BL14718" s="9" t="s">
        <v>6286</v>
      </c>
      <c r="BM14718" s="9">
        <v>16132</v>
      </c>
      <c r="BN14718" s="9" t="s">
        <v>6286</v>
      </c>
      <c r="BO14718" s="9" t="s">
        <v>6287</v>
      </c>
      <c r="BP14718" s="9" t="s">
        <v>6288</v>
      </c>
      <c r="BQ14718" s="9">
        <v>354</v>
      </c>
      <c r="BR14718" s="9" t="s">
        <v>26575</v>
      </c>
      <c r="BS14718" s="9" t="s">
        <v>26576</v>
      </c>
      <c r="BT14718" s="9">
        <v>1</v>
      </c>
      <c r="BU14718" s="9" t="s">
        <v>97</v>
      </c>
    </row>
    <row r="14719" spans="1:73" x14ac:dyDescent="0.2">
      <c r="A14719" s="17">
        <v>-0.13412350416183499</v>
      </c>
      <c r="B14719" s="17">
        <v>1.8401393890380899</v>
      </c>
      <c r="C14719" s="8">
        <v>-7.8192144632339505E-2</v>
      </c>
      <c r="D14719" s="8">
        <v>1.3403468132019001</v>
      </c>
      <c r="E14719" s="17">
        <v>2.4451872333884201E-2</v>
      </c>
      <c r="F14719" s="17">
        <v>0.20454084873199499</v>
      </c>
      <c r="G14719" s="8">
        <v>-7.0916928350925404E-2</v>
      </c>
      <c r="H14719" s="8">
        <v>3.8058202713728E-2</v>
      </c>
      <c r="Q14719" s="11">
        <v>3.7500000000000001E-6</v>
      </c>
      <c r="R14719" s="9">
        <v>151.22</v>
      </c>
      <c r="S14719" s="9">
        <v>573320000</v>
      </c>
      <c r="T14719" s="8">
        <v>1</v>
      </c>
      <c r="U14719" s="9">
        <v>131.82</v>
      </c>
      <c r="V14719" s="9">
        <v>0.15992000000000001</v>
      </c>
      <c r="W14719" s="18">
        <v>3.7141265E-2</v>
      </c>
      <c r="X14719" s="18">
        <v>0.192720692</v>
      </c>
      <c r="Y14719" s="18">
        <v>-0.470952439</v>
      </c>
      <c r="Z14719" s="18">
        <v>0.51985618300000003</v>
      </c>
      <c r="AA14719" s="18">
        <v>5</v>
      </c>
      <c r="AB14719" s="9">
        <v>3.7433275000000002E-2</v>
      </c>
      <c r="AC14719" s="9">
        <v>0.193476808</v>
      </c>
      <c r="AD14719" s="9">
        <v>-0.29280711599999998</v>
      </c>
      <c r="AE14719" s="9">
        <v>0.701888819</v>
      </c>
      <c r="AF14719" s="9">
        <v>5</v>
      </c>
      <c r="AG14719" s="18">
        <v>4.7470012999999998E-2</v>
      </c>
      <c r="AH14719" s="18">
        <v>0.217876141</v>
      </c>
      <c r="AI14719" s="18">
        <v>-0.63098538100000001</v>
      </c>
      <c r="AJ14719" s="18">
        <v>0.48915152200000001</v>
      </c>
      <c r="AK14719" s="18">
        <v>5</v>
      </c>
      <c r="AL14719" s="9">
        <v>4.5111274E-2</v>
      </c>
      <c r="AM14719" s="9">
        <v>0.212394148</v>
      </c>
      <c r="AN14719" s="9">
        <v>-0.50791833799999997</v>
      </c>
      <c r="AO14719" s="9">
        <v>0.58403474200000005</v>
      </c>
      <c r="AP14719" s="9">
        <v>5</v>
      </c>
      <c r="AQ14719" s="17">
        <v>0.17083385600000001</v>
      </c>
      <c r="AR14719" s="17">
        <v>6.1713979000000002E-2</v>
      </c>
      <c r="AS14719" s="17">
        <v>0.14925359199999999</v>
      </c>
      <c r="AT14719" s="17">
        <v>8.4913954E-2</v>
      </c>
      <c r="AU14719" s="17">
        <v>7.4164658999999994E-2</v>
      </c>
      <c r="AV14719" s="8">
        <v>0.147097915</v>
      </c>
      <c r="AW14719" s="8">
        <v>0.32395181099999998</v>
      </c>
      <c r="AX14719" s="8">
        <v>0.28415337200000002</v>
      </c>
      <c r="AY14719" s="8">
        <v>0.29832509200000001</v>
      </c>
      <c r="AZ14719" s="8">
        <v>0.15796935600000001</v>
      </c>
      <c r="BA14719" s="17">
        <v>9.8629869999999994E-2</v>
      </c>
      <c r="BB14719" s="17">
        <v>9.1912626999999997E-2</v>
      </c>
      <c r="BC14719" s="17">
        <v>0.14533436299999999</v>
      </c>
      <c r="BD14719" s="17">
        <v>0.115040794</v>
      </c>
      <c r="BE14719" s="17">
        <v>3.6230136000000003E-2</v>
      </c>
      <c r="BF14719" s="8">
        <v>0.132502392</v>
      </c>
      <c r="BG14719" s="8">
        <v>0.28485020999999999</v>
      </c>
      <c r="BH14719" s="8">
        <v>0.14154198800000001</v>
      </c>
      <c r="BI14719" s="8">
        <v>0.15548609199999999</v>
      </c>
      <c r="BJ14719" s="8">
        <v>0.16372782</v>
      </c>
      <c r="BK14719" s="9" t="s">
        <v>6286</v>
      </c>
      <c r="BL14719" s="9" t="s">
        <v>6286</v>
      </c>
      <c r="BM14719" s="9">
        <v>36009</v>
      </c>
      <c r="BN14719" s="9" t="s">
        <v>6286</v>
      </c>
      <c r="BO14719" s="9" t="s">
        <v>6287</v>
      </c>
      <c r="BP14719" s="9" t="s">
        <v>6288</v>
      </c>
      <c r="BQ14719" s="9">
        <v>669</v>
      </c>
      <c r="BR14719" s="9" t="s">
        <v>43741</v>
      </c>
      <c r="BS14719" s="9" t="s">
        <v>43742</v>
      </c>
      <c r="BT14719" s="9">
        <v>1</v>
      </c>
      <c r="BU14719" s="9" t="s">
        <v>218</v>
      </c>
    </row>
    <row r="14720" spans="1:73" x14ac:dyDescent="0.2">
      <c r="A14720" s="17">
        <v>-2.0428325980901701E-2</v>
      </c>
      <c r="B14720" s="17">
        <v>0.12465924024581899</v>
      </c>
      <c r="C14720" s="8">
        <v>3.2890595495700801E-2</v>
      </c>
      <c r="D14720" s="8">
        <v>7.6641291379928603E-2</v>
      </c>
      <c r="E14720" s="17">
        <v>0.232537612318993</v>
      </c>
      <c r="F14720" s="17">
        <v>0.257894366979599</v>
      </c>
      <c r="G14720" s="8">
        <v>0.20959708094596899</v>
      </c>
      <c r="H14720" s="8">
        <v>0.198371306061745</v>
      </c>
      <c r="Q14720" s="11">
        <v>2.1100000000000002E-31</v>
      </c>
      <c r="R14720" s="9">
        <v>152.05000000000001</v>
      </c>
      <c r="S14720" s="9">
        <v>367650000</v>
      </c>
      <c r="T14720" s="8">
        <v>0.91420500000000005</v>
      </c>
      <c r="U14720" s="9">
        <v>107.08</v>
      </c>
      <c r="V14720" s="9">
        <v>-0.33234000000000002</v>
      </c>
      <c r="W14720" s="18">
        <v>4.5858383000000003E-2</v>
      </c>
      <c r="X14720" s="18">
        <v>0.21414570499999999</v>
      </c>
      <c r="Y14720" s="18">
        <v>-0.362026187</v>
      </c>
      <c r="Z14720" s="18">
        <v>0.82710140099999996</v>
      </c>
      <c r="AA14720" s="18">
        <v>4</v>
      </c>
      <c r="AB14720" s="9">
        <v>8.5857992999999994E-2</v>
      </c>
      <c r="AC14720" s="9">
        <v>0.29301534600000001</v>
      </c>
      <c r="AD14720" s="9">
        <v>-1.002848897</v>
      </c>
      <c r="AE14720" s="9">
        <v>1.51863766</v>
      </c>
      <c r="AF14720" s="9">
        <v>2</v>
      </c>
      <c r="AG14720" s="18">
        <v>5.8781964999999999E-2</v>
      </c>
      <c r="AH14720" s="18">
        <v>0.24244992300000001</v>
      </c>
      <c r="AI14720" s="18">
        <v>-0.46355181600000001</v>
      </c>
      <c r="AJ14720" s="18">
        <v>0.88274598900000001</v>
      </c>
      <c r="AK14720" s="18">
        <v>4</v>
      </c>
      <c r="AL14720" s="9">
        <v>0.10585320600000001</v>
      </c>
      <c r="AM14720" s="9">
        <v>0.325350896</v>
      </c>
      <c r="AN14720" s="9">
        <v>-1.2015006100000001</v>
      </c>
      <c r="AO14720" s="9">
        <v>1.598243233</v>
      </c>
      <c r="AP14720" s="9">
        <v>2</v>
      </c>
      <c r="AQ14720" s="17">
        <v>0.35875582700000003</v>
      </c>
      <c r="AR14720" s="17">
        <v>0.33240360000000002</v>
      </c>
      <c r="AS14720" s="17">
        <v>0.22768364799999999</v>
      </c>
      <c r="AT14720" s="17" t="s">
        <v>90</v>
      </c>
      <c r="AU14720" s="17">
        <v>0.419070989</v>
      </c>
      <c r="AV14720" s="8" t="s">
        <v>90</v>
      </c>
      <c r="AW14720" s="8">
        <v>0.35817792999999998</v>
      </c>
      <c r="AX14720" s="8" t="s">
        <v>90</v>
      </c>
      <c r="AY14720" s="8">
        <v>0.35163575400000002</v>
      </c>
      <c r="AZ14720" s="8" t="s">
        <v>90</v>
      </c>
      <c r="BA14720" s="17">
        <v>0.58984392900000004</v>
      </c>
      <c r="BB14720" s="17">
        <v>0.44625541600000002</v>
      </c>
      <c r="BC14720" s="17">
        <v>0.18673646499999999</v>
      </c>
      <c r="BD14720" s="17" t="s">
        <v>90</v>
      </c>
      <c r="BE14720" s="17">
        <v>0.35705795899999998</v>
      </c>
      <c r="BF14720" s="8" t="s">
        <v>90</v>
      </c>
      <c r="BG14720" s="8">
        <v>0.49659293900000001</v>
      </c>
      <c r="BH14720" s="8" t="s">
        <v>90</v>
      </c>
      <c r="BI14720" s="8">
        <v>0.22757275399999999</v>
      </c>
      <c r="BJ14720" s="8" t="s">
        <v>90</v>
      </c>
      <c r="BK14720" s="9" t="s">
        <v>6286</v>
      </c>
      <c r="BL14720" s="9" t="s">
        <v>6286</v>
      </c>
      <c r="BM14720" s="9">
        <v>36008</v>
      </c>
      <c r="BN14720" s="9" t="s">
        <v>6286</v>
      </c>
      <c r="BO14720" s="9" t="s">
        <v>6287</v>
      </c>
      <c r="BP14720" s="9" t="s">
        <v>6288</v>
      </c>
      <c r="BQ14720" s="9">
        <v>829</v>
      </c>
      <c r="BR14720" s="9" t="s">
        <v>23410</v>
      </c>
      <c r="BS14720" s="9" t="s">
        <v>23411</v>
      </c>
      <c r="BT14720" s="9">
        <v>1</v>
      </c>
      <c r="BU14720" s="9" t="s">
        <v>218</v>
      </c>
    </row>
    <row r="14721" spans="1:73" x14ac:dyDescent="0.2">
      <c r="A14721" s="17">
        <v>-0.195755824446678</v>
      </c>
      <c r="B14721" s="17">
        <v>0.499888896942139</v>
      </c>
      <c r="C14721" s="8">
        <v>-0.129631161689758</v>
      </c>
      <c r="D14721" s="8">
        <v>0.89140290021896396</v>
      </c>
      <c r="E14721" s="17">
        <v>5.7594418525695801E-2</v>
      </c>
      <c r="F14721" s="17">
        <v>0.29526293277740501</v>
      </c>
      <c r="G14721" s="8">
        <v>0.37016177177429199</v>
      </c>
      <c r="H14721" s="8">
        <v>0.52553051710128795</v>
      </c>
      <c r="Q14721" s="11">
        <v>3.57E-17</v>
      </c>
      <c r="R14721" s="9">
        <v>182.35</v>
      </c>
      <c r="S14721" s="9">
        <v>657380000</v>
      </c>
      <c r="T14721" s="8">
        <v>1</v>
      </c>
      <c r="U14721" s="9">
        <v>158.4</v>
      </c>
      <c r="V14721" s="9">
        <v>7.5578000000000006E-2</v>
      </c>
      <c r="W14721" s="18">
        <v>3.7141265E-2</v>
      </c>
      <c r="X14721" s="18">
        <v>0.192720692</v>
      </c>
      <c r="Y14721" s="18">
        <v>-0.43780989100000001</v>
      </c>
      <c r="Z14721" s="18">
        <v>0.55299873200000005</v>
      </c>
      <c r="AA14721" s="18">
        <v>5</v>
      </c>
      <c r="AB14721" s="9">
        <v>3.7433275000000002E-2</v>
      </c>
      <c r="AC14721" s="9">
        <v>0.193476808</v>
      </c>
      <c r="AD14721" s="9">
        <v>-0.202085032</v>
      </c>
      <c r="AE14721" s="9">
        <v>0.792610904</v>
      </c>
      <c r="AF14721" s="9">
        <v>5</v>
      </c>
      <c r="AG14721" s="18">
        <v>4.7470012999999998E-2</v>
      </c>
      <c r="AH14721" s="18">
        <v>0.217876141</v>
      </c>
      <c r="AI14721" s="18">
        <v>-0.189906665</v>
      </c>
      <c r="AJ14721" s="18">
        <v>0.93023023800000004</v>
      </c>
      <c r="AK14721" s="18">
        <v>5</v>
      </c>
      <c r="AL14721" s="9">
        <v>4.5111274E-2</v>
      </c>
      <c r="AM14721" s="9">
        <v>0.212394148</v>
      </c>
      <c r="AN14721" s="9">
        <v>-2.0446025999999999E-2</v>
      </c>
      <c r="AO14721" s="9">
        <v>1.071507054</v>
      </c>
      <c r="AP14721" s="9">
        <v>5</v>
      </c>
      <c r="AQ14721" s="17">
        <v>-0.33078500599999999</v>
      </c>
      <c r="AR14721" s="17">
        <v>-2.3054864000000001E-2</v>
      </c>
      <c r="AS14721" s="17">
        <v>0.43444064300000002</v>
      </c>
      <c r="AT14721" s="17">
        <v>0.113086849</v>
      </c>
      <c r="AU14721" s="17">
        <v>0.52147251400000005</v>
      </c>
      <c r="AV14721" s="8">
        <v>0.691472113</v>
      </c>
      <c r="AW14721" s="8">
        <v>0.150186703</v>
      </c>
      <c r="AX14721" s="8">
        <v>0.38239789000000002</v>
      </c>
      <c r="AY14721" s="8">
        <v>0.29087284200000002</v>
      </c>
      <c r="AZ14721" s="8">
        <v>0.179009736</v>
      </c>
      <c r="BA14721" s="17">
        <v>0.33305296299999998</v>
      </c>
      <c r="BB14721" s="17">
        <v>0.61983072800000005</v>
      </c>
      <c r="BC14721" s="17">
        <v>0.54470580800000001</v>
      </c>
      <c r="BD14721" s="17">
        <v>0.57404744600000002</v>
      </c>
      <c r="BE14721" s="17">
        <v>0.70612961100000005</v>
      </c>
      <c r="BF14721" s="8">
        <v>0.59078872199999999</v>
      </c>
      <c r="BG14721" s="8">
        <v>0.69998139100000001</v>
      </c>
      <c r="BH14721" s="8">
        <v>0.58925867099999996</v>
      </c>
      <c r="BI14721" s="8">
        <v>0.82948535700000003</v>
      </c>
      <c r="BJ14721" s="8">
        <v>0.71640819300000003</v>
      </c>
      <c r="BK14721" s="9" t="s">
        <v>6286</v>
      </c>
      <c r="BL14721" s="9" t="s">
        <v>6286</v>
      </c>
      <c r="BM14721" s="9">
        <v>16131</v>
      </c>
      <c r="BN14721" s="9" t="s">
        <v>6286</v>
      </c>
      <c r="BO14721" s="9" t="s">
        <v>6287</v>
      </c>
      <c r="BP14721" s="9" t="s">
        <v>6288</v>
      </c>
      <c r="BQ14721" s="9">
        <v>846</v>
      </c>
      <c r="BR14721" s="9" t="s">
        <v>45470</v>
      </c>
      <c r="BS14721" s="9" t="s">
        <v>45471</v>
      </c>
      <c r="BT14721" s="9">
        <v>1</v>
      </c>
      <c r="BU14721" s="9" t="s">
        <v>97</v>
      </c>
    </row>
    <row r="14722" spans="1:73" x14ac:dyDescent="0.2">
      <c r="A14722" s="17">
        <v>0.77501720190048196</v>
      </c>
      <c r="B14722" s="17">
        <v>1.3451505899429299</v>
      </c>
      <c r="C14722" s="8">
        <v>0.10157935321331001</v>
      </c>
      <c r="D14722" s="8">
        <v>0.31963354349136402</v>
      </c>
      <c r="E14722" s="17">
        <v>0.38129574060440102</v>
      </c>
      <c r="F14722" s="17">
        <v>-0.27790915966033902</v>
      </c>
      <c r="G14722" s="8">
        <v>-0.212837934494019</v>
      </c>
      <c r="H14722" s="8">
        <v>-0.28266841173172003</v>
      </c>
      <c r="Q14722" s="11">
        <v>4.6200000000000001E-14</v>
      </c>
      <c r="R14722" s="9">
        <v>168.83</v>
      </c>
      <c r="S14722" s="9">
        <v>723810000</v>
      </c>
      <c r="T14722" s="8">
        <v>0.99944500000000003</v>
      </c>
      <c r="U14722" s="9">
        <v>168.83</v>
      </c>
      <c r="V14722" s="9">
        <v>1.9944999999999999</v>
      </c>
      <c r="W14722" s="18">
        <v>5.9925917000000002E-2</v>
      </c>
      <c r="X14722" s="18">
        <v>0.244797707</v>
      </c>
      <c r="Y14722" s="18">
        <v>-0.39775981199999999</v>
      </c>
      <c r="Z14722" s="18">
        <v>1.1603513050000001</v>
      </c>
      <c r="AA14722" s="18">
        <v>3</v>
      </c>
      <c r="AB14722" s="9">
        <v>3.7433275000000002E-2</v>
      </c>
      <c r="AC14722" s="9">
        <v>0.193476808</v>
      </c>
      <c r="AD14722" s="9">
        <v>-0.775257113</v>
      </c>
      <c r="AE14722" s="9">
        <v>0.21943882300000001</v>
      </c>
      <c r="AF14722" s="9">
        <v>5</v>
      </c>
      <c r="AG14722" s="18">
        <v>7.7178956000000007E-2</v>
      </c>
      <c r="AH14722" s="18">
        <v>0.277811007</v>
      </c>
      <c r="AI14722" s="18">
        <v>-1.096956542</v>
      </c>
      <c r="AJ14722" s="18">
        <v>0.67128068200000002</v>
      </c>
      <c r="AK14722" s="18">
        <v>3</v>
      </c>
      <c r="AL14722" s="9">
        <v>4.5111274E-2</v>
      </c>
      <c r="AM14722" s="9">
        <v>0.212394148</v>
      </c>
      <c r="AN14722" s="9">
        <v>-0.82864496099999996</v>
      </c>
      <c r="AO14722" s="9">
        <v>0.26330811900000001</v>
      </c>
      <c r="AP14722" s="9">
        <v>5</v>
      </c>
      <c r="AQ14722" s="17">
        <v>0.61836284399999997</v>
      </c>
      <c r="AR14722" s="17" t="s">
        <v>90</v>
      </c>
      <c r="AS14722" s="17">
        <v>-0.169761509</v>
      </c>
      <c r="AT14722" s="17" t="s">
        <v>90</v>
      </c>
      <c r="AU14722" s="17">
        <v>1.064005852</v>
      </c>
      <c r="AV14722" s="8">
        <v>-0.29789009700000002</v>
      </c>
      <c r="AW14722" s="8">
        <v>-0.71772724399999999</v>
      </c>
      <c r="AX14722" s="8">
        <v>-6.6095255000000006E-2</v>
      </c>
      <c r="AY14722" s="8">
        <v>-0.176152423</v>
      </c>
      <c r="AZ14722" s="8">
        <v>-9.6209154000000005E-2</v>
      </c>
      <c r="BA14722" s="17">
        <v>-6.3888155000000002E-2</v>
      </c>
      <c r="BB14722" s="17" t="s">
        <v>90</v>
      </c>
      <c r="BC14722" s="17">
        <v>8.6288184000000004E-2</v>
      </c>
      <c r="BD14722" s="17" t="s">
        <v>90</v>
      </c>
      <c r="BE14722" s="17">
        <v>-0.19657920300000001</v>
      </c>
      <c r="BF14722" s="8">
        <v>-0.112282194</v>
      </c>
      <c r="BG14722" s="8">
        <v>-0.465430766</v>
      </c>
      <c r="BH14722" s="8">
        <v>-0.232009575</v>
      </c>
      <c r="BI14722" s="8">
        <v>-5.780312E-2</v>
      </c>
      <c r="BJ14722" s="8">
        <v>6.9330283000000006E-2</v>
      </c>
      <c r="BK14722" s="9" t="s">
        <v>6286</v>
      </c>
      <c r="BL14722" s="9" t="s">
        <v>6286</v>
      </c>
      <c r="BM14722" s="9">
        <v>16136</v>
      </c>
      <c r="BN14722" s="9" t="s">
        <v>6286</v>
      </c>
      <c r="BO14722" s="9" t="s">
        <v>6287</v>
      </c>
      <c r="BP14722" s="9" t="s">
        <v>6288</v>
      </c>
      <c r="BQ14722" s="9">
        <v>853</v>
      </c>
      <c r="BR14722" s="9" t="s">
        <v>20715</v>
      </c>
      <c r="BS14722" s="9" t="s">
        <v>20716</v>
      </c>
      <c r="BT14722" s="9">
        <v>1</v>
      </c>
      <c r="BU14722" s="9" t="s">
        <v>97</v>
      </c>
    </row>
    <row r="14723" spans="1:73" x14ac:dyDescent="0.2">
      <c r="A14723" s="17">
        <v>4.1580334305763203E-2</v>
      </c>
      <c r="B14723" s="17">
        <v>8.9100904762744904E-2</v>
      </c>
      <c r="C14723" s="8">
        <v>-1.8072610255330801E-3</v>
      </c>
      <c r="D14723" s="8">
        <v>9.0421224012970907E-3</v>
      </c>
      <c r="E14723" s="17">
        <v>-0.65407574176788297</v>
      </c>
      <c r="F14723" s="17">
        <v>-0.63162416219711304</v>
      </c>
      <c r="G14723" s="8">
        <v>-1.6822494268417401</v>
      </c>
      <c r="H14723" s="8">
        <v>-1.6360625028610201</v>
      </c>
      <c r="K14723" s="18" t="s">
        <v>159</v>
      </c>
      <c r="L14723" s="18" t="s">
        <v>159</v>
      </c>
      <c r="O14723" s="9" t="s">
        <v>159</v>
      </c>
      <c r="P14723" s="9" t="s">
        <v>159</v>
      </c>
      <c r="Q14723" s="11">
        <v>4.7400000000000004E-6</v>
      </c>
      <c r="R14723" s="9">
        <v>122.33</v>
      </c>
      <c r="S14723" s="9">
        <v>1765700000</v>
      </c>
      <c r="T14723" s="8">
        <v>0.94090200000000002</v>
      </c>
      <c r="U14723" s="9">
        <v>122.33</v>
      </c>
      <c r="V14723" s="9">
        <v>-0.26357999999999998</v>
      </c>
      <c r="W14723" s="18">
        <v>3.7141265E-2</v>
      </c>
      <c r="X14723" s="18">
        <v>0.192720692</v>
      </c>
      <c r="Y14723" s="18">
        <v>-1.14948008</v>
      </c>
      <c r="Z14723" s="18">
        <v>-0.15867145699999999</v>
      </c>
      <c r="AA14723" s="18">
        <v>5</v>
      </c>
      <c r="AB14723" s="9">
        <v>3.7433275000000002E-2</v>
      </c>
      <c r="AC14723" s="9">
        <v>0.193476808</v>
      </c>
      <c r="AD14723" s="9">
        <v>-1.128972149</v>
      </c>
      <c r="AE14723" s="9">
        <v>-0.13427621300000001</v>
      </c>
      <c r="AF14723" s="9">
        <v>5</v>
      </c>
      <c r="AG14723" s="18">
        <v>4.7470012999999998E-2</v>
      </c>
      <c r="AH14723" s="18">
        <v>0.217876141</v>
      </c>
      <c r="AI14723" s="18">
        <v>-2.2423179379999998</v>
      </c>
      <c r="AJ14723" s="18">
        <v>-1.1221810350000001</v>
      </c>
      <c r="AK14723" s="18">
        <v>5</v>
      </c>
      <c r="AL14723" s="9">
        <v>4.5111274E-2</v>
      </c>
      <c r="AM14723" s="9">
        <v>0.212394148</v>
      </c>
      <c r="AN14723" s="9">
        <v>-2.18203908</v>
      </c>
      <c r="AO14723" s="9">
        <v>-1.0900860000000001</v>
      </c>
      <c r="AP14723" s="9">
        <v>5</v>
      </c>
      <c r="AQ14723" s="17">
        <v>-1.088907361</v>
      </c>
      <c r="AR14723" s="17">
        <v>-0.49795624599999999</v>
      </c>
      <c r="AS14723" s="17">
        <v>-0.50397157699999995</v>
      </c>
      <c r="AT14723" s="17">
        <v>-0.180016443</v>
      </c>
      <c r="AU14723" s="17">
        <v>-0.75630605200000001</v>
      </c>
      <c r="AV14723" s="8">
        <v>-0.369238287</v>
      </c>
      <c r="AW14723" s="8">
        <v>-0.57019650899999996</v>
      </c>
      <c r="AX14723" s="8">
        <v>-0.79492551099999997</v>
      </c>
      <c r="AY14723" s="8">
        <v>-0.71490418899999997</v>
      </c>
      <c r="AZ14723" s="8">
        <v>-0.78579485400000004</v>
      </c>
      <c r="BA14723" s="17">
        <v>-1.6468453409999999</v>
      </c>
      <c r="BB14723" s="17">
        <v>-1.5021139379999999</v>
      </c>
      <c r="BC14723" s="17">
        <v>-1.71594286</v>
      </c>
      <c r="BD14723" s="17">
        <v>-1.4914835689999999</v>
      </c>
      <c r="BE14723" s="17">
        <v>-1.5244708060000001</v>
      </c>
      <c r="BF14723" s="8">
        <v>-1.4763729569999999</v>
      </c>
      <c r="BG14723" s="8">
        <v>-1.650006294</v>
      </c>
      <c r="BH14723" s="8">
        <v>-1.4927990440000001</v>
      </c>
      <c r="BI14723" s="8">
        <v>-1.7376084329999999</v>
      </c>
      <c r="BJ14723" s="8">
        <v>-1.5150334839999999</v>
      </c>
      <c r="BK14723" s="9" t="s">
        <v>4029</v>
      </c>
      <c r="BL14723" s="9" t="s">
        <v>4029</v>
      </c>
      <c r="BM14723" s="9">
        <v>8366</v>
      </c>
      <c r="BN14723" s="9" t="s">
        <v>4029</v>
      </c>
      <c r="BO14723" s="9" t="s">
        <v>4030</v>
      </c>
      <c r="BP14723" s="9" t="s">
        <v>4031</v>
      </c>
      <c r="BQ14723" s="9">
        <v>4</v>
      </c>
      <c r="BR14723" s="9" t="s">
        <v>15683</v>
      </c>
      <c r="BS14723" s="9" t="s">
        <v>15684</v>
      </c>
      <c r="BT14723" s="9">
        <v>2</v>
      </c>
      <c r="BU14723" s="9" t="s">
        <v>97</v>
      </c>
    </row>
    <row r="14724" spans="1:73" x14ac:dyDescent="0.2">
      <c r="A14724" s="17">
        <v>-0.110267661511898</v>
      </c>
      <c r="B14724" s="17">
        <v>0.39807227253913902</v>
      </c>
      <c r="C14724" s="8">
        <v>-0.21523189544677701</v>
      </c>
      <c r="D14724" s="8">
        <v>0.71522051095962502</v>
      </c>
      <c r="E14724" s="17">
        <v>-0.72148019075393699</v>
      </c>
      <c r="F14724" s="17">
        <v>-0.55550360679626498</v>
      </c>
      <c r="G14724" s="8">
        <v>-1.2303225994110101</v>
      </c>
      <c r="H14724" s="8">
        <v>-0.98284810781478904</v>
      </c>
      <c r="K14724" s="18" t="s">
        <v>159</v>
      </c>
      <c r="L14724" s="18" t="s">
        <v>159</v>
      </c>
      <c r="O14724" s="9" t="s">
        <v>159</v>
      </c>
      <c r="P14724" s="9" t="s">
        <v>159</v>
      </c>
      <c r="Q14724" s="11">
        <v>1.92E-9</v>
      </c>
      <c r="R14724" s="9">
        <v>174.86</v>
      </c>
      <c r="S14724" s="9">
        <v>12874000000</v>
      </c>
      <c r="T14724" s="8">
        <v>1</v>
      </c>
      <c r="U14724" s="9">
        <v>169.76</v>
      </c>
      <c r="V14724" s="9">
        <v>0.14682000000000001</v>
      </c>
      <c r="W14724" s="18">
        <v>3.7141265E-2</v>
      </c>
      <c r="X14724" s="18">
        <v>0.192720692</v>
      </c>
      <c r="Y14724" s="18">
        <v>-1.2168844940000001</v>
      </c>
      <c r="Z14724" s="18">
        <v>-0.22607587200000001</v>
      </c>
      <c r="AA14724" s="18">
        <v>5</v>
      </c>
      <c r="AB14724" s="9">
        <v>3.7433275000000002E-2</v>
      </c>
      <c r="AC14724" s="9">
        <v>0.193476808</v>
      </c>
      <c r="AD14724" s="9">
        <v>-1.0528515759999999</v>
      </c>
      <c r="AE14724" s="9">
        <v>-5.8155641000000001E-2</v>
      </c>
      <c r="AF14724" s="9">
        <v>5</v>
      </c>
      <c r="AG14724" s="18">
        <v>4.7470012999999998E-2</v>
      </c>
      <c r="AH14724" s="18">
        <v>0.217876141</v>
      </c>
      <c r="AI14724" s="18">
        <v>-1.7903910940000001</v>
      </c>
      <c r="AJ14724" s="18">
        <v>-0.67025419100000005</v>
      </c>
      <c r="AK14724" s="18">
        <v>5</v>
      </c>
      <c r="AL14724" s="9">
        <v>4.5111274E-2</v>
      </c>
      <c r="AM14724" s="9">
        <v>0.212394148</v>
      </c>
      <c r="AN14724" s="9">
        <v>-1.5288246219999999</v>
      </c>
      <c r="AO14724" s="9">
        <v>-0.436871542</v>
      </c>
      <c r="AP14724" s="9">
        <v>5</v>
      </c>
      <c r="AQ14724" s="17">
        <v>-0.80903148700000005</v>
      </c>
      <c r="AR14724" s="17">
        <v>-0.49938747300000003</v>
      </c>
      <c r="AS14724" s="17">
        <v>-0.518659651</v>
      </c>
      <c r="AT14724" s="17">
        <v>-0.71066182899999997</v>
      </c>
      <c r="AU14724" s="17">
        <v>-0.84386336799999995</v>
      </c>
      <c r="AV14724" s="8">
        <v>-0.60094523399999999</v>
      </c>
      <c r="AW14724" s="8">
        <v>-0.21618913100000001</v>
      </c>
      <c r="AX14724" s="8">
        <v>-0.71263295400000004</v>
      </c>
      <c r="AY14724" s="8">
        <v>-0.80074220900000004</v>
      </c>
      <c r="AZ14724" s="8">
        <v>-0.49975597900000002</v>
      </c>
      <c r="BA14724" s="17">
        <v>-1.106886268</v>
      </c>
      <c r="BB14724" s="17">
        <v>-0.92892932900000003</v>
      </c>
      <c r="BC14724" s="17">
        <v>-1.4999123809999999</v>
      </c>
      <c r="BD14724" s="17">
        <v>-0.95224851399999999</v>
      </c>
      <c r="BE14724" s="17">
        <v>-1.045924544</v>
      </c>
      <c r="BF14724" s="8">
        <v>-0.47477778799999998</v>
      </c>
      <c r="BG14724" s="8">
        <v>-1.0355875489999999</v>
      </c>
      <c r="BH14724" s="8">
        <v>-0.85772699100000005</v>
      </c>
      <c r="BI14724" s="8">
        <v>-1.017762184</v>
      </c>
      <c r="BJ14724" s="8">
        <v>-1.071887016</v>
      </c>
      <c r="BK14724" s="9" t="s">
        <v>4029</v>
      </c>
      <c r="BL14724" s="9" t="s">
        <v>4029</v>
      </c>
      <c r="BM14724" s="9">
        <v>8367</v>
      </c>
      <c r="BN14724" s="9" t="s">
        <v>4029</v>
      </c>
      <c r="BO14724" s="9" t="s">
        <v>4030</v>
      </c>
      <c r="BP14724" s="9" t="s">
        <v>4031</v>
      </c>
      <c r="BQ14724" s="9">
        <v>6</v>
      </c>
      <c r="BR14724" s="9" t="s">
        <v>17155</v>
      </c>
      <c r="BS14724" s="9" t="s">
        <v>17156</v>
      </c>
      <c r="BT14724" s="9" t="s">
        <v>103</v>
      </c>
      <c r="BU14724" s="9" t="s">
        <v>97</v>
      </c>
    </row>
    <row r="14725" spans="1:73" x14ac:dyDescent="0.2">
      <c r="A14725" s="17">
        <v>-0.110464528203011</v>
      </c>
      <c r="B14725" s="17">
        <v>0.82803511619567904</v>
      </c>
      <c r="C14725" s="8">
        <v>2.5603557005524601E-2</v>
      </c>
      <c r="D14725" s="8">
        <v>0.153306394815445</v>
      </c>
      <c r="E14725" s="17">
        <v>-0.31427177786827099</v>
      </c>
      <c r="F14725" s="17">
        <v>-0.15265083312988301</v>
      </c>
      <c r="G14725" s="8">
        <v>-0.99743026494979903</v>
      </c>
      <c r="H14725" s="8">
        <v>-0.98183709383010898</v>
      </c>
      <c r="O14725" s="9" t="s">
        <v>159</v>
      </c>
      <c r="P14725" s="9" t="s">
        <v>159</v>
      </c>
      <c r="Q14725" s="11">
        <v>1.6199999999999999E-20</v>
      </c>
      <c r="R14725" s="9">
        <v>179.83</v>
      </c>
      <c r="S14725" s="9">
        <v>2515700000</v>
      </c>
      <c r="T14725" s="8">
        <v>0.99365400000000004</v>
      </c>
      <c r="U14725" s="9">
        <v>111.39</v>
      </c>
      <c r="V14725" s="9">
        <v>0.53059999999999996</v>
      </c>
      <c r="W14725" s="18">
        <v>3.7141265E-2</v>
      </c>
      <c r="X14725" s="18">
        <v>0.192720692</v>
      </c>
      <c r="Y14725" s="18">
        <v>-0.80967610000000001</v>
      </c>
      <c r="Z14725" s="18">
        <v>0.18113252299999999</v>
      </c>
      <c r="AA14725" s="18">
        <v>5</v>
      </c>
      <c r="AB14725" s="9">
        <v>3.7433275000000002E-2</v>
      </c>
      <c r="AC14725" s="9">
        <v>0.193476808</v>
      </c>
      <c r="AD14725" s="9">
        <v>-0.64999880300000001</v>
      </c>
      <c r="AE14725" s="9">
        <v>0.34469713299999999</v>
      </c>
      <c r="AF14725" s="9">
        <v>5</v>
      </c>
      <c r="AG14725" s="18">
        <v>4.7470012999999998E-2</v>
      </c>
      <c r="AH14725" s="18">
        <v>0.217876141</v>
      </c>
      <c r="AI14725" s="18">
        <v>-1.5574987280000001</v>
      </c>
      <c r="AJ14725" s="18">
        <v>-0.43736182499999998</v>
      </c>
      <c r="AK14725" s="18">
        <v>5</v>
      </c>
      <c r="AL14725" s="9">
        <v>4.5111274E-2</v>
      </c>
      <c r="AM14725" s="9">
        <v>0.212394148</v>
      </c>
      <c r="AN14725" s="9">
        <v>-1.52781364</v>
      </c>
      <c r="AO14725" s="9">
        <v>-0.43586056000000001</v>
      </c>
      <c r="AP14725" s="9">
        <v>5</v>
      </c>
      <c r="AQ14725" s="17">
        <v>-0.18545587399999999</v>
      </c>
      <c r="AR14725" s="17">
        <v>-0.119633719</v>
      </c>
      <c r="AS14725" s="17">
        <v>-0.305383772</v>
      </c>
      <c r="AT14725" s="17">
        <v>-0.36351442299999998</v>
      </c>
      <c r="AU14725" s="17">
        <v>-0.26631060200000001</v>
      </c>
      <c r="AV14725" s="8">
        <v>-0.24024720499999999</v>
      </c>
      <c r="AW14725" s="8">
        <v>-7.8198730999999994E-2</v>
      </c>
      <c r="AX14725" s="8">
        <v>-0.131056532</v>
      </c>
      <c r="AY14725" s="8">
        <v>2.8000121999999999E-2</v>
      </c>
      <c r="AZ14725" s="8">
        <v>-0.26647341299999999</v>
      </c>
      <c r="BA14725" s="17">
        <v>-0.87169927400000002</v>
      </c>
      <c r="BB14725" s="17">
        <v>-0.90890479099999999</v>
      </c>
      <c r="BC14725" s="17">
        <v>-0.84828603300000005</v>
      </c>
      <c r="BD14725" s="17">
        <v>-0.80025684799999997</v>
      </c>
      <c r="BE14725" s="17">
        <v>-0.89529281900000002</v>
      </c>
      <c r="BF14725" s="8">
        <v>-0.78960925299999996</v>
      </c>
      <c r="BG14725" s="8">
        <v>-0.91839075100000001</v>
      </c>
      <c r="BH14725" s="8">
        <v>-0.79972833399999999</v>
      </c>
      <c r="BI14725" s="8">
        <v>-1.120210409</v>
      </c>
      <c r="BJ14725" s="8">
        <v>-0.8245188</v>
      </c>
      <c r="BK14725" s="9" t="s">
        <v>4029</v>
      </c>
      <c r="BL14725" s="9" t="s">
        <v>4029</v>
      </c>
      <c r="BM14725" s="9">
        <v>8359</v>
      </c>
      <c r="BN14725" s="9" t="s">
        <v>4029</v>
      </c>
      <c r="BO14725" s="9" t="s">
        <v>4030</v>
      </c>
      <c r="BP14725" s="9" t="s">
        <v>4031</v>
      </c>
      <c r="BQ14725" s="9">
        <v>18</v>
      </c>
      <c r="BR14725" s="9" t="s">
        <v>42796</v>
      </c>
      <c r="BS14725" s="9" t="s">
        <v>42797</v>
      </c>
      <c r="BT14725" s="9" t="s">
        <v>103</v>
      </c>
      <c r="BU14725" s="9" t="s">
        <v>97</v>
      </c>
    </row>
    <row r="14726" spans="1:73" x14ac:dyDescent="0.2">
      <c r="A14726" s="17">
        <v>0.42788386344909701</v>
      </c>
      <c r="B14726" s="17">
        <v>0.83950173854827903</v>
      </c>
      <c r="C14726" s="8">
        <v>-5.8002714067697497E-2</v>
      </c>
      <c r="D14726" s="8">
        <v>8.7315000593662304E-2</v>
      </c>
      <c r="E14726" s="17">
        <v>0.33173939585685702</v>
      </c>
      <c r="F14726" s="17">
        <v>-6.8399996962398304E-5</v>
      </c>
      <c r="G14726" s="8">
        <v>0.35159084200859098</v>
      </c>
      <c r="H14726" s="8">
        <v>0.450877696275711</v>
      </c>
      <c r="Q14726" s="9">
        <v>2.36118E-4</v>
      </c>
      <c r="R14726" s="9">
        <v>82.578000000000003</v>
      </c>
      <c r="S14726" s="9">
        <v>146310000</v>
      </c>
      <c r="T14726" s="8">
        <v>0.94896499999999995</v>
      </c>
      <c r="U14726" s="9">
        <v>82.578000000000003</v>
      </c>
      <c r="V14726" s="9">
        <v>-0.16471</v>
      </c>
      <c r="W14726" s="18">
        <v>4.5858383000000003E-2</v>
      </c>
      <c r="X14726" s="18">
        <v>0.21414570499999999</v>
      </c>
      <c r="Y14726" s="18">
        <v>-0.26282440899999998</v>
      </c>
      <c r="Z14726" s="18">
        <v>0.92630317900000003</v>
      </c>
      <c r="AA14726" s="18">
        <v>4</v>
      </c>
      <c r="AB14726" s="9">
        <v>4.6098234000000002E-2</v>
      </c>
      <c r="AC14726" s="9">
        <v>0.21470499400000001</v>
      </c>
      <c r="AD14726" s="9">
        <v>-0.59618502399999995</v>
      </c>
      <c r="AE14726" s="9">
        <v>0.59604823399999995</v>
      </c>
      <c r="AF14726" s="9">
        <v>4</v>
      </c>
      <c r="AG14726" s="18">
        <v>5.8781964999999999E-2</v>
      </c>
      <c r="AH14726" s="18">
        <v>0.24244992300000001</v>
      </c>
      <c r="AI14726" s="18">
        <v>-0.32155805199999998</v>
      </c>
      <c r="AJ14726" s="18">
        <v>1.024739753</v>
      </c>
      <c r="AK14726" s="18">
        <v>4</v>
      </c>
      <c r="AL14726" s="9">
        <v>5.5777806999999999E-2</v>
      </c>
      <c r="AM14726" s="9">
        <v>0.236173257</v>
      </c>
      <c r="AN14726" s="9">
        <v>-0.20484438699999999</v>
      </c>
      <c r="AO14726" s="9">
        <v>1.10659978</v>
      </c>
      <c r="AP14726" s="9">
        <v>4</v>
      </c>
      <c r="AQ14726" s="17">
        <v>0.96234542099999998</v>
      </c>
      <c r="AR14726" s="17">
        <v>0.19830518999999999</v>
      </c>
      <c r="AS14726" s="17">
        <v>0.56135416000000005</v>
      </c>
      <c r="AT14726" s="17" t="s">
        <v>90</v>
      </c>
      <c r="AU14726" s="17">
        <v>3.8360081999999997E-2</v>
      </c>
      <c r="AV14726" s="8">
        <v>0.125442952</v>
      </c>
      <c r="AW14726" s="8" t="s">
        <v>90</v>
      </c>
      <c r="AX14726" s="8">
        <v>-0.338925749</v>
      </c>
      <c r="AY14726" s="8">
        <v>0.365905225</v>
      </c>
      <c r="AZ14726" s="8">
        <v>-0.103593037</v>
      </c>
      <c r="BA14726" s="17">
        <v>0.262310237</v>
      </c>
      <c r="BB14726" s="17">
        <v>0.91230005000000003</v>
      </c>
      <c r="BC14726" s="17">
        <v>0.91245901600000001</v>
      </c>
      <c r="BD14726" s="17" t="s">
        <v>90</v>
      </c>
      <c r="BE14726" s="17">
        <v>8.8235542E-2</v>
      </c>
      <c r="BF14726" s="8">
        <v>0.89843797700000005</v>
      </c>
      <c r="BG14726" s="8" t="s">
        <v>90</v>
      </c>
      <c r="BH14726" s="8">
        <v>0.54885941699999996</v>
      </c>
      <c r="BI14726" s="8">
        <v>0.38399860299999999</v>
      </c>
      <c r="BJ14726" s="8">
        <v>0.57601970400000002</v>
      </c>
      <c r="BK14726" s="9" t="s">
        <v>4029</v>
      </c>
      <c r="BL14726" s="9" t="s">
        <v>4029</v>
      </c>
      <c r="BM14726" s="9">
        <v>8360</v>
      </c>
      <c r="BN14726" s="9" t="s">
        <v>4029</v>
      </c>
      <c r="BO14726" s="9" t="s">
        <v>4030</v>
      </c>
      <c r="BP14726" s="9" t="s">
        <v>4031</v>
      </c>
      <c r="BQ14726" s="9">
        <v>24</v>
      </c>
      <c r="BR14726" s="9" t="s">
        <v>21407</v>
      </c>
      <c r="BS14726" s="9" t="s">
        <v>21408</v>
      </c>
      <c r="BT14726" s="9">
        <v>1</v>
      </c>
      <c r="BU14726" s="9" t="s">
        <v>97</v>
      </c>
    </row>
    <row r="14727" spans="1:73" x14ac:dyDescent="0.2">
      <c r="A14727" s="17">
        <v>-0.11658773571252801</v>
      </c>
      <c r="B14727" s="17">
        <v>0.447316944599152</v>
      </c>
      <c r="C14727" s="8">
        <v>-0.31156152486801098</v>
      </c>
      <c r="D14727" s="8">
        <v>2.0160157680511501</v>
      </c>
      <c r="E14727" s="17">
        <v>-0.53065520524978604</v>
      </c>
      <c r="F14727" s="17">
        <v>-0.36086410284042397</v>
      </c>
      <c r="G14727" s="8">
        <v>-1.19156217575073</v>
      </c>
      <c r="H14727" s="8">
        <v>-0.85218149423599199</v>
      </c>
      <c r="K14727" s="18" t="s">
        <v>159</v>
      </c>
      <c r="O14727" s="9" t="s">
        <v>159</v>
      </c>
      <c r="P14727" s="9" t="s">
        <v>159</v>
      </c>
      <c r="Q14727" s="11">
        <v>6.9199999999999999E-72</v>
      </c>
      <c r="R14727" s="9">
        <v>269.91000000000003</v>
      </c>
      <c r="S14727" s="9">
        <v>89400000000</v>
      </c>
      <c r="T14727" s="8">
        <v>1</v>
      </c>
      <c r="U14727" s="9">
        <v>269.91000000000003</v>
      </c>
      <c r="V14727" s="9">
        <v>-0.13605</v>
      </c>
      <c r="W14727" s="18">
        <v>3.7141265E-2</v>
      </c>
      <c r="X14727" s="18">
        <v>0.192720692</v>
      </c>
      <c r="Y14727" s="18">
        <v>-1.0260595109999999</v>
      </c>
      <c r="Z14727" s="18">
        <v>-3.5250888000000001E-2</v>
      </c>
      <c r="AA14727" s="18">
        <v>5</v>
      </c>
      <c r="AB14727" s="9">
        <v>3.7433275000000002E-2</v>
      </c>
      <c r="AC14727" s="9">
        <v>0.193476808</v>
      </c>
      <c r="AD14727" s="9">
        <v>-0.85821207600000005</v>
      </c>
      <c r="AE14727" s="9">
        <v>0.13648385900000001</v>
      </c>
      <c r="AF14727" s="9">
        <v>5</v>
      </c>
      <c r="AG14727" s="18">
        <v>4.7470012999999998E-2</v>
      </c>
      <c r="AH14727" s="18">
        <v>0.217876141</v>
      </c>
      <c r="AI14727" s="18">
        <v>-1.7516306290000001</v>
      </c>
      <c r="AJ14727" s="18">
        <v>-0.63149372599999998</v>
      </c>
      <c r="AK14727" s="18">
        <v>5</v>
      </c>
      <c r="AL14727" s="9">
        <v>4.5111274E-2</v>
      </c>
      <c r="AM14727" s="9">
        <v>0.212394148</v>
      </c>
      <c r="AN14727" s="9">
        <v>-1.3981580060000001</v>
      </c>
      <c r="AO14727" s="9">
        <v>-0.30620492599999999</v>
      </c>
      <c r="AP14727" s="9">
        <v>5</v>
      </c>
      <c r="AQ14727" s="17">
        <v>-0.62076985799999995</v>
      </c>
      <c r="AR14727" s="17">
        <v>-0.406786025</v>
      </c>
      <c r="AS14727" s="17">
        <v>-0.77846687999999997</v>
      </c>
      <c r="AT14727" s="17">
        <v>-0.42260599100000001</v>
      </c>
      <c r="AU14727" s="17">
        <v>-0.14952184299999999</v>
      </c>
      <c r="AV14727" s="8">
        <v>-0.51609975100000005</v>
      </c>
      <c r="AW14727" s="8">
        <v>-0.26915240299999998</v>
      </c>
      <c r="AX14727" s="8">
        <v>-0.44708129800000002</v>
      </c>
      <c r="AY14727" s="8">
        <v>-0.229605898</v>
      </c>
      <c r="AZ14727" s="8">
        <v>-0.33327257599999999</v>
      </c>
      <c r="BA14727" s="17">
        <v>-1.1711271999999999</v>
      </c>
      <c r="BB14727" s="17">
        <v>-1.169731855</v>
      </c>
      <c r="BC14727" s="17">
        <v>-0.85144305200000003</v>
      </c>
      <c r="BD14727" s="17">
        <v>-1.0236183400000001</v>
      </c>
      <c r="BE14727" s="17">
        <v>-1.116688967</v>
      </c>
      <c r="BF14727" s="8">
        <v>-0.80046963699999996</v>
      </c>
      <c r="BG14727" s="8">
        <v>-0.90741121800000002</v>
      </c>
      <c r="BH14727" s="8">
        <v>-0.76933258800000004</v>
      </c>
      <c r="BI14727" s="8">
        <v>-0.49125522399999999</v>
      </c>
      <c r="BJ14727" s="8">
        <v>-0.80633312499999998</v>
      </c>
      <c r="BK14727" s="9" t="s">
        <v>4029</v>
      </c>
      <c r="BL14727" s="9" t="s">
        <v>4029</v>
      </c>
      <c r="BM14727" s="9">
        <v>8378</v>
      </c>
      <c r="BN14727" s="9" t="s">
        <v>4029</v>
      </c>
      <c r="BO14727" s="9" t="s">
        <v>4030</v>
      </c>
      <c r="BP14727" s="9" t="s">
        <v>4031</v>
      </c>
      <c r="BQ14727" s="9">
        <v>32</v>
      </c>
      <c r="BR14727" s="9" t="s">
        <v>17209</v>
      </c>
      <c r="BS14727" s="9" t="s">
        <v>17210</v>
      </c>
      <c r="BT14727" s="9" t="s">
        <v>96</v>
      </c>
      <c r="BU14727" s="9" t="s">
        <v>97</v>
      </c>
    </row>
    <row r="14728" spans="1:73" x14ac:dyDescent="0.2">
      <c r="A14728" s="17">
        <v>-0.44678315520286599</v>
      </c>
      <c r="B14728" s="17">
        <v>1.0374296903610201</v>
      </c>
      <c r="C14728" s="8">
        <v>-0.51318854093551602</v>
      </c>
      <c r="D14728" s="8">
        <v>0.56122475862503096</v>
      </c>
      <c r="E14728" s="17">
        <v>-0.11532542854547501</v>
      </c>
      <c r="F14728" s="17">
        <v>0.36029690504074102</v>
      </c>
      <c r="G14728" s="8">
        <v>-0.21388053894042999</v>
      </c>
      <c r="H14728" s="8">
        <v>0.31214568018913302</v>
      </c>
      <c r="Q14728" s="11">
        <v>2.64E-16</v>
      </c>
      <c r="R14728" s="9">
        <v>170.18</v>
      </c>
      <c r="S14728" s="9">
        <v>10156000000</v>
      </c>
      <c r="T14728" s="8">
        <v>0.95381099999999996</v>
      </c>
      <c r="U14728" s="9">
        <v>136.69999999999999</v>
      </c>
      <c r="V14728" s="9">
        <v>0.11687</v>
      </c>
      <c r="W14728" s="18">
        <v>3.7141265E-2</v>
      </c>
      <c r="X14728" s="18">
        <v>0.192720692</v>
      </c>
      <c r="Y14728" s="18">
        <v>-0.61072973900000005</v>
      </c>
      <c r="Z14728" s="18">
        <v>0.38007888400000001</v>
      </c>
      <c r="AA14728" s="18">
        <v>5</v>
      </c>
      <c r="AB14728" s="9">
        <v>3.7433275000000002E-2</v>
      </c>
      <c r="AC14728" s="9">
        <v>0.193476808</v>
      </c>
      <c r="AD14728" s="9">
        <v>-0.13705105200000001</v>
      </c>
      <c r="AE14728" s="9">
        <v>0.85764488299999997</v>
      </c>
      <c r="AF14728" s="9">
        <v>5</v>
      </c>
      <c r="AG14728" s="18">
        <v>4.7470012999999998E-2</v>
      </c>
      <c r="AH14728" s="18">
        <v>0.217876141</v>
      </c>
      <c r="AI14728" s="18">
        <v>-0.77394898400000001</v>
      </c>
      <c r="AJ14728" s="18">
        <v>0.34618791900000001</v>
      </c>
      <c r="AK14728" s="18">
        <v>5</v>
      </c>
      <c r="AL14728" s="9">
        <v>4.5111274E-2</v>
      </c>
      <c r="AM14728" s="9">
        <v>0.212394148</v>
      </c>
      <c r="AN14728" s="9">
        <v>-0.23383084900000001</v>
      </c>
      <c r="AO14728" s="9">
        <v>0.85812222999999999</v>
      </c>
      <c r="AP14728" s="9">
        <v>5</v>
      </c>
      <c r="AQ14728" s="17">
        <v>-0.243966505</v>
      </c>
      <c r="AR14728" s="17">
        <v>-0.32205286599999999</v>
      </c>
      <c r="AS14728" s="17">
        <v>-0.22536131700000001</v>
      </c>
      <c r="AT14728" s="17">
        <v>0.147211447</v>
      </c>
      <c r="AU14728" s="17">
        <v>0.45003032700000001</v>
      </c>
      <c r="AV14728" s="8">
        <v>0.78637081399999997</v>
      </c>
      <c r="AW14728" s="8">
        <v>-0.23724794399999999</v>
      </c>
      <c r="AX14728" s="8">
        <v>0.27816754599999999</v>
      </c>
      <c r="AY14728" s="8">
        <v>0.640614986</v>
      </c>
      <c r="AZ14728" s="8">
        <v>0.57187145900000003</v>
      </c>
      <c r="BA14728" s="17">
        <v>-0.45404159999999999</v>
      </c>
      <c r="BB14728" s="17">
        <v>-0.56341934199999999</v>
      </c>
      <c r="BC14728" s="17">
        <v>-0.37207007399999997</v>
      </c>
      <c r="BD14728" s="17">
        <v>0.43519601200000002</v>
      </c>
      <c r="BE14728" s="17">
        <v>0.69904136699999997</v>
      </c>
      <c r="BF14728" s="8">
        <v>1.0683804750000001</v>
      </c>
      <c r="BG14728" s="8">
        <v>-0.76549243899999997</v>
      </c>
      <c r="BH14728" s="8">
        <v>0.103822924</v>
      </c>
      <c r="BI14728" s="8">
        <v>0.85161840899999997</v>
      </c>
      <c r="BJ14728" s="8">
        <v>1.052319765</v>
      </c>
      <c r="BK14728" s="9" t="s">
        <v>4029</v>
      </c>
      <c r="BL14728" s="9" t="s">
        <v>4029</v>
      </c>
      <c r="BM14728" s="9">
        <v>8379</v>
      </c>
      <c r="BN14728" s="9" t="s">
        <v>4029</v>
      </c>
      <c r="BO14728" s="9" t="s">
        <v>4030</v>
      </c>
      <c r="BP14728" s="9" t="s">
        <v>4031</v>
      </c>
      <c r="BQ14728" s="9">
        <v>34</v>
      </c>
      <c r="BR14728" s="9" t="s">
        <v>48439</v>
      </c>
      <c r="BS14728" s="9" t="s">
        <v>48440</v>
      </c>
      <c r="BT14728" s="9" t="s">
        <v>96</v>
      </c>
      <c r="BU14728" s="9" t="s">
        <v>97</v>
      </c>
    </row>
    <row r="14729" spans="1:73" x14ac:dyDescent="0.2">
      <c r="A14729" s="17">
        <v>-0.216484025120735</v>
      </c>
      <c r="B14729" s="17">
        <v>0.39802497625351002</v>
      </c>
      <c r="C14729" s="8">
        <v>-0.54520863294601396</v>
      </c>
      <c r="D14729" s="8">
        <v>0.52883130311965898</v>
      </c>
      <c r="E14729" s="17">
        <v>0.36373162269592302</v>
      </c>
      <c r="F14729" s="17">
        <v>0.617475926876068</v>
      </c>
      <c r="G14729" s="8">
        <v>8.4983974695205702E-2</v>
      </c>
      <c r="H14729" s="8">
        <v>0.639734447002411</v>
      </c>
      <c r="L14729" s="18" t="s">
        <v>88</v>
      </c>
      <c r="P14729" s="9" t="s">
        <v>88</v>
      </c>
      <c r="Q14729" s="11">
        <v>1.6100000000000001E-28</v>
      </c>
      <c r="R14729" s="9">
        <v>202.42</v>
      </c>
      <c r="S14729" s="9">
        <v>77170000000</v>
      </c>
      <c r="T14729" s="8">
        <v>0.99875499999999995</v>
      </c>
      <c r="U14729" s="9">
        <v>124.33</v>
      </c>
      <c r="V14729" s="9">
        <v>-0.29976999999999998</v>
      </c>
      <c r="W14729" s="18">
        <v>3.7141265E-2</v>
      </c>
      <c r="X14729" s="18">
        <v>0.192720692</v>
      </c>
      <c r="Y14729" s="18">
        <v>-0.13167267999999999</v>
      </c>
      <c r="Z14729" s="18">
        <v>0.85913594299999996</v>
      </c>
      <c r="AA14729" s="18">
        <v>5</v>
      </c>
      <c r="AB14729" s="9">
        <v>3.7433275000000002E-2</v>
      </c>
      <c r="AC14729" s="9">
        <v>0.193476808</v>
      </c>
      <c r="AD14729" s="9">
        <v>0.120127938</v>
      </c>
      <c r="AE14729" s="9">
        <v>1.114823873</v>
      </c>
      <c r="AF14729" s="9">
        <v>5</v>
      </c>
      <c r="AG14729" s="18">
        <v>4.7470012999999998E-2</v>
      </c>
      <c r="AH14729" s="18">
        <v>0.217876141</v>
      </c>
      <c r="AI14729" s="18">
        <v>-0.47508447799999998</v>
      </c>
      <c r="AJ14729" s="18">
        <v>0.64505242500000004</v>
      </c>
      <c r="AK14729" s="18">
        <v>5</v>
      </c>
      <c r="AL14729" s="9">
        <v>4.5111274E-2</v>
      </c>
      <c r="AM14729" s="9">
        <v>0.212394148</v>
      </c>
      <c r="AN14729" s="9">
        <v>9.3757911999999999E-2</v>
      </c>
      <c r="AO14729" s="9">
        <v>1.185710992</v>
      </c>
      <c r="AP14729" s="9">
        <v>5</v>
      </c>
      <c r="AQ14729" s="17">
        <v>0.75132757400000005</v>
      </c>
      <c r="AR14729" s="17">
        <v>-0.21782690299999999</v>
      </c>
      <c r="AS14729" s="17">
        <v>0.74103260000000004</v>
      </c>
      <c r="AT14729" s="17">
        <v>0.83774512999999995</v>
      </c>
      <c r="AU14729" s="17">
        <v>0.212704316</v>
      </c>
      <c r="AV14729" s="8">
        <v>0.63455462500000004</v>
      </c>
      <c r="AW14729" s="8">
        <v>0.92447900800000005</v>
      </c>
      <c r="AX14729" s="8">
        <v>0.18535502300000001</v>
      </c>
      <c r="AY14729" s="8">
        <v>0.77478092899999995</v>
      </c>
      <c r="AZ14729" s="8">
        <v>0.88823324400000003</v>
      </c>
      <c r="BA14729" s="17">
        <v>0.889538944</v>
      </c>
      <c r="BB14729" s="17">
        <v>-0.62446403500000003</v>
      </c>
      <c r="BC14729" s="17">
        <v>0.97171306599999996</v>
      </c>
      <c r="BD14729" s="17">
        <v>1.0376306769999999</v>
      </c>
      <c r="BE14729" s="17">
        <v>-0.97764319200000005</v>
      </c>
      <c r="BF14729" s="8">
        <v>0.94783329999999999</v>
      </c>
      <c r="BG14729" s="8">
        <v>1.1178914310000001</v>
      </c>
      <c r="BH14729" s="8">
        <v>-5.1926463999999999E-2</v>
      </c>
      <c r="BI14729" s="8">
        <v>1.019490123</v>
      </c>
      <c r="BJ14729" s="8">
        <v>0.989530146</v>
      </c>
      <c r="BK14729" s="9" t="s">
        <v>4029</v>
      </c>
      <c r="BL14729" s="9" t="s">
        <v>4029</v>
      </c>
      <c r="BM14729" s="9">
        <v>8380</v>
      </c>
      <c r="BN14729" s="9" t="s">
        <v>4029</v>
      </c>
      <c r="BO14729" s="9" t="s">
        <v>4030</v>
      </c>
      <c r="BP14729" s="9" t="s">
        <v>4031</v>
      </c>
      <c r="BQ14729" s="9">
        <v>35</v>
      </c>
      <c r="BR14729" s="9" t="s">
        <v>45909</v>
      </c>
      <c r="BS14729" s="9" t="s">
        <v>45910</v>
      </c>
      <c r="BT14729" s="9" t="s">
        <v>96</v>
      </c>
      <c r="BU14729" s="9" t="s">
        <v>97</v>
      </c>
    </row>
    <row r="14730" spans="1:73" x14ac:dyDescent="0.2">
      <c r="A14730" s="17">
        <v>0.30886310338973999</v>
      </c>
      <c r="B14730" s="17">
        <v>0.324618279933929</v>
      </c>
      <c r="C14730" s="8">
        <v>0.66397726535797097</v>
      </c>
      <c r="D14730" s="8">
        <v>0.59591817855835005</v>
      </c>
      <c r="E14730" s="17">
        <v>-0.29171457886695901</v>
      </c>
      <c r="F14730" s="17">
        <v>-0.52287453413009599</v>
      </c>
      <c r="G14730" s="8">
        <v>-0.472621589899063</v>
      </c>
      <c r="H14730" s="8">
        <v>-1.0624629259109499</v>
      </c>
      <c r="P14730" s="9" t="s">
        <v>159</v>
      </c>
      <c r="Q14730" s="11">
        <v>1.05E-7</v>
      </c>
      <c r="R14730" s="9">
        <v>133.25</v>
      </c>
      <c r="S14730" s="9">
        <v>1939400000</v>
      </c>
      <c r="T14730" s="8">
        <v>1</v>
      </c>
      <c r="U14730" s="9">
        <v>124.69</v>
      </c>
      <c r="V14730" s="9">
        <v>-0.10181999999999999</v>
      </c>
      <c r="W14730" s="18">
        <v>3.7141265E-2</v>
      </c>
      <c r="X14730" s="18">
        <v>0.192720692</v>
      </c>
      <c r="Y14730" s="18">
        <v>-0.78711890200000001</v>
      </c>
      <c r="Z14730" s="18">
        <v>0.20368972099999999</v>
      </c>
      <c r="AA14730" s="18">
        <v>5</v>
      </c>
      <c r="AB14730" s="9">
        <v>4.6098105E-2</v>
      </c>
      <c r="AC14730" s="9">
        <v>0.214704693</v>
      </c>
      <c r="AD14730" s="9">
        <v>-1.1189903459999999</v>
      </c>
      <c r="AE14730" s="9">
        <v>7.3241241999999998E-2</v>
      </c>
      <c r="AF14730" s="9">
        <v>4</v>
      </c>
      <c r="AG14730" s="18">
        <v>4.7470012999999998E-2</v>
      </c>
      <c r="AH14730" s="18">
        <v>0.217876141</v>
      </c>
      <c r="AI14730" s="18">
        <v>-1.0326900450000001</v>
      </c>
      <c r="AJ14730" s="18">
        <v>8.7446858000000002E-2</v>
      </c>
      <c r="AK14730" s="18">
        <v>5</v>
      </c>
      <c r="AL14730" s="9">
        <v>5.5777669000000002E-2</v>
      </c>
      <c r="AM14730" s="9">
        <v>0.23617296500000001</v>
      </c>
      <c r="AN14730" s="9">
        <v>-1.718184242</v>
      </c>
      <c r="AO14730" s="9">
        <v>-0.40674169799999998</v>
      </c>
      <c r="AP14730" s="9">
        <v>4</v>
      </c>
      <c r="AQ14730" s="17">
        <v>-0.39064708399999998</v>
      </c>
      <c r="AR14730" s="17">
        <v>1.143173456</v>
      </c>
      <c r="AS14730" s="17">
        <v>-0.68374675500000004</v>
      </c>
      <c r="AT14730" s="17">
        <v>-0.51965796900000005</v>
      </c>
      <c r="AU14730" s="17">
        <v>-0.67080300999999998</v>
      </c>
      <c r="AV14730" s="8">
        <v>-0.89829659500000003</v>
      </c>
      <c r="AW14730" s="8">
        <v>-0.314780265</v>
      </c>
      <c r="AX14730" s="8">
        <v>-0.45050308100000003</v>
      </c>
      <c r="AY14730" s="8">
        <v>-0.469217569</v>
      </c>
      <c r="AZ14730" s="8" t="s">
        <v>90</v>
      </c>
      <c r="BA14730" s="17">
        <v>-0.84946000600000005</v>
      </c>
      <c r="BB14730" s="17">
        <v>1.4105219840000001</v>
      </c>
      <c r="BC14730" s="17">
        <v>-1.0387445689999999</v>
      </c>
      <c r="BD14730" s="17">
        <v>-0.128643498</v>
      </c>
      <c r="BE14730" s="17">
        <v>-0.99266678100000005</v>
      </c>
      <c r="BF14730" s="8">
        <v>-1.1805984970000001</v>
      </c>
      <c r="BG14730" s="8">
        <v>-0.945224285</v>
      </c>
      <c r="BH14730" s="8">
        <v>-0.68274045000000005</v>
      </c>
      <c r="BI14730" s="8">
        <v>-1.126540184</v>
      </c>
      <c r="BJ14730" s="8" t="s">
        <v>90</v>
      </c>
      <c r="BK14730" s="9" t="s">
        <v>4029</v>
      </c>
      <c r="BL14730" s="9" t="s">
        <v>4029</v>
      </c>
      <c r="BM14730" s="9">
        <v>8381</v>
      </c>
      <c r="BN14730" s="9" t="s">
        <v>4029</v>
      </c>
      <c r="BO14730" s="9" t="s">
        <v>4030</v>
      </c>
      <c r="BP14730" s="9" t="s">
        <v>4031</v>
      </c>
      <c r="BQ14730" s="9">
        <v>39</v>
      </c>
      <c r="BR14730" s="9" t="s">
        <v>22526</v>
      </c>
      <c r="BS14730" s="9" t="s">
        <v>22527</v>
      </c>
      <c r="BT14730" s="9" t="s">
        <v>96</v>
      </c>
      <c r="BU14730" s="9" t="s">
        <v>97</v>
      </c>
    </row>
    <row r="14731" spans="1:73" x14ac:dyDescent="0.2">
      <c r="A14731" s="17">
        <v>5.71397542953491E-2</v>
      </c>
      <c r="B14731" s="17">
        <v>0.43059018254280101</v>
      </c>
      <c r="C14731" s="8">
        <v>2.42183338850737E-2</v>
      </c>
      <c r="D14731" s="8">
        <v>0.15383966267108901</v>
      </c>
      <c r="E14731" s="17">
        <v>-0.44976395368576</v>
      </c>
      <c r="F14731" s="17">
        <v>-0.44422021508216902</v>
      </c>
      <c r="G14731" s="8">
        <v>-0.99901920557022095</v>
      </c>
      <c r="H14731" s="8">
        <v>-0.98209071159362804</v>
      </c>
      <c r="O14731" s="9" t="s">
        <v>159</v>
      </c>
      <c r="P14731" s="9" t="s">
        <v>159</v>
      </c>
      <c r="Q14731" s="11">
        <v>1.3900000000000001E-107</v>
      </c>
      <c r="R14731" s="9">
        <v>287.52999999999997</v>
      </c>
      <c r="S14731" s="9">
        <v>22268000000</v>
      </c>
      <c r="T14731" s="8">
        <v>1</v>
      </c>
      <c r="U14731" s="9">
        <v>287.52999999999997</v>
      </c>
      <c r="V14731" s="9">
        <v>-0.14043</v>
      </c>
      <c r="W14731" s="18">
        <v>3.7141265E-2</v>
      </c>
      <c r="X14731" s="18">
        <v>0.192720692</v>
      </c>
      <c r="Y14731" s="18">
        <v>-0.94516827800000003</v>
      </c>
      <c r="Z14731" s="18">
        <v>4.5640344999999999E-2</v>
      </c>
      <c r="AA14731" s="18">
        <v>5</v>
      </c>
      <c r="AB14731" s="9">
        <v>3.7433275000000002E-2</v>
      </c>
      <c r="AC14731" s="9">
        <v>0.193476808</v>
      </c>
      <c r="AD14731" s="9">
        <v>-0.94156816799999998</v>
      </c>
      <c r="AE14731" s="9">
        <v>5.3127766999999999E-2</v>
      </c>
      <c r="AF14731" s="9">
        <v>5</v>
      </c>
      <c r="AG14731" s="18">
        <v>4.7470012999999998E-2</v>
      </c>
      <c r="AH14731" s="18">
        <v>0.217876141</v>
      </c>
      <c r="AI14731" s="18">
        <v>-1.5590876360000001</v>
      </c>
      <c r="AJ14731" s="18">
        <v>-0.43895073299999998</v>
      </c>
      <c r="AK14731" s="18">
        <v>5</v>
      </c>
      <c r="AL14731" s="9">
        <v>4.5111274E-2</v>
      </c>
      <c r="AM14731" s="9">
        <v>0.212394148</v>
      </c>
      <c r="AN14731" s="9">
        <v>-1.5280672340000001</v>
      </c>
      <c r="AO14731" s="9">
        <v>-0.43611415399999998</v>
      </c>
      <c r="AP14731" s="9">
        <v>5</v>
      </c>
      <c r="AQ14731" s="17">
        <v>-0.50249582500000001</v>
      </c>
      <c r="AR14731" s="17">
        <v>-0.24499407400000001</v>
      </c>
      <c r="AS14731" s="17">
        <v>-0.35524758699999998</v>
      </c>
      <c r="AT14731" s="17">
        <v>-0.39389258599999999</v>
      </c>
      <c r="AU14731" s="17">
        <v>-0.456153959</v>
      </c>
      <c r="AV14731" s="8">
        <v>-0.45081311499999999</v>
      </c>
      <c r="AW14731" s="8">
        <v>-0.37016549700000001</v>
      </c>
      <c r="AX14731" s="8">
        <v>-0.46578225499999998</v>
      </c>
      <c r="AY14731" s="8">
        <v>-0.36296150100000002</v>
      </c>
      <c r="AZ14731" s="8">
        <v>-0.58876043600000005</v>
      </c>
      <c r="BA14731" s="17">
        <v>-0.91791754999999997</v>
      </c>
      <c r="BB14731" s="17">
        <v>-0.84619474400000005</v>
      </c>
      <c r="BC14731" s="17">
        <v>-0.81337279100000004</v>
      </c>
      <c r="BD14731" s="17">
        <v>-0.827045798</v>
      </c>
      <c r="BE14731" s="17">
        <v>-0.92816042899999995</v>
      </c>
      <c r="BF14731" s="8">
        <v>-0.830757737</v>
      </c>
      <c r="BG14731" s="8">
        <v>-1.021324635</v>
      </c>
      <c r="BH14731" s="8">
        <v>-0.70313012600000002</v>
      </c>
      <c r="BI14731" s="8">
        <v>-0.93395173499999995</v>
      </c>
      <c r="BJ14731" s="8">
        <v>-0.96461874199999997</v>
      </c>
      <c r="BK14731" s="9" t="s">
        <v>4029</v>
      </c>
      <c r="BL14731" s="9" t="s">
        <v>4029</v>
      </c>
      <c r="BM14731" s="9">
        <v>8370</v>
      </c>
      <c r="BN14731" s="9" t="s">
        <v>4029</v>
      </c>
      <c r="BO14731" s="9" t="s">
        <v>4030</v>
      </c>
      <c r="BP14731" s="9" t="s">
        <v>4031</v>
      </c>
      <c r="BQ14731" s="9">
        <v>43</v>
      </c>
      <c r="BR14731" s="9" t="s">
        <v>32480</v>
      </c>
      <c r="BS14731" s="9" t="s">
        <v>32481</v>
      </c>
      <c r="BT14731" s="9" t="s">
        <v>103</v>
      </c>
      <c r="BU14731" s="9" t="s">
        <v>97</v>
      </c>
    </row>
    <row r="14732" spans="1:73" x14ac:dyDescent="0.2">
      <c r="A14732" s="17">
        <v>6.7982584238052396E-2</v>
      </c>
      <c r="B14732" s="17">
        <v>3.2757360488176297E-2</v>
      </c>
      <c r="C14732" s="8">
        <v>-0.38416376709937999</v>
      </c>
      <c r="D14732" s="8">
        <v>0.18277303874492601</v>
      </c>
      <c r="E14732" s="17">
        <v>-2.27128202095628E-3</v>
      </c>
      <c r="F14732" s="17">
        <v>-2.6242695748806E-2</v>
      </c>
      <c r="G14732" s="8">
        <v>-0.92756420373916604</v>
      </c>
      <c r="H14732" s="8">
        <v>-0.50999534130096402</v>
      </c>
      <c r="O14732" s="9" t="s">
        <v>159</v>
      </c>
      <c r="Q14732" s="11">
        <v>1.17E-16</v>
      </c>
      <c r="R14732" s="9">
        <v>148.19</v>
      </c>
      <c r="S14732" s="9">
        <v>165040000</v>
      </c>
      <c r="T14732" s="8">
        <v>0.94387299999999996</v>
      </c>
      <c r="U14732" s="9">
        <v>80.790000000000006</v>
      </c>
      <c r="V14732" s="9">
        <v>-0.70259000000000005</v>
      </c>
      <c r="W14732" s="18">
        <v>4.5858391999999998E-2</v>
      </c>
      <c r="X14732" s="18">
        <v>0.21414572600000001</v>
      </c>
      <c r="Y14732" s="18">
        <v>-0.59683513499999996</v>
      </c>
      <c r="Z14732" s="18">
        <v>0.59229257000000002</v>
      </c>
      <c r="AA14732" s="18">
        <v>4</v>
      </c>
      <c r="AB14732" s="9">
        <v>5.9986163000000002E-2</v>
      </c>
      <c r="AC14732" s="9">
        <v>0.244920728</v>
      </c>
      <c r="AD14732" s="9">
        <v>-0.805689761</v>
      </c>
      <c r="AE14732" s="9">
        <v>0.75320437100000004</v>
      </c>
      <c r="AF14732" s="9">
        <v>3</v>
      </c>
      <c r="AG14732" s="18">
        <v>5.8781977999999999E-2</v>
      </c>
      <c r="AH14732" s="18">
        <v>0.24244995</v>
      </c>
      <c r="AI14732" s="18">
        <v>-1.600713187</v>
      </c>
      <c r="AJ14732" s="18">
        <v>-0.25441523199999999</v>
      </c>
      <c r="AK14732" s="18">
        <v>4</v>
      </c>
      <c r="AL14732" s="9">
        <v>7.3055623E-2</v>
      </c>
      <c r="AM14732" s="9">
        <v>0.27028803600000001</v>
      </c>
      <c r="AN14732" s="9">
        <v>-1.3701725</v>
      </c>
      <c r="AO14732" s="9">
        <v>0.35018182599999997</v>
      </c>
      <c r="AP14732" s="9">
        <v>3</v>
      </c>
      <c r="AQ14732" s="17">
        <v>-0.69173610200000002</v>
      </c>
      <c r="AR14732" s="17">
        <v>1.373828888</v>
      </c>
      <c r="AS14732" s="17" t="s">
        <v>90</v>
      </c>
      <c r="AT14732" s="17">
        <v>-0.78940743199999996</v>
      </c>
      <c r="AU14732" s="17">
        <v>0.41113814700000001</v>
      </c>
      <c r="AV14732" s="8" t="s">
        <v>90</v>
      </c>
      <c r="AW14732" s="8">
        <v>0.57039785399999998</v>
      </c>
      <c r="AX14732" s="8" t="s">
        <v>90</v>
      </c>
      <c r="AY14732" s="8">
        <v>-0.865082562</v>
      </c>
      <c r="AZ14732" s="8">
        <v>0.31860458899999999</v>
      </c>
      <c r="BA14732" s="17">
        <v>-1.628823876</v>
      </c>
      <c r="BB14732" s="17">
        <v>8.7042170000000002E-3</v>
      </c>
      <c r="BC14732" s="17" t="s">
        <v>90</v>
      </c>
      <c r="BD14732" s="17">
        <v>-1.4710042480000001</v>
      </c>
      <c r="BE14732" s="17">
        <v>-9.8004020999999997E-2</v>
      </c>
      <c r="BF14732" s="8" t="s">
        <v>90</v>
      </c>
      <c r="BG14732" s="8">
        <v>0.60754603100000004</v>
      </c>
      <c r="BH14732" s="8" t="s">
        <v>90</v>
      </c>
      <c r="BI14732" s="8">
        <v>-1.877382278</v>
      </c>
      <c r="BJ14732" s="8">
        <v>3.0481586000000001E-2</v>
      </c>
      <c r="BK14732" s="9" t="s">
        <v>4029</v>
      </c>
      <c r="BL14732" s="9" t="s">
        <v>4029</v>
      </c>
      <c r="BM14732" s="9">
        <v>8372</v>
      </c>
      <c r="BN14732" s="9" t="s">
        <v>4029</v>
      </c>
      <c r="BO14732" s="9" t="s">
        <v>4030</v>
      </c>
      <c r="BP14732" s="9" t="s">
        <v>4031</v>
      </c>
      <c r="BQ14732" s="9">
        <v>55</v>
      </c>
      <c r="BR14732" s="9" t="s">
        <v>22118</v>
      </c>
      <c r="BS14732" s="9" t="s">
        <v>22119</v>
      </c>
      <c r="BT14732" s="9" t="s">
        <v>103</v>
      </c>
      <c r="BU14732" s="9" t="s">
        <v>97</v>
      </c>
    </row>
    <row r="14733" spans="1:73" x14ac:dyDescent="0.2">
      <c r="A14733" s="17">
        <v>-6.0523472726345097E-2</v>
      </c>
      <c r="B14733" s="17">
        <v>4.45329807698727E-2</v>
      </c>
      <c r="C14733" s="8">
        <v>-0.703535556793213</v>
      </c>
      <c r="D14733" s="8">
        <v>0.34728950262069702</v>
      </c>
      <c r="E14733" s="17">
        <v>-0.32732844352722201</v>
      </c>
      <c r="F14733" s="17">
        <v>-0.21605244278907801</v>
      </c>
      <c r="G14733" s="8">
        <v>-1.3596233129501301</v>
      </c>
      <c r="H14733" s="8">
        <v>-0.66686636209487904</v>
      </c>
      <c r="O14733" s="9" t="s">
        <v>159</v>
      </c>
      <c r="P14733" s="9" t="s">
        <v>159</v>
      </c>
      <c r="Q14733" s="11">
        <v>4.7700000000000001E-31</v>
      </c>
      <c r="R14733" s="9">
        <v>176.12</v>
      </c>
      <c r="S14733" s="9">
        <v>202880000</v>
      </c>
      <c r="T14733" s="8">
        <v>0.98634200000000005</v>
      </c>
      <c r="U14733" s="9">
        <v>141.38</v>
      </c>
      <c r="V14733" s="9">
        <v>-0.13772999999999999</v>
      </c>
      <c r="W14733" s="18">
        <v>4.5858395000000003E-2</v>
      </c>
      <c r="X14733" s="18">
        <v>0.214145733</v>
      </c>
      <c r="Y14733" s="18">
        <v>-0.92189232499999996</v>
      </c>
      <c r="Z14733" s="18">
        <v>0.267235422</v>
      </c>
      <c r="AA14733" s="18">
        <v>4</v>
      </c>
      <c r="AB14733" s="9">
        <v>4.6098149999999997E-2</v>
      </c>
      <c r="AC14733" s="9">
        <v>0.214704796</v>
      </c>
      <c r="AD14733" s="9">
        <v>-0.81216851999999995</v>
      </c>
      <c r="AE14733" s="9">
        <v>0.38006364300000001</v>
      </c>
      <c r="AF14733" s="9">
        <v>4</v>
      </c>
      <c r="AG14733" s="18">
        <v>5.8781985000000002E-2</v>
      </c>
      <c r="AH14733" s="18">
        <v>0.24244996399999999</v>
      </c>
      <c r="AI14733" s="18">
        <v>-2.0327723440000001</v>
      </c>
      <c r="AJ14733" s="18">
        <v>-0.68647431299999995</v>
      </c>
      <c r="AK14733" s="18">
        <v>4</v>
      </c>
      <c r="AL14733" s="9">
        <v>5.5777716999999997E-2</v>
      </c>
      <c r="AM14733" s="9">
        <v>0.23617306599999999</v>
      </c>
      <c r="AN14733" s="9">
        <v>-1.322587942</v>
      </c>
      <c r="AO14733" s="9">
        <v>-1.1144833999999999E-2</v>
      </c>
      <c r="AP14733" s="9">
        <v>4</v>
      </c>
      <c r="AQ14733" s="17" t="s">
        <v>90</v>
      </c>
      <c r="AR14733" s="17">
        <v>0.48136523399999998</v>
      </c>
      <c r="AS14733" s="17">
        <v>-0.546913922</v>
      </c>
      <c r="AT14733" s="17">
        <v>-0.53125989399999995</v>
      </c>
      <c r="AU14733" s="17">
        <v>-0.49176624400000002</v>
      </c>
      <c r="AV14733" s="8">
        <v>0.55008774999999999</v>
      </c>
      <c r="AW14733" s="8">
        <v>-0.62069594900000002</v>
      </c>
      <c r="AX14733" s="8">
        <v>0.36246237199999998</v>
      </c>
      <c r="AY14733" s="8" t="s">
        <v>90</v>
      </c>
      <c r="AZ14733" s="8">
        <v>-1.138335109</v>
      </c>
      <c r="BA14733" s="17" t="s">
        <v>90</v>
      </c>
      <c r="BB14733" s="17">
        <v>0.38005211900000002</v>
      </c>
      <c r="BC14733" s="17">
        <v>-2.0020031930000002</v>
      </c>
      <c r="BD14733" s="17">
        <v>-1.832588911</v>
      </c>
      <c r="BE14733" s="17">
        <v>-1.603899121</v>
      </c>
      <c r="BF14733" s="8">
        <v>0.43990200800000001</v>
      </c>
      <c r="BG14733" s="8">
        <v>-1.9243395329999999</v>
      </c>
      <c r="BH14733" s="8">
        <v>0.73053306299999998</v>
      </c>
      <c r="BI14733" s="8" t="s">
        <v>90</v>
      </c>
      <c r="BJ14733" s="8">
        <v>-1.4903924470000001</v>
      </c>
      <c r="BK14733" s="9" t="s">
        <v>4029</v>
      </c>
      <c r="BL14733" s="9" t="s">
        <v>4029</v>
      </c>
      <c r="BM14733" s="9">
        <v>8373</v>
      </c>
      <c r="BN14733" s="9" t="s">
        <v>4029</v>
      </c>
      <c r="BO14733" s="9" t="s">
        <v>4030</v>
      </c>
      <c r="BP14733" s="9" t="s">
        <v>4031</v>
      </c>
      <c r="BQ14733" s="9">
        <v>60</v>
      </c>
      <c r="BR14733" s="9" t="s">
        <v>31234</v>
      </c>
      <c r="BS14733" s="9" t="s">
        <v>31235</v>
      </c>
      <c r="BT14733" s="9" t="s">
        <v>103</v>
      </c>
      <c r="BU14733" s="9" t="s">
        <v>97</v>
      </c>
    </row>
    <row r="14734" spans="1:73" x14ac:dyDescent="0.2">
      <c r="A14734" s="17">
        <v>0.56222933530807495</v>
      </c>
      <c r="B14734" s="17">
        <v>0</v>
      </c>
      <c r="C14734" s="8">
        <v>0.73156720399856601</v>
      </c>
      <c r="D14734" s="8">
        <v>0</v>
      </c>
      <c r="E14734" s="17">
        <v>-0.10425092279911</v>
      </c>
      <c r="F14734" s="17">
        <v>-0.50083273649215698</v>
      </c>
      <c r="G14734" s="8">
        <v>-0.68640273809432995</v>
      </c>
      <c r="H14734" s="8">
        <v>-1.1949201822280899</v>
      </c>
      <c r="Q14734" s="11">
        <v>4.0499999999999999E-7</v>
      </c>
      <c r="R14734" s="9">
        <v>105.84</v>
      </c>
      <c r="S14734" s="9">
        <v>170510000</v>
      </c>
      <c r="T14734" s="8">
        <v>0.99881500000000001</v>
      </c>
      <c r="U14734" s="9">
        <v>105.84</v>
      </c>
      <c r="V14734" s="9">
        <v>-1.5333000000000001</v>
      </c>
      <c r="W14734" s="18">
        <v>5.9925898999999998E-2</v>
      </c>
      <c r="X14734" s="18">
        <v>0.244797669</v>
      </c>
      <c r="Y14734" s="18">
        <v>-0.88330635599999996</v>
      </c>
      <c r="Z14734" s="18">
        <v>0.67480451500000005</v>
      </c>
      <c r="AA14734" s="18">
        <v>3</v>
      </c>
      <c r="AB14734" s="9">
        <v>0.150995133</v>
      </c>
      <c r="AC14734" s="9">
        <v>0.388580922</v>
      </c>
      <c r="AD14734" s="9">
        <v>-5.438221489</v>
      </c>
      <c r="AE14734" s="9">
        <v>4.4365560139999998</v>
      </c>
      <c r="AF14734" s="9">
        <v>1</v>
      </c>
      <c r="AG14734" s="18">
        <v>7.7178921999999997E-2</v>
      </c>
      <c r="AH14734" s="18">
        <v>0.277810946</v>
      </c>
      <c r="AI14734" s="18">
        <v>-1.570521177</v>
      </c>
      <c r="AJ14734" s="18">
        <v>0.19771565899999999</v>
      </c>
      <c r="AK14734" s="18">
        <v>3</v>
      </c>
      <c r="AL14734" s="9">
        <v>0.192128886</v>
      </c>
      <c r="AM14734" s="9">
        <v>0.43832509200000003</v>
      </c>
      <c r="AN14734" s="9">
        <v>-6.7643685700000002</v>
      </c>
      <c r="AO14734" s="9">
        <v>4.3745281479999996</v>
      </c>
      <c r="AP14734" s="9">
        <v>1</v>
      </c>
      <c r="AQ14734" s="17">
        <v>1.986190796</v>
      </c>
      <c r="AR14734" s="17" t="s">
        <v>90</v>
      </c>
      <c r="AS14734" s="17">
        <v>-1.0503146649999999</v>
      </c>
      <c r="AT14734" s="17">
        <v>-1.005180001</v>
      </c>
      <c r="AU14734" s="17" t="s">
        <v>90</v>
      </c>
      <c r="AV14734" s="8" t="s">
        <v>90</v>
      </c>
      <c r="AW14734" s="8">
        <v>-0.58533060599999998</v>
      </c>
      <c r="AX14734" s="8" t="s">
        <v>90</v>
      </c>
      <c r="AY14734" s="8" t="s">
        <v>90</v>
      </c>
      <c r="AZ14734" s="8" t="s">
        <v>90</v>
      </c>
      <c r="BA14734" s="17">
        <v>1.9272180800000001</v>
      </c>
      <c r="BB14734" s="17" t="s">
        <v>90</v>
      </c>
      <c r="BC14734" s="17">
        <v>-1.8161115649999999</v>
      </c>
      <c r="BD14734" s="17">
        <v>-1.7807568309999999</v>
      </c>
      <c r="BE14734" s="17" t="s">
        <v>90</v>
      </c>
      <c r="BF14734" s="8" t="s">
        <v>90</v>
      </c>
      <c r="BG14734" s="8">
        <v>-1.28811729</v>
      </c>
      <c r="BH14734" s="8" t="s">
        <v>90</v>
      </c>
      <c r="BI14734" s="8" t="s">
        <v>90</v>
      </c>
      <c r="BJ14734" s="8" t="s">
        <v>90</v>
      </c>
      <c r="BK14734" s="9" t="s">
        <v>4029</v>
      </c>
      <c r="BL14734" s="9" t="s">
        <v>4029</v>
      </c>
      <c r="BM14734" s="9">
        <v>8374</v>
      </c>
      <c r="BN14734" s="9" t="s">
        <v>4029</v>
      </c>
      <c r="BO14734" s="9" t="s">
        <v>4030</v>
      </c>
      <c r="BP14734" s="9" t="s">
        <v>4031</v>
      </c>
      <c r="BQ14734" s="9">
        <v>66</v>
      </c>
      <c r="BR14734" s="9" t="s">
        <v>21405</v>
      </c>
      <c r="BS14734" s="9" t="s">
        <v>21406</v>
      </c>
      <c r="BT14734" s="9">
        <v>3</v>
      </c>
      <c r="BU14734" s="9" t="s">
        <v>97</v>
      </c>
    </row>
    <row r="14735" spans="1:73" x14ac:dyDescent="0.2">
      <c r="A14735" s="17">
        <v>-1.6070246696472199E-2</v>
      </c>
      <c r="B14735" s="17">
        <v>1.7752816900610899E-2</v>
      </c>
      <c r="C14735" s="8">
        <v>-4.9181055277585997E-2</v>
      </c>
      <c r="D14735" s="8">
        <v>4.6425875276327098E-2</v>
      </c>
      <c r="E14735" s="17">
        <v>0.46756049990653997</v>
      </c>
      <c r="F14735" s="17">
        <v>0.53171020746231101</v>
      </c>
      <c r="G14735" s="8">
        <v>0.15121071040630299</v>
      </c>
      <c r="H14735" s="8">
        <v>0.231014564633369</v>
      </c>
      <c r="L14735" s="18" t="s">
        <v>88</v>
      </c>
      <c r="Q14735" s="11">
        <v>2.92E-25</v>
      </c>
      <c r="R14735" s="9">
        <v>189.59</v>
      </c>
      <c r="S14735" s="9">
        <v>670750000</v>
      </c>
      <c r="T14735" s="8">
        <v>0.98743199999999998</v>
      </c>
      <c r="U14735" s="9">
        <v>132.59</v>
      </c>
      <c r="V14735" s="9">
        <v>-0.50705</v>
      </c>
      <c r="W14735" s="18">
        <v>3.7141265E-2</v>
      </c>
      <c r="X14735" s="18">
        <v>0.192720692</v>
      </c>
      <c r="Y14735" s="18">
        <v>-2.7843821000000001E-2</v>
      </c>
      <c r="Z14735" s="18">
        <v>0.96296480200000001</v>
      </c>
      <c r="AA14735" s="18">
        <v>5</v>
      </c>
      <c r="AB14735" s="9">
        <v>3.7433275000000002E-2</v>
      </c>
      <c r="AC14735" s="9">
        <v>0.193476808</v>
      </c>
      <c r="AD14735" s="9">
        <v>3.4362215000000002E-2</v>
      </c>
      <c r="AE14735" s="9">
        <v>1.0290581510000001</v>
      </c>
      <c r="AF14735" s="9">
        <v>5</v>
      </c>
      <c r="AG14735" s="18">
        <v>4.7470012999999998E-2</v>
      </c>
      <c r="AH14735" s="18">
        <v>0.217876141</v>
      </c>
      <c r="AI14735" s="18">
        <v>-0.40885774699999999</v>
      </c>
      <c r="AJ14735" s="18">
        <v>0.71127915600000002</v>
      </c>
      <c r="AK14735" s="18">
        <v>5</v>
      </c>
      <c r="AL14735" s="9">
        <v>4.5111274E-2</v>
      </c>
      <c r="AM14735" s="9">
        <v>0.212394148</v>
      </c>
      <c r="AN14735" s="9">
        <v>-0.31496196900000001</v>
      </c>
      <c r="AO14735" s="9">
        <v>0.77699111099999996</v>
      </c>
      <c r="AP14735" s="9">
        <v>5</v>
      </c>
      <c r="AQ14735" s="17">
        <v>0.56061154599999996</v>
      </c>
      <c r="AR14735" s="17">
        <v>0.76272904900000005</v>
      </c>
      <c r="AS14735" s="17">
        <v>0.48372709800000002</v>
      </c>
      <c r="AT14735" s="17">
        <v>0.51639699900000002</v>
      </c>
      <c r="AU14735" s="17">
        <v>0.54750209999999999</v>
      </c>
      <c r="AV14735" s="8">
        <v>0.40438434499999998</v>
      </c>
      <c r="AW14735" s="8">
        <v>-0.41276601000000002</v>
      </c>
      <c r="AX14735" s="8">
        <v>0.86423373199999998</v>
      </c>
      <c r="AY14735" s="8">
        <v>0.63442653400000004</v>
      </c>
      <c r="AZ14735" s="8">
        <v>1.461039424</v>
      </c>
      <c r="BA14735" s="17">
        <v>0.38223758299999999</v>
      </c>
      <c r="BB14735" s="17">
        <v>0.632729769</v>
      </c>
      <c r="BC14735" s="17">
        <v>0.21334810600000001</v>
      </c>
      <c r="BD14735" s="17">
        <v>0.27720081800000002</v>
      </c>
      <c r="BE14735" s="17">
        <v>0.135189161</v>
      </c>
      <c r="BF14735" s="8">
        <v>0.41995939599999998</v>
      </c>
      <c r="BG14735" s="8">
        <v>-0.74885022599999995</v>
      </c>
      <c r="BH14735" s="8">
        <v>0.44647073700000001</v>
      </c>
      <c r="BI14735" s="8">
        <v>0.22920227100000001</v>
      </c>
      <c r="BJ14735" s="8">
        <v>1.5398285389999999</v>
      </c>
      <c r="BK14735" s="9" t="s">
        <v>4029</v>
      </c>
      <c r="BL14735" s="9" t="s">
        <v>4029</v>
      </c>
      <c r="BM14735" s="9">
        <v>8349</v>
      </c>
      <c r="BN14735" s="9" t="s">
        <v>4029</v>
      </c>
      <c r="BO14735" s="9" t="s">
        <v>4030</v>
      </c>
      <c r="BP14735" s="9" t="s">
        <v>4031</v>
      </c>
      <c r="BQ14735" s="9">
        <v>69</v>
      </c>
      <c r="BR14735" s="9" t="s">
        <v>37565</v>
      </c>
      <c r="BS14735" s="9" t="s">
        <v>37566</v>
      </c>
      <c r="BT14735" s="9" t="s">
        <v>269</v>
      </c>
      <c r="BU14735" s="9" t="s">
        <v>97</v>
      </c>
    </row>
    <row r="14736" spans="1:73" x14ac:dyDescent="0.2">
      <c r="A14736" s="17">
        <v>0.238648816943169</v>
      </c>
      <c r="B14736" s="17">
        <v>0.14913758635520899</v>
      </c>
      <c r="C14736" s="8">
        <v>0.63860410451889005</v>
      </c>
      <c r="D14736" s="8">
        <v>0.35816714167594899</v>
      </c>
      <c r="E14736" s="17">
        <v>0.64485609531402599</v>
      </c>
      <c r="F14736" s="17">
        <v>0.479612857103348</v>
      </c>
      <c r="G14736" s="8">
        <v>0.69486421346664395</v>
      </c>
      <c r="H14736" s="8">
        <v>0.12763582170009599</v>
      </c>
      <c r="K14736" s="18" t="s">
        <v>88</v>
      </c>
      <c r="O14736" s="9" t="s">
        <v>88</v>
      </c>
      <c r="Q14736" s="11">
        <v>3.9500000000000002E-14</v>
      </c>
      <c r="R14736" s="9">
        <v>146.5</v>
      </c>
      <c r="S14736" s="9">
        <v>236580000</v>
      </c>
      <c r="T14736" s="8">
        <v>0.96581099999999998</v>
      </c>
      <c r="U14736" s="9">
        <v>82.864999999999995</v>
      </c>
      <c r="V14736" s="9">
        <v>-0.31229000000000001</v>
      </c>
      <c r="W14736" s="18">
        <v>4.5858367999999997E-2</v>
      </c>
      <c r="X14736" s="18">
        <v>0.21414567000000001</v>
      </c>
      <c r="Y14736" s="18">
        <v>5.0292377999999999E-2</v>
      </c>
      <c r="Z14736" s="18">
        <v>1.2394197730000001</v>
      </c>
      <c r="AA14736" s="18">
        <v>4</v>
      </c>
      <c r="AB14736" s="9">
        <v>3.7433275000000002E-2</v>
      </c>
      <c r="AC14736" s="9">
        <v>0.193476808</v>
      </c>
      <c r="AD14736" s="9">
        <v>-1.7735118000000001E-2</v>
      </c>
      <c r="AE14736" s="9">
        <v>0.97696081800000001</v>
      </c>
      <c r="AF14736" s="9">
        <v>5</v>
      </c>
      <c r="AG14736" s="18">
        <v>5.8781939999999998E-2</v>
      </c>
      <c r="AH14736" s="18">
        <v>0.24244987200000001</v>
      </c>
      <c r="AI14736" s="18">
        <v>2.1715452E-2</v>
      </c>
      <c r="AJ14736" s="18">
        <v>1.3680129700000001</v>
      </c>
      <c r="AK14736" s="18">
        <v>4</v>
      </c>
      <c r="AL14736" s="9">
        <v>4.5111274E-2</v>
      </c>
      <c r="AM14736" s="9">
        <v>0.212394148</v>
      </c>
      <c r="AN14736" s="9">
        <v>-0.418340724</v>
      </c>
      <c r="AO14736" s="9">
        <v>0.67361235500000005</v>
      </c>
      <c r="AP14736" s="9">
        <v>5</v>
      </c>
      <c r="AQ14736" s="17">
        <v>0.58048736999999995</v>
      </c>
      <c r="AR14736" s="17">
        <v>0.78277021599999996</v>
      </c>
      <c r="AS14736" s="17">
        <v>0.50005423999999998</v>
      </c>
      <c r="AT14736" s="17">
        <v>1.2307033540000001</v>
      </c>
      <c r="AU14736" s="17" t="s">
        <v>90</v>
      </c>
      <c r="AV14736" s="8">
        <v>0.59948045000000005</v>
      </c>
      <c r="AW14736" s="8">
        <v>-1.488470674</v>
      </c>
      <c r="AX14736" s="8">
        <v>0.86856418800000001</v>
      </c>
      <c r="AY14736" s="8">
        <v>1.2336615319999999</v>
      </c>
      <c r="AZ14736" s="8">
        <v>1.461039424</v>
      </c>
      <c r="BA14736" s="17">
        <v>0.21120135500000001</v>
      </c>
      <c r="BB14736" s="17">
        <v>0.27455744100000001</v>
      </c>
      <c r="BC14736" s="17">
        <v>0.88162958599999997</v>
      </c>
      <c r="BD14736" s="17">
        <v>2.2640626429999999</v>
      </c>
      <c r="BE14736" s="17" t="s">
        <v>90</v>
      </c>
      <c r="BF14736" s="8">
        <v>0.52279835900000005</v>
      </c>
      <c r="BG14736" s="8">
        <v>-1.906003237</v>
      </c>
      <c r="BH14736" s="8">
        <v>0.44000887900000002</v>
      </c>
      <c r="BI14736" s="8">
        <v>0.749660671</v>
      </c>
      <c r="BJ14736" s="8">
        <v>1.5398285389999999</v>
      </c>
      <c r="BK14736" s="9" t="s">
        <v>4029</v>
      </c>
      <c r="BL14736" s="9" t="s">
        <v>4029</v>
      </c>
      <c r="BM14736" s="9">
        <v>8350</v>
      </c>
      <c r="BN14736" s="9" t="s">
        <v>4029</v>
      </c>
      <c r="BO14736" s="9" t="s">
        <v>4030</v>
      </c>
      <c r="BP14736" s="9" t="s">
        <v>4031</v>
      </c>
      <c r="BQ14736" s="9">
        <v>71</v>
      </c>
      <c r="BR14736" s="9" t="s">
        <v>10284</v>
      </c>
      <c r="BS14736" s="9" t="s">
        <v>10285</v>
      </c>
      <c r="BT14736" s="9" t="s">
        <v>96</v>
      </c>
      <c r="BU14736" s="9" t="s">
        <v>97</v>
      </c>
    </row>
    <row r="14737" spans="1:73" x14ac:dyDescent="0.2">
      <c r="A14737" s="17">
        <v>-0.34309446811675998</v>
      </c>
      <c r="B14737" s="17">
        <v>2.2529835700988801</v>
      </c>
      <c r="C14737" s="8">
        <v>-0.27771288156509399</v>
      </c>
      <c r="D14737" s="8">
        <v>1.6157857179641699</v>
      </c>
      <c r="E14737" s="17">
        <v>0.36715206503868097</v>
      </c>
      <c r="F14737" s="17">
        <v>0.73990225791931197</v>
      </c>
      <c r="G14737" s="8">
        <v>0.72999757528305098</v>
      </c>
      <c r="H14737" s="8">
        <v>1.02473151683807</v>
      </c>
      <c r="L14737" s="18" t="s">
        <v>88</v>
      </c>
      <c r="O14737" s="9" t="s">
        <v>88</v>
      </c>
      <c r="P14737" s="9" t="s">
        <v>88</v>
      </c>
      <c r="Q14737" s="11">
        <v>3.6600000000000002E-116</v>
      </c>
      <c r="R14737" s="9">
        <v>315.47000000000003</v>
      </c>
      <c r="S14737" s="9">
        <v>2435300000</v>
      </c>
      <c r="T14737" s="8">
        <v>0.99998600000000004</v>
      </c>
      <c r="U14737" s="9">
        <v>283.31</v>
      </c>
      <c r="V14737" s="9">
        <v>7.8730999999999992E-3</v>
      </c>
      <c r="W14737" s="18">
        <v>3.7141265E-2</v>
      </c>
      <c r="X14737" s="18">
        <v>0.192720692</v>
      </c>
      <c r="Y14737" s="18">
        <v>-0.12825223599999999</v>
      </c>
      <c r="Z14737" s="18">
        <v>0.86255638700000004</v>
      </c>
      <c r="AA14737" s="18">
        <v>5</v>
      </c>
      <c r="AB14737" s="9">
        <v>3.7433275000000002E-2</v>
      </c>
      <c r="AC14737" s="9">
        <v>0.193476808</v>
      </c>
      <c r="AD14737" s="9">
        <v>0.24255428900000001</v>
      </c>
      <c r="AE14737" s="9">
        <v>1.2372502249999999</v>
      </c>
      <c r="AF14737" s="9">
        <v>5</v>
      </c>
      <c r="AG14737" s="18">
        <v>4.7470012999999998E-2</v>
      </c>
      <c r="AH14737" s="18">
        <v>0.217876141</v>
      </c>
      <c r="AI14737" s="18">
        <v>0.1699291</v>
      </c>
      <c r="AJ14737" s="18">
        <v>1.290066003</v>
      </c>
      <c r="AK14737" s="18">
        <v>5</v>
      </c>
      <c r="AL14737" s="9">
        <v>4.5111274E-2</v>
      </c>
      <c r="AM14737" s="9">
        <v>0.212394148</v>
      </c>
      <c r="AN14737" s="9">
        <v>0.47875498399999999</v>
      </c>
      <c r="AO14737" s="9">
        <v>1.570708064</v>
      </c>
      <c r="AP14737" s="9">
        <v>5</v>
      </c>
      <c r="AQ14737" s="17">
        <v>0.62673234899999997</v>
      </c>
      <c r="AR14737" s="17">
        <v>0.41624978200000001</v>
      </c>
      <c r="AS14737" s="17">
        <v>0.342338264</v>
      </c>
      <c r="AT14737" s="17">
        <v>0.415624946</v>
      </c>
      <c r="AU14737" s="17">
        <v>0.54202377800000001</v>
      </c>
      <c r="AV14737" s="8">
        <v>0.65194487599999995</v>
      </c>
      <c r="AW14737" s="8">
        <v>0.61079812</v>
      </c>
      <c r="AX14737" s="8">
        <v>0.96566009500000005</v>
      </c>
      <c r="AY14737" s="8">
        <v>0.960603714</v>
      </c>
      <c r="AZ14737" s="8">
        <v>0.86943465499999995</v>
      </c>
      <c r="BA14737" s="17">
        <v>1.09286046</v>
      </c>
      <c r="BB14737" s="17">
        <v>0.78085988799999995</v>
      </c>
      <c r="BC14737" s="17">
        <v>0.80214250099999995</v>
      </c>
      <c r="BD14737" s="17">
        <v>1.031269312</v>
      </c>
      <c r="BE14737" s="17">
        <v>0.93934065099999997</v>
      </c>
      <c r="BF14737" s="8">
        <v>1.196833968</v>
      </c>
      <c r="BG14737" s="8">
        <v>0.93976294999999999</v>
      </c>
      <c r="BH14737" s="8">
        <v>1.336197734</v>
      </c>
      <c r="BI14737" s="8">
        <v>1.1669076679999999</v>
      </c>
      <c r="BJ14737" s="8">
        <v>1.3953348400000001</v>
      </c>
      <c r="BK14737" s="9" t="s">
        <v>4029</v>
      </c>
      <c r="BL14737" s="9" t="s">
        <v>4029</v>
      </c>
      <c r="BM14737" s="9">
        <v>8351</v>
      </c>
      <c r="BN14737" s="9" t="s">
        <v>4029</v>
      </c>
      <c r="BO14737" s="9" t="s">
        <v>4030</v>
      </c>
      <c r="BP14737" s="9" t="s">
        <v>4031</v>
      </c>
      <c r="BQ14737" s="9">
        <v>72</v>
      </c>
      <c r="BR14737" s="9" t="s">
        <v>47721</v>
      </c>
      <c r="BS14737" s="9" t="s">
        <v>47722</v>
      </c>
      <c r="BT14737" s="9" t="s">
        <v>96</v>
      </c>
      <c r="BU14737" s="9" t="s">
        <v>97</v>
      </c>
    </row>
    <row r="14738" spans="1:73" x14ac:dyDescent="0.2">
      <c r="A14738" s="17">
        <v>0.35971012711525002</v>
      </c>
      <c r="B14738" s="17">
        <v>0.408332228660583</v>
      </c>
      <c r="C14738" s="8">
        <v>0.23978726565837899</v>
      </c>
      <c r="D14738" s="8">
        <v>0.39261466264724698</v>
      </c>
      <c r="E14738" s="17">
        <v>0.90707850456237804</v>
      </c>
      <c r="F14738" s="17">
        <v>0.62093037366867099</v>
      </c>
      <c r="G14738" s="8">
        <v>1.93511521816254</v>
      </c>
      <c r="H14738" s="8">
        <v>1.73204958438873</v>
      </c>
      <c r="K14738" s="18" t="s">
        <v>88</v>
      </c>
      <c r="L14738" s="18" t="s">
        <v>88</v>
      </c>
      <c r="O14738" s="9" t="s">
        <v>88</v>
      </c>
      <c r="P14738" s="9" t="s">
        <v>88</v>
      </c>
      <c r="Q14738" s="11">
        <v>3.8800000000000003E-21</v>
      </c>
      <c r="R14738" s="9">
        <v>189.31</v>
      </c>
      <c r="S14738" s="9">
        <v>263600000</v>
      </c>
      <c r="T14738" s="8">
        <v>0.93699200000000005</v>
      </c>
      <c r="U14738" s="9">
        <v>155</v>
      </c>
      <c r="V14738" s="9">
        <v>-1.3220000000000001</v>
      </c>
      <c r="W14738" s="18">
        <v>5.9925944000000002E-2</v>
      </c>
      <c r="X14738" s="18">
        <v>0.244797761</v>
      </c>
      <c r="Y14738" s="18">
        <v>0.128022793</v>
      </c>
      <c r="Z14738" s="18">
        <v>1.6861342509999999</v>
      </c>
      <c r="AA14738" s="18">
        <v>3</v>
      </c>
      <c r="AB14738" s="9">
        <v>4.6098105E-2</v>
      </c>
      <c r="AC14738" s="9">
        <v>0.214704693</v>
      </c>
      <c r="AD14738" s="9">
        <v>2.4814561999999998E-2</v>
      </c>
      <c r="AE14738" s="9">
        <v>1.21704615</v>
      </c>
      <c r="AF14738" s="9">
        <v>4</v>
      </c>
      <c r="AG14738" s="18">
        <v>7.7178996E-2</v>
      </c>
      <c r="AH14738" s="18">
        <v>0.27781107900000002</v>
      </c>
      <c r="AI14738" s="18">
        <v>1.050996321</v>
      </c>
      <c r="AJ14738" s="18">
        <v>2.8192340050000002</v>
      </c>
      <c r="AK14738" s="18">
        <v>3</v>
      </c>
      <c r="AL14738" s="9">
        <v>5.5777669000000002E-2</v>
      </c>
      <c r="AM14738" s="9">
        <v>0.23617296500000001</v>
      </c>
      <c r="AN14738" s="9">
        <v>1.076328314</v>
      </c>
      <c r="AO14738" s="9">
        <v>2.387770857</v>
      </c>
      <c r="AP14738" s="9">
        <v>4</v>
      </c>
      <c r="AQ14738" s="17" t="s">
        <v>90</v>
      </c>
      <c r="AR14738" s="17" t="s">
        <v>90</v>
      </c>
      <c r="AS14738" s="17">
        <v>1.125513792</v>
      </c>
      <c r="AT14738" s="17">
        <v>1.3952705860000001</v>
      </c>
      <c r="AU14738" s="17">
        <v>0.66278690100000004</v>
      </c>
      <c r="AV14738" s="8">
        <v>-0.12067271</v>
      </c>
      <c r="AW14738" s="8">
        <v>1.1182316539999999</v>
      </c>
      <c r="AX14738" s="8">
        <v>1.062081337</v>
      </c>
      <c r="AY14738" s="8">
        <v>0.74628096799999999</v>
      </c>
      <c r="AZ14738" s="8" t="s">
        <v>90</v>
      </c>
      <c r="BA14738" s="17" t="s">
        <v>90</v>
      </c>
      <c r="BB14738" s="17" t="s">
        <v>90</v>
      </c>
      <c r="BC14738" s="17">
        <v>2.32059288</v>
      </c>
      <c r="BD14738" s="17">
        <v>2.5430817600000002</v>
      </c>
      <c r="BE14738" s="17">
        <v>1.7627861499999999</v>
      </c>
      <c r="BF14738" s="8">
        <v>1.8705917599999999</v>
      </c>
      <c r="BG14738" s="8">
        <v>2.1685588359999999</v>
      </c>
      <c r="BH14738" s="8">
        <v>2.2489469049999999</v>
      </c>
      <c r="BI14738" s="8">
        <v>1.588034511</v>
      </c>
      <c r="BJ14738" s="8" t="s">
        <v>90</v>
      </c>
      <c r="BK14738" s="9" t="s">
        <v>4029</v>
      </c>
      <c r="BL14738" s="9" t="s">
        <v>4029</v>
      </c>
      <c r="BM14738" s="9">
        <v>33400</v>
      </c>
      <c r="BN14738" s="9" t="s">
        <v>4029</v>
      </c>
      <c r="BO14738" s="9" t="s">
        <v>4030</v>
      </c>
      <c r="BP14738" s="9" t="s">
        <v>4031</v>
      </c>
      <c r="BQ14738" s="9">
        <v>74</v>
      </c>
      <c r="BR14738" s="9" t="s">
        <v>9723</v>
      </c>
      <c r="BS14738" s="9" t="s">
        <v>9724</v>
      </c>
      <c r="BT14738" s="9" t="s">
        <v>96</v>
      </c>
      <c r="BU14738" s="9" t="s">
        <v>218</v>
      </c>
    </row>
    <row r="14739" spans="1:73" x14ac:dyDescent="0.2">
      <c r="A14739" s="17">
        <v>-0.11182789504528</v>
      </c>
      <c r="B14739" s="17">
        <v>0.22517202794551799</v>
      </c>
      <c r="C14739" s="8">
        <v>-4.0434122085571303E-2</v>
      </c>
      <c r="D14739" s="8">
        <v>0.129421532154083</v>
      </c>
      <c r="E14739" s="17">
        <v>0.81569403409957897</v>
      </c>
      <c r="F14739" s="17">
        <v>0.96599680185318004</v>
      </c>
      <c r="G14739" s="8">
        <v>1.93254435062408</v>
      </c>
      <c r="H14739" s="8">
        <v>1.99261009693146</v>
      </c>
      <c r="K14739" s="18" t="s">
        <v>88</v>
      </c>
      <c r="L14739" s="18" t="s">
        <v>88</v>
      </c>
      <c r="O14739" s="9" t="s">
        <v>88</v>
      </c>
      <c r="P14739" s="9" t="s">
        <v>88</v>
      </c>
      <c r="Q14739" s="11">
        <v>4.0599999999999997E-66</v>
      </c>
      <c r="R14739" s="9">
        <v>248.97</v>
      </c>
      <c r="S14739" s="9">
        <v>1587400000</v>
      </c>
      <c r="T14739" s="8">
        <v>0.99938800000000005</v>
      </c>
      <c r="U14739" s="9">
        <v>214.08</v>
      </c>
      <c r="V14739" s="9">
        <v>0.73507999999999996</v>
      </c>
      <c r="W14739" s="18">
        <v>3.7141265E-2</v>
      </c>
      <c r="X14739" s="18">
        <v>0.192720692</v>
      </c>
      <c r="Y14739" s="18">
        <v>0.32028973100000002</v>
      </c>
      <c r="Z14739" s="18">
        <v>1.3110983540000001</v>
      </c>
      <c r="AA14739" s="18">
        <v>5</v>
      </c>
      <c r="AB14739" s="9">
        <v>3.7433275000000002E-2</v>
      </c>
      <c r="AC14739" s="9">
        <v>0.193476808</v>
      </c>
      <c r="AD14739" s="9">
        <v>0.46864883499999999</v>
      </c>
      <c r="AE14739" s="9">
        <v>1.46334477</v>
      </c>
      <c r="AF14739" s="9">
        <v>5</v>
      </c>
      <c r="AG14739" s="18">
        <v>4.7470012999999998E-2</v>
      </c>
      <c r="AH14739" s="18">
        <v>0.217876141</v>
      </c>
      <c r="AI14739" s="18">
        <v>1.3724759289999999</v>
      </c>
      <c r="AJ14739" s="18">
        <v>2.4926128319999998</v>
      </c>
      <c r="AK14739" s="18">
        <v>5</v>
      </c>
      <c r="AL14739" s="9">
        <v>4.5111274E-2</v>
      </c>
      <c r="AM14739" s="9">
        <v>0.212394148</v>
      </c>
      <c r="AN14739" s="9">
        <v>1.4466335610000001</v>
      </c>
      <c r="AO14739" s="9">
        <v>2.5385866410000002</v>
      </c>
      <c r="AP14739" s="9">
        <v>5</v>
      </c>
      <c r="AQ14739" s="17">
        <v>1.0144155029999999</v>
      </c>
      <c r="AR14739" s="17">
        <v>1.1301307679999999</v>
      </c>
      <c r="AS14739" s="17">
        <v>0.99931639400000005</v>
      </c>
      <c r="AT14739" s="17">
        <v>0.785925031</v>
      </c>
      <c r="AU14739" s="17">
        <v>0.77183944000000004</v>
      </c>
      <c r="AV14739" s="8">
        <v>0.81760269399999996</v>
      </c>
      <c r="AW14739" s="8">
        <v>1.0925384760000001</v>
      </c>
      <c r="AX14739" s="8">
        <v>1.0327968599999999</v>
      </c>
      <c r="AY14739" s="8">
        <v>1.7250680920000001</v>
      </c>
      <c r="AZ14739" s="8">
        <v>0.59276050300000005</v>
      </c>
      <c r="BA14739" s="17">
        <v>2.1796245569999999</v>
      </c>
      <c r="BB14739" s="17">
        <v>2.392617226</v>
      </c>
      <c r="BC14739" s="17">
        <v>2.2606751919999999</v>
      </c>
      <c r="BD14739" s="17">
        <v>1.9409985540000001</v>
      </c>
      <c r="BE14739" s="17">
        <v>2.1176474089999999</v>
      </c>
      <c r="BF14739" s="8">
        <v>2.2229504590000002</v>
      </c>
      <c r="BG14739" s="8">
        <v>2.2672901150000002</v>
      </c>
      <c r="BH14739" s="8">
        <v>2.30015707</v>
      </c>
      <c r="BI14739" s="8">
        <v>2.426831484</v>
      </c>
      <c r="BJ14739" s="8">
        <v>1.8765044209999999</v>
      </c>
      <c r="BK14739" s="9" t="s">
        <v>4029</v>
      </c>
      <c r="BL14739" s="9" t="s">
        <v>4029</v>
      </c>
      <c r="BM14739" s="9">
        <v>8352</v>
      </c>
      <c r="BN14739" s="9" t="s">
        <v>4029</v>
      </c>
      <c r="BO14739" s="9" t="s">
        <v>4030</v>
      </c>
      <c r="BP14739" s="9" t="s">
        <v>4031</v>
      </c>
      <c r="BQ14739" s="9">
        <v>75</v>
      </c>
      <c r="BR14739" s="9" t="s">
        <v>12602</v>
      </c>
      <c r="BS14739" s="9" t="s">
        <v>12603</v>
      </c>
      <c r="BT14739" s="9" t="s">
        <v>96</v>
      </c>
      <c r="BU14739" s="9" t="s">
        <v>97</v>
      </c>
    </row>
    <row r="14740" spans="1:73" x14ac:dyDescent="0.2">
      <c r="A14740" s="17">
        <v>0.15803281962871599</v>
      </c>
      <c r="B14740" s="17">
        <v>1.2775981426239</v>
      </c>
      <c r="C14740" s="8">
        <v>5.7417582720518098E-2</v>
      </c>
      <c r="D14740" s="8">
        <v>0.257246643304825</v>
      </c>
      <c r="E14740" s="17">
        <v>-1.1423374414444001</v>
      </c>
      <c r="F14740" s="17">
        <v>-1.2239345312118499</v>
      </c>
      <c r="G14740" s="8">
        <v>-1.6042685508728001</v>
      </c>
      <c r="H14740" s="8">
        <v>-1.6152366399764999</v>
      </c>
      <c r="K14740" s="18" t="s">
        <v>159</v>
      </c>
      <c r="L14740" s="18" t="s">
        <v>159</v>
      </c>
      <c r="O14740" s="9" t="s">
        <v>159</v>
      </c>
      <c r="P14740" s="9" t="s">
        <v>159</v>
      </c>
      <c r="Q14740" s="11">
        <v>4.9499999999999998E-44</v>
      </c>
      <c r="R14740" s="9">
        <v>212.5</v>
      </c>
      <c r="S14740" s="9">
        <v>8406800000</v>
      </c>
      <c r="T14740" s="8">
        <v>1</v>
      </c>
      <c r="U14740" s="9">
        <v>136.38999999999999</v>
      </c>
      <c r="V14740" s="9">
        <v>0.28634999999999999</v>
      </c>
      <c r="W14740" s="18">
        <v>3.7141265E-2</v>
      </c>
      <c r="X14740" s="18">
        <v>0.192720692</v>
      </c>
      <c r="Y14740" s="18">
        <v>-1.6377417910000001</v>
      </c>
      <c r="Z14740" s="18">
        <v>-0.646933168</v>
      </c>
      <c r="AA14740" s="18">
        <v>5</v>
      </c>
      <c r="AB14740" s="9">
        <v>3.7433275000000002E-2</v>
      </c>
      <c r="AC14740" s="9">
        <v>0.193476808</v>
      </c>
      <c r="AD14740" s="9">
        <v>-1.7212824680000001</v>
      </c>
      <c r="AE14740" s="9">
        <v>-0.72658653200000001</v>
      </c>
      <c r="AF14740" s="9">
        <v>5</v>
      </c>
      <c r="AG14740" s="18">
        <v>4.7470012999999998E-2</v>
      </c>
      <c r="AH14740" s="18">
        <v>0.217876141</v>
      </c>
      <c r="AI14740" s="18">
        <v>-2.1643369699999999</v>
      </c>
      <c r="AJ14740" s="18">
        <v>-1.044200067</v>
      </c>
      <c r="AK14740" s="18">
        <v>5</v>
      </c>
      <c r="AL14740" s="9">
        <v>4.5111274E-2</v>
      </c>
      <c r="AM14740" s="9">
        <v>0.212394148</v>
      </c>
      <c r="AN14740" s="9">
        <v>-2.1612132119999998</v>
      </c>
      <c r="AO14740" s="9">
        <v>-1.0692601319999999</v>
      </c>
      <c r="AP14740" s="9">
        <v>5</v>
      </c>
      <c r="AQ14740" s="17">
        <v>-1.0441876649999999</v>
      </c>
      <c r="AR14740" s="17">
        <v>-1.0395727159999999</v>
      </c>
      <c r="AS14740" s="17">
        <v>-1.0919510130000001</v>
      </c>
      <c r="AT14740" s="17">
        <v>-1.1876015660000001</v>
      </c>
      <c r="AU14740" s="17">
        <v>-1.231369019</v>
      </c>
      <c r="AV14740" s="8">
        <v>-1.2246179580000001</v>
      </c>
      <c r="AW14740" s="8">
        <v>-1.1618208889999999</v>
      </c>
      <c r="AX14740" s="8">
        <v>-1.346443295</v>
      </c>
      <c r="AY14740" s="8">
        <v>-1.1824386119999999</v>
      </c>
      <c r="AZ14740" s="8">
        <v>-1.4695253370000001</v>
      </c>
      <c r="BA14740" s="17">
        <v>-1.3150675300000001</v>
      </c>
      <c r="BB14740" s="17">
        <v>-1.4111497399999999</v>
      </c>
      <c r="BC14740" s="17">
        <v>-1.5695450310000001</v>
      </c>
      <c r="BD14740" s="17">
        <v>-1.542219877</v>
      </c>
      <c r="BE14740" s="17">
        <v>-1.6379020209999999</v>
      </c>
      <c r="BF14740" s="8">
        <v>-1.472660184</v>
      </c>
      <c r="BG14740" s="8">
        <v>-1.5907233949999999</v>
      </c>
      <c r="BH14740" s="8">
        <v>-1.3251855370000001</v>
      </c>
      <c r="BI14740" s="8">
        <v>-1.621668458</v>
      </c>
      <c r="BJ14740" s="8">
        <v>-1.752734542</v>
      </c>
      <c r="BK14740" s="9" t="s">
        <v>4029</v>
      </c>
      <c r="BL14740" s="9" t="s">
        <v>4029</v>
      </c>
      <c r="BM14740" s="9">
        <v>8353</v>
      </c>
      <c r="BN14740" s="9" t="s">
        <v>4029</v>
      </c>
      <c r="BO14740" s="9" t="s">
        <v>4030</v>
      </c>
      <c r="BP14740" s="9" t="s">
        <v>4031</v>
      </c>
      <c r="BQ14740" s="9">
        <v>254</v>
      </c>
      <c r="BR14740" s="9" t="s">
        <v>4032</v>
      </c>
      <c r="BS14740" s="9" t="s">
        <v>4033</v>
      </c>
      <c r="BT14740" s="9" t="s">
        <v>96</v>
      </c>
      <c r="BU14740" s="9" t="s">
        <v>97</v>
      </c>
    </row>
    <row r="14741" spans="1:73" x14ac:dyDescent="0.2">
      <c r="A14741" s="17">
        <v>-4.9550738185644101E-2</v>
      </c>
      <c r="B14741" s="17">
        <v>0.52433288097381603</v>
      </c>
      <c r="C14741" s="8">
        <v>-8.11588689684868E-2</v>
      </c>
      <c r="D14741" s="8">
        <v>1.9770100116729701</v>
      </c>
      <c r="E14741" s="17">
        <v>-0.220057502388954</v>
      </c>
      <c r="F14741" s="17">
        <v>-0.116760618984699</v>
      </c>
      <c r="G14741" s="8">
        <v>-0.34712159633636502</v>
      </c>
      <c r="H14741" s="8">
        <v>-0.23354531824588801</v>
      </c>
      <c r="Q14741" s="11">
        <v>5.3999999999999997E-139</v>
      </c>
      <c r="R14741" s="9">
        <v>302.55</v>
      </c>
      <c r="S14741" s="9">
        <v>75879000000</v>
      </c>
      <c r="T14741" s="8">
        <v>1</v>
      </c>
      <c r="U14741" s="9">
        <v>136.38999999999999</v>
      </c>
      <c r="V14741" s="9">
        <v>0.28634999999999999</v>
      </c>
      <c r="W14741" s="18">
        <v>3.7141265E-2</v>
      </c>
      <c r="X14741" s="18">
        <v>0.192720692</v>
      </c>
      <c r="Y14741" s="18">
        <v>-0.71546181200000003</v>
      </c>
      <c r="Z14741" s="18">
        <v>0.27534681100000002</v>
      </c>
      <c r="AA14741" s="18">
        <v>5</v>
      </c>
      <c r="AB14741" s="9">
        <v>3.7433275000000002E-2</v>
      </c>
      <c r="AC14741" s="9">
        <v>0.193476808</v>
      </c>
      <c r="AD14741" s="9">
        <v>-0.61410858999999995</v>
      </c>
      <c r="AE14741" s="9">
        <v>0.38058734500000002</v>
      </c>
      <c r="AF14741" s="9">
        <v>5</v>
      </c>
      <c r="AG14741" s="18">
        <v>4.7470012999999998E-2</v>
      </c>
      <c r="AH14741" s="18">
        <v>0.217876141</v>
      </c>
      <c r="AI14741" s="18">
        <v>-0.90719004999999997</v>
      </c>
      <c r="AJ14741" s="18">
        <v>0.21294685299999999</v>
      </c>
      <c r="AK14741" s="18">
        <v>5</v>
      </c>
      <c r="AL14741" s="9">
        <v>4.5111274E-2</v>
      </c>
      <c r="AM14741" s="9">
        <v>0.212394148</v>
      </c>
      <c r="AN14741" s="9">
        <v>-0.77952185500000004</v>
      </c>
      <c r="AO14741" s="9">
        <v>0.31243122499999998</v>
      </c>
      <c r="AP14741" s="9">
        <v>5</v>
      </c>
      <c r="AQ14741" s="17">
        <v>-0.18414767100000001</v>
      </c>
      <c r="AR14741" s="17">
        <v>-0.107424483</v>
      </c>
      <c r="AS14741" s="17">
        <v>-0.15186651100000001</v>
      </c>
      <c r="AT14741" s="17">
        <v>-6.2411919000000003E-2</v>
      </c>
      <c r="AU14741" s="17">
        <v>-0.23902195700000001</v>
      </c>
      <c r="AV14741" s="8">
        <v>-0.206780508</v>
      </c>
      <c r="AW14741" s="8">
        <v>-5.1985744E-2</v>
      </c>
      <c r="AX14741" s="8">
        <v>-0.12951025399999999</v>
      </c>
      <c r="AY14741" s="8">
        <v>-1.9023268999999999E-2</v>
      </c>
      <c r="AZ14741" s="8">
        <v>-8.9819073999999999E-2</v>
      </c>
      <c r="BA14741" s="17">
        <v>-0.12903878099999999</v>
      </c>
      <c r="BB14741" s="17">
        <v>-0.16215285700000001</v>
      </c>
      <c r="BC14741" s="17">
        <v>-0.25005325699999997</v>
      </c>
      <c r="BD14741" s="17">
        <v>-0.20369753199999999</v>
      </c>
      <c r="BE14741" s="17">
        <v>-0.20230136800000001</v>
      </c>
      <c r="BF14741" s="8">
        <v>-0.121945716</v>
      </c>
      <c r="BG14741" s="8">
        <v>-0.14170619800000001</v>
      </c>
      <c r="BH14741" s="8">
        <v>-6.4843312E-2</v>
      </c>
      <c r="BI14741" s="8">
        <v>-0.119133323</v>
      </c>
      <c r="BJ14741" s="8">
        <v>-9.3820899999999999E-2</v>
      </c>
      <c r="BK14741" s="9" t="s">
        <v>4029</v>
      </c>
      <c r="BL14741" s="9" t="s">
        <v>4029</v>
      </c>
      <c r="BM14741" s="9">
        <v>8354</v>
      </c>
      <c r="BN14741" s="9" t="s">
        <v>4029</v>
      </c>
      <c r="BO14741" s="9" t="s">
        <v>4030</v>
      </c>
      <c r="BP14741" s="9" t="s">
        <v>4031</v>
      </c>
      <c r="BQ14741" s="9">
        <v>256</v>
      </c>
      <c r="BR14741" s="9" t="s">
        <v>4793</v>
      </c>
      <c r="BS14741" s="9" t="s">
        <v>4033</v>
      </c>
      <c r="BT14741" s="9" t="s">
        <v>96</v>
      </c>
      <c r="BU14741" s="9" t="s">
        <v>97</v>
      </c>
    </row>
    <row r="14742" spans="1:73" x14ac:dyDescent="0.2">
      <c r="A14742" s="17">
        <v>-0.29632884263992298</v>
      </c>
      <c r="B14742" s="17">
        <v>1.02342534065247</v>
      </c>
      <c r="C14742" s="8">
        <v>-6.6381551325321198E-2</v>
      </c>
      <c r="D14742" s="8">
        <v>0.14281243085861201</v>
      </c>
      <c r="E14742" s="17">
        <v>-0.99362903833389304</v>
      </c>
      <c r="F14742" s="17">
        <v>-0.64967584609985396</v>
      </c>
      <c r="G14742" s="8">
        <v>-2.8693618774414098</v>
      </c>
      <c r="H14742" s="8">
        <v>-2.75382280349731</v>
      </c>
      <c r="K14742" s="18" t="s">
        <v>159</v>
      </c>
      <c r="L14742" s="18" t="s">
        <v>159</v>
      </c>
      <c r="O14742" s="9" t="s">
        <v>159</v>
      </c>
      <c r="P14742" s="9" t="s">
        <v>159</v>
      </c>
      <c r="Q14742" s="9">
        <v>0</v>
      </c>
      <c r="R14742" s="9">
        <v>435.27</v>
      </c>
      <c r="S14742" s="9">
        <v>5936200000</v>
      </c>
      <c r="T14742" s="8">
        <v>0.99677800000000005</v>
      </c>
      <c r="U14742" s="9">
        <v>180.19</v>
      </c>
      <c r="V14742" s="9">
        <v>-0.19900000000000001</v>
      </c>
      <c r="W14742" s="18">
        <v>3.7141265E-2</v>
      </c>
      <c r="X14742" s="18">
        <v>0.192720692</v>
      </c>
      <c r="Y14742" s="18">
        <v>-1.489033337</v>
      </c>
      <c r="Z14742" s="18">
        <v>-0.49822471400000001</v>
      </c>
      <c r="AA14742" s="18">
        <v>5</v>
      </c>
      <c r="AB14742" s="9">
        <v>3.7433275000000002E-2</v>
      </c>
      <c r="AC14742" s="9">
        <v>0.193476808</v>
      </c>
      <c r="AD14742" s="9">
        <v>-1.147023795</v>
      </c>
      <c r="AE14742" s="9">
        <v>-0.15232785900000001</v>
      </c>
      <c r="AF14742" s="9">
        <v>5</v>
      </c>
      <c r="AG14742" s="18">
        <v>4.7470012999999998E-2</v>
      </c>
      <c r="AH14742" s="18">
        <v>0.217876141</v>
      </c>
      <c r="AI14742" s="18">
        <v>-3.429430446</v>
      </c>
      <c r="AJ14742" s="18">
        <v>-2.3092935429999999</v>
      </c>
      <c r="AK14742" s="18">
        <v>5</v>
      </c>
      <c r="AL14742" s="9">
        <v>4.5111274E-2</v>
      </c>
      <c r="AM14742" s="9">
        <v>0.212394148</v>
      </c>
      <c r="AN14742" s="9">
        <v>-3.299799266</v>
      </c>
      <c r="AO14742" s="9">
        <v>-2.2078461859999998</v>
      </c>
      <c r="AP14742" s="9">
        <v>5</v>
      </c>
      <c r="AQ14742" s="17">
        <v>-1.157625675</v>
      </c>
      <c r="AR14742" s="17">
        <v>-0.464754045</v>
      </c>
      <c r="AS14742" s="17">
        <v>-1.2335652109999999</v>
      </c>
      <c r="AT14742" s="17">
        <v>-1.0065958500000001</v>
      </c>
      <c r="AU14742" s="17">
        <v>-0.95015776200000002</v>
      </c>
      <c r="AV14742" s="8">
        <v>-0.78575247500000001</v>
      </c>
      <c r="AW14742" s="8">
        <v>-0.56612068400000004</v>
      </c>
      <c r="AX14742" s="8">
        <v>-0.40847787299999999</v>
      </c>
      <c r="AY14742" s="8">
        <v>-0.85141634899999996</v>
      </c>
      <c r="AZ14742" s="8">
        <v>-0.71928697799999997</v>
      </c>
      <c r="BA14742" s="17">
        <v>-2.9443633560000002</v>
      </c>
      <c r="BB14742" s="17">
        <v>-2.6250159740000001</v>
      </c>
      <c r="BC14742" s="17">
        <v>-2.8937439920000001</v>
      </c>
      <c r="BD14742" s="17">
        <v>-2.9659683700000001</v>
      </c>
      <c r="BE14742" s="17">
        <v>-2.6167011260000002</v>
      </c>
      <c r="BF14742" s="8">
        <v>-2.3588922019999998</v>
      </c>
      <c r="BG14742" s="8">
        <v>-2.7614815240000001</v>
      </c>
      <c r="BH14742" s="8">
        <v>-2.4234957700000002</v>
      </c>
      <c r="BI14742" s="8">
        <v>-2.9566221239999999</v>
      </c>
      <c r="BJ14742" s="8">
        <v>-3.2133934499999999</v>
      </c>
      <c r="BK14742" s="9" t="s">
        <v>4029</v>
      </c>
      <c r="BL14742" s="9" t="s">
        <v>4029</v>
      </c>
      <c r="BM14742" s="9">
        <v>8355</v>
      </c>
      <c r="BN14742" s="9" t="s">
        <v>4029</v>
      </c>
      <c r="BO14742" s="9" t="s">
        <v>4030</v>
      </c>
      <c r="BP14742" s="9" t="s">
        <v>4031</v>
      </c>
      <c r="BQ14742" s="9">
        <v>260</v>
      </c>
      <c r="BR14742" s="9" t="s">
        <v>18612</v>
      </c>
      <c r="BS14742" s="9" t="s">
        <v>18613</v>
      </c>
      <c r="BT14742" s="9" t="s">
        <v>96</v>
      </c>
      <c r="BU14742" s="9" t="s">
        <v>97</v>
      </c>
    </row>
    <row r="14743" spans="1:73" x14ac:dyDescent="0.2">
      <c r="A14743" s="17">
        <v>-7.0397943258285495E-2</v>
      </c>
      <c r="B14743" s="17">
        <v>0.102468937635422</v>
      </c>
      <c r="C14743" s="8">
        <v>-0.17851921916008001</v>
      </c>
      <c r="D14743" s="8">
        <v>0.287356197834015</v>
      </c>
      <c r="E14743" s="17">
        <v>0.26880311965942399</v>
      </c>
      <c r="F14743" s="17">
        <v>0.40123432874679599</v>
      </c>
      <c r="G14743" s="8">
        <v>0.66902470588684104</v>
      </c>
      <c r="H14743" s="8">
        <v>0.90169566869735696</v>
      </c>
      <c r="P14743" s="9" t="s">
        <v>88</v>
      </c>
      <c r="Q14743" s="11">
        <v>5.32E-17</v>
      </c>
      <c r="R14743" s="9">
        <v>141.82</v>
      </c>
      <c r="S14743" s="9">
        <v>100930000</v>
      </c>
      <c r="T14743" s="8">
        <v>0.97622100000000001</v>
      </c>
      <c r="U14743" s="9">
        <v>138.78</v>
      </c>
      <c r="V14743" s="9">
        <v>1.8665</v>
      </c>
      <c r="W14743" s="18">
        <v>5.9925875000000003E-2</v>
      </c>
      <c r="X14743" s="18">
        <v>0.24479761999999999</v>
      </c>
      <c r="Y14743" s="18">
        <v>-0.51025216299999998</v>
      </c>
      <c r="Z14743" s="18">
        <v>1.0478584</v>
      </c>
      <c r="AA14743" s="18">
        <v>3</v>
      </c>
      <c r="AB14743" s="9">
        <v>4.6098234000000002E-2</v>
      </c>
      <c r="AC14743" s="9">
        <v>0.21470499400000001</v>
      </c>
      <c r="AD14743" s="9">
        <v>-0.19488229000000001</v>
      </c>
      <c r="AE14743" s="9">
        <v>0.99735096700000003</v>
      </c>
      <c r="AF14743" s="9">
        <v>4</v>
      </c>
      <c r="AG14743" s="18">
        <v>7.7178879000000006E-2</v>
      </c>
      <c r="AH14743" s="18">
        <v>0.27781086999999999</v>
      </c>
      <c r="AI14743" s="18">
        <v>-0.21509344599999999</v>
      </c>
      <c r="AJ14743" s="18">
        <v>1.5531429059999999</v>
      </c>
      <c r="AK14743" s="18">
        <v>3</v>
      </c>
      <c r="AL14743" s="9">
        <v>5.5777806999999999E-2</v>
      </c>
      <c r="AM14743" s="9">
        <v>0.236173257</v>
      </c>
      <c r="AN14743" s="9">
        <v>0.24597361400000001</v>
      </c>
      <c r="AO14743" s="9">
        <v>1.5574177810000001</v>
      </c>
      <c r="AP14743" s="9">
        <v>4</v>
      </c>
      <c r="AQ14743" s="17">
        <v>0.51254069800000002</v>
      </c>
      <c r="AR14743" s="17">
        <v>0.64559006699999999</v>
      </c>
      <c r="AS14743" s="17" t="s">
        <v>90</v>
      </c>
      <c r="AT14743" s="17">
        <v>-3.3144396E-2</v>
      </c>
      <c r="AU14743" s="17" t="s">
        <v>90</v>
      </c>
      <c r="AV14743" s="8">
        <v>0.23738271</v>
      </c>
      <c r="AW14743" s="8" t="s">
        <v>90</v>
      </c>
      <c r="AX14743" s="8">
        <v>0.159173802</v>
      </c>
      <c r="AY14743" s="8">
        <v>0.56764393999999996</v>
      </c>
      <c r="AZ14743" s="8">
        <v>0.81737315700000002</v>
      </c>
      <c r="BA14743" s="17">
        <v>0.93636304100000001</v>
      </c>
      <c r="BB14743" s="17">
        <v>1.0817940239999999</v>
      </c>
      <c r="BC14743" s="17" t="s">
        <v>90</v>
      </c>
      <c r="BD14743" s="17">
        <v>0.68083638000000002</v>
      </c>
      <c r="BE14743" s="17" t="s">
        <v>90</v>
      </c>
      <c r="BF14743" s="8">
        <v>0.75151598500000005</v>
      </c>
      <c r="BG14743" s="8" t="s">
        <v>90</v>
      </c>
      <c r="BH14743" s="8">
        <v>0.93269360099999998</v>
      </c>
      <c r="BI14743" s="8">
        <v>0.96924239400000001</v>
      </c>
      <c r="BJ14743" s="8">
        <v>1.6592828040000001</v>
      </c>
      <c r="BK14743" s="9" t="s">
        <v>4029</v>
      </c>
      <c r="BL14743" s="9" t="s">
        <v>4029</v>
      </c>
      <c r="BM14743" s="9">
        <v>8358</v>
      </c>
      <c r="BN14743" s="9" t="s">
        <v>4029</v>
      </c>
      <c r="BO14743" s="9" t="s">
        <v>4030</v>
      </c>
      <c r="BP14743" s="9" t="s">
        <v>4031</v>
      </c>
      <c r="BQ14743" s="9">
        <v>275</v>
      </c>
      <c r="BR14743" s="9" t="s">
        <v>42675</v>
      </c>
      <c r="BS14743" s="9" t="s">
        <v>42676</v>
      </c>
      <c r="BT14743" s="9" t="s">
        <v>103</v>
      </c>
      <c r="BU14743" s="9" t="s">
        <v>97</v>
      </c>
    </row>
    <row r="14744" spans="1:73" x14ac:dyDescent="0.2">
      <c r="A14744" s="17">
        <v>-0.49429711699485801</v>
      </c>
      <c r="B14744" s="17">
        <v>0.74890947341918901</v>
      </c>
      <c r="C14744" s="8">
        <v>-4.79721464216709E-2</v>
      </c>
      <c r="D14744" s="8">
        <v>6.13374412059784E-2</v>
      </c>
      <c r="E14744" s="17">
        <v>-0.547618448734283</v>
      </c>
      <c r="F14744" s="17">
        <v>-2.4969104677438701E-2</v>
      </c>
      <c r="G14744" s="8">
        <v>-0.78021591901779197</v>
      </c>
      <c r="H14744" s="8">
        <v>-0.698849856853485</v>
      </c>
      <c r="O14744" s="9" t="s">
        <v>159</v>
      </c>
      <c r="P14744" s="9" t="s">
        <v>159</v>
      </c>
      <c r="Q14744" s="11">
        <v>2.1299999999999999E-23</v>
      </c>
      <c r="R14744" s="9">
        <v>155.61000000000001</v>
      </c>
      <c r="S14744" s="9">
        <v>500580000</v>
      </c>
      <c r="T14744" s="8">
        <v>0.91032900000000005</v>
      </c>
      <c r="U14744" s="9">
        <v>151.22</v>
      </c>
      <c r="V14744" s="9">
        <v>0.36793999999999999</v>
      </c>
      <c r="W14744" s="18">
        <v>4.5858383000000003E-2</v>
      </c>
      <c r="X14744" s="18">
        <v>0.21414570499999999</v>
      </c>
      <c r="Y14744" s="18">
        <v>-1.14218223</v>
      </c>
      <c r="Z14744" s="18">
        <v>4.6945357E-2</v>
      </c>
      <c r="AA14744" s="18">
        <v>4</v>
      </c>
      <c r="AB14744" s="9">
        <v>3.7433275000000002E-2</v>
      </c>
      <c r="AC14744" s="9">
        <v>0.193476808</v>
      </c>
      <c r="AD14744" s="9">
        <v>-0.52231707199999999</v>
      </c>
      <c r="AE14744" s="9">
        <v>0.47237886400000001</v>
      </c>
      <c r="AF14744" s="9">
        <v>5</v>
      </c>
      <c r="AG14744" s="18">
        <v>5.8781964999999999E-2</v>
      </c>
      <c r="AH14744" s="18">
        <v>0.24244992300000001</v>
      </c>
      <c r="AI14744" s="18">
        <v>-1.453364847</v>
      </c>
      <c r="AJ14744" s="18">
        <v>-0.107067042</v>
      </c>
      <c r="AK14744" s="18">
        <v>4</v>
      </c>
      <c r="AL14744" s="9">
        <v>4.5111274E-2</v>
      </c>
      <c r="AM14744" s="9">
        <v>0.212394148</v>
      </c>
      <c r="AN14744" s="9">
        <v>-1.244826411</v>
      </c>
      <c r="AO14744" s="9">
        <v>-0.152873331</v>
      </c>
      <c r="AP14744" s="9">
        <v>5</v>
      </c>
      <c r="AQ14744" s="17">
        <v>-0.82936203500000005</v>
      </c>
      <c r="AR14744" s="17">
        <v>-0.10194771</v>
      </c>
      <c r="AS14744" s="17">
        <v>-0.50676512699999998</v>
      </c>
      <c r="AT14744" s="17" t="s">
        <v>90</v>
      </c>
      <c r="AU14744" s="17">
        <v>-0.546305716</v>
      </c>
      <c r="AV14744" s="8">
        <v>-0.86216098100000005</v>
      </c>
      <c r="AW14744" s="8">
        <v>0.50912475599999996</v>
      </c>
      <c r="AX14744" s="8">
        <v>-0.24760985399999999</v>
      </c>
      <c r="AY14744" s="8">
        <v>0.60405498700000004</v>
      </c>
      <c r="AZ14744" s="8">
        <v>-1.2398988999999999E-2</v>
      </c>
      <c r="BA14744" s="17">
        <v>-6.8016268000000005E-2</v>
      </c>
      <c r="BB14744" s="17">
        <v>-0.90809863800000001</v>
      </c>
      <c r="BC14744" s="17">
        <v>-1.3256514070000001</v>
      </c>
      <c r="BD14744" s="17" t="s">
        <v>90</v>
      </c>
      <c r="BE14744" s="17">
        <v>-0.26884362099999998</v>
      </c>
      <c r="BF14744" s="8">
        <v>-0.36445301800000002</v>
      </c>
      <c r="BG14744" s="8">
        <v>-0.38188049200000002</v>
      </c>
      <c r="BH14744" s="8">
        <v>-0.63120383000000002</v>
      </c>
      <c r="BI14744" s="8">
        <v>-0.89935404100000005</v>
      </c>
      <c r="BJ14744" s="8">
        <v>-0.69651031500000005</v>
      </c>
      <c r="BK14744" s="9" t="s">
        <v>4029</v>
      </c>
      <c r="BL14744" s="9" t="s">
        <v>4029</v>
      </c>
      <c r="BM14744" s="9">
        <v>8375</v>
      </c>
      <c r="BN14744" s="9" t="s">
        <v>4029</v>
      </c>
      <c r="BO14744" s="9" t="s">
        <v>4030</v>
      </c>
      <c r="BP14744" s="9" t="s">
        <v>4031</v>
      </c>
      <c r="BQ14744" s="9">
        <v>288</v>
      </c>
      <c r="BR14744" s="9" t="s">
        <v>48649</v>
      </c>
      <c r="BS14744" s="9" t="s">
        <v>48650</v>
      </c>
      <c r="BT14744" s="9" t="s">
        <v>103</v>
      </c>
      <c r="BU14744" s="9" t="s">
        <v>97</v>
      </c>
    </row>
    <row r="14745" spans="1:73" x14ac:dyDescent="0.2">
      <c r="A14745" s="17">
        <v>-1.1103941202163701</v>
      </c>
      <c r="B14745" s="17">
        <v>0.402324259281158</v>
      </c>
      <c r="C14745" s="8">
        <v>-0.56839752197265603</v>
      </c>
      <c r="D14745" s="8">
        <v>0.28987482190132102</v>
      </c>
      <c r="E14745" s="17">
        <v>1.2531552463769901E-2</v>
      </c>
      <c r="F14745" s="17">
        <v>1.08263599872589</v>
      </c>
      <c r="G14745" s="8">
        <v>-0.271348416805267</v>
      </c>
      <c r="H14745" s="8">
        <v>0.299463480710983</v>
      </c>
      <c r="L14745" s="18" t="s">
        <v>88</v>
      </c>
      <c r="Q14745" s="11">
        <v>2.9000000000000002E-23</v>
      </c>
      <c r="R14745" s="9">
        <v>157.63999999999999</v>
      </c>
      <c r="S14745" s="9">
        <v>371750000</v>
      </c>
      <c r="T14745" s="8">
        <v>0.93157000000000001</v>
      </c>
      <c r="U14745" s="9">
        <v>139.22</v>
      </c>
      <c r="V14745" s="9">
        <v>-0.58389000000000002</v>
      </c>
      <c r="W14745" s="18">
        <v>5.9925917000000002E-2</v>
      </c>
      <c r="X14745" s="18">
        <v>0.244797707</v>
      </c>
      <c r="Y14745" s="18">
        <v>-0.76652400700000001</v>
      </c>
      <c r="Z14745" s="18">
        <v>0.79158711100000001</v>
      </c>
      <c r="AA14745" s="18">
        <v>3</v>
      </c>
      <c r="AB14745" s="9">
        <v>5.9986335000000002E-2</v>
      </c>
      <c r="AC14745" s="9">
        <v>0.24492107900000001</v>
      </c>
      <c r="AD14745" s="9">
        <v>0.30318783599999999</v>
      </c>
      <c r="AE14745" s="9">
        <v>1.8620842</v>
      </c>
      <c r="AF14745" s="9">
        <v>3</v>
      </c>
      <c r="AG14745" s="18">
        <v>7.7178956000000007E-2</v>
      </c>
      <c r="AH14745" s="18">
        <v>0.277811007</v>
      </c>
      <c r="AI14745" s="18">
        <v>-1.155467032</v>
      </c>
      <c r="AJ14745" s="18">
        <v>0.61277019200000005</v>
      </c>
      <c r="AK14745" s="18">
        <v>3</v>
      </c>
      <c r="AL14745" s="9">
        <v>7.3055809999999999E-2</v>
      </c>
      <c r="AM14745" s="9">
        <v>0.27028838300000002</v>
      </c>
      <c r="AN14745" s="9">
        <v>-0.56071478299999999</v>
      </c>
      <c r="AO14745" s="9">
        <v>1.1596417459999999</v>
      </c>
      <c r="AP14745" s="9">
        <v>3</v>
      </c>
      <c r="AQ14745" s="17">
        <v>1.719940424</v>
      </c>
      <c r="AR14745" s="17" t="s">
        <v>90</v>
      </c>
      <c r="AS14745" s="17">
        <v>-1.115506887</v>
      </c>
      <c r="AT14745" s="17" t="s">
        <v>90</v>
      </c>
      <c r="AU14745" s="17">
        <v>-0.29344454399999997</v>
      </c>
      <c r="AV14745" s="8">
        <v>1.9736211299999999</v>
      </c>
      <c r="AW14745" s="8" t="s">
        <v>90</v>
      </c>
      <c r="AX14745" s="8">
        <v>2.0748608110000002</v>
      </c>
      <c r="AY14745" s="8">
        <v>-0.40631070699999999</v>
      </c>
      <c r="AZ14745" s="8" t="s">
        <v>90</v>
      </c>
      <c r="BA14745" s="17">
        <v>0.98713004599999998</v>
      </c>
      <c r="BB14745" s="17" t="s">
        <v>90</v>
      </c>
      <c r="BC14745" s="17">
        <v>-0.68839579799999995</v>
      </c>
      <c r="BD14745" s="17" t="s">
        <v>90</v>
      </c>
      <c r="BE14745" s="17">
        <v>-0.65975028300000005</v>
      </c>
      <c r="BF14745" s="8">
        <v>1.0346804860000001</v>
      </c>
      <c r="BG14745" s="8" t="s">
        <v>90</v>
      </c>
      <c r="BH14745" s="8">
        <v>0.99566000700000001</v>
      </c>
      <c r="BI14745" s="8">
        <v>-0.68616396199999996</v>
      </c>
      <c r="BJ14745" s="8" t="s">
        <v>90</v>
      </c>
      <c r="BK14745" s="9" t="s">
        <v>4029</v>
      </c>
      <c r="BL14745" s="9" t="s">
        <v>4029</v>
      </c>
      <c r="BM14745" s="9">
        <v>33410</v>
      </c>
      <c r="BN14745" s="9" t="s">
        <v>4029</v>
      </c>
      <c r="BO14745" s="9" t="s">
        <v>4030</v>
      </c>
      <c r="BP14745" s="9" t="s">
        <v>4031</v>
      </c>
      <c r="BQ14745" s="9">
        <v>290</v>
      </c>
      <c r="BR14745" s="9" t="s">
        <v>49505</v>
      </c>
      <c r="BS14745" s="9" t="s">
        <v>49506</v>
      </c>
      <c r="BT14745" s="9" t="s">
        <v>103</v>
      </c>
      <c r="BU14745" s="9" t="s">
        <v>218</v>
      </c>
    </row>
    <row r="14746" spans="1:73" x14ac:dyDescent="0.2">
      <c r="A14746" s="17">
        <v>-0.19271214306354501</v>
      </c>
      <c r="B14746" s="17">
        <v>0.43335774540901201</v>
      </c>
      <c r="C14746" s="8">
        <v>-1.05376636981964</v>
      </c>
      <c r="D14746" s="8">
        <v>3.02435302734375</v>
      </c>
      <c r="E14746" s="17">
        <v>-6.1138264834880801E-2</v>
      </c>
      <c r="F14746" s="17">
        <v>0.17499242722988101</v>
      </c>
      <c r="G14746" s="8">
        <v>-0.468328326940536</v>
      </c>
      <c r="H14746" s="8">
        <v>0.57646495103836104</v>
      </c>
      <c r="N14746" s="9" t="s">
        <v>159</v>
      </c>
      <c r="P14746" s="9" t="s">
        <v>88</v>
      </c>
      <c r="Q14746" s="11">
        <v>1.22E-20</v>
      </c>
      <c r="R14746" s="9">
        <v>164.12</v>
      </c>
      <c r="S14746" s="9">
        <v>1453700000</v>
      </c>
      <c r="T14746" s="8">
        <v>0.99025700000000005</v>
      </c>
      <c r="U14746" s="9">
        <v>164.12</v>
      </c>
      <c r="V14746" s="9">
        <v>0.37795000000000001</v>
      </c>
      <c r="W14746" s="18">
        <v>3.7141265E-2</v>
      </c>
      <c r="X14746" s="18">
        <v>0.192720692</v>
      </c>
      <c r="Y14746" s="18">
        <v>-0.55654257699999998</v>
      </c>
      <c r="Z14746" s="18">
        <v>0.43426604600000002</v>
      </c>
      <c r="AA14746" s="18">
        <v>5</v>
      </c>
      <c r="AB14746" s="9">
        <v>3.7433275000000002E-2</v>
      </c>
      <c r="AC14746" s="9">
        <v>0.193476808</v>
      </c>
      <c r="AD14746" s="9">
        <v>-0.32235554199999999</v>
      </c>
      <c r="AE14746" s="9">
        <v>0.67234039300000004</v>
      </c>
      <c r="AF14746" s="9">
        <v>5</v>
      </c>
      <c r="AG14746" s="18">
        <v>4.7470012999999998E-2</v>
      </c>
      <c r="AH14746" s="18">
        <v>0.217876141</v>
      </c>
      <c r="AI14746" s="18">
        <v>-1.028396772</v>
      </c>
      <c r="AJ14746" s="18">
        <v>9.1740131000000003E-2</v>
      </c>
      <c r="AK14746" s="18">
        <v>5</v>
      </c>
      <c r="AL14746" s="9">
        <v>4.5111274E-2</v>
      </c>
      <c r="AM14746" s="9">
        <v>0.212394148</v>
      </c>
      <c r="AN14746" s="9">
        <v>3.0488384E-2</v>
      </c>
      <c r="AO14746" s="9">
        <v>1.122441464</v>
      </c>
      <c r="AP14746" s="9">
        <v>5</v>
      </c>
      <c r="AQ14746" s="17">
        <v>-0.10552025600000001</v>
      </c>
      <c r="AR14746" s="17">
        <v>-8.6731732000000006E-2</v>
      </c>
      <c r="AS14746" s="17">
        <v>0.215307102</v>
      </c>
      <c r="AT14746" s="17">
        <v>0.30515748300000001</v>
      </c>
      <c r="AU14746" s="17">
        <v>-0.23740831000000001</v>
      </c>
      <c r="AV14746" s="8">
        <v>-0.18194849799999999</v>
      </c>
      <c r="AW14746" s="8">
        <v>0.108928785</v>
      </c>
      <c r="AX14746" s="8">
        <v>-8.6255759000000001E-2</v>
      </c>
      <c r="AY14746" s="8">
        <v>0.74663412600000001</v>
      </c>
      <c r="AZ14746" s="8">
        <v>0.46700632600000003</v>
      </c>
      <c r="BA14746" s="17">
        <v>-0.19814464400000001</v>
      </c>
      <c r="BB14746" s="17">
        <v>-0.602544725</v>
      </c>
      <c r="BC14746" s="17">
        <v>-0.67171347100000001</v>
      </c>
      <c r="BD14746" s="17">
        <v>-0.16973654899999999</v>
      </c>
      <c r="BE14746" s="17">
        <v>6.5442434999999993E-2</v>
      </c>
      <c r="BF14746" s="8">
        <v>0.50049060599999995</v>
      </c>
      <c r="BG14746" s="8">
        <v>0.26237419200000001</v>
      </c>
      <c r="BH14746" s="8">
        <v>0.944812596</v>
      </c>
      <c r="BI14746" s="8">
        <v>1.076755285</v>
      </c>
      <c r="BJ14746" s="8">
        <v>0.90770250600000002</v>
      </c>
      <c r="BK14746" s="9" t="s">
        <v>4029</v>
      </c>
      <c r="BL14746" s="9" t="s">
        <v>4029</v>
      </c>
      <c r="BM14746" s="9">
        <v>8376</v>
      </c>
      <c r="BN14746" s="9" t="s">
        <v>4029</v>
      </c>
      <c r="BO14746" s="9" t="s">
        <v>4030</v>
      </c>
      <c r="BP14746" s="9" t="s">
        <v>4031</v>
      </c>
      <c r="BQ14746" s="9">
        <v>292</v>
      </c>
      <c r="BR14746" s="9" t="s">
        <v>45414</v>
      </c>
      <c r="BS14746" s="9" t="s">
        <v>45415</v>
      </c>
      <c r="BT14746" s="9" t="s">
        <v>103</v>
      </c>
      <c r="BU14746" s="9" t="s">
        <v>97</v>
      </c>
    </row>
    <row r="14747" spans="1:73" x14ac:dyDescent="0.2">
      <c r="A14747" s="17">
        <v>0.20004890859127</v>
      </c>
      <c r="B14747" s="17">
        <v>1.9787964820861801</v>
      </c>
      <c r="C14747" s="8">
        <v>0.21742959320545199</v>
      </c>
      <c r="D14747" s="8">
        <v>2.4543693065643302</v>
      </c>
      <c r="E14747" s="17">
        <v>0.74734395742416404</v>
      </c>
      <c r="F14747" s="17">
        <v>0.60517024993896495</v>
      </c>
      <c r="G14747" s="8">
        <v>1.7360702753067001</v>
      </c>
      <c r="H14747" s="8">
        <v>1.5507051944732699</v>
      </c>
      <c r="K14747" s="18" t="s">
        <v>88</v>
      </c>
      <c r="L14747" s="18" t="s">
        <v>88</v>
      </c>
      <c r="O14747" s="9" t="s">
        <v>88</v>
      </c>
      <c r="P14747" s="9" t="s">
        <v>88</v>
      </c>
      <c r="Q14747" s="11">
        <v>1.2499999999999999E-94</v>
      </c>
      <c r="R14747" s="9">
        <v>296.27</v>
      </c>
      <c r="S14747" s="9">
        <v>6958400000</v>
      </c>
      <c r="T14747" s="8">
        <v>0.99995800000000001</v>
      </c>
      <c r="U14747" s="9">
        <v>267.26</v>
      </c>
      <c r="V14747" s="9">
        <v>0.62819000000000003</v>
      </c>
      <c r="W14747" s="18">
        <v>3.7141265E-2</v>
      </c>
      <c r="X14747" s="18">
        <v>0.192720692</v>
      </c>
      <c r="Y14747" s="18">
        <v>0.25193967</v>
      </c>
      <c r="Z14747" s="18">
        <v>1.242748293</v>
      </c>
      <c r="AA14747" s="18">
        <v>5</v>
      </c>
      <c r="AB14747" s="9">
        <v>3.7433275000000002E-2</v>
      </c>
      <c r="AC14747" s="9">
        <v>0.193476808</v>
      </c>
      <c r="AD14747" s="9">
        <v>0.107822275</v>
      </c>
      <c r="AE14747" s="9">
        <v>1.1025182099999999</v>
      </c>
      <c r="AF14747" s="9">
        <v>5</v>
      </c>
      <c r="AG14747" s="18">
        <v>4.7470012999999998E-2</v>
      </c>
      <c r="AH14747" s="18">
        <v>0.217876141</v>
      </c>
      <c r="AI14747" s="18">
        <v>1.1760018130000001</v>
      </c>
      <c r="AJ14747" s="18">
        <v>2.2961387160000002</v>
      </c>
      <c r="AK14747" s="18">
        <v>5</v>
      </c>
      <c r="AL14747" s="9">
        <v>4.5111274E-2</v>
      </c>
      <c r="AM14747" s="9">
        <v>0.212394148</v>
      </c>
      <c r="AN14747" s="9">
        <v>1.0047286950000001</v>
      </c>
      <c r="AO14747" s="9">
        <v>2.096681775</v>
      </c>
      <c r="AP14747" s="9">
        <v>5</v>
      </c>
      <c r="AQ14747" s="17">
        <v>0.944515467</v>
      </c>
      <c r="AR14747" s="17">
        <v>0.83409112699999999</v>
      </c>
      <c r="AS14747" s="17">
        <v>0.85127323899999996</v>
      </c>
      <c r="AT14747" s="17">
        <v>0.841916263</v>
      </c>
      <c r="AU14747" s="17">
        <v>0.87041223000000001</v>
      </c>
      <c r="AV14747" s="8">
        <v>0.47940579100000003</v>
      </c>
      <c r="AW14747" s="8">
        <v>0.61688429099999997</v>
      </c>
      <c r="AX14747" s="8">
        <v>0.68147862000000003</v>
      </c>
      <c r="AY14747" s="8">
        <v>0.79036480200000003</v>
      </c>
      <c r="AZ14747" s="8">
        <v>0.773830295</v>
      </c>
      <c r="BA14747" s="17">
        <v>1.996013045</v>
      </c>
      <c r="BB14747" s="17">
        <v>1.8898442980000001</v>
      </c>
      <c r="BC14747" s="17">
        <v>1.9794188740000001</v>
      </c>
      <c r="BD14747" s="17">
        <v>2.056408405</v>
      </c>
      <c r="BE14747" s="17">
        <v>1.949545026</v>
      </c>
      <c r="BF14747" s="8">
        <v>1.7587436439999999</v>
      </c>
      <c r="BG14747" s="8">
        <v>1.6402025220000001</v>
      </c>
      <c r="BH14747" s="8">
        <v>1.8315159080000001</v>
      </c>
      <c r="BI14747" s="8">
        <v>1.6726223229999999</v>
      </c>
      <c r="BJ14747" s="8">
        <v>1.8809973</v>
      </c>
      <c r="BK14747" s="9" t="s">
        <v>4029</v>
      </c>
      <c r="BL14747" s="9" t="s">
        <v>4029</v>
      </c>
      <c r="BM14747" s="9">
        <v>8347</v>
      </c>
      <c r="BN14747" s="9" t="s">
        <v>4029</v>
      </c>
      <c r="BO14747" s="9" t="s">
        <v>4030</v>
      </c>
      <c r="BP14747" s="9" t="s">
        <v>4031</v>
      </c>
      <c r="BQ14747" s="9">
        <v>318</v>
      </c>
      <c r="BR14747" s="9" t="s">
        <v>10615</v>
      </c>
      <c r="BS14747" s="9" t="s">
        <v>10616</v>
      </c>
      <c r="BT14747" s="9" t="s">
        <v>103</v>
      </c>
      <c r="BU14747" s="9" t="s">
        <v>97</v>
      </c>
    </row>
    <row r="14748" spans="1:73" x14ac:dyDescent="0.2">
      <c r="A14748" s="17">
        <v>-0.396764516830444</v>
      </c>
      <c r="B14748" s="17">
        <v>1.3099281787872299</v>
      </c>
      <c r="C14748" s="8">
        <v>-0.156615495681763</v>
      </c>
      <c r="D14748" s="8">
        <v>0.31443592905998202</v>
      </c>
      <c r="E14748" s="17">
        <v>-1.3825889825820901</v>
      </c>
      <c r="F14748" s="17">
        <v>-0.93986505270004295</v>
      </c>
      <c r="G14748" s="8">
        <v>-2.14837694168091</v>
      </c>
      <c r="H14748" s="8">
        <v>-1.95111763477325</v>
      </c>
      <c r="K14748" s="18" t="s">
        <v>159</v>
      </c>
      <c r="L14748" s="18" t="s">
        <v>159</v>
      </c>
      <c r="O14748" s="9" t="s">
        <v>159</v>
      </c>
      <c r="P14748" s="9" t="s">
        <v>159</v>
      </c>
      <c r="Q14748" s="11">
        <v>9.4800000000000002E-175</v>
      </c>
      <c r="R14748" s="9">
        <v>366.42</v>
      </c>
      <c r="S14748" s="9">
        <v>995330000</v>
      </c>
      <c r="T14748" s="8">
        <v>0.98760099999999995</v>
      </c>
      <c r="U14748" s="9">
        <v>292.66000000000003</v>
      </c>
      <c r="V14748" s="9">
        <v>0.26247999999999999</v>
      </c>
      <c r="W14748" s="18">
        <v>3.7141265E-2</v>
      </c>
      <c r="X14748" s="18">
        <v>0.192720692</v>
      </c>
      <c r="Y14748" s="18">
        <v>-1.877993354</v>
      </c>
      <c r="Z14748" s="18">
        <v>-0.88718473099999995</v>
      </c>
      <c r="AA14748" s="18">
        <v>5</v>
      </c>
      <c r="AB14748" s="9">
        <v>3.7433275000000002E-2</v>
      </c>
      <c r="AC14748" s="9">
        <v>0.193476808</v>
      </c>
      <c r="AD14748" s="9">
        <v>-1.4372130430000001</v>
      </c>
      <c r="AE14748" s="9">
        <v>-0.44251710700000002</v>
      </c>
      <c r="AF14748" s="9">
        <v>5</v>
      </c>
      <c r="AG14748" s="18">
        <v>4.7470012999999998E-2</v>
      </c>
      <c r="AH14748" s="18">
        <v>0.217876141</v>
      </c>
      <c r="AI14748" s="18">
        <v>-2.708445432</v>
      </c>
      <c r="AJ14748" s="18">
        <v>-1.5883085290000001</v>
      </c>
      <c r="AK14748" s="18">
        <v>5</v>
      </c>
      <c r="AL14748" s="9">
        <v>4.5111274E-2</v>
      </c>
      <c r="AM14748" s="9">
        <v>0.212394148</v>
      </c>
      <c r="AN14748" s="9">
        <v>-2.497094218</v>
      </c>
      <c r="AO14748" s="9">
        <v>-1.4051411389999999</v>
      </c>
      <c r="AP14748" s="9">
        <v>5</v>
      </c>
      <c r="AQ14748" s="17">
        <v>-1.526362419</v>
      </c>
      <c r="AR14748" s="17">
        <v>-0.95632553099999995</v>
      </c>
      <c r="AS14748" s="17">
        <v>-1.3671499490000001</v>
      </c>
      <c r="AT14748" s="17">
        <v>-1.3711833950000001</v>
      </c>
      <c r="AU14748" s="17">
        <v>-1.637023568</v>
      </c>
      <c r="AV14748" s="8">
        <v>-1.0826451779999999</v>
      </c>
      <c r="AW14748" s="8">
        <v>-0.86066490399999995</v>
      </c>
      <c r="AX14748" s="8">
        <v>-1.3132971529999999</v>
      </c>
      <c r="AY14748" s="8">
        <v>-1.0579781530000001</v>
      </c>
      <c r="AZ14748" s="8">
        <v>-0.55963683099999995</v>
      </c>
      <c r="BA14748" s="17">
        <v>-2.2616741660000002</v>
      </c>
      <c r="BB14748" s="17">
        <v>-1.93863523</v>
      </c>
      <c r="BC14748" s="17">
        <v>-1.587188482</v>
      </c>
      <c r="BD14748" s="17">
        <v>-1.855612993</v>
      </c>
      <c r="BE14748" s="17">
        <v>-2.6584482189999998</v>
      </c>
      <c r="BF14748" s="8">
        <v>-1.7335280179999999</v>
      </c>
      <c r="BG14748" s="8">
        <v>-1.574728847</v>
      </c>
      <c r="BH14748" s="8">
        <v>-2.1585853099999999</v>
      </c>
      <c r="BI14748" s="8">
        <v>-2.0682070260000001</v>
      </c>
      <c r="BJ14748" s="8">
        <v>-1.983432412</v>
      </c>
      <c r="BK14748" s="9" t="s">
        <v>4029</v>
      </c>
      <c r="BL14748" s="9" t="s">
        <v>4029</v>
      </c>
      <c r="BM14748" s="9">
        <v>8348</v>
      </c>
      <c r="BN14748" s="9" t="s">
        <v>4029</v>
      </c>
      <c r="BO14748" s="9" t="s">
        <v>4030</v>
      </c>
      <c r="BP14748" s="9" t="s">
        <v>4031</v>
      </c>
      <c r="BQ14748" s="9">
        <v>320</v>
      </c>
      <c r="BR14748" s="9" t="s">
        <v>19174</v>
      </c>
      <c r="BS14748" s="9" t="s">
        <v>19175</v>
      </c>
      <c r="BT14748" s="9" t="s">
        <v>103</v>
      </c>
      <c r="BU14748" s="9" t="s">
        <v>97</v>
      </c>
    </row>
    <row r="14749" spans="1:73" x14ac:dyDescent="0.2">
      <c r="A14749" s="17">
        <v>-1.1289862394332899</v>
      </c>
      <c r="B14749" s="17">
        <v>0.84958863258361805</v>
      </c>
      <c r="C14749" s="8">
        <v>-1.77790522575378</v>
      </c>
      <c r="D14749" s="8">
        <v>1.9693514108657799</v>
      </c>
      <c r="E14749" s="17">
        <v>-0.73989295959472701</v>
      </c>
      <c r="F14749" s="17">
        <v>0.384127616882324</v>
      </c>
      <c r="G14749" s="8">
        <v>-0.76021933555603005</v>
      </c>
      <c r="H14749" s="8">
        <v>0.97918319702148404</v>
      </c>
      <c r="K14749" s="18" t="s">
        <v>159</v>
      </c>
      <c r="N14749" s="9" t="s">
        <v>159</v>
      </c>
      <c r="O14749" s="9" t="s">
        <v>159</v>
      </c>
      <c r="P14749" s="9" t="s">
        <v>88</v>
      </c>
      <c r="Q14749" s="11">
        <v>4.2600000000000001E-75</v>
      </c>
      <c r="R14749" s="9">
        <v>267.26</v>
      </c>
      <c r="S14749" s="9">
        <v>5680200000</v>
      </c>
      <c r="T14749" s="8">
        <v>0.96953199999999995</v>
      </c>
      <c r="U14749" s="9">
        <v>218.12</v>
      </c>
      <c r="V14749" s="9">
        <v>-0.28844999999999998</v>
      </c>
      <c r="W14749" s="18">
        <v>3.7141265E-2</v>
      </c>
      <c r="X14749" s="18">
        <v>0.192720692</v>
      </c>
      <c r="Y14749" s="18">
        <v>-1.2352972849999999</v>
      </c>
      <c r="Z14749" s="18">
        <v>-0.244488662</v>
      </c>
      <c r="AA14749" s="18">
        <v>5</v>
      </c>
      <c r="AB14749" s="9">
        <v>3.7433275000000002E-2</v>
      </c>
      <c r="AC14749" s="9">
        <v>0.193476808</v>
      </c>
      <c r="AD14749" s="9">
        <v>-0.113220353</v>
      </c>
      <c r="AE14749" s="9">
        <v>0.88147558299999995</v>
      </c>
      <c r="AF14749" s="9">
        <v>5</v>
      </c>
      <c r="AG14749" s="18">
        <v>4.7470012999999998E-2</v>
      </c>
      <c r="AH14749" s="18">
        <v>0.217876141</v>
      </c>
      <c r="AI14749" s="18">
        <v>-1.3202877669999999</v>
      </c>
      <c r="AJ14749" s="18">
        <v>-0.20015086400000001</v>
      </c>
      <c r="AK14749" s="18">
        <v>5</v>
      </c>
      <c r="AL14749" s="9">
        <v>4.5111274E-2</v>
      </c>
      <c r="AM14749" s="9">
        <v>0.212394148</v>
      </c>
      <c r="AN14749" s="9">
        <v>0.43320666200000002</v>
      </c>
      <c r="AO14749" s="9">
        <v>1.525159742</v>
      </c>
      <c r="AP14749" s="9">
        <v>5</v>
      </c>
      <c r="AQ14749" s="17">
        <v>0.79295003399999997</v>
      </c>
      <c r="AR14749" s="17">
        <v>-0.84332483999999996</v>
      </c>
      <c r="AS14749" s="17">
        <v>-0.799888194</v>
      </c>
      <c r="AT14749" s="17">
        <v>-0.90490454399999998</v>
      </c>
      <c r="AU14749" s="17">
        <v>-1.7232599260000001</v>
      </c>
      <c r="AV14749" s="8">
        <v>-1.2920463090000001</v>
      </c>
      <c r="AW14749" s="8">
        <v>0.74385923099999995</v>
      </c>
      <c r="AX14749" s="8">
        <v>-0.22574116299999999</v>
      </c>
      <c r="AY14749" s="8">
        <v>2.003306389</v>
      </c>
      <c r="AZ14749" s="8">
        <v>0.93712556400000002</v>
      </c>
      <c r="BA14749" s="17">
        <v>0.416701406</v>
      </c>
      <c r="BB14749" s="17">
        <v>-0.66528195099999998</v>
      </c>
      <c r="BC14749" s="17">
        <v>-0.98875582200000001</v>
      </c>
      <c r="BD14749" s="17">
        <v>-0.94202959500000005</v>
      </c>
      <c r="BE14749" s="17">
        <v>-0.91318511999999996</v>
      </c>
      <c r="BF14749" s="8">
        <v>-0.51954221700000003</v>
      </c>
      <c r="BG14749" s="8">
        <v>1.686378717</v>
      </c>
      <c r="BH14749" s="8">
        <v>1.0195093150000001</v>
      </c>
      <c r="BI14749" s="8">
        <v>1.3446342950000001</v>
      </c>
      <c r="BJ14749" s="8">
        <v>2.2659950260000001</v>
      </c>
      <c r="BK14749" s="9" t="s">
        <v>4029</v>
      </c>
      <c r="BL14749" s="9" t="s">
        <v>4029</v>
      </c>
      <c r="BM14749" s="9">
        <v>33399</v>
      </c>
      <c r="BN14749" s="9" t="s">
        <v>4029</v>
      </c>
      <c r="BO14749" s="9" t="s">
        <v>4030</v>
      </c>
      <c r="BP14749" s="9" t="s">
        <v>4031</v>
      </c>
      <c r="BQ14749" s="9">
        <v>321</v>
      </c>
      <c r="BR14749" s="9" t="s">
        <v>4215</v>
      </c>
      <c r="BS14749" s="9" t="s">
        <v>4216</v>
      </c>
      <c r="BT14749" s="9" t="s">
        <v>103</v>
      </c>
      <c r="BU14749" s="9" t="s">
        <v>218</v>
      </c>
    </row>
    <row r="14750" spans="1:73" x14ac:dyDescent="0.2">
      <c r="A14750" s="17">
        <v>0.10000762343406699</v>
      </c>
      <c r="B14750" s="17">
        <v>0.98074156045913696</v>
      </c>
      <c r="C14750" s="8">
        <v>8.2115322351455702E-2</v>
      </c>
      <c r="D14750" s="8">
        <v>0.45277294516563399</v>
      </c>
      <c r="E14750" s="17">
        <v>-0.117389269173145</v>
      </c>
      <c r="F14750" s="17">
        <v>-0.15585780143737801</v>
      </c>
      <c r="G14750" s="8">
        <v>-0.101482093334198</v>
      </c>
      <c r="H14750" s="8">
        <v>-0.14566971361637099</v>
      </c>
      <c r="Q14750" s="11">
        <v>7.3300000000000003E-298</v>
      </c>
      <c r="R14750" s="9">
        <v>451.92</v>
      </c>
      <c r="S14750" s="9">
        <v>6672800000</v>
      </c>
      <c r="T14750" s="8">
        <v>1</v>
      </c>
      <c r="U14750" s="9">
        <v>300.49</v>
      </c>
      <c r="V14750" s="9">
        <v>-0.37496000000000002</v>
      </c>
      <c r="W14750" s="18">
        <v>3.7141265E-2</v>
      </c>
      <c r="X14750" s="18">
        <v>0.192720692</v>
      </c>
      <c r="Y14750" s="18">
        <v>-0.61279358399999995</v>
      </c>
      <c r="Z14750" s="18">
        <v>0.378015039</v>
      </c>
      <c r="AA14750" s="18">
        <v>5</v>
      </c>
      <c r="AB14750" s="9">
        <v>3.7433275000000002E-2</v>
      </c>
      <c r="AC14750" s="9">
        <v>0.193476808</v>
      </c>
      <c r="AD14750" s="9">
        <v>-0.65320577300000005</v>
      </c>
      <c r="AE14750" s="9">
        <v>0.34149016300000001</v>
      </c>
      <c r="AF14750" s="9">
        <v>5</v>
      </c>
      <c r="AG14750" s="18">
        <v>4.7470012999999998E-2</v>
      </c>
      <c r="AH14750" s="18">
        <v>0.217876141</v>
      </c>
      <c r="AI14750" s="18">
        <v>-0.66155054499999999</v>
      </c>
      <c r="AJ14750" s="18">
        <v>0.45858635800000003</v>
      </c>
      <c r="AK14750" s="18">
        <v>5</v>
      </c>
      <c r="AL14750" s="9">
        <v>4.5111274E-2</v>
      </c>
      <c r="AM14750" s="9">
        <v>0.212394148</v>
      </c>
      <c r="AN14750" s="9">
        <v>-0.69164625400000002</v>
      </c>
      <c r="AO14750" s="9">
        <v>0.400306826</v>
      </c>
      <c r="AP14750" s="9">
        <v>5</v>
      </c>
      <c r="AQ14750" s="17">
        <v>-9.7428820999999999E-2</v>
      </c>
      <c r="AR14750" s="17">
        <v>0.116179422</v>
      </c>
      <c r="AS14750" s="17">
        <v>-2.4117929999999999E-2</v>
      </c>
      <c r="AT14750" s="17">
        <v>-5.9268102000000003E-2</v>
      </c>
      <c r="AU14750" s="17">
        <v>-0.14035621300000001</v>
      </c>
      <c r="AV14750" s="8">
        <v>-0.2112308</v>
      </c>
      <c r="AW14750" s="8">
        <v>-0.101508215</v>
      </c>
      <c r="AX14750" s="8">
        <v>-3.8743563000000002E-2</v>
      </c>
      <c r="AY14750" s="8">
        <v>-0.20677784099999999</v>
      </c>
      <c r="AZ14750" s="8">
        <v>-0.14676935999999999</v>
      </c>
      <c r="BA14750" s="17">
        <v>8.3668083000000004E-2</v>
      </c>
      <c r="BB14750" s="17">
        <v>0.21809224799999999</v>
      </c>
      <c r="BC14750" s="17">
        <v>2.2483466000000001E-2</v>
      </c>
      <c r="BD14750" s="17">
        <v>2.4015535000000001E-2</v>
      </c>
      <c r="BE14750" s="17">
        <v>-1.9843158999999999E-2</v>
      </c>
      <c r="BF14750" s="8">
        <v>7.0525534000000001E-2</v>
      </c>
      <c r="BG14750" s="8">
        <v>-8.5025340000000005E-2</v>
      </c>
      <c r="BH14750" s="8">
        <v>0.19002191700000001</v>
      </c>
      <c r="BI14750" s="8">
        <v>-0.23794436499999999</v>
      </c>
      <c r="BJ14750" s="8">
        <v>-1.9738196999999999E-2</v>
      </c>
      <c r="BK14750" s="9" t="s">
        <v>4029</v>
      </c>
      <c r="BL14750" s="9" t="s">
        <v>4029</v>
      </c>
      <c r="BM14750" s="9">
        <v>8369</v>
      </c>
      <c r="BN14750" s="9" t="s">
        <v>4029</v>
      </c>
      <c r="BO14750" s="9" t="s">
        <v>4030</v>
      </c>
      <c r="BP14750" s="9" t="s">
        <v>4031</v>
      </c>
      <c r="BQ14750" s="9">
        <v>464</v>
      </c>
      <c r="BR14750" s="9" t="s">
        <v>29979</v>
      </c>
      <c r="BS14750" s="9" t="s">
        <v>29980</v>
      </c>
      <c r="BT14750" s="9">
        <v>1</v>
      </c>
      <c r="BU14750" s="9" t="s">
        <v>97</v>
      </c>
    </row>
    <row r="14751" spans="1:73" x14ac:dyDescent="0.2">
      <c r="A14751" s="17">
        <v>-0.246805250644684</v>
      </c>
      <c r="B14751" s="17">
        <v>0.74526661634445202</v>
      </c>
      <c r="C14751" s="8">
        <v>2.0518684759736099E-2</v>
      </c>
      <c r="D14751" s="8">
        <v>0.194922760128975</v>
      </c>
      <c r="E14751" s="17">
        <v>-0.33701059222221402</v>
      </c>
      <c r="F14751" s="17">
        <v>-4.6943236142396899E-2</v>
      </c>
      <c r="G14751" s="8">
        <v>-0.148761391639709</v>
      </c>
      <c r="H14751" s="8">
        <v>-0.13372090458869901</v>
      </c>
      <c r="Q14751" s="11">
        <v>2.6599999999999999E-45</v>
      </c>
      <c r="R14751" s="9">
        <v>228.95</v>
      </c>
      <c r="S14751" s="9">
        <v>11865000000</v>
      </c>
      <c r="T14751" s="8">
        <v>1</v>
      </c>
      <c r="U14751" s="9">
        <v>86.378</v>
      </c>
      <c r="V14751" s="9">
        <v>-0.61773</v>
      </c>
      <c r="W14751" s="18">
        <v>3.7141265E-2</v>
      </c>
      <c r="X14751" s="18">
        <v>0.192720692</v>
      </c>
      <c r="Y14751" s="18">
        <v>-0.83241489099999999</v>
      </c>
      <c r="Z14751" s="18">
        <v>0.15839373200000001</v>
      </c>
      <c r="AA14751" s="18">
        <v>5</v>
      </c>
      <c r="AB14751" s="9">
        <v>3.7433275000000002E-2</v>
      </c>
      <c r="AC14751" s="9">
        <v>0.193476808</v>
      </c>
      <c r="AD14751" s="9">
        <v>-0.54429120200000003</v>
      </c>
      <c r="AE14751" s="9">
        <v>0.450404733</v>
      </c>
      <c r="AF14751" s="9">
        <v>5</v>
      </c>
      <c r="AG14751" s="18">
        <v>4.7470012999999998E-2</v>
      </c>
      <c r="AH14751" s="18">
        <v>0.217876141</v>
      </c>
      <c r="AI14751" s="18">
        <v>-0.70882984500000001</v>
      </c>
      <c r="AJ14751" s="18">
        <v>0.411307058</v>
      </c>
      <c r="AK14751" s="18">
        <v>5</v>
      </c>
      <c r="AL14751" s="9">
        <v>4.5111274E-2</v>
      </c>
      <c r="AM14751" s="9">
        <v>0.212394148</v>
      </c>
      <c r="AN14751" s="9">
        <v>-0.67969745000000004</v>
      </c>
      <c r="AO14751" s="9">
        <v>0.41225562999999998</v>
      </c>
      <c r="AP14751" s="9">
        <v>5</v>
      </c>
      <c r="AQ14751" s="17">
        <v>-9.1761417999999997E-2</v>
      </c>
      <c r="AR14751" s="17">
        <v>-8.7944411E-2</v>
      </c>
      <c r="AS14751" s="17">
        <v>-0.91229921599999997</v>
      </c>
      <c r="AT14751" s="17">
        <v>-0.162347719</v>
      </c>
      <c r="AU14751" s="17">
        <v>-0.10551756599999999</v>
      </c>
      <c r="AV14751" s="8">
        <v>-8.3734632000000003E-2</v>
      </c>
      <c r="AW14751" s="8">
        <v>2.5638906E-2</v>
      </c>
      <c r="AX14751" s="8">
        <v>-8.8566132000000006E-2</v>
      </c>
      <c r="AY14751" s="8">
        <v>-0.12219961</v>
      </c>
      <c r="AZ14751" s="8">
        <v>0.14301739599999999</v>
      </c>
      <c r="BA14751" s="17">
        <v>7.7506988999999998E-2</v>
      </c>
      <c r="BB14751" s="17">
        <v>-0.11420878</v>
      </c>
      <c r="BC14751" s="17">
        <v>-1.808327E-3</v>
      </c>
      <c r="BD14751" s="17">
        <v>6.5601356E-2</v>
      </c>
      <c r="BE14751" s="17">
        <v>5.5793133000000002E-2</v>
      </c>
      <c r="BF14751" s="8">
        <v>6.5538250000000006E-2</v>
      </c>
      <c r="BG14751" s="8">
        <v>-4.5645073000000001E-2</v>
      </c>
      <c r="BH14751" s="8">
        <v>3.2962318999999997E-2</v>
      </c>
      <c r="BI14751" s="8">
        <v>-2.6683979E-2</v>
      </c>
      <c r="BJ14751" s="8">
        <v>-4.5880563999999999E-2</v>
      </c>
      <c r="BK14751" s="9" t="s">
        <v>4029</v>
      </c>
      <c r="BL14751" s="9" t="s">
        <v>4029</v>
      </c>
      <c r="BM14751" s="9">
        <v>8368</v>
      </c>
      <c r="BN14751" s="9" t="s">
        <v>4029</v>
      </c>
      <c r="BO14751" s="9" t="s">
        <v>4030</v>
      </c>
      <c r="BP14751" s="9" t="s">
        <v>4031</v>
      </c>
      <c r="BQ14751" s="9">
        <v>559</v>
      </c>
      <c r="BR14751" s="9" t="s">
        <v>46485</v>
      </c>
      <c r="BS14751" s="9" t="s">
        <v>46486</v>
      </c>
      <c r="BT14751" s="9">
        <v>1</v>
      </c>
      <c r="BU14751" s="9" t="s">
        <v>97</v>
      </c>
    </row>
    <row r="14752" spans="1:73" x14ac:dyDescent="0.2">
      <c r="A14752" s="17">
        <v>-1.7148414626717599E-2</v>
      </c>
      <c r="B14752" s="17">
        <v>0.109889730811119</v>
      </c>
      <c r="C14752" s="8">
        <v>-1.53042022138834E-2</v>
      </c>
      <c r="D14752" s="8">
        <v>8.6013466119766194E-2</v>
      </c>
      <c r="E14752" s="17">
        <v>-0.23650944232940699</v>
      </c>
      <c r="F14752" s="17">
        <v>-0.163495033979416</v>
      </c>
      <c r="G14752" s="8">
        <v>-0.60792565345764205</v>
      </c>
      <c r="H14752" s="8">
        <v>-0.55568438768386796</v>
      </c>
      <c r="O14752" s="9" t="s">
        <v>159</v>
      </c>
      <c r="P14752" s="9" t="s">
        <v>159</v>
      </c>
      <c r="Q14752" s="9">
        <v>0</v>
      </c>
      <c r="R14752" s="9">
        <v>507.96</v>
      </c>
      <c r="S14752" s="9">
        <v>1158600000</v>
      </c>
      <c r="T14752" s="8">
        <v>1</v>
      </c>
      <c r="U14752" s="9">
        <v>388.37</v>
      </c>
      <c r="V14752" s="9">
        <v>2.1696</v>
      </c>
      <c r="W14752" s="18">
        <v>3.7141265E-2</v>
      </c>
      <c r="X14752" s="18">
        <v>0.192720692</v>
      </c>
      <c r="Y14752" s="18">
        <v>-0.73191375000000003</v>
      </c>
      <c r="Z14752" s="18">
        <v>0.25889487300000003</v>
      </c>
      <c r="AA14752" s="18">
        <v>5</v>
      </c>
      <c r="AB14752" s="9">
        <v>3.7433275000000002E-2</v>
      </c>
      <c r="AC14752" s="9">
        <v>0.193476808</v>
      </c>
      <c r="AD14752" s="9">
        <v>-0.66084299599999996</v>
      </c>
      <c r="AE14752" s="9">
        <v>0.33385293900000002</v>
      </c>
      <c r="AF14752" s="9">
        <v>5</v>
      </c>
      <c r="AG14752" s="18">
        <v>4.7470012999999998E-2</v>
      </c>
      <c r="AH14752" s="18">
        <v>0.217876141</v>
      </c>
      <c r="AI14752" s="18">
        <v>-1.167994116</v>
      </c>
      <c r="AJ14752" s="18">
        <v>-4.7857213000000003E-2</v>
      </c>
      <c r="AK14752" s="18">
        <v>5</v>
      </c>
      <c r="AL14752" s="9">
        <v>4.5111274E-2</v>
      </c>
      <c r="AM14752" s="9">
        <v>0.212394148</v>
      </c>
      <c r="AN14752" s="9">
        <v>-1.101660936</v>
      </c>
      <c r="AO14752" s="9">
        <v>-9.7078560000000008E-3</v>
      </c>
      <c r="AP14752" s="9">
        <v>5</v>
      </c>
      <c r="AQ14752" s="17">
        <v>-6.1406408000000003E-2</v>
      </c>
      <c r="AR14752" s="17">
        <v>-0.20609411599999999</v>
      </c>
      <c r="AS14752" s="17">
        <v>-0.158776581</v>
      </c>
      <c r="AT14752" s="17">
        <v>-0.10605824699999999</v>
      </c>
      <c r="AU14752" s="17">
        <v>-0.299049705</v>
      </c>
      <c r="AV14752" s="8">
        <v>-0.301667303</v>
      </c>
      <c r="AW14752" s="8">
        <v>-0.132707402</v>
      </c>
      <c r="AX14752" s="8">
        <v>-0.15628774500000001</v>
      </c>
      <c r="AY14752" s="8">
        <v>-9.2034526000000005E-2</v>
      </c>
      <c r="AZ14752" s="8">
        <v>-6.2946013999999995E-2</v>
      </c>
      <c r="BA14752" s="17">
        <v>-0.49977871800000001</v>
      </c>
      <c r="BB14752" s="17">
        <v>-0.38403827000000001</v>
      </c>
      <c r="BC14752" s="17">
        <v>-0.467527419</v>
      </c>
      <c r="BD14752" s="17">
        <v>-0.45688813900000003</v>
      </c>
      <c r="BE14752" s="17">
        <v>-0.49342411800000002</v>
      </c>
      <c r="BF14752" s="8">
        <v>-0.49115705500000001</v>
      </c>
      <c r="BG14752" s="8">
        <v>-0.58998310600000003</v>
      </c>
      <c r="BH14752" s="8">
        <v>-0.33971711999999998</v>
      </c>
      <c r="BI14752" s="8">
        <v>-0.541036725</v>
      </c>
      <c r="BJ14752" s="8">
        <v>-0.26324164900000002</v>
      </c>
      <c r="BK14752" s="9" t="s">
        <v>4029</v>
      </c>
      <c r="BL14752" s="9" t="s">
        <v>4029</v>
      </c>
      <c r="BM14752" s="9">
        <v>8361</v>
      </c>
      <c r="BN14752" s="9" t="s">
        <v>4029</v>
      </c>
      <c r="BO14752" s="9" t="s">
        <v>4030</v>
      </c>
      <c r="BP14752" s="9" t="s">
        <v>4031</v>
      </c>
      <c r="BQ14752" s="9">
        <v>569</v>
      </c>
      <c r="BR14752" s="9" t="s">
        <v>37639</v>
      </c>
      <c r="BS14752" s="9" t="s">
        <v>37640</v>
      </c>
      <c r="BT14752" s="9">
        <v>1</v>
      </c>
      <c r="BU14752" s="9" t="s">
        <v>97</v>
      </c>
    </row>
    <row r="14753" spans="1:73" x14ac:dyDescent="0.2">
      <c r="A14753" s="17">
        <v>-3.0467694625258401E-2</v>
      </c>
      <c r="B14753" s="17">
        <v>0.15751615166664101</v>
      </c>
      <c r="C14753" s="8">
        <v>0.103094637393951</v>
      </c>
      <c r="D14753" s="8">
        <v>0.90994757413864102</v>
      </c>
      <c r="E14753" s="17">
        <v>-5.22967129945755E-2</v>
      </c>
      <c r="F14753" s="17">
        <v>3.1186871230602299E-2</v>
      </c>
      <c r="G14753" s="8">
        <v>-0.398373752832413</v>
      </c>
      <c r="H14753" s="8">
        <v>-0.46073609590530401</v>
      </c>
      <c r="Q14753" s="11">
        <v>6.9300000000000002E-230</v>
      </c>
      <c r="R14753" s="9">
        <v>392.86</v>
      </c>
      <c r="S14753" s="9">
        <v>2599300000</v>
      </c>
      <c r="T14753" s="8">
        <v>1</v>
      </c>
      <c r="U14753" s="9">
        <v>372.02</v>
      </c>
      <c r="V14753" s="9">
        <v>1.0330999999999999</v>
      </c>
      <c r="W14753" s="18">
        <v>3.7141265E-2</v>
      </c>
      <c r="X14753" s="18">
        <v>0.192720692</v>
      </c>
      <c r="Y14753" s="18">
        <v>-0.54770102399999998</v>
      </c>
      <c r="Z14753" s="18">
        <v>0.44310759799999999</v>
      </c>
      <c r="AA14753" s="18">
        <v>5</v>
      </c>
      <c r="AB14753" s="9">
        <v>3.7433275000000002E-2</v>
      </c>
      <c r="AC14753" s="9">
        <v>0.193476808</v>
      </c>
      <c r="AD14753" s="9">
        <v>-0.46616109700000002</v>
      </c>
      <c r="AE14753" s="9">
        <v>0.52853483800000001</v>
      </c>
      <c r="AF14753" s="9">
        <v>5</v>
      </c>
      <c r="AG14753" s="18">
        <v>4.7470012999999998E-2</v>
      </c>
      <c r="AH14753" s="18">
        <v>0.217876141</v>
      </c>
      <c r="AI14753" s="18">
        <v>-0.95844219500000005</v>
      </c>
      <c r="AJ14753" s="18">
        <v>0.16169470799999999</v>
      </c>
      <c r="AK14753" s="18">
        <v>5</v>
      </c>
      <c r="AL14753" s="9">
        <v>4.5111274E-2</v>
      </c>
      <c r="AM14753" s="9">
        <v>0.212394148</v>
      </c>
      <c r="AN14753" s="9">
        <v>-1.0067126390000001</v>
      </c>
      <c r="AO14753" s="9">
        <v>8.5240441E-2</v>
      </c>
      <c r="AP14753" s="9">
        <v>5</v>
      </c>
      <c r="AQ14753" s="17">
        <v>6.2793381999999995E-2</v>
      </c>
      <c r="AR14753" s="17">
        <v>2.6295984000000001E-2</v>
      </c>
      <c r="AS14753" s="17">
        <v>5.8128010000000001E-2</v>
      </c>
      <c r="AT14753" s="17">
        <v>3.6045465999999998E-2</v>
      </c>
      <c r="AU14753" s="17">
        <v>-4.5965250999999999E-2</v>
      </c>
      <c r="AV14753" s="8">
        <v>0.11720029999999999</v>
      </c>
      <c r="AW14753" s="8">
        <v>0.27828112199999999</v>
      </c>
      <c r="AX14753" s="8">
        <v>-0.13715174799999999</v>
      </c>
      <c r="AY14753" s="8">
        <v>9.1818548999999999E-2</v>
      </c>
      <c r="AZ14753" s="8">
        <v>-6.0512163000000001E-2</v>
      </c>
      <c r="BA14753" s="17">
        <v>-0.200022697</v>
      </c>
      <c r="BB14753" s="17">
        <v>-0.27323803299999999</v>
      </c>
      <c r="BC14753" s="17">
        <v>-0.26674807099999998</v>
      </c>
      <c r="BD14753" s="17">
        <v>-0.18011650400000001</v>
      </c>
      <c r="BE14753" s="17">
        <v>-0.29328215099999999</v>
      </c>
      <c r="BF14753" s="8">
        <v>-0.18275614100000001</v>
      </c>
      <c r="BG14753" s="8">
        <v>-0.33799547000000002</v>
      </c>
      <c r="BH14753" s="8">
        <v>-0.272773445</v>
      </c>
      <c r="BI14753" s="8">
        <v>-0.46283173599999999</v>
      </c>
      <c r="BJ14753" s="8">
        <v>-0.47252383799999997</v>
      </c>
      <c r="BK14753" s="9" t="s">
        <v>4029</v>
      </c>
      <c r="BL14753" s="9" t="s">
        <v>4029</v>
      </c>
      <c r="BM14753" s="9">
        <v>8362</v>
      </c>
      <c r="BN14753" s="9" t="s">
        <v>4029</v>
      </c>
      <c r="BO14753" s="9" t="s">
        <v>4030</v>
      </c>
      <c r="BP14753" s="9" t="s">
        <v>4031</v>
      </c>
      <c r="BQ14753" s="9">
        <v>584</v>
      </c>
      <c r="BR14753" s="9" t="s">
        <v>38532</v>
      </c>
      <c r="BS14753" s="9" t="s">
        <v>38533</v>
      </c>
      <c r="BT14753" s="9">
        <v>1</v>
      </c>
      <c r="BU14753" s="9" t="s">
        <v>97</v>
      </c>
    </row>
    <row r="14754" spans="1:73" x14ac:dyDescent="0.2">
      <c r="A14754" s="17">
        <v>0.273293197154999</v>
      </c>
      <c r="B14754" s="17">
        <v>0.94292324781417802</v>
      </c>
      <c r="C14754" s="8">
        <v>0.13219210505485501</v>
      </c>
      <c r="D14754" s="8">
        <v>0.96897155046463002</v>
      </c>
      <c r="E14754" s="17">
        <v>0.105395697057247</v>
      </c>
      <c r="F14754" s="17">
        <v>-9.8486877977848095E-2</v>
      </c>
      <c r="G14754" s="8">
        <v>-6.90770975779742E-4</v>
      </c>
      <c r="H14754" s="8">
        <v>-9.3427620828151703E-2</v>
      </c>
      <c r="Q14754" s="11">
        <v>8.5200000000000007E-64</v>
      </c>
      <c r="R14754" s="9">
        <v>239.86</v>
      </c>
      <c r="S14754" s="9">
        <v>1521300000</v>
      </c>
      <c r="T14754" s="8">
        <v>1</v>
      </c>
      <c r="U14754" s="9">
        <v>238.63</v>
      </c>
      <c r="V14754" s="9">
        <v>0.58786000000000005</v>
      </c>
      <c r="W14754" s="18">
        <v>3.7141265E-2</v>
      </c>
      <c r="X14754" s="18">
        <v>0.192720692</v>
      </c>
      <c r="Y14754" s="18">
        <v>-0.390008615</v>
      </c>
      <c r="Z14754" s="18">
        <v>0.600800008</v>
      </c>
      <c r="AA14754" s="18">
        <v>5</v>
      </c>
      <c r="AB14754" s="9">
        <v>3.7433275000000002E-2</v>
      </c>
      <c r="AC14754" s="9">
        <v>0.193476808</v>
      </c>
      <c r="AD14754" s="9">
        <v>-0.59583484499999995</v>
      </c>
      <c r="AE14754" s="9">
        <v>0.39886108999999997</v>
      </c>
      <c r="AF14754" s="9">
        <v>5</v>
      </c>
      <c r="AG14754" s="18">
        <v>4.7470012999999998E-2</v>
      </c>
      <c r="AH14754" s="18">
        <v>0.217876141</v>
      </c>
      <c r="AI14754" s="18">
        <v>-0.56075922300000003</v>
      </c>
      <c r="AJ14754" s="18">
        <v>0.55937767999999999</v>
      </c>
      <c r="AK14754" s="18">
        <v>5</v>
      </c>
      <c r="AL14754" s="9">
        <v>4.5111274E-2</v>
      </c>
      <c r="AM14754" s="9">
        <v>0.212394148</v>
      </c>
      <c r="AN14754" s="9">
        <v>-0.63940416200000005</v>
      </c>
      <c r="AO14754" s="9">
        <v>0.45254891800000002</v>
      </c>
      <c r="AP14754" s="9">
        <v>5</v>
      </c>
      <c r="AQ14754" s="17">
        <v>0.72240448000000002</v>
      </c>
      <c r="AR14754" s="17">
        <v>0.10812751900000001</v>
      </c>
      <c r="AS14754" s="17">
        <v>9.8259434000000007E-2</v>
      </c>
      <c r="AT14754" s="17">
        <v>-6.1704703E-2</v>
      </c>
      <c r="AU14754" s="17">
        <v>9.9436424999999995E-2</v>
      </c>
      <c r="AV14754" s="8">
        <v>-0.28088614299999998</v>
      </c>
      <c r="AW14754" s="8">
        <v>2.4871316000000001E-2</v>
      </c>
      <c r="AX14754" s="8">
        <v>4.7413018000000001E-2</v>
      </c>
      <c r="AY14754" s="8">
        <v>3.9747237999999997E-2</v>
      </c>
      <c r="AZ14754" s="8">
        <v>-0.231088191</v>
      </c>
      <c r="BA14754" s="17">
        <v>0.219680503</v>
      </c>
      <c r="BB14754" s="17">
        <v>0.194772482</v>
      </c>
      <c r="BC14754" s="17">
        <v>0.16618223500000001</v>
      </c>
      <c r="BD14754" s="17">
        <v>5.3660117E-2</v>
      </c>
      <c r="BE14754" s="17">
        <v>0.21755233400000001</v>
      </c>
      <c r="BF14754" s="8">
        <v>-0.13026638300000001</v>
      </c>
      <c r="BG14754" s="8">
        <v>4.0532040999999998E-2</v>
      </c>
      <c r="BH14754" s="8">
        <v>0.24093584700000001</v>
      </c>
      <c r="BI14754" s="8">
        <v>0.112794705</v>
      </c>
      <c r="BJ14754" s="8">
        <v>-7.3109097999999997E-2</v>
      </c>
      <c r="BK14754" s="9" t="s">
        <v>4029</v>
      </c>
      <c r="BL14754" s="9" t="s">
        <v>4029</v>
      </c>
      <c r="BM14754" s="9">
        <v>8363</v>
      </c>
      <c r="BN14754" s="9" t="s">
        <v>4029</v>
      </c>
      <c r="BO14754" s="9" t="s">
        <v>4030</v>
      </c>
      <c r="BP14754" s="9" t="s">
        <v>4031</v>
      </c>
      <c r="BQ14754" s="9">
        <v>606</v>
      </c>
      <c r="BR14754" s="9" t="s">
        <v>24331</v>
      </c>
      <c r="BS14754" s="9" t="s">
        <v>24332</v>
      </c>
      <c r="BT14754" s="9">
        <v>1</v>
      </c>
      <c r="BU14754" s="9" t="s">
        <v>97</v>
      </c>
    </row>
    <row r="14755" spans="1:73" x14ac:dyDescent="0.2">
      <c r="A14755" s="17">
        <v>-0.109681494534016</v>
      </c>
      <c r="B14755" s="17">
        <v>0.37392047047615101</v>
      </c>
      <c r="C14755" s="8">
        <v>2.6861106976866701E-2</v>
      </c>
      <c r="D14755" s="8">
        <v>0.202210053801537</v>
      </c>
      <c r="E14755" s="17">
        <v>-8.1097379326820401E-2</v>
      </c>
      <c r="F14755" s="17">
        <v>7.7187247574329404E-2</v>
      </c>
      <c r="G14755" s="8">
        <v>0.28812652826309199</v>
      </c>
      <c r="H14755" s="8">
        <v>0.29431083798408503</v>
      </c>
      <c r="Q14755" s="11">
        <v>2.6500000000000001E-92</v>
      </c>
      <c r="R14755" s="9">
        <v>296.85000000000002</v>
      </c>
      <c r="S14755" s="9">
        <v>527760000</v>
      </c>
      <c r="T14755" s="8">
        <v>1</v>
      </c>
      <c r="U14755" s="9">
        <v>296.85000000000002</v>
      </c>
      <c r="V14755" s="9">
        <v>2.9826999999999999E-2</v>
      </c>
      <c r="W14755" s="18">
        <v>3.7141265E-2</v>
      </c>
      <c r="X14755" s="18">
        <v>0.192720692</v>
      </c>
      <c r="Y14755" s="18">
        <v>-0.57650168700000004</v>
      </c>
      <c r="Z14755" s="18">
        <v>0.41430693600000001</v>
      </c>
      <c r="AA14755" s="18">
        <v>5</v>
      </c>
      <c r="AB14755" s="9">
        <v>3.7433275000000002E-2</v>
      </c>
      <c r="AC14755" s="9">
        <v>0.193476808</v>
      </c>
      <c r="AD14755" s="9">
        <v>-0.42016072199999999</v>
      </c>
      <c r="AE14755" s="9">
        <v>0.57453521299999999</v>
      </c>
      <c r="AF14755" s="9">
        <v>5</v>
      </c>
      <c r="AG14755" s="18">
        <v>4.7470012999999998E-2</v>
      </c>
      <c r="AH14755" s="18">
        <v>0.217876141</v>
      </c>
      <c r="AI14755" s="18">
        <v>-0.271941926</v>
      </c>
      <c r="AJ14755" s="18">
        <v>0.84819497700000002</v>
      </c>
      <c r="AK14755" s="18">
        <v>5</v>
      </c>
      <c r="AL14755" s="9">
        <v>4.5111274E-2</v>
      </c>
      <c r="AM14755" s="9">
        <v>0.212394148</v>
      </c>
      <c r="AN14755" s="9">
        <v>-0.25166569300000002</v>
      </c>
      <c r="AO14755" s="9">
        <v>0.84028738700000005</v>
      </c>
      <c r="AP14755" s="9">
        <v>5</v>
      </c>
      <c r="AQ14755" s="17">
        <v>1.5271264E-2</v>
      </c>
      <c r="AR14755" s="17">
        <v>0.14430894</v>
      </c>
      <c r="AS14755" s="17">
        <v>-8.9879013999999993E-2</v>
      </c>
      <c r="AT14755" s="17">
        <v>0.19248290400000001</v>
      </c>
      <c r="AU14755" s="17">
        <v>-0.276334792</v>
      </c>
      <c r="AV14755" s="8">
        <v>-9.6197844000000005E-2</v>
      </c>
      <c r="AW14755" s="8">
        <v>0.25665113299999998</v>
      </c>
      <c r="AX14755" s="8">
        <v>0.135286242</v>
      </c>
      <c r="AY14755" s="8">
        <v>-0.13549672099999999</v>
      </c>
      <c r="AZ14755" s="8">
        <v>0.37401395999999998</v>
      </c>
      <c r="BA14755" s="17">
        <v>0.42520999900000001</v>
      </c>
      <c r="BB14755" s="17">
        <v>0.57019513799999999</v>
      </c>
      <c r="BC14755" s="17">
        <v>0.39798751500000001</v>
      </c>
      <c r="BD14755" s="17">
        <v>0.547816992</v>
      </c>
      <c r="BE14755" s="17">
        <v>0.41052976299999999</v>
      </c>
      <c r="BF14755" s="8">
        <v>0.38866087799999999</v>
      </c>
      <c r="BG14755" s="8">
        <v>0.47583371400000002</v>
      </c>
      <c r="BH14755" s="8">
        <v>0.49846187199999997</v>
      </c>
      <c r="BI14755" s="8">
        <v>0.32151871900000001</v>
      </c>
      <c r="BJ14755" s="8">
        <v>0.53295868599999996</v>
      </c>
      <c r="BK14755" s="9" t="s">
        <v>520</v>
      </c>
      <c r="BL14755" s="9" t="s">
        <v>520</v>
      </c>
      <c r="BM14755" s="9">
        <v>35021</v>
      </c>
      <c r="BN14755" s="9" t="s">
        <v>520</v>
      </c>
      <c r="BO14755" s="9" t="s">
        <v>521</v>
      </c>
      <c r="BP14755" s="9" t="s">
        <v>522</v>
      </c>
      <c r="BQ14755" s="9">
        <v>247</v>
      </c>
      <c r="BR14755" s="9" t="s">
        <v>42752</v>
      </c>
      <c r="BS14755" s="9" t="s">
        <v>42753</v>
      </c>
      <c r="BT14755" s="9">
        <v>1</v>
      </c>
      <c r="BU14755" s="9" t="s">
        <v>218</v>
      </c>
    </row>
    <row r="14756" spans="1:73" x14ac:dyDescent="0.2">
      <c r="A14756" s="17">
        <v>2.3365996778011301E-2</v>
      </c>
      <c r="B14756" s="17">
        <v>0.157776549458504</v>
      </c>
      <c r="C14756" s="8">
        <v>-2.0725885406136499E-2</v>
      </c>
      <c r="D14756" s="8">
        <v>0.14293703436851499</v>
      </c>
      <c r="E14756" s="17">
        <v>0.13526611030101801</v>
      </c>
      <c r="F14756" s="17">
        <v>0.16604168713092801</v>
      </c>
      <c r="G14756" s="8">
        <v>1.15072797052562E-3</v>
      </c>
      <c r="H14756" s="8">
        <v>5.4690852761268602E-2</v>
      </c>
      <c r="Q14756" s="11">
        <v>4.2499999999999999E-132</v>
      </c>
      <c r="R14756" s="9">
        <v>330.28</v>
      </c>
      <c r="S14756" s="9">
        <v>4588900000</v>
      </c>
      <c r="T14756" s="8">
        <v>1</v>
      </c>
      <c r="U14756" s="9">
        <v>306</v>
      </c>
      <c r="V14756" s="9">
        <v>3.1321000000000002E-2</v>
      </c>
      <c r="W14756" s="18">
        <v>3.7141265E-2</v>
      </c>
      <c r="X14756" s="18">
        <v>0.192720692</v>
      </c>
      <c r="Y14756" s="18">
        <v>-0.36013820499999999</v>
      </c>
      <c r="Z14756" s="18">
        <v>0.63067041800000001</v>
      </c>
      <c r="AA14756" s="18">
        <v>5</v>
      </c>
      <c r="AB14756" s="9">
        <v>3.7433275000000002E-2</v>
      </c>
      <c r="AC14756" s="9">
        <v>0.193476808</v>
      </c>
      <c r="AD14756" s="9">
        <v>-0.33130628600000001</v>
      </c>
      <c r="AE14756" s="9">
        <v>0.66338964899999997</v>
      </c>
      <c r="AF14756" s="9">
        <v>5</v>
      </c>
      <c r="AG14756" s="18">
        <v>4.7470012999999998E-2</v>
      </c>
      <c r="AH14756" s="18">
        <v>0.217876141</v>
      </c>
      <c r="AI14756" s="18">
        <v>-0.55891772299999998</v>
      </c>
      <c r="AJ14756" s="18">
        <v>0.56121918000000004</v>
      </c>
      <c r="AK14756" s="18">
        <v>5</v>
      </c>
      <c r="AL14756" s="9">
        <v>4.5111274E-2</v>
      </c>
      <c r="AM14756" s="9">
        <v>0.212394148</v>
      </c>
      <c r="AN14756" s="9">
        <v>-0.49128568700000003</v>
      </c>
      <c r="AO14756" s="9">
        <v>0.60066739300000005</v>
      </c>
      <c r="AP14756" s="9">
        <v>5</v>
      </c>
      <c r="AQ14756" s="17">
        <v>0.17740797999999999</v>
      </c>
      <c r="AR14756" s="17">
        <v>0.30156749500000002</v>
      </c>
      <c r="AS14756" s="17">
        <v>0.149948478</v>
      </c>
      <c r="AT14756" s="17">
        <v>0.184390053</v>
      </c>
      <c r="AU14756" s="17">
        <v>0.31028270699999999</v>
      </c>
      <c r="AV14756" s="8">
        <v>0.26299104099999998</v>
      </c>
      <c r="AW14756" s="8">
        <v>7.4296653000000004E-2</v>
      </c>
      <c r="AX14756" s="8">
        <v>0.101744257</v>
      </c>
      <c r="AY14756" s="8">
        <v>0.29013222500000002</v>
      </c>
      <c r="AZ14756" s="8">
        <v>0.27760255299999997</v>
      </c>
      <c r="BA14756" s="17">
        <v>0.183826923</v>
      </c>
      <c r="BB14756" s="17">
        <v>0.30710253100000001</v>
      </c>
      <c r="BC14756" s="17">
        <v>8.6562097000000005E-2</v>
      </c>
      <c r="BD14756" s="17">
        <v>9.8872221999999996E-2</v>
      </c>
      <c r="BE14756" s="17">
        <v>0.18504720899999999</v>
      </c>
      <c r="BF14756" s="8">
        <v>0.29894074799999998</v>
      </c>
      <c r="BG14756" s="8">
        <v>0.14337045000000001</v>
      </c>
      <c r="BH14756" s="8">
        <v>0.257933199</v>
      </c>
      <c r="BI14756" s="8">
        <v>0.18543005000000001</v>
      </c>
      <c r="BJ14756" s="8">
        <v>7.9365960999999999E-2</v>
      </c>
      <c r="BK14756" s="9" t="s">
        <v>520</v>
      </c>
      <c r="BL14756" s="9" t="s">
        <v>520</v>
      </c>
      <c r="BM14756" s="9">
        <v>13079</v>
      </c>
      <c r="BN14756" s="9" t="s">
        <v>520</v>
      </c>
      <c r="BO14756" s="9" t="s">
        <v>521</v>
      </c>
      <c r="BP14756" s="9" t="s">
        <v>522</v>
      </c>
      <c r="BQ14756" s="9">
        <v>349</v>
      </c>
      <c r="BR14756" s="9" t="s">
        <v>34730</v>
      </c>
      <c r="BS14756" s="9" t="s">
        <v>34731</v>
      </c>
      <c r="BT14756" s="9">
        <v>1</v>
      </c>
      <c r="BU14756" s="9" t="s">
        <v>97</v>
      </c>
    </row>
    <row r="14757" spans="1:73" x14ac:dyDescent="0.2">
      <c r="A14757" s="17">
        <v>-3.2622791826724999E-2</v>
      </c>
      <c r="B14757" s="17">
        <v>0.17096342146396601</v>
      </c>
      <c r="C14757" s="8">
        <v>4.4570140540599802E-2</v>
      </c>
      <c r="D14757" s="8">
        <v>0.35265627503395103</v>
      </c>
      <c r="E14757" s="17">
        <v>1.25466017052531E-2</v>
      </c>
      <c r="F14757" s="17">
        <v>9.7333431243896498E-2</v>
      </c>
      <c r="G14757" s="8">
        <v>-4.6828188933432102E-3</v>
      </c>
      <c r="H14757" s="8">
        <v>-1.35707864537835E-2</v>
      </c>
      <c r="Q14757" s="9">
        <v>0</v>
      </c>
      <c r="R14757" s="9">
        <v>504.14</v>
      </c>
      <c r="S14757" s="9">
        <v>1781500000</v>
      </c>
      <c r="T14757" s="8">
        <v>1</v>
      </c>
      <c r="U14757" s="9">
        <v>504.14</v>
      </c>
      <c r="V14757" s="9">
        <v>-0.379</v>
      </c>
      <c r="W14757" s="18">
        <v>3.7141265E-2</v>
      </c>
      <c r="X14757" s="18">
        <v>0.192720692</v>
      </c>
      <c r="Y14757" s="18">
        <v>-0.48285771</v>
      </c>
      <c r="Z14757" s="18">
        <v>0.50795091299999995</v>
      </c>
      <c r="AA14757" s="18">
        <v>5</v>
      </c>
      <c r="AB14757" s="9">
        <v>3.7433275000000002E-2</v>
      </c>
      <c r="AC14757" s="9">
        <v>0.193476808</v>
      </c>
      <c r="AD14757" s="9">
        <v>-0.400014535</v>
      </c>
      <c r="AE14757" s="9">
        <v>0.594681401</v>
      </c>
      <c r="AF14757" s="9">
        <v>5</v>
      </c>
      <c r="AG14757" s="18">
        <v>4.7470012999999998E-2</v>
      </c>
      <c r="AH14757" s="18">
        <v>0.217876141</v>
      </c>
      <c r="AI14757" s="18">
        <v>-0.564751271</v>
      </c>
      <c r="AJ14757" s="18">
        <v>0.55538563200000002</v>
      </c>
      <c r="AK14757" s="18">
        <v>5</v>
      </c>
      <c r="AL14757" s="9">
        <v>4.5111274E-2</v>
      </c>
      <c r="AM14757" s="9">
        <v>0.212394148</v>
      </c>
      <c r="AN14757" s="9">
        <v>-0.55954732600000001</v>
      </c>
      <c r="AO14757" s="9">
        <v>0.53240575400000001</v>
      </c>
      <c r="AP14757" s="9">
        <v>5</v>
      </c>
      <c r="AQ14757" s="17">
        <v>-9.2695699999999995E-3</v>
      </c>
      <c r="AR14757" s="17">
        <v>0.15998016300000001</v>
      </c>
      <c r="AS14757" s="17">
        <v>7.4771926000000002E-2</v>
      </c>
      <c r="AT14757" s="17">
        <v>0.18856862199999999</v>
      </c>
      <c r="AU14757" s="17">
        <v>6.4225033000000001E-2</v>
      </c>
      <c r="AV14757" s="8">
        <v>0.26767939299999999</v>
      </c>
      <c r="AW14757" s="8">
        <v>4.023937E-3</v>
      </c>
      <c r="AX14757" s="8">
        <v>0.20233595400000001</v>
      </c>
      <c r="AY14757" s="8">
        <v>0.22961111400000001</v>
      </c>
      <c r="AZ14757" s="8">
        <v>-6.2260266000000002E-2</v>
      </c>
      <c r="BA14757" s="17">
        <v>0.134629682</v>
      </c>
      <c r="BB14757" s="17">
        <v>0.27698651000000002</v>
      </c>
      <c r="BC14757" s="17">
        <v>7.1220107000000005E-2</v>
      </c>
      <c r="BD14757" s="17">
        <v>0.21962823000000001</v>
      </c>
      <c r="BE14757" s="17">
        <v>0.128651559</v>
      </c>
      <c r="BF14757" s="8">
        <v>0.18847429800000001</v>
      </c>
      <c r="BG14757" s="8">
        <v>0.17053177999999999</v>
      </c>
      <c r="BH14757" s="8">
        <v>0.10364846899999999</v>
      </c>
      <c r="BI14757" s="8">
        <v>-3.3890563999999998E-2</v>
      </c>
      <c r="BJ14757" s="8">
        <v>0.17950139900000001</v>
      </c>
      <c r="BK14757" s="9" t="s">
        <v>520</v>
      </c>
      <c r="BL14757" s="9" t="s">
        <v>520</v>
      </c>
      <c r="BM14757" s="9">
        <v>13080</v>
      </c>
      <c r="BN14757" s="9" t="s">
        <v>520</v>
      </c>
      <c r="BO14757" s="9" t="s">
        <v>521</v>
      </c>
      <c r="BP14757" s="9" t="s">
        <v>522</v>
      </c>
      <c r="BQ14757" s="9">
        <v>358</v>
      </c>
      <c r="BR14757" s="9" t="s">
        <v>38671</v>
      </c>
      <c r="BS14757" s="9" t="s">
        <v>38672</v>
      </c>
      <c r="BT14757" s="9">
        <v>1</v>
      </c>
      <c r="BU14757" s="9" t="s">
        <v>97</v>
      </c>
    </row>
    <row r="14758" spans="1:73" x14ac:dyDescent="0.2">
      <c r="A14758" s="17">
        <v>0.16605468094348899</v>
      </c>
      <c r="B14758" s="17">
        <v>1.4072339534759499</v>
      </c>
      <c r="C14758" s="8">
        <v>3.9831802248954801E-2</v>
      </c>
      <c r="D14758" s="8">
        <v>0.43318086862564098</v>
      </c>
      <c r="E14758" s="17">
        <v>-0.159942716360092</v>
      </c>
      <c r="F14758" s="17">
        <v>-0.26003673672676098</v>
      </c>
      <c r="G14758" s="8">
        <v>-0.195657134056091</v>
      </c>
      <c r="H14758" s="8">
        <v>-0.19879317283630399</v>
      </c>
      <c r="Q14758" s="11">
        <v>1.06E-6</v>
      </c>
      <c r="R14758" s="9">
        <v>136.02000000000001</v>
      </c>
      <c r="S14758" s="9">
        <v>2740400000</v>
      </c>
      <c r="T14758" s="8">
        <v>1</v>
      </c>
      <c r="U14758" s="9">
        <v>82.171000000000006</v>
      </c>
      <c r="V14758" s="9">
        <v>-0.37636999999999998</v>
      </c>
      <c r="W14758" s="18">
        <v>3.7141265E-2</v>
      </c>
      <c r="X14758" s="18">
        <v>0.192720692</v>
      </c>
      <c r="Y14758" s="18">
        <v>-0.65534702099999997</v>
      </c>
      <c r="Z14758" s="18">
        <v>0.33546160200000003</v>
      </c>
      <c r="AA14758" s="18">
        <v>5</v>
      </c>
      <c r="AB14758" s="9">
        <v>3.7433275000000002E-2</v>
      </c>
      <c r="AC14758" s="9">
        <v>0.193476808</v>
      </c>
      <c r="AD14758" s="9">
        <v>-0.75738470999999996</v>
      </c>
      <c r="AE14758" s="9">
        <v>0.23731122599999999</v>
      </c>
      <c r="AF14758" s="9">
        <v>5</v>
      </c>
      <c r="AG14758" s="18">
        <v>4.7470012999999998E-2</v>
      </c>
      <c r="AH14758" s="18">
        <v>0.217876141</v>
      </c>
      <c r="AI14758" s="18">
        <v>-0.75572558499999998</v>
      </c>
      <c r="AJ14758" s="18">
        <v>0.36441131799999998</v>
      </c>
      <c r="AK14758" s="18">
        <v>5</v>
      </c>
      <c r="AL14758" s="9">
        <v>4.5111274E-2</v>
      </c>
      <c r="AM14758" s="9">
        <v>0.212394148</v>
      </c>
      <c r="AN14758" s="9">
        <v>-0.744769711</v>
      </c>
      <c r="AO14758" s="9">
        <v>0.34718336900000002</v>
      </c>
      <c r="AP14758" s="9">
        <v>5</v>
      </c>
      <c r="AQ14758" s="17">
        <v>-0.19700142700000001</v>
      </c>
      <c r="AR14758" s="17">
        <v>-0.109241255</v>
      </c>
      <c r="AS14758" s="17">
        <v>-0.16098290700000001</v>
      </c>
      <c r="AT14758" s="17">
        <v>-6.0428495999999998E-2</v>
      </c>
      <c r="AU14758" s="17">
        <v>9.8895184999999997E-2</v>
      </c>
      <c r="AV14758" s="8">
        <v>-0.20932556699999999</v>
      </c>
      <c r="AW14758" s="8">
        <v>-0.26325106599999998</v>
      </c>
      <c r="AX14758" s="8">
        <v>-0.172185063</v>
      </c>
      <c r="AY14758" s="8">
        <v>-0.41485807299999999</v>
      </c>
      <c r="AZ14758" s="8">
        <v>-0.19941256900000001</v>
      </c>
      <c r="BA14758" s="17">
        <v>-8.1138401999999998E-2</v>
      </c>
      <c r="BB14758" s="17">
        <v>-1.4411599999999999E-3</v>
      </c>
      <c r="BC14758" s="17">
        <v>-9.2027559999999994E-2</v>
      </c>
      <c r="BD14758" s="17">
        <v>-3.9670903E-2</v>
      </c>
      <c r="BE14758" s="17">
        <v>5.3622503000000002E-2</v>
      </c>
      <c r="BF14758" s="8">
        <v>-0.19091469</v>
      </c>
      <c r="BG14758" s="8">
        <v>-8.0568701000000006E-2</v>
      </c>
      <c r="BH14758" s="8">
        <v>-4.2416482999999998E-2</v>
      </c>
      <c r="BI14758" s="8">
        <v>-4.2297199000000001E-2</v>
      </c>
      <c r="BJ14758" s="8">
        <v>-3.6174570000000001E-3</v>
      </c>
      <c r="BK14758" s="9" t="s">
        <v>520</v>
      </c>
      <c r="BL14758" s="9" t="s">
        <v>520</v>
      </c>
      <c r="BM14758" s="9">
        <v>35020</v>
      </c>
      <c r="BN14758" s="9" t="s">
        <v>520</v>
      </c>
      <c r="BO14758" s="9" t="s">
        <v>521</v>
      </c>
      <c r="BP14758" s="9" t="s">
        <v>522</v>
      </c>
      <c r="BQ14758" s="9">
        <v>396</v>
      </c>
      <c r="BR14758" s="9" t="s">
        <v>27139</v>
      </c>
      <c r="BS14758" s="9" t="s">
        <v>27140</v>
      </c>
      <c r="BT14758" s="9">
        <v>1</v>
      </c>
      <c r="BU14758" s="9" t="s">
        <v>218</v>
      </c>
    </row>
    <row r="14759" spans="1:73" x14ac:dyDescent="0.2">
      <c r="A14759" s="17">
        <v>-0.18179020285606401</v>
      </c>
      <c r="B14759" s="17">
        <v>0.35606500506401101</v>
      </c>
      <c r="C14759" s="8">
        <v>-0.171748742461205</v>
      </c>
      <c r="D14759" s="8">
        <v>0.36646395921707198</v>
      </c>
      <c r="E14759" s="17">
        <v>-0.52866607904434204</v>
      </c>
      <c r="F14759" s="17">
        <v>-0.29807874560356101</v>
      </c>
      <c r="G14759" s="8">
        <v>-0.51380997896194502</v>
      </c>
      <c r="H14759" s="8">
        <v>-0.301510900259018</v>
      </c>
      <c r="Q14759" s="11">
        <v>2.2500000000000001E-19</v>
      </c>
      <c r="R14759" s="9">
        <v>180.06</v>
      </c>
      <c r="S14759" s="9">
        <v>99697000</v>
      </c>
      <c r="T14759" s="8">
        <v>0.99090800000000001</v>
      </c>
      <c r="U14759" s="9">
        <v>138.91</v>
      </c>
      <c r="V14759" s="9">
        <v>1.0222</v>
      </c>
      <c r="W14759" s="18">
        <v>5.9925896999999999E-2</v>
      </c>
      <c r="X14759" s="18">
        <v>0.244797665</v>
      </c>
      <c r="Y14759" s="18">
        <v>-1.3077214859999999</v>
      </c>
      <c r="Z14759" s="18">
        <v>0.250389364</v>
      </c>
      <c r="AA14759" s="18">
        <v>3</v>
      </c>
      <c r="AB14759" s="9">
        <v>4.6098234000000002E-2</v>
      </c>
      <c r="AC14759" s="9">
        <v>0.21470499400000001</v>
      </c>
      <c r="AD14759" s="9">
        <v>-0.89419536600000005</v>
      </c>
      <c r="AE14759" s="9">
        <v>0.298037891</v>
      </c>
      <c r="AF14759" s="9">
        <v>4</v>
      </c>
      <c r="AG14759" s="18">
        <v>7.7178917999999999E-2</v>
      </c>
      <c r="AH14759" s="18">
        <v>0.27781093899999998</v>
      </c>
      <c r="AI14759" s="18">
        <v>-1.397928356</v>
      </c>
      <c r="AJ14759" s="18">
        <v>0.37030843899999999</v>
      </c>
      <c r="AK14759" s="18">
        <v>3</v>
      </c>
      <c r="AL14759" s="9">
        <v>5.5777806999999999E-2</v>
      </c>
      <c r="AM14759" s="9">
        <v>0.236173257</v>
      </c>
      <c r="AN14759" s="9">
        <v>-0.95723298400000001</v>
      </c>
      <c r="AO14759" s="9">
        <v>0.35421118299999999</v>
      </c>
      <c r="AP14759" s="9">
        <v>4</v>
      </c>
      <c r="AQ14759" s="17">
        <v>-0.20487709300000001</v>
      </c>
      <c r="AR14759" s="17">
        <v>-0.409855574</v>
      </c>
      <c r="AS14759" s="17" t="s">
        <v>90</v>
      </c>
      <c r="AT14759" s="17" t="s">
        <v>90</v>
      </c>
      <c r="AU14759" s="17">
        <v>-0.85907727499999997</v>
      </c>
      <c r="AV14759" s="8">
        <v>-0.62441325199999997</v>
      </c>
      <c r="AW14759" s="8" t="s">
        <v>90</v>
      </c>
      <c r="AX14759" s="8">
        <v>-0.205192596</v>
      </c>
      <c r="AY14759" s="8">
        <v>-4.9774472E-2</v>
      </c>
      <c r="AZ14759" s="8">
        <v>-0.35853880599999999</v>
      </c>
      <c r="BA14759" s="17">
        <v>1.5985299000000001E-2</v>
      </c>
      <c r="BB14759" s="17">
        <v>-0.35325211299999998</v>
      </c>
      <c r="BC14759" s="17" t="s">
        <v>90</v>
      </c>
      <c r="BD14759" s="17" t="s">
        <v>90</v>
      </c>
      <c r="BE14759" s="17">
        <v>-0.75751650299999995</v>
      </c>
      <c r="BF14759" s="8">
        <v>-0.30646562599999999</v>
      </c>
      <c r="BG14759" s="8" t="s">
        <v>90</v>
      </c>
      <c r="BH14759" s="8">
        <v>-0.28454631600000002</v>
      </c>
      <c r="BI14759" s="8">
        <v>-0.12193074800000001</v>
      </c>
      <c r="BJ14759" s="8">
        <v>-5.9773430000000002E-2</v>
      </c>
      <c r="BK14759" s="9" t="s">
        <v>520</v>
      </c>
      <c r="BL14759" s="9" t="s">
        <v>520</v>
      </c>
      <c r="BM14759" s="9">
        <v>13074</v>
      </c>
      <c r="BN14759" s="9" t="s">
        <v>520</v>
      </c>
      <c r="BO14759" s="9" t="s">
        <v>521</v>
      </c>
      <c r="BP14759" s="9" t="s">
        <v>522</v>
      </c>
      <c r="BQ14759" s="9">
        <v>414</v>
      </c>
      <c r="BR14759" s="9" t="s">
        <v>46922</v>
      </c>
      <c r="BS14759" s="9" t="s">
        <v>46923</v>
      </c>
      <c r="BT14759" s="9">
        <v>1</v>
      </c>
      <c r="BU14759" s="9" t="s">
        <v>97</v>
      </c>
    </row>
    <row r="14760" spans="1:73" x14ac:dyDescent="0.2">
      <c r="A14760" s="17">
        <v>-0.143595680594444</v>
      </c>
      <c r="B14760" s="17">
        <v>0.85176122188568104</v>
      </c>
      <c r="C14760" s="8">
        <v>-2.8381716459989499E-2</v>
      </c>
      <c r="D14760" s="8">
        <v>0.26156923174858099</v>
      </c>
      <c r="E14760" s="17">
        <v>-0.20391058921814001</v>
      </c>
      <c r="F14760" s="17">
        <v>-1.2369056232273599E-2</v>
      </c>
      <c r="G14760" s="8">
        <v>-0.18960404396057101</v>
      </c>
      <c r="H14760" s="8">
        <v>-0.12752237915992701</v>
      </c>
      <c r="Q14760" s="11">
        <v>2.03E-11</v>
      </c>
      <c r="R14760" s="9">
        <v>149.41</v>
      </c>
      <c r="S14760" s="9">
        <v>195020000</v>
      </c>
      <c r="T14760" s="8">
        <v>1</v>
      </c>
      <c r="U14760" s="9">
        <v>129.34</v>
      </c>
      <c r="V14760" s="9">
        <v>-0.59911000000000003</v>
      </c>
      <c r="W14760" s="18">
        <v>3.7141265E-2</v>
      </c>
      <c r="X14760" s="18">
        <v>0.192720692</v>
      </c>
      <c r="Y14760" s="18">
        <v>-0.69931489700000005</v>
      </c>
      <c r="Z14760" s="18">
        <v>0.29149372600000001</v>
      </c>
      <c r="AA14760" s="18">
        <v>5</v>
      </c>
      <c r="AB14760" s="9">
        <v>3.7433275000000002E-2</v>
      </c>
      <c r="AC14760" s="9">
        <v>0.193476808</v>
      </c>
      <c r="AD14760" s="9">
        <v>-0.50971702399999996</v>
      </c>
      <c r="AE14760" s="9">
        <v>0.48497891100000001</v>
      </c>
      <c r="AF14760" s="9">
        <v>5</v>
      </c>
      <c r="AG14760" s="18">
        <v>4.7470012999999998E-2</v>
      </c>
      <c r="AH14760" s="18">
        <v>0.217876141</v>
      </c>
      <c r="AI14760" s="18">
        <v>-0.74967249300000005</v>
      </c>
      <c r="AJ14760" s="18">
        <v>0.37046441000000002</v>
      </c>
      <c r="AK14760" s="18">
        <v>5</v>
      </c>
      <c r="AL14760" s="9">
        <v>4.5111274E-2</v>
      </c>
      <c r="AM14760" s="9">
        <v>0.212394148</v>
      </c>
      <c r="AN14760" s="9">
        <v>-0.673498916</v>
      </c>
      <c r="AO14760" s="9">
        <v>0.41845416400000002</v>
      </c>
      <c r="AP14760" s="9">
        <v>5</v>
      </c>
      <c r="AQ14760" s="17">
        <v>-9.5535523999999997E-2</v>
      </c>
      <c r="AR14760" s="17">
        <v>5.145574E-2</v>
      </c>
      <c r="AS14760" s="17">
        <v>-7.4947357000000006E-2</v>
      </c>
      <c r="AT14760" s="17">
        <v>-0.167391077</v>
      </c>
      <c r="AU14760" s="17">
        <v>-0.373545766</v>
      </c>
      <c r="AV14760" s="8">
        <v>4.7984730000000003E-2</v>
      </c>
      <c r="AW14760" s="8">
        <v>-3.4703949999999998E-3</v>
      </c>
      <c r="AX14760" s="8">
        <v>-9.2191628999999997E-2</v>
      </c>
      <c r="AY14760" s="8">
        <v>-8.9805893999999997E-2</v>
      </c>
      <c r="AZ14760" s="8">
        <v>0.19549761700000001</v>
      </c>
      <c r="BA14760" s="17">
        <v>-5.6953772999999999E-2</v>
      </c>
      <c r="BB14760" s="17">
        <v>5.7740916000000003E-2</v>
      </c>
      <c r="BC14760" s="17">
        <v>3.1363039999999999E-3</v>
      </c>
      <c r="BD14760" s="17">
        <v>-0.132224217</v>
      </c>
      <c r="BE14760" s="17">
        <v>-9.1971200000000005E-4</v>
      </c>
      <c r="BF14760" s="8">
        <v>-0.106795974</v>
      </c>
      <c r="BG14760" s="8">
        <v>6.0344822999999999E-2</v>
      </c>
      <c r="BH14760" s="8">
        <v>4.5258567E-2</v>
      </c>
      <c r="BI14760" s="8">
        <v>-3.1587377E-2</v>
      </c>
      <c r="BJ14760" s="8">
        <v>4.5468057999999999E-2</v>
      </c>
      <c r="BK14760" s="9" t="s">
        <v>520</v>
      </c>
      <c r="BL14760" s="9" t="s">
        <v>520</v>
      </c>
      <c r="BM14760" s="9">
        <v>13075</v>
      </c>
      <c r="BN14760" s="9" t="s">
        <v>520</v>
      </c>
      <c r="BO14760" s="9" t="s">
        <v>521</v>
      </c>
      <c r="BP14760" s="9" t="s">
        <v>522</v>
      </c>
      <c r="BQ14760" s="9">
        <v>454</v>
      </c>
      <c r="BR14760" s="9" t="s">
        <v>4881</v>
      </c>
      <c r="BS14760" s="9" t="s">
        <v>4882</v>
      </c>
      <c r="BT14760" s="9">
        <v>1</v>
      </c>
      <c r="BU14760" s="9" t="s">
        <v>97</v>
      </c>
    </row>
    <row r="14761" spans="1:73" x14ac:dyDescent="0.2">
      <c r="A14761" s="17">
        <v>-3.0411500483751302E-4</v>
      </c>
      <c r="B14761" s="17">
        <v>4.0855058468878304E-3</v>
      </c>
      <c r="C14761" s="8">
        <v>-2.1048279479146E-2</v>
      </c>
      <c r="D14761" s="8">
        <v>0.238695219159126</v>
      </c>
      <c r="E14761" s="17">
        <v>-6.7899666726589203E-2</v>
      </c>
      <c r="F14761" s="17">
        <v>-1.2603061273694E-2</v>
      </c>
      <c r="G14761" s="8">
        <v>-0.14417847990989699</v>
      </c>
      <c r="H14761" s="8">
        <v>-8.94022807478905E-2</v>
      </c>
      <c r="Q14761" s="9">
        <v>0</v>
      </c>
      <c r="R14761" s="9">
        <v>493.63</v>
      </c>
      <c r="S14761" s="9">
        <v>23567000000</v>
      </c>
      <c r="T14761" s="8">
        <v>1</v>
      </c>
      <c r="U14761" s="9">
        <v>357.37</v>
      </c>
      <c r="V14761" s="9">
        <v>-1.2359</v>
      </c>
      <c r="W14761" s="18">
        <v>3.7141265E-2</v>
      </c>
      <c r="X14761" s="18">
        <v>0.192720692</v>
      </c>
      <c r="Y14761" s="18">
        <v>-0.56330397700000001</v>
      </c>
      <c r="Z14761" s="18">
        <v>0.42750464599999999</v>
      </c>
      <c r="AA14761" s="18">
        <v>5</v>
      </c>
      <c r="AB14761" s="9">
        <v>3.7433275000000002E-2</v>
      </c>
      <c r="AC14761" s="9">
        <v>0.193476808</v>
      </c>
      <c r="AD14761" s="9">
        <v>-0.509951029</v>
      </c>
      <c r="AE14761" s="9">
        <v>0.484744907</v>
      </c>
      <c r="AF14761" s="9">
        <v>5</v>
      </c>
      <c r="AG14761" s="18">
        <v>4.7470012999999998E-2</v>
      </c>
      <c r="AH14761" s="18">
        <v>0.217876141</v>
      </c>
      <c r="AI14761" s="18">
        <v>-0.704246924</v>
      </c>
      <c r="AJ14761" s="18">
        <v>0.41588997900000002</v>
      </c>
      <c r="AK14761" s="18">
        <v>5</v>
      </c>
      <c r="AL14761" s="9">
        <v>4.5111274E-2</v>
      </c>
      <c r="AM14761" s="9">
        <v>0.212394148</v>
      </c>
      <c r="AN14761" s="9">
        <v>-0.63537882199999995</v>
      </c>
      <c r="AO14761" s="9">
        <v>0.45657425800000001</v>
      </c>
      <c r="AP14761" s="9">
        <v>5</v>
      </c>
      <c r="AQ14761" s="17">
        <v>-4.7043208000000003E-2</v>
      </c>
      <c r="AR14761" s="17">
        <v>6.1530236000000002E-2</v>
      </c>
      <c r="AS14761" s="17">
        <v>2.3036368000000002E-2</v>
      </c>
      <c r="AT14761" s="17">
        <v>-1.6768992E-2</v>
      </c>
      <c r="AU14761" s="17">
        <v>3.4495059000000002E-2</v>
      </c>
      <c r="AV14761" s="8">
        <v>-4.6632993999999997E-2</v>
      </c>
      <c r="AW14761" s="8">
        <v>2.0492375E-2</v>
      </c>
      <c r="AX14761" s="8">
        <v>9.1805710000000002E-3</v>
      </c>
      <c r="AY14761" s="8">
        <v>2.1421418000000001E-2</v>
      </c>
      <c r="AZ14761" s="8">
        <v>5.2308671000000001E-2</v>
      </c>
      <c r="BA14761" s="17">
        <v>-2.1420451E-2</v>
      </c>
      <c r="BB14761" s="17">
        <v>5.6771819000000001E-2</v>
      </c>
      <c r="BC14761" s="17">
        <v>2.2481265E-2</v>
      </c>
      <c r="BD14761" s="17">
        <v>-2.6045802999999999E-2</v>
      </c>
      <c r="BE14761" s="17">
        <v>7.4897653999999994E-2</v>
      </c>
      <c r="BF14761" s="8">
        <v>6.9937780000000005E-2</v>
      </c>
      <c r="BG14761" s="8">
        <v>2.2007300000000001E-3</v>
      </c>
      <c r="BH14761" s="8">
        <v>0.122016557</v>
      </c>
      <c r="BI14761" s="8">
        <v>-5.0616659000000001E-2</v>
      </c>
      <c r="BJ14761" s="8">
        <v>6.8387471000000005E-2</v>
      </c>
      <c r="BK14761" s="9" t="s">
        <v>520</v>
      </c>
      <c r="BL14761" s="9" t="s">
        <v>520</v>
      </c>
      <c r="BM14761" s="9">
        <v>13073</v>
      </c>
      <c r="BN14761" s="9" t="s">
        <v>520</v>
      </c>
      <c r="BO14761" s="9" t="s">
        <v>521</v>
      </c>
      <c r="BP14761" s="9" t="s">
        <v>522</v>
      </c>
      <c r="BQ14761" s="9">
        <v>473</v>
      </c>
      <c r="BR14761" s="9" t="s">
        <v>36477</v>
      </c>
      <c r="BS14761" s="9" t="s">
        <v>36478</v>
      </c>
      <c r="BT14761" s="9">
        <v>1</v>
      </c>
      <c r="BU14761" s="9" t="s">
        <v>97</v>
      </c>
    </row>
    <row r="14762" spans="1:73" x14ac:dyDescent="0.2">
      <c r="A14762" s="17">
        <v>-5.5835906416177701E-2</v>
      </c>
      <c r="B14762" s="17">
        <v>0.177068516612053</v>
      </c>
      <c r="C14762" s="8">
        <v>0.31679144501686102</v>
      </c>
      <c r="D14762" s="8">
        <v>1.5064827203750599</v>
      </c>
      <c r="E14762" s="17">
        <v>0.186155065894127</v>
      </c>
      <c r="F14762" s="17">
        <v>0.28634616732597401</v>
      </c>
      <c r="G14762" s="8">
        <v>0.213617384433746</v>
      </c>
      <c r="H14762" s="8">
        <v>-5.5932357907295199E-2</v>
      </c>
      <c r="Q14762" s="11">
        <v>3.7400000000000001E-5</v>
      </c>
      <c r="R14762" s="9">
        <v>103.88</v>
      </c>
      <c r="S14762" s="9">
        <v>88471000</v>
      </c>
      <c r="T14762" s="8">
        <v>1</v>
      </c>
      <c r="U14762" s="9">
        <v>103.88</v>
      </c>
      <c r="V14762" s="9">
        <v>-0.78591</v>
      </c>
      <c r="W14762" s="18">
        <v>3.7141265E-2</v>
      </c>
      <c r="X14762" s="18">
        <v>0.192720692</v>
      </c>
      <c r="Y14762" s="18">
        <v>-0.30924924399999998</v>
      </c>
      <c r="Z14762" s="18">
        <v>0.68155937899999997</v>
      </c>
      <c r="AA14762" s="18">
        <v>5</v>
      </c>
      <c r="AB14762" s="9">
        <v>4.6098082999999998E-2</v>
      </c>
      <c r="AC14762" s="9">
        <v>0.214704642</v>
      </c>
      <c r="AD14762" s="9">
        <v>-0.309769499</v>
      </c>
      <c r="AE14762" s="9">
        <v>0.88246180699999999</v>
      </c>
      <c r="AF14762" s="9">
        <v>4</v>
      </c>
      <c r="AG14762" s="18">
        <v>4.7470012999999998E-2</v>
      </c>
      <c r="AH14762" s="18">
        <v>0.217876141</v>
      </c>
      <c r="AI14762" s="18">
        <v>-0.346451073</v>
      </c>
      <c r="AJ14762" s="18">
        <v>0.77368583000000002</v>
      </c>
      <c r="AK14762" s="18">
        <v>5</v>
      </c>
      <c r="AL14762" s="9">
        <v>5.5777647999999999E-2</v>
      </c>
      <c r="AM14762" s="9">
        <v>0.23617292000000001</v>
      </c>
      <c r="AN14762" s="9">
        <v>-0.71165350299999997</v>
      </c>
      <c r="AO14762" s="9">
        <v>0.59978878999999996</v>
      </c>
      <c r="AP14762" s="9">
        <v>4</v>
      </c>
      <c r="AQ14762" s="17">
        <v>0.127010822</v>
      </c>
      <c r="AR14762" s="17">
        <v>-1.1799351E-2</v>
      </c>
      <c r="AS14762" s="17">
        <v>0.30618214599999999</v>
      </c>
      <c r="AT14762" s="17">
        <v>0.42125639300000001</v>
      </c>
      <c r="AU14762" s="17">
        <v>0.54854631399999998</v>
      </c>
      <c r="AV14762" s="8" t="s">
        <v>90</v>
      </c>
      <c r="AW14762" s="8">
        <v>0.32084447100000002</v>
      </c>
      <c r="AX14762" s="8">
        <v>0.429628432</v>
      </c>
      <c r="AY14762" s="8">
        <v>0.401850969</v>
      </c>
      <c r="AZ14762" s="8">
        <v>0.18397681399999999</v>
      </c>
      <c r="BA14762" s="17">
        <v>0.26283523399999997</v>
      </c>
      <c r="BB14762" s="17">
        <v>0.45397388900000002</v>
      </c>
      <c r="BC14762" s="17">
        <v>0.44922310100000001</v>
      </c>
      <c r="BD14762" s="17">
        <v>0.24023160299999999</v>
      </c>
      <c r="BE14762" s="17">
        <v>0.55853319199999996</v>
      </c>
      <c r="BF14762" s="8" t="s">
        <v>90</v>
      </c>
      <c r="BG14762" s="8">
        <v>-2.6511949E-2</v>
      </c>
      <c r="BH14762" s="8">
        <v>0.37697613200000002</v>
      </c>
      <c r="BI14762" s="8">
        <v>7.8999341000000001E-2</v>
      </c>
      <c r="BJ14762" s="8">
        <v>-0.124791734</v>
      </c>
      <c r="BK14762" s="9" t="s">
        <v>520</v>
      </c>
      <c r="BL14762" s="9" t="s">
        <v>520</v>
      </c>
      <c r="BM14762" s="9">
        <v>13082</v>
      </c>
      <c r="BN14762" s="9" t="s">
        <v>520</v>
      </c>
      <c r="BO14762" s="9" t="s">
        <v>521</v>
      </c>
      <c r="BP14762" s="9" t="s">
        <v>522</v>
      </c>
      <c r="BQ14762" s="9">
        <v>747</v>
      </c>
      <c r="BR14762" s="9" t="s">
        <v>44140</v>
      </c>
      <c r="BS14762" s="9" t="s">
        <v>44141</v>
      </c>
      <c r="BT14762" s="9">
        <v>1</v>
      </c>
      <c r="BU14762" s="9" t="s">
        <v>97</v>
      </c>
    </row>
    <row r="14763" spans="1:73" x14ac:dyDescent="0.2">
      <c r="A14763" s="17">
        <v>-3.4106422215700101E-2</v>
      </c>
      <c r="B14763" s="17">
        <v>4.1492152959108401E-2</v>
      </c>
      <c r="C14763" s="8">
        <v>7.5920186936855302E-2</v>
      </c>
      <c r="D14763" s="8">
        <v>0.155982911586761</v>
      </c>
      <c r="E14763" s="17">
        <v>0.29898735880851701</v>
      </c>
      <c r="F14763" s="17">
        <v>0.38197511434555098</v>
      </c>
      <c r="G14763" s="8">
        <v>0.339265286922455</v>
      </c>
      <c r="H14763" s="8">
        <v>0.29819089174270602</v>
      </c>
      <c r="Q14763" s="11">
        <v>1.02E-38</v>
      </c>
      <c r="R14763" s="9">
        <v>224.67</v>
      </c>
      <c r="S14763" s="9">
        <v>252140000</v>
      </c>
      <c r="T14763" s="8">
        <v>0.951179</v>
      </c>
      <c r="U14763" s="9">
        <v>224.67</v>
      </c>
      <c r="V14763" s="9">
        <v>0.50719999999999998</v>
      </c>
      <c r="W14763" s="18">
        <v>3.7141265E-2</v>
      </c>
      <c r="X14763" s="18">
        <v>0.192720692</v>
      </c>
      <c r="Y14763" s="18">
        <v>-0.19641694900000001</v>
      </c>
      <c r="Z14763" s="18">
        <v>0.79439167399999999</v>
      </c>
      <c r="AA14763" s="18">
        <v>5</v>
      </c>
      <c r="AB14763" s="9">
        <v>3.7433275000000002E-2</v>
      </c>
      <c r="AC14763" s="9">
        <v>0.193476808</v>
      </c>
      <c r="AD14763" s="9">
        <v>-0.115372868</v>
      </c>
      <c r="AE14763" s="9">
        <v>0.87932306800000004</v>
      </c>
      <c r="AF14763" s="9">
        <v>5</v>
      </c>
      <c r="AG14763" s="18">
        <v>4.7470012999999998E-2</v>
      </c>
      <c r="AH14763" s="18">
        <v>0.217876141</v>
      </c>
      <c r="AI14763" s="18">
        <v>-0.22080316799999999</v>
      </c>
      <c r="AJ14763" s="18">
        <v>0.89933373500000002</v>
      </c>
      <c r="AK14763" s="18">
        <v>5</v>
      </c>
      <c r="AL14763" s="9">
        <v>4.5111274E-2</v>
      </c>
      <c r="AM14763" s="9">
        <v>0.212394148</v>
      </c>
      <c r="AN14763" s="9">
        <v>-0.247785641</v>
      </c>
      <c r="AO14763" s="9">
        <v>0.84416743900000002</v>
      </c>
      <c r="AP14763" s="9">
        <v>5</v>
      </c>
      <c r="AQ14763" s="17">
        <v>0.41204917400000002</v>
      </c>
      <c r="AR14763" s="17">
        <v>0.42174678999999998</v>
      </c>
      <c r="AS14763" s="17">
        <v>0.39478975500000002</v>
      </c>
      <c r="AT14763" s="17">
        <v>0.41067194899999998</v>
      </c>
      <c r="AU14763" s="17">
        <v>0.345267296</v>
      </c>
      <c r="AV14763" s="8">
        <v>-0.60632991800000002</v>
      </c>
      <c r="AW14763" s="8">
        <v>1.0413434509999999</v>
      </c>
      <c r="AX14763" s="8">
        <v>0.487671882</v>
      </c>
      <c r="AY14763" s="8">
        <v>0.88387501199999996</v>
      </c>
      <c r="AZ14763" s="8">
        <v>0.34849664600000002</v>
      </c>
      <c r="BA14763" s="17">
        <v>0.56465584000000002</v>
      </c>
      <c r="BB14763" s="17">
        <v>0.57754939800000005</v>
      </c>
      <c r="BC14763" s="17">
        <v>0.44890499099999998</v>
      </c>
      <c r="BD14763" s="17">
        <v>0.45733678300000002</v>
      </c>
      <c r="BE14763" s="17">
        <v>0.56886720700000004</v>
      </c>
      <c r="BF14763" s="8">
        <v>-0.29362940799999998</v>
      </c>
      <c r="BG14763" s="8">
        <v>0.67037910199999995</v>
      </c>
      <c r="BH14763" s="8">
        <v>0.57369226200000001</v>
      </c>
      <c r="BI14763" s="8">
        <v>0.69441240999999998</v>
      </c>
      <c r="BJ14763" s="8">
        <v>0.59285891099999999</v>
      </c>
      <c r="BK14763" s="9" t="s">
        <v>520</v>
      </c>
      <c r="BL14763" s="9" t="s">
        <v>520</v>
      </c>
      <c r="BM14763" s="9">
        <v>13083</v>
      </c>
      <c r="BN14763" s="9" t="s">
        <v>520</v>
      </c>
      <c r="BO14763" s="9" t="s">
        <v>521</v>
      </c>
      <c r="BP14763" s="9" t="s">
        <v>522</v>
      </c>
      <c r="BQ14763" s="9">
        <v>759</v>
      </c>
      <c r="BR14763" s="9" t="s">
        <v>38774</v>
      </c>
      <c r="BS14763" s="9" t="s">
        <v>38775</v>
      </c>
      <c r="BT14763" s="9">
        <v>1</v>
      </c>
      <c r="BU14763" s="9" t="s">
        <v>97</v>
      </c>
    </row>
    <row r="14764" spans="1:73" x14ac:dyDescent="0.2">
      <c r="A14764" s="17">
        <v>-2.8204198926687199E-2</v>
      </c>
      <c r="B14764" s="17">
        <v>0.20385910570621499</v>
      </c>
      <c r="C14764" s="8">
        <v>2.8239756822586101E-2</v>
      </c>
      <c r="D14764" s="8">
        <v>0.15687745809555101</v>
      </c>
      <c r="E14764" s="17">
        <v>6.5735936164855999E-2</v>
      </c>
      <c r="F14764" s="17">
        <v>0.14577512443065599</v>
      </c>
      <c r="G14764" s="8">
        <v>0.25324651598930398</v>
      </c>
      <c r="H14764" s="8">
        <v>0.25833460688590998</v>
      </c>
      <c r="Q14764" s="11">
        <v>3.0200000000000003E-11</v>
      </c>
      <c r="R14764" s="9">
        <v>125.23</v>
      </c>
      <c r="S14764" s="9">
        <v>417670000</v>
      </c>
      <c r="T14764" s="8">
        <v>0.98433700000000002</v>
      </c>
      <c r="U14764" s="9">
        <v>89.352999999999994</v>
      </c>
      <c r="V14764" s="9">
        <v>5.6260999999999999E-2</v>
      </c>
      <c r="W14764" s="18">
        <v>3.7141265E-2</v>
      </c>
      <c r="X14764" s="18">
        <v>0.192720692</v>
      </c>
      <c r="Y14764" s="18">
        <v>-0.42966837499999999</v>
      </c>
      <c r="Z14764" s="18">
        <v>0.56114024799999995</v>
      </c>
      <c r="AA14764" s="18">
        <v>5</v>
      </c>
      <c r="AB14764" s="9">
        <v>3.7433275000000002E-2</v>
      </c>
      <c r="AC14764" s="9">
        <v>0.193476808</v>
      </c>
      <c r="AD14764" s="9">
        <v>-0.35157283900000003</v>
      </c>
      <c r="AE14764" s="9">
        <v>0.64312309700000003</v>
      </c>
      <c r="AF14764" s="9">
        <v>5</v>
      </c>
      <c r="AG14764" s="18">
        <v>4.7470012999999998E-2</v>
      </c>
      <c r="AH14764" s="18">
        <v>0.217876141</v>
      </c>
      <c r="AI14764" s="18">
        <v>-0.30682192899999999</v>
      </c>
      <c r="AJ14764" s="18">
        <v>0.81331497399999997</v>
      </c>
      <c r="AK14764" s="18">
        <v>5</v>
      </c>
      <c r="AL14764" s="9">
        <v>4.5111274E-2</v>
      </c>
      <c r="AM14764" s="9">
        <v>0.212394148</v>
      </c>
      <c r="AN14764" s="9">
        <v>-0.28764193700000001</v>
      </c>
      <c r="AO14764" s="9">
        <v>0.80431114299999995</v>
      </c>
      <c r="AP14764" s="9">
        <v>5</v>
      </c>
      <c r="AQ14764" s="17">
        <v>2.6759137999999998E-2</v>
      </c>
      <c r="AR14764" s="17">
        <v>0.18709498599999999</v>
      </c>
      <c r="AS14764" s="17">
        <v>0.118338816</v>
      </c>
      <c r="AT14764" s="17">
        <v>0.242669836</v>
      </c>
      <c r="AU14764" s="17">
        <v>0.183109522</v>
      </c>
      <c r="AV14764" s="8">
        <v>0.16058853300000001</v>
      </c>
      <c r="AW14764" s="8">
        <v>0.29506164800000001</v>
      </c>
      <c r="AX14764" s="8">
        <v>6.0762715000000002E-2</v>
      </c>
      <c r="AY14764" s="8">
        <v>0.247863784</v>
      </c>
      <c r="AZ14764" s="8">
        <v>0.13471661500000001</v>
      </c>
      <c r="BA14764" s="17">
        <v>0.29716104300000001</v>
      </c>
      <c r="BB14764" s="17">
        <v>0.46298882400000002</v>
      </c>
      <c r="BC14764" s="17">
        <v>0.40423271100000002</v>
      </c>
      <c r="BD14764" s="17">
        <v>0.40258234700000001</v>
      </c>
      <c r="BE14764" s="17">
        <v>0.60363495300000003</v>
      </c>
      <c r="BF14764" s="8">
        <v>0.32714596400000001</v>
      </c>
      <c r="BG14764" s="8">
        <v>0.39031013799999997</v>
      </c>
      <c r="BH14764" s="8">
        <v>0.32219100000000001</v>
      </c>
      <c r="BI14764" s="8">
        <v>0.59037160899999996</v>
      </c>
      <c r="BJ14764" s="8">
        <v>0.39938238300000001</v>
      </c>
      <c r="BK14764" s="9" t="s">
        <v>520</v>
      </c>
      <c r="BL14764" s="9" t="s">
        <v>520</v>
      </c>
      <c r="BM14764" s="9">
        <v>13078</v>
      </c>
      <c r="BN14764" s="9" t="s">
        <v>520</v>
      </c>
      <c r="BO14764" s="9" t="s">
        <v>521</v>
      </c>
      <c r="BP14764" s="9" t="s">
        <v>522</v>
      </c>
      <c r="BQ14764" s="9">
        <v>817</v>
      </c>
      <c r="BR14764" s="9" t="s">
        <v>38388</v>
      </c>
      <c r="BS14764" s="9" t="s">
        <v>38389</v>
      </c>
      <c r="BT14764" s="9">
        <v>1</v>
      </c>
      <c r="BU14764" s="9" t="s">
        <v>97</v>
      </c>
    </row>
    <row r="14765" spans="1:73" x14ac:dyDescent="0.2">
      <c r="A14765" s="17">
        <v>-0.58735466003418002</v>
      </c>
      <c r="B14765" s="17">
        <v>0.72365033626556396</v>
      </c>
      <c r="C14765" s="8">
        <v>-0.68285191059112504</v>
      </c>
      <c r="D14765" s="8">
        <v>0.81590217351913497</v>
      </c>
      <c r="E14765" s="17">
        <v>-0.72472381591796897</v>
      </c>
      <c r="F14765" s="17">
        <v>-0.110135391354561</v>
      </c>
      <c r="G14765" s="8">
        <v>-0.27368319034576399</v>
      </c>
      <c r="H14765" s="8">
        <v>0.41503292322158802</v>
      </c>
      <c r="K14765" s="18" t="s">
        <v>159</v>
      </c>
      <c r="Q14765" s="11">
        <v>4.65E-10</v>
      </c>
      <c r="R14765" s="9">
        <v>152.37</v>
      </c>
      <c r="S14765" s="9">
        <v>779820000</v>
      </c>
      <c r="T14765" s="8">
        <v>0.99999400000000005</v>
      </c>
      <c r="U14765" s="9">
        <v>152.37</v>
      </c>
      <c r="V14765" s="9">
        <v>-0.22362000000000001</v>
      </c>
      <c r="W14765" s="18">
        <v>3.7141265E-2</v>
      </c>
      <c r="X14765" s="18">
        <v>0.192720692</v>
      </c>
      <c r="Y14765" s="18">
        <v>-1.2201281159999999</v>
      </c>
      <c r="Z14765" s="18">
        <v>-0.22931949300000001</v>
      </c>
      <c r="AA14765" s="18">
        <v>5</v>
      </c>
      <c r="AB14765" s="9">
        <v>3.7433275000000002E-2</v>
      </c>
      <c r="AC14765" s="9">
        <v>0.193476808</v>
      </c>
      <c r="AD14765" s="9">
        <v>-0.60748336000000003</v>
      </c>
      <c r="AE14765" s="9">
        <v>0.38721257599999998</v>
      </c>
      <c r="AF14765" s="9">
        <v>5</v>
      </c>
      <c r="AG14765" s="18">
        <v>4.7470012999999998E-2</v>
      </c>
      <c r="AH14765" s="18">
        <v>0.217876141</v>
      </c>
      <c r="AI14765" s="18">
        <v>-0.83375164599999996</v>
      </c>
      <c r="AJ14765" s="18">
        <v>0.286385257</v>
      </c>
      <c r="AK14765" s="18">
        <v>5</v>
      </c>
      <c r="AL14765" s="9">
        <v>4.5111274E-2</v>
      </c>
      <c r="AM14765" s="9">
        <v>0.212394148</v>
      </c>
      <c r="AN14765" s="9">
        <v>-0.13094362500000001</v>
      </c>
      <c r="AO14765" s="9">
        <v>0.96100945500000001</v>
      </c>
      <c r="AP14765" s="9">
        <v>5</v>
      </c>
      <c r="AQ14765" s="17">
        <v>-0.35136747400000001</v>
      </c>
      <c r="AR14765" s="17">
        <v>-1.0482555629999999</v>
      </c>
      <c r="AS14765" s="17">
        <v>-0.97242790499999998</v>
      </c>
      <c r="AT14765" s="17">
        <v>-0.52928394099999998</v>
      </c>
      <c r="AU14765" s="17">
        <v>-0.49732551000000003</v>
      </c>
      <c r="AV14765" s="8">
        <v>0.95169466700000005</v>
      </c>
      <c r="AW14765" s="8">
        <v>0.27132466399999999</v>
      </c>
      <c r="AX14765" s="8">
        <v>-1.4057912829999999</v>
      </c>
      <c r="AY14765" s="8">
        <v>-0.20768956799999999</v>
      </c>
      <c r="AZ14765" s="8">
        <v>-7.1425690999999999E-2</v>
      </c>
      <c r="BA14765" s="17">
        <v>0.33577865400000001</v>
      </c>
      <c r="BB14765" s="17">
        <v>-0.34439209100000001</v>
      </c>
      <c r="BC14765" s="17">
        <v>-0.51872950799999995</v>
      </c>
      <c r="BD14765" s="17">
        <v>-0.187642381</v>
      </c>
      <c r="BE14765" s="17">
        <v>0.14912331100000001</v>
      </c>
      <c r="BF14765" s="8">
        <v>1.883864403</v>
      </c>
      <c r="BG14765" s="8">
        <v>0.77111613800000001</v>
      </c>
      <c r="BH14765" s="8">
        <v>-0.59924352199999997</v>
      </c>
      <c r="BI14765" s="8">
        <v>0.24092042399999999</v>
      </c>
      <c r="BJ14765" s="8">
        <v>0.55174016999999997</v>
      </c>
      <c r="BK14765" s="9" t="s">
        <v>520</v>
      </c>
      <c r="BL14765" s="9" t="s">
        <v>520</v>
      </c>
      <c r="BM14765" s="9">
        <v>13085</v>
      </c>
      <c r="BN14765" s="9" t="s">
        <v>520</v>
      </c>
      <c r="BO14765" s="9" t="s">
        <v>521</v>
      </c>
      <c r="BP14765" s="9" t="s">
        <v>522</v>
      </c>
      <c r="BQ14765" s="9">
        <v>830</v>
      </c>
      <c r="BR14765" s="9" t="s">
        <v>19807</v>
      </c>
      <c r="BS14765" s="9" t="s">
        <v>19808</v>
      </c>
      <c r="BT14765" s="9">
        <v>1</v>
      </c>
      <c r="BU14765" s="9" t="s">
        <v>97</v>
      </c>
    </row>
    <row r="14766" spans="1:73" x14ac:dyDescent="0.2">
      <c r="A14766" s="17">
        <v>-2.1506000310182599E-2</v>
      </c>
      <c r="B14766" s="17">
        <v>4.3630212545394897E-2</v>
      </c>
      <c r="C14766" s="8">
        <v>-9.2018865048885304E-2</v>
      </c>
      <c r="D14766" s="8">
        <v>0.507440626621246</v>
      </c>
      <c r="E14766" s="17">
        <v>1.2523602247238199</v>
      </c>
      <c r="F14766" s="17">
        <v>1.3128696680069001</v>
      </c>
      <c r="G14766" s="8">
        <v>0.95300352573394798</v>
      </c>
      <c r="H14766" s="8">
        <v>1.06867027282715</v>
      </c>
      <c r="K14766" s="18" t="s">
        <v>88</v>
      </c>
      <c r="L14766" s="18" t="s">
        <v>88</v>
      </c>
      <c r="O14766" s="9" t="s">
        <v>88</v>
      </c>
      <c r="P14766" s="9" t="s">
        <v>88</v>
      </c>
      <c r="Q14766" s="11">
        <v>6.0999999999999995E-16</v>
      </c>
      <c r="R14766" s="9">
        <v>165.93</v>
      </c>
      <c r="S14766" s="9">
        <v>782280000</v>
      </c>
      <c r="T14766" s="8">
        <v>0.99540499999999998</v>
      </c>
      <c r="U14766" s="9">
        <v>165.93</v>
      </c>
      <c r="V14766" s="9">
        <v>0.43752999999999997</v>
      </c>
      <c r="W14766" s="18">
        <v>3.7141265E-2</v>
      </c>
      <c r="X14766" s="18">
        <v>0.192720692</v>
      </c>
      <c r="Y14766" s="18">
        <v>0.75695589399999996</v>
      </c>
      <c r="Z14766" s="18">
        <v>1.747764517</v>
      </c>
      <c r="AA14766" s="18">
        <v>5</v>
      </c>
      <c r="AB14766" s="9">
        <v>3.7433275000000002E-2</v>
      </c>
      <c r="AC14766" s="9">
        <v>0.193476808</v>
      </c>
      <c r="AD14766" s="9">
        <v>0.81552164599999999</v>
      </c>
      <c r="AE14766" s="9">
        <v>1.8102175810000001</v>
      </c>
      <c r="AF14766" s="9">
        <v>5</v>
      </c>
      <c r="AG14766" s="18">
        <v>4.7470012999999998E-2</v>
      </c>
      <c r="AH14766" s="18">
        <v>0.217876141</v>
      </c>
      <c r="AI14766" s="18">
        <v>0.39293510100000001</v>
      </c>
      <c r="AJ14766" s="18">
        <v>1.5130720040000001</v>
      </c>
      <c r="AK14766" s="18">
        <v>5</v>
      </c>
      <c r="AL14766" s="9">
        <v>4.5111274E-2</v>
      </c>
      <c r="AM14766" s="9">
        <v>0.212394148</v>
      </c>
      <c r="AN14766" s="9">
        <v>0.52269368100000002</v>
      </c>
      <c r="AO14766" s="9">
        <v>1.6146467609999999</v>
      </c>
      <c r="AP14766" s="9">
        <v>5</v>
      </c>
      <c r="AQ14766" s="17">
        <v>1.485467434</v>
      </c>
      <c r="AR14766" s="17">
        <v>1.4401253460000001</v>
      </c>
      <c r="AS14766" s="17">
        <v>1.4719531539999999</v>
      </c>
      <c r="AT14766" s="17">
        <v>1.3650815489999999</v>
      </c>
      <c r="AU14766" s="17">
        <v>1.23520875</v>
      </c>
      <c r="AV14766" s="8">
        <v>1.5324428080000001</v>
      </c>
      <c r="AW14766" s="8">
        <v>1.4129996300000001</v>
      </c>
      <c r="AX14766" s="8">
        <v>1.3810596470000001</v>
      </c>
      <c r="AY14766" s="8">
        <v>1.9107902050000001</v>
      </c>
      <c r="AZ14766" s="8">
        <v>0.86807394000000004</v>
      </c>
      <c r="BA14766" s="17">
        <v>1.179136395</v>
      </c>
      <c r="BB14766" s="17">
        <v>1.28670156</v>
      </c>
      <c r="BC14766" s="17">
        <v>1.0752081870000001</v>
      </c>
      <c r="BD14766" s="17">
        <v>1.151263833</v>
      </c>
      <c r="BE14766" s="17">
        <v>1.112282038</v>
      </c>
      <c r="BF14766" s="8">
        <v>1.3395698069999999</v>
      </c>
      <c r="BG14766" s="8">
        <v>1.4727569819999999</v>
      </c>
      <c r="BH14766" s="8">
        <v>1.293759584</v>
      </c>
      <c r="BI14766" s="8">
        <v>1.057524562</v>
      </c>
      <c r="BJ14766" s="8">
        <v>1.1010754110000001</v>
      </c>
      <c r="BK14766" s="9" t="s">
        <v>520</v>
      </c>
      <c r="BL14766" s="9" t="s">
        <v>520</v>
      </c>
      <c r="BM14766" s="9">
        <v>13086</v>
      </c>
      <c r="BN14766" s="9" t="s">
        <v>520</v>
      </c>
      <c r="BO14766" s="9" t="s">
        <v>521</v>
      </c>
      <c r="BP14766" s="9" t="s">
        <v>522</v>
      </c>
      <c r="BQ14766" s="9">
        <v>833</v>
      </c>
      <c r="BR14766" s="9" t="s">
        <v>12165</v>
      </c>
      <c r="BS14766" s="9" t="s">
        <v>12166</v>
      </c>
      <c r="BT14766" s="9">
        <v>1</v>
      </c>
      <c r="BU14766" s="9" t="s">
        <v>97</v>
      </c>
    </row>
    <row r="14767" spans="1:73" x14ac:dyDescent="0.2">
      <c r="A14767" s="17">
        <v>9.3665875494480105E-2</v>
      </c>
      <c r="B14767" s="17">
        <v>1.0100511312484699</v>
      </c>
      <c r="C14767" s="8">
        <v>9.3685105443000793E-2</v>
      </c>
      <c r="D14767" s="8">
        <v>1.36999607086182</v>
      </c>
      <c r="E14767" s="17">
        <v>-0.42289271950721702</v>
      </c>
      <c r="F14767" s="17">
        <v>-0.45199185609817499</v>
      </c>
      <c r="G14767" s="8">
        <v>-0.290269374847412</v>
      </c>
      <c r="H14767" s="8">
        <v>-0.344320148229599</v>
      </c>
      <c r="Q14767" s="11">
        <v>3.3200000000000002E-40</v>
      </c>
      <c r="R14767" s="9">
        <v>226.39</v>
      </c>
      <c r="S14767" s="9">
        <v>22046000000</v>
      </c>
      <c r="T14767" s="8">
        <v>0.99997899999999995</v>
      </c>
      <c r="U14767" s="9">
        <v>223.14</v>
      </c>
      <c r="V14767" s="9">
        <v>-0.28062999999999999</v>
      </c>
      <c r="W14767" s="18">
        <v>3.7141265E-2</v>
      </c>
      <c r="X14767" s="18">
        <v>0.192720692</v>
      </c>
      <c r="Y14767" s="18">
        <v>-0.91829701799999996</v>
      </c>
      <c r="Z14767" s="18">
        <v>7.2511605000000007E-2</v>
      </c>
      <c r="AA14767" s="18">
        <v>5</v>
      </c>
      <c r="AB14767" s="9">
        <v>3.7433275000000002E-2</v>
      </c>
      <c r="AC14767" s="9">
        <v>0.193476808</v>
      </c>
      <c r="AD14767" s="9">
        <v>-0.94933981999999995</v>
      </c>
      <c r="AE14767" s="9">
        <v>4.5356116000000002E-2</v>
      </c>
      <c r="AF14767" s="9">
        <v>5</v>
      </c>
      <c r="AG14767" s="18">
        <v>4.7470012999999998E-2</v>
      </c>
      <c r="AH14767" s="18">
        <v>0.217876141</v>
      </c>
      <c r="AI14767" s="18">
        <v>-0.85033782599999996</v>
      </c>
      <c r="AJ14767" s="18">
        <v>0.269799077</v>
      </c>
      <c r="AK14767" s="18">
        <v>5</v>
      </c>
      <c r="AL14767" s="9">
        <v>4.5111274E-2</v>
      </c>
      <c r="AM14767" s="9">
        <v>0.212394148</v>
      </c>
      <c r="AN14767" s="9">
        <v>-0.89029669899999997</v>
      </c>
      <c r="AO14767" s="9">
        <v>0.201656381</v>
      </c>
      <c r="AP14767" s="9">
        <v>5</v>
      </c>
      <c r="AQ14767" s="17">
        <v>-0.34113925699999997</v>
      </c>
      <c r="AR14767" s="17">
        <v>-0.45366329</v>
      </c>
      <c r="AS14767" s="17">
        <v>-0.28604173700000002</v>
      </c>
      <c r="AT14767" s="17">
        <v>-0.30570069</v>
      </c>
      <c r="AU14767" s="17">
        <v>-0.42493653300000001</v>
      </c>
      <c r="AV14767" s="8">
        <v>-0.37195256399999999</v>
      </c>
      <c r="AW14767" s="8">
        <v>-0.37746495000000002</v>
      </c>
      <c r="AX14767" s="8">
        <v>-0.57049786999999996</v>
      </c>
      <c r="AY14767" s="8">
        <v>-0.46116623299999998</v>
      </c>
      <c r="AZ14767" s="8">
        <v>-0.49872925899999998</v>
      </c>
      <c r="BA14767" s="17">
        <v>-7.3144107999999999E-2</v>
      </c>
      <c r="BB14767" s="17">
        <v>-9.1727323999999999E-2</v>
      </c>
      <c r="BC14767" s="17">
        <v>-0.25693595400000002</v>
      </c>
      <c r="BD14767" s="17">
        <v>-0.16525092699999999</v>
      </c>
      <c r="BE14767" s="17">
        <v>-6.4939380000000005E-2</v>
      </c>
      <c r="BF14767" s="8">
        <v>-0.21318310500000001</v>
      </c>
      <c r="BG14767" s="8">
        <v>-0.195830166</v>
      </c>
      <c r="BH14767" s="8">
        <v>-0.19609178599999999</v>
      </c>
      <c r="BI14767" s="8">
        <v>-0.25320789199999999</v>
      </c>
      <c r="BJ14767" s="8">
        <v>-0.26211026300000001</v>
      </c>
      <c r="BK14767" s="9" t="s">
        <v>520</v>
      </c>
      <c r="BL14767" s="9" t="s">
        <v>520</v>
      </c>
      <c r="BM14767" s="9">
        <v>13087</v>
      </c>
      <c r="BN14767" s="9" t="s">
        <v>520</v>
      </c>
      <c r="BO14767" s="9" t="s">
        <v>521</v>
      </c>
      <c r="BP14767" s="9" t="s">
        <v>522</v>
      </c>
      <c r="BQ14767" s="9">
        <v>836</v>
      </c>
      <c r="BR14767" s="9" t="s">
        <v>30290</v>
      </c>
      <c r="BS14767" s="9" t="s">
        <v>30291</v>
      </c>
      <c r="BT14767" s="9">
        <v>1</v>
      </c>
      <c r="BU14767" s="9" t="s">
        <v>97</v>
      </c>
    </row>
    <row r="14768" spans="1:73" x14ac:dyDescent="0.2">
      <c r="A14768" s="17">
        <v>-0.36362895369529702</v>
      </c>
      <c r="B14768" s="17">
        <v>1.5010741949081401</v>
      </c>
      <c r="C14768" s="8">
        <v>-0.15479740500450101</v>
      </c>
      <c r="D14768" s="8">
        <v>0.25127530097961398</v>
      </c>
      <c r="E14768" s="17">
        <v>0.22567346692085299</v>
      </c>
      <c r="F14768" s="17">
        <v>0.59832233190536499</v>
      </c>
      <c r="G14768" s="8">
        <v>-0.20752625167369801</v>
      </c>
      <c r="H14768" s="8">
        <v>-3.1153069809079201E-2</v>
      </c>
      <c r="Q14768" s="11">
        <v>8.6599999999999997E-24</v>
      </c>
      <c r="R14768" s="9">
        <v>151.97999999999999</v>
      </c>
      <c r="S14768" s="9">
        <v>164480000</v>
      </c>
      <c r="T14768" s="8">
        <v>0.99999099999999996</v>
      </c>
      <c r="U14768" s="9">
        <v>95.841999999999999</v>
      </c>
      <c r="V14768" s="9">
        <v>0.82491000000000003</v>
      </c>
      <c r="W14768" s="18">
        <v>4.5858367999999997E-2</v>
      </c>
      <c r="X14768" s="18">
        <v>0.21414567000000001</v>
      </c>
      <c r="Y14768" s="18">
        <v>-0.36889023300000001</v>
      </c>
      <c r="Z14768" s="18">
        <v>0.82023716199999996</v>
      </c>
      <c r="AA14768" s="18">
        <v>4</v>
      </c>
      <c r="AB14768" s="9">
        <v>5.9986231000000001E-2</v>
      </c>
      <c r="AC14768" s="9">
        <v>0.24492086800000001</v>
      </c>
      <c r="AD14768" s="9">
        <v>-0.181125178</v>
      </c>
      <c r="AE14768" s="9">
        <v>1.377769843</v>
      </c>
      <c r="AF14768" s="9">
        <v>3</v>
      </c>
      <c r="AG14768" s="18">
        <v>5.8781939999999998E-2</v>
      </c>
      <c r="AH14768" s="18">
        <v>0.24244987200000001</v>
      </c>
      <c r="AI14768" s="18">
        <v>-0.88067501699999995</v>
      </c>
      <c r="AJ14768" s="18">
        <v>0.46562250100000002</v>
      </c>
      <c r="AK14768" s="18">
        <v>4</v>
      </c>
      <c r="AL14768" s="9">
        <v>7.3055700000000001E-2</v>
      </c>
      <c r="AM14768" s="9">
        <v>0.27028817999999999</v>
      </c>
      <c r="AN14768" s="9">
        <v>-0.89133069099999995</v>
      </c>
      <c r="AO14768" s="9">
        <v>0.82902455100000005</v>
      </c>
      <c r="AP14768" s="9">
        <v>3</v>
      </c>
      <c r="AQ14768" s="17">
        <v>0.44834005799999999</v>
      </c>
      <c r="AR14768" s="17">
        <v>0.31937733299999999</v>
      </c>
      <c r="AS14768" s="17">
        <v>0.2254031</v>
      </c>
      <c r="AT14768" s="17">
        <v>0.31580546500000001</v>
      </c>
      <c r="AU14768" s="17" t="s">
        <v>90</v>
      </c>
      <c r="AV14768" s="8">
        <v>0.50689530400000005</v>
      </c>
      <c r="AW14768" s="8">
        <v>0.94628197000000003</v>
      </c>
      <c r="AX14768" s="8">
        <v>0.61940407799999997</v>
      </c>
      <c r="AY14768" s="8" t="s">
        <v>90</v>
      </c>
      <c r="AZ14768" s="8" t="s">
        <v>90</v>
      </c>
      <c r="BA14768" s="17">
        <v>0.14889562100000001</v>
      </c>
      <c r="BB14768" s="17">
        <v>-8.2333459999999997E-2</v>
      </c>
      <c r="BC14768" s="17">
        <v>-9.9495402999999996E-2</v>
      </c>
      <c r="BD14768" s="17">
        <v>-0.119537406</v>
      </c>
      <c r="BE14768" s="17" t="s">
        <v>90</v>
      </c>
      <c r="BF14768" s="8">
        <v>-0.43468231000000002</v>
      </c>
      <c r="BG14768" s="8">
        <v>0.50665456099999995</v>
      </c>
      <c r="BH14768" s="8">
        <v>0.27806699299999998</v>
      </c>
      <c r="BI14768" s="8" t="s">
        <v>90</v>
      </c>
      <c r="BJ14768" s="8" t="s">
        <v>90</v>
      </c>
      <c r="BK14768" s="9" t="s">
        <v>520</v>
      </c>
      <c r="BL14768" s="9" t="s">
        <v>520</v>
      </c>
      <c r="BM14768" s="9">
        <v>13070</v>
      </c>
      <c r="BN14768" s="9" t="s">
        <v>520</v>
      </c>
      <c r="BO14768" s="9" t="s">
        <v>521</v>
      </c>
      <c r="BP14768" s="9" t="s">
        <v>522</v>
      </c>
      <c r="BQ14768" s="9">
        <v>940</v>
      </c>
      <c r="BR14768" s="9" t="s">
        <v>46467</v>
      </c>
      <c r="BS14768" s="9" t="s">
        <v>46468</v>
      </c>
      <c r="BT14768" s="9">
        <v>1</v>
      </c>
      <c r="BU14768" s="9" t="s">
        <v>97</v>
      </c>
    </row>
    <row r="14769" spans="1:73" x14ac:dyDescent="0.2">
      <c r="A14769" s="17">
        <v>-0.30771443247795099</v>
      </c>
      <c r="B14769" s="17">
        <v>0.61264127492904696</v>
      </c>
      <c r="C14769" s="8">
        <v>-6.7024089395999895E-2</v>
      </c>
      <c r="D14769" s="8">
        <v>0.26885688304901101</v>
      </c>
      <c r="E14769" s="17">
        <v>-0.44079148769378701</v>
      </c>
      <c r="F14769" s="17">
        <v>-8.8011056184768705E-2</v>
      </c>
      <c r="G14769" s="8">
        <v>-2.2790899965912099E-3</v>
      </c>
      <c r="H14769" s="8">
        <v>9.5574021339416504E-2</v>
      </c>
      <c r="Q14769" s="11">
        <v>5.1599999999999996E-56</v>
      </c>
      <c r="R14769" s="9">
        <v>209.61</v>
      </c>
      <c r="S14769" s="9">
        <v>725430000</v>
      </c>
      <c r="T14769" s="8">
        <v>0.94788799999999995</v>
      </c>
      <c r="U14769" s="9">
        <v>209.61</v>
      </c>
      <c r="V14769" s="9">
        <v>0.58172999999999997</v>
      </c>
      <c r="W14769" s="18">
        <v>3.7141265E-2</v>
      </c>
      <c r="X14769" s="18">
        <v>0.192720692</v>
      </c>
      <c r="Y14769" s="18">
        <v>-0.93619579200000003</v>
      </c>
      <c r="Z14769" s="18">
        <v>5.4612830000000001E-2</v>
      </c>
      <c r="AA14769" s="18">
        <v>5</v>
      </c>
      <c r="AB14769" s="9">
        <v>4.6098149999999997E-2</v>
      </c>
      <c r="AC14769" s="9">
        <v>0.214704796</v>
      </c>
      <c r="AD14769" s="9">
        <v>-0.68412713400000003</v>
      </c>
      <c r="AE14769" s="9">
        <v>0.50810502800000001</v>
      </c>
      <c r="AF14769" s="9">
        <v>4</v>
      </c>
      <c r="AG14769" s="18">
        <v>4.7470012999999998E-2</v>
      </c>
      <c r="AH14769" s="18">
        <v>0.217876141</v>
      </c>
      <c r="AI14769" s="18">
        <v>-0.56234754099999995</v>
      </c>
      <c r="AJ14769" s="18">
        <v>0.55778936199999996</v>
      </c>
      <c r="AK14769" s="18">
        <v>5</v>
      </c>
      <c r="AL14769" s="9">
        <v>4.5111274E-2</v>
      </c>
      <c r="AM14769" s="9">
        <v>0.212394148</v>
      </c>
      <c r="AN14769" s="9">
        <v>-0.450402515</v>
      </c>
      <c r="AO14769" s="9">
        <v>0.64155056499999996</v>
      </c>
      <c r="AP14769" s="9">
        <v>5</v>
      </c>
      <c r="AQ14769" s="17">
        <v>-0.56163311000000005</v>
      </c>
      <c r="AR14769" s="17">
        <v>-0.462883294</v>
      </c>
      <c r="AS14769" s="17">
        <v>-0.257968694</v>
      </c>
      <c r="AT14769" s="17">
        <v>-0.51374989699999996</v>
      </c>
      <c r="AU14769" s="17">
        <v>-0.109367222</v>
      </c>
      <c r="AV14769" s="8">
        <v>0.29866784800000001</v>
      </c>
      <c r="AW14769" s="8">
        <v>-0.451055706</v>
      </c>
      <c r="AX14769" s="8">
        <v>0.420976132</v>
      </c>
      <c r="AY14769" s="8" t="s">
        <v>90</v>
      </c>
      <c r="AZ14769" s="8">
        <v>-0.56221234799999997</v>
      </c>
      <c r="BA14769" s="17">
        <v>-0.100210428</v>
      </c>
      <c r="BB14769" s="17">
        <v>0.102298528</v>
      </c>
      <c r="BC14769" s="17">
        <v>0.13466759</v>
      </c>
      <c r="BD14769" s="17">
        <v>0.42286935399999998</v>
      </c>
      <c r="BE14769" s="17">
        <v>0.28397414100000001</v>
      </c>
      <c r="BF14769" s="8">
        <v>0.26145380699999998</v>
      </c>
      <c r="BG14769" s="8">
        <v>0.30550500800000002</v>
      </c>
      <c r="BH14769" s="8">
        <v>0.30479747099999999</v>
      </c>
      <c r="BI14769" s="8">
        <v>0.29125192799999999</v>
      </c>
      <c r="BJ14769" s="8">
        <v>1.5711432000000001E-2</v>
      </c>
      <c r="BK14769" s="9" t="s">
        <v>520</v>
      </c>
      <c r="BL14769" s="9" t="s">
        <v>520</v>
      </c>
      <c r="BM14769" s="9">
        <v>35018</v>
      </c>
      <c r="BN14769" s="9" t="s">
        <v>520</v>
      </c>
      <c r="BO14769" s="9" t="s">
        <v>521</v>
      </c>
      <c r="BP14769" s="9" t="s">
        <v>522</v>
      </c>
      <c r="BQ14769" s="9">
        <v>949</v>
      </c>
      <c r="BR14769" s="9" t="s">
        <v>45687</v>
      </c>
      <c r="BS14769" s="9" t="s">
        <v>45688</v>
      </c>
      <c r="BT14769" s="9">
        <v>1</v>
      </c>
      <c r="BU14769" s="9" t="s">
        <v>218</v>
      </c>
    </row>
    <row r="14770" spans="1:73" x14ac:dyDescent="0.2">
      <c r="A14770" s="17">
        <v>-0.23621173202991499</v>
      </c>
      <c r="B14770" s="17">
        <v>0.22204780578613301</v>
      </c>
      <c r="C14770" s="8">
        <v>-0.67598909139633201</v>
      </c>
      <c r="D14770" s="8">
        <v>0.706734418869019</v>
      </c>
      <c r="E14770" s="17">
        <v>0.41199126839637801</v>
      </c>
      <c r="F14770" s="17">
        <v>0.68374615907669101</v>
      </c>
      <c r="G14770" s="8">
        <v>1.5865676403045701</v>
      </c>
      <c r="H14770" s="8">
        <v>2.2568442821502699</v>
      </c>
      <c r="L14770" s="18" t="s">
        <v>88</v>
      </c>
      <c r="O14770" s="9" t="s">
        <v>88</v>
      </c>
      <c r="P14770" s="9" t="s">
        <v>88</v>
      </c>
      <c r="Q14770" s="11">
        <v>2.1699999999999999E-44</v>
      </c>
      <c r="R14770" s="9">
        <v>175.63</v>
      </c>
      <c r="S14770" s="9">
        <v>2439300000</v>
      </c>
      <c r="T14770" s="8">
        <v>0.96881200000000001</v>
      </c>
      <c r="U14770" s="9">
        <v>130.53</v>
      </c>
      <c r="V14770" s="9">
        <v>-0.77505999999999997</v>
      </c>
      <c r="W14770" s="18">
        <v>3.7141265E-2</v>
      </c>
      <c r="X14770" s="18">
        <v>0.192720692</v>
      </c>
      <c r="Y14770" s="18">
        <v>-8.3413038999999994E-2</v>
      </c>
      <c r="Z14770" s="18">
        <v>0.90739558399999998</v>
      </c>
      <c r="AA14770" s="18">
        <v>5</v>
      </c>
      <c r="AB14770" s="9">
        <v>3.7433275000000002E-2</v>
      </c>
      <c r="AC14770" s="9">
        <v>0.193476808</v>
      </c>
      <c r="AD14770" s="9">
        <v>0.18639820000000001</v>
      </c>
      <c r="AE14770" s="9">
        <v>1.1810941349999999</v>
      </c>
      <c r="AF14770" s="9">
        <v>5</v>
      </c>
      <c r="AG14770" s="18">
        <v>4.7470012999999998E-2</v>
      </c>
      <c r="AH14770" s="18">
        <v>0.217876141</v>
      </c>
      <c r="AI14770" s="18">
        <v>1.0264991729999999</v>
      </c>
      <c r="AJ14770" s="18">
        <v>2.1466360760000001</v>
      </c>
      <c r="AK14770" s="18">
        <v>5</v>
      </c>
      <c r="AL14770" s="9">
        <v>4.5111274E-2</v>
      </c>
      <c r="AM14770" s="9">
        <v>0.212394148</v>
      </c>
      <c r="AN14770" s="9">
        <v>1.710867744</v>
      </c>
      <c r="AO14770" s="9">
        <v>2.8028208239999999</v>
      </c>
      <c r="AP14770" s="9">
        <v>5</v>
      </c>
      <c r="AQ14770" s="17">
        <v>0.75788009199999995</v>
      </c>
      <c r="AR14770" s="17">
        <v>0.51247620599999999</v>
      </c>
      <c r="AS14770" s="17">
        <v>1.0364904399999999</v>
      </c>
      <c r="AT14770" s="17">
        <v>0.25829544700000001</v>
      </c>
      <c r="AU14770" s="17">
        <v>1.3613861E-2</v>
      </c>
      <c r="AV14770" s="8">
        <v>0.65242737500000003</v>
      </c>
      <c r="AW14770" s="8">
        <v>0.64921021499999998</v>
      </c>
      <c r="AX14770" s="8">
        <v>7.6704219000000004E-2</v>
      </c>
      <c r="AY14770" s="8">
        <v>2.246361732</v>
      </c>
      <c r="AZ14770" s="8">
        <v>0.135111168</v>
      </c>
      <c r="BA14770" s="17">
        <v>2.2992646689999998</v>
      </c>
      <c r="BB14770" s="17">
        <v>2.1942377089999998</v>
      </c>
      <c r="BC14770" s="17">
        <v>2.243102312</v>
      </c>
      <c r="BD14770" s="17">
        <v>1.3446606400000001</v>
      </c>
      <c r="BE14770" s="17">
        <v>1.013564229</v>
      </c>
      <c r="BF14770" s="8">
        <v>2.189859867</v>
      </c>
      <c r="BG14770" s="8">
        <v>2.5973653790000002</v>
      </c>
      <c r="BH14770" s="8">
        <v>1.9994959830000001</v>
      </c>
      <c r="BI14770" s="8">
        <v>3.9808521269999999</v>
      </c>
      <c r="BJ14770" s="8">
        <v>1.707201719</v>
      </c>
      <c r="BK14770" s="9" t="s">
        <v>520</v>
      </c>
      <c r="BL14770" s="9" t="s">
        <v>520</v>
      </c>
      <c r="BM14770" s="9">
        <v>35019</v>
      </c>
      <c r="BN14770" s="9" t="s">
        <v>520</v>
      </c>
      <c r="BO14770" s="9" t="s">
        <v>521</v>
      </c>
      <c r="BP14770" s="9" t="s">
        <v>522</v>
      </c>
      <c r="BQ14770" s="9">
        <v>951</v>
      </c>
      <c r="BR14770" s="9" t="s">
        <v>46295</v>
      </c>
      <c r="BS14770" s="9" t="s">
        <v>46296</v>
      </c>
      <c r="BT14770" s="9">
        <v>1</v>
      </c>
      <c r="BU14770" s="9" t="s">
        <v>218</v>
      </c>
    </row>
    <row r="14771" spans="1:73" x14ac:dyDescent="0.2">
      <c r="A14771" s="17">
        <v>0.60513252019882202</v>
      </c>
      <c r="B14771" s="17">
        <v>3.3154349327087398</v>
      </c>
      <c r="C14771" s="8">
        <v>0.96672177314758301</v>
      </c>
      <c r="D14771" s="8">
        <v>5.5337185859680202</v>
      </c>
      <c r="E14771" s="17">
        <v>0.51344305276870705</v>
      </c>
      <c r="F14771" s="17">
        <v>-1.51930656284094E-2</v>
      </c>
      <c r="G14771" s="8">
        <v>1.60298919677734</v>
      </c>
      <c r="H14771" s="8">
        <v>0.69391638040542603</v>
      </c>
      <c r="I14771" s="19" t="s">
        <v>87</v>
      </c>
      <c r="J14771" s="18" t="s">
        <v>88</v>
      </c>
      <c r="K14771" s="18" t="s">
        <v>88</v>
      </c>
      <c r="M14771" s="20" t="s">
        <v>87</v>
      </c>
      <c r="N14771" s="9" t="s">
        <v>88</v>
      </c>
      <c r="O14771" s="9" t="s">
        <v>88</v>
      </c>
      <c r="P14771" s="9" t="s">
        <v>88</v>
      </c>
      <c r="Q14771" s="11">
        <v>6.3199999999999998E-37</v>
      </c>
      <c r="R14771" s="9">
        <v>169.39</v>
      </c>
      <c r="S14771" s="9">
        <v>658440000</v>
      </c>
      <c r="T14771" s="8">
        <v>0.99990299999999999</v>
      </c>
      <c r="U14771" s="9">
        <v>120.48</v>
      </c>
      <c r="V14771" s="9">
        <v>-0.61712999999999996</v>
      </c>
      <c r="W14771" s="18">
        <v>3.7141265E-2</v>
      </c>
      <c r="X14771" s="18">
        <v>0.192720692</v>
      </c>
      <c r="Y14771" s="18">
        <v>1.8038724999999999E-2</v>
      </c>
      <c r="Z14771" s="18">
        <v>1.008847348</v>
      </c>
      <c r="AA14771" s="18">
        <v>5</v>
      </c>
      <c r="AB14771" s="9">
        <v>4.6098127000000003E-2</v>
      </c>
      <c r="AC14771" s="9">
        <v>0.214704744</v>
      </c>
      <c r="AD14771" s="9">
        <v>-0.61130899999999999</v>
      </c>
      <c r="AE14771" s="9">
        <v>0.58092286999999998</v>
      </c>
      <c r="AF14771" s="9">
        <v>4</v>
      </c>
      <c r="AG14771" s="18">
        <v>4.7470012999999998E-2</v>
      </c>
      <c r="AH14771" s="18">
        <v>0.217876141</v>
      </c>
      <c r="AI14771" s="18">
        <v>1.0429206870000001</v>
      </c>
      <c r="AJ14771" s="18">
        <v>2.1630575900000002</v>
      </c>
      <c r="AK14771" s="18">
        <v>5</v>
      </c>
      <c r="AL14771" s="9">
        <v>5.5777689999999998E-2</v>
      </c>
      <c r="AM14771" s="9">
        <v>0.23617300899999999</v>
      </c>
      <c r="AN14771" s="9">
        <v>3.8194994000000003E-2</v>
      </c>
      <c r="AO14771" s="9">
        <v>1.3496377820000001</v>
      </c>
      <c r="AP14771" s="9">
        <v>4</v>
      </c>
      <c r="AQ14771" s="17">
        <v>0.88732171100000001</v>
      </c>
      <c r="AR14771" s="17">
        <v>0.63787478200000003</v>
      </c>
      <c r="AS14771" s="17">
        <v>0.65475159900000002</v>
      </c>
      <c r="AT14771" s="17">
        <v>0.55653750899999999</v>
      </c>
      <c r="AU14771" s="17">
        <v>0.37575456499999998</v>
      </c>
      <c r="AV14771" s="8">
        <v>-6.3549860999999999E-2</v>
      </c>
      <c r="AW14771" s="8">
        <v>7.8953101999999997E-2</v>
      </c>
      <c r="AX14771" s="8" t="s">
        <v>90</v>
      </c>
      <c r="AY14771" s="8">
        <v>7.7663124E-2</v>
      </c>
      <c r="AZ14771" s="8">
        <v>-2.3804313000000001E-2</v>
      </c>
      <c r="BA14771" s="17">
        <v>1.835804462</v>
      </c>
      <c r="BB14771" s="17">
        <v>1.8862711190000001</v>
      </c>
      <c r="BC14771" s="17">
        <v>1.8311381339999999</v>
      </c>
      <c r="BD14771" s="17">
        <v>1.8553221230000001</v>
      </c>
      <c r="BE14771" s="17">
        <v>1.7715742590000001</v>
      </c>
      <c r="BF14771" s="8">
        <v>1.0973796840000001</v>
      </c>
      <c r="BG14771" s="8">
        <v>0.83155769099999999</v>
      </c>
      <c r="BH14771" s="8" t="s">
        <v>90</v>
      </c>
      <c r="BI14771" s="8">
        <v>0.74623435699999996</v>
      </c>
      <c r="BJ14771" s="8">
        <v>0.802029192</v>
      </c>
      <c r="BK14771" s="9" t="s">
        <v>520</v>
      </c>
      <c r="BL14771" s="9" t="s">
        <v>520</v>
      </c>
      <c r="BM14771" s="9">
        <v>13072</v>
      </c>
      <c r="BN14771" s="9" t="s">
        <v>520</v>
      </c>
      <c r="BO14771" s="9" t="s">
        <v>521</v>
      </c>
      <c r="BP14771" s="9" t="s">
        <v>522</v>
      </c>
      <c r="BQ14771" s="9">
        <v>970</v>
      </c>
      <c r="BR14771" s="9" t="s">
        <v>8873</v>
      </c>
      <c r="BS14771" s="9" t="s">
        <v>8874</v>
      </c>
      <c r="BT14771" s="9">
        <v>1</v>
      </c>
      <c r="BU14771" s="9" t="s">
        <v>97</v>
      </c>
    </row>
    <row r="14772" spans="1:73" x14ac:dyDescent="0.2">
      <c r="A14772" s="17">
        <v>1.0050201416015601</v>
      </c>
      <c r="B14772" s="17">
        <v>4.3483414649963397</v>
      </c>
      <c r="C14772" s="8">
        <v>0.852300465106964</v>
      </c>
      <c r="D14772" s="8">
        <v>6.5726227760314897</v>
      </c>
      <c r="E14772" s="17">
        <v>9.4046048820018796E-2</v>
      </c>
      <c r="F14772" s="17">
        <v>-0.79770809412002597</v>
      </c>
      <c r="G14772" s="8">
        <v>0.50759118795394897</v>
      </c>
      <c r="H14772" s="8">
        <v>-0.27728044986724898</v>
      </c>
      <c r="I14772" s="18" t="s">
        <v>88</v>
      </c>
      <c r="J14772" s="18" t="s">
        <v>88</v>
      </c>
      <c r="L14772" s="18" t="s">
        <v>159</v>
      </c>
      <c r="M14772" s="9" t="s">
        <v>88</v>
      </c>
      <c r="N14772" s="9" t="s">
        <v>88</v>
      </c>
      <c r="Q14772" s="11">
        <v>4.6500000000000004E-227</v>
      </c>
      <c r="R14772" s="9">
        <v>395.34</v>
      </c>
      <c r="S14772" s="9">
        <v>7454500000</v>
      </c>
      <c r="T14772" s="8">
        <v>0.99921099999999996</v>
      </c>
      <c r="U14772" s="9">
        <v>174.47</v>
      </c>
      <c r="V14772" s="9">
        <v>-1.2336</v>
      </c>
      <c r="W14772" s="18">
        <v>3.7141265E-2</v>
      </c>
      <c r="X14772" s="18">
        <v>0.192720692</v>
      </c>
      <c r="Y14772" s="18">
        <v>-0.40135826499999999</v>
      </c>
      <c r="Z14772" s="18">
        <v>0.58945035800000001</v>
      </c>
      <c r="AA14772" s="18">
        <v>5</v>
      </c>
      <c r="AB14772" s="9">
        <v>3.7433275000000002E-2</v>
      </c>
      <c r="AC14772" s="9">
        <v>0.193476808</v>
      </c>
      <c r="AD14772" s="9">
        <v>-1.29505604</v>
      </c>
      <c r="AE14772" s="9">
        <v>-0.30036010499999999</v>
      </c>
      <c r="AF14772" s="9">
        <v>5</v>
      </c>
      <c r="AG14772" s="18">
        <v>4.7470012999999998E-2</v>
      </c>
      <c r="AH14772" s="18">
        <v>0.217876141</v>
      </c>
      <c r="AI14772" s="18">
        <v>-5.2477264000000003E-2</v>
      </c>
      <c r="AJ14772" s="18">
        <v>1.0676596389999999</v>
      </c>
      <c r="AK14772" s="18">
        <v>5</v>
      </c>
      <c r="AL14772" s="9">
        <v>4.5111274E-2</v>
      </c>
      <c r="AM14772" s="9">
        <v>0.212394148</v>
      </c>
      <c r="AN14772" s="9">
        <v>-0.82325700099999999</v>
      </c>
      <c r="AO14772" s="9">
        <v>0.26869607899999998</v>
      </c>
      <c r="AP14772" s="9">
        <v>5</v>
      </c>
      <c r="AQ14772" s="17">
        <v>0.32030668899999998</v>
      </c>
      <c r="AR14772" s="17">
        <v>0.27548658799999998</v>
      </c>
      <c r="AS14772" s="17">
        <v>0.14034549900000001</v>
      </c>
      <c r="AT14772" s="17">
        <v>2.6273185000000001E-2</v>
      </c>
      <c r="AU14772" s="17">
        <v>0.144429058</v>
      </c>
      <c r="AV14772" s="8">
        <v>-0.82318997400000005</v>
      </c>
      <c r="AW14772" s="8">
        <v>-0.38078951799999999</v>
      </c>
      <c r="AX14772" s="8">
        <v>-0.97898531</v>
      </c>
      <c r="AY14772" s="8">
        <v>-0.94543957700000003</v>
      </c>
      <c r="AZ14772" s="8">
        <v>-0.98985558699999998</v>
      </c>
      <c r="BA14772" s="17">
        <v>0.788623929</v>
      </c>
      <c r="BB14772" s="17">
        <v>0.78637921799999999</v>
      </c>
      <c r="BC14772" s="17">
        <v>0.55385035299999996</v>
      </c>
      <c r="BD14772" s="17">
        <v>0.65017604799999995</v>
      </c>
      <c r="BE14772" s="17">
        <v>0.71243810699999999</v>
      </c>
      <c r="BF14772" s="8">
        <v>-0.13734987400000001</v>
      </c>
      <c r="BG14772" s="8">
        <v>-0.10149622</v>
      </c>
      <c r="BH14772" s="8">
        <v>-7.7739730000000007E-2</v>
      </c>
      <c r="BI14772" s="8">
        <v>-0.23182910700000001</v>
      </c>
      <c r="BJ14772" s="8">
        <v>-0.22161982999999999</v>
      </c>
      <c r="BK14772" s="9" t="s">
        <v>520</v>
      </c>
      <c r="BL14772" s="9" t="s">
        <v>520</v>
      </c>
      <c r="BM14772" s="9">
        <v>13062</v>
      </c>
      <c r="BN14772" s="9" t="s">
        <v>520</v>
      </c>
      <c r="BO14772" s="9" t="s">
        <v>521</v>
      </c>
      <c r="BP14772" s="9" t="s">
        <v>522</v>
      </c>
      <c r="BQ14772" s="9">
        <v>974</v>
      </c>
      <c r="BR14772" s="9" t="s">
        <v>523</v>
      </c>
      <c r="BS14772" s="9" t="s">
        <v>524</v>
      </c>
      <c r="BT14772" s="9" t="s">
        <v>96</v>
      </c>
      <c r="BU14772" s="9" t="s">
        <v>97</v>
      </c>
    </row>
    <row r="14773" spans="1:73" x14ac:dyDescent="0.2">
      <c r="A14773" s="17">
        <v>0.63833546638488803</v>
      </c>
      <c r="B14773" s="17">
        <v>1.4030065536498999</v>
      </c>
      <c r="C14773" s="8">
        <v>0.25038379430770902</v>
      </c>
      <c r="D14773" s="8">
        <v>0.46104502677917503</v>
      </c>
      <c r="E14773" s="17">
        <v>-0.15823920071125</v>
      </c>
      <c r="F14773" s="17">
        <v>-0.70240890979766801</v>
      </c>
      <c r="G14773" s="8">
        <v>-8.5642062127590193E-2</v>
      </c>
      <c r="H14773" s="8">
        <v>-0.290904521942139</v>
      </c>
      <c r="L14773" s="18" t="s">
        <v>159</v>
      </c>
      <c r="Q14773" s="11">
        <v>2.1699999999999999E-192</v>
      </c>
      <c r="R14773" s="9">
        <v>379.44</v>
      </c>
      <c r="S14773" s="9">
        <v>5429100000</v>
      </c>
      <c r="T14773" s="8">
        <v>0.99980899999999995</v>
      </c>
      <c r="U14773" s="9">
        <v>334.6</v>
      </c>
      <c r="V14773" s="9">
        <v>5.6065999999999998E-2</v>
      </c>
      <c r="W14773" s="18">
        <v>3.7141265E-2</v>
      </c>
      <c r="X14773" s="18">
        <v>0.192720692</v>
      </c>
      <c r="Y14773" s="18">
        <v>-0.65364351700000001</v>
      </c>
      <c r="Z14773" s="18">
        <v>0.33716510599999999</v>
      </c>
      <c r="AA14773" s="18">
        <v>5</v>
      </c>
      <c r="AB14773" s="9">
        <v>3.7433275000000002E-2</v>
      </c>
      <c r="AC14773" s="9">
        <v>0.193476808</v>
      </c>
      <c r="AD14773" s="9">
        <v>-1.1997568830000001</v>
      </c>
      <c r="AE14773" s="9">
        <v>-0.20506094799999999</v>
      </c>
      <c r="AF14773" s="9">
        <v>5</v>
      </c>
      <c r="AG14773" s="18">
        <v>4.7470012999999998E-2</v>
      </c>
      <c r="AH14773" s="18">
        <v>0.217876141</v>
      </c>
      <c r="AI14773" s="18">
        <v>-0.64571051300000004</v>
      </c>
      <c r="AJ14773" s="18">
        <v>0.47442638999999998</v>
      </c>
      <c r="AK14773" s="18">
        <v>5</v>
      </c>
      <c r="AL14773" s="9">
        <v>4.5111274E-2</v>
      </c>
      <c r="AM14773" s="9">
        <v>0.212394148</v>
      </c>
      <c r="AN14773" s="9">
        <v>-0.83688105099999999</v>
      </c>
      <c r="AO14773" s="9">
        <v>0.25507202899999998</v>
      </c>
      <c r="AP14773" s="9">
        <v>5</v>
      </c>
      <c r="AQ14773" s="17">
        <v>0.27438539299999998</v>
      </c>
      <c r="AR14773" s="17">
        <v>-0.28242471800000002</v>
      </c>
      <c r="AS14773" s="17">
        <v>-0.27118495100000001</v>
      </c>
      <c r="AT14773" s="17">
        <v>0.199527383</v>
      </c>
      <c r="AU14773" s="17">
        <v>-0.34010413299999998</v>
      </c>
      <c r="AV14773" s="8">
        <v>-1.101210475</v>
      </c>
      <c r="AW14773" s="8">
        <v>-0.14329798499999999</v>
      </c>
      <c r="AX14773" s="8">
        <v>-0.85077106999999996</v>
      </c>
      <c r="AY14773" s="8">
        <v>-0.25619053800000002</v>
      </c>
      <c r="AZ14773" s="8">
        <v>-1.2600082159999999</v>
      </c>
      <c r="BA14773" s="17">
        <v>0.86478263099999997</v>
      </c>
      <c r="BB14773" s="17">
        <v>-0.197014049</v>
      </c>
      <c r="BC14773" s="17">
        <v>-0.38715332699999999</v>
      </c>
      <c r="BD14773" s="17">
        <v>0.455679536</v>
      </c>
      <c r="BE14773" s="17">
        <v>-0.32561784999999999</v>
      </c>
      <c r="BF14773" s="8">
        <v>-0.13670252299999999</v>
      </c>
      <c r="BG14773" s="8">
        <v>-0.11362615199999999</v>
      </c>
      <c r="BH14773" s="8">
        <v>-0.15611132999999999</v>
      </c>
      <c r="BI14773" s="8">
        <v>-0.32829847899999998</v>
      </c>
      <c r="BJ14773" s="8">
        <v>-0.10650348699999999</v>
      </c>
      <c r="BK14773" s="9" t="s">
        <v>520</v>
      </c>
      <c r="BL14773" s="9" t="s">
        <v>520</v>
      </c>
      <c r="BM14773" s="9">
        <v>13063</v>
      </c>
      <c r="BN14773" s="9" t="s">
        <v>520</v>
      </c>
      <c r="BO14773" s="9" t="s">
        <v>521</v>
      </c>
      <c r="BP14773" s="9" t="s">
        <v>522</v>
      </c>
      <c r="BQ14773" s="9">
        <v>975</v>
      </c>
      <c r="BR14773" s="9" t="s">
        <v>21039</v>
      </c>
      <c r="BS14773" s="9" t="s">
        <v>21040</v>
      </c>
      <c r="BT14773" s="9" t="s">
        <v>96</v>
      </c>
      <c r="BU14773" s="9" t="s">
        <v>97</v>
      </c>
    </row>
    <row r="14774" spans="1:73" x14ac:dyDescent="0.2">
      <c r="A14774" s="17">
        <v>-3.1385708600282697E-2</v>
      </c>
      <c r="B14774" s="17">
        <v>0.159234464168549</v>
      </c>
      <c r="C14774" s="8">
        <v>0.654832422733307</v>
      </c>
      <c r="D14774" s="8">
        <v>3.8433518409728999</v>
      </c>
      <c r="E14774" s="17">
        <v>-0.44385549426078802</v>
      </c>
      <c r="F14774" s="17">
        <v>-0.35514253377914401</v>
      </c>
      <c r="G14774" s="8">
        <v>0.250994563102722</v>
      </c>
      <c r="H14774" s="8">
        <v>-0.34333172440528897</v>
      </c>
      <c r="M14774" s="9" t="s">
        <v>88</v>
      </c>
      <c r="N14774" s="9" t="s">
        <v>88</v>
      </c>
      <c r="Q14774" s="11">
        <v>2.1699999999999999E-192</v>
      </c>
      <c r="R14774" s="9">
        <v>379.44</v>
      </c>
      <c r="S14774" s="9">
        <v>3939500000</v>
      </c>
      <c r="T14774" s="8">
        <v>0.99999899999999997</v>
      </c>
      <c r="U14774" s="9">
        <v>309.23</v>
      </c>
      <c r="V14774" s="9">
        <v>0.27390999999999999</v>
      </c>
      <c r="W14774" s="18">
        <v>3.7141265E-2</v>
      </c>
      <c r="X14774" s="18">
        <v>0.192720692</v>
      </c>
      <c r="Y14774" s="18">
        <v>-0.939259807</v>
      </c>
      <c r="Z14774" s="18">
        <v>5.1548815999999997E-2</v>
      </c>
      <c r="AA14774" s="18">
        <v>5</v>
      </c>
      <c r="AB14774" s="9">
        <v>3.7433275000000002E-2</v>
      </c>
      <c r="AC14774" s="9">
        <v>0.193476808</v>
      </c>
      <c r="AD14774" s="9">
        <v>-0.85249051099999995</v>
      </c>
      <c r="AE14774" s="9">
        <v>0.142205425</v>
      </c>
      <c r="AF14774" s="9">
        <v>5</v>
      </c>
      <c r="AG14774" s="18">
        <v>4.7470012999999998E-2</v>
      </c>
      <c r="AH14774" s="18">
        <v>0.217876141</v>
      </c>
      <c r="AI14774" s="18">
        <v>-0.30907389499999999</v>
      </c>
      <c r="AJ14774" s="18">
        <v>0.81106300799999997</v>
      </c>
      <c r="AK14774" s="18">
        <v>5</v>
      </c>
      <c r="AL14774" s="9">
        <v>4.5111274E-2</v>
      </c>
      <c r="AM14774" s="9">
        <v>0.212394148</v>
      </c>
      <c r="AN14774" s="9">
        <v>-0.88930827800000001</v>
      </c>
      <c r="AO14774" s="9">
        <v>0.20264480200000001</v>
      </c>
      <c r="AP14774" s="9">
        <v>5</v>
      </c>
      <c r="AQ14774" s="17">
        <v>-0.26846903599999999</v>
      </c>
      <c r="AR14774" s="17">
        <v>-0.51299661399999996</v>
      </c>
      <c r="AS14774" s="17">
        <v>-0.29365816700000003</v>
      </c>
      <c r="AT14774" s="17">
        <v>-0.36985287100000003</v>
      </c>
      <c r="AU14774" s="17">
        <v>-0.47673764800000001</v>
      </c>
      <c r="AV14774" s="8">
        <v>-0.33565384100000001</v>
      </c>
      <c r="AW14774" s="8">
        <v>-0.557857037</v>
      </c>
      <c r="AX14774" s="8">
        <v>-0.39222711300000002</v>
      </c>
      <c r="AY14774" s="8">
        <v>-0.21621850100000001</v>
      </c>
      <c r="AZ14774" s="8">
        <v>-0.26282930399999999</v>
      </c>
      <c r="BA14774" s="17">
        <v>0.16028584500000001</v>
      </c>
      <c r="BB14774" s="17">
        <v>0.65295368399999998</v>
      </c>
      <c r="BC14774" s="17">
        <v>0.36814406500000002</v>
      </c>
      <c r="BD14774" s="17">
        <v>0.51526945800000001</v>
      </c>
      <c r="BE14774" s="17">
        <v>0.46225187200000001</v>
      </c>
      <c r="BF14774" s="8">
        <v>-0.25647783299999999</v>
      </c>
      <c r="BG14774" s="8">
        <v>-8.1733622000000006E-2</v>
      </c>
      <c r="BH14774" s="8">
        <v>-0.13498058900000001</v>
      </c>
      <c r="BI14774" s="8">
        <v>-0.37101620400000002</v>
      </c>
      <c r="BJ14774" s="8">
        <v>-0.27104890300000001</v>
      </c>
      <c r="BK14774" s="9" t="s">
        <v>520</v>
      </c>
      <c r="BL14774" s="9" t="s">
        <v>520</v>
      </c>
      <c r="BM14774" s="9">
        <v>13064</v>
      </c>
      <c r="BN14774" s="9" t="s">
        <v>520</v>
      </c>
      <c r="BO14774" s="9" t="s">
        <v>521</v>
      </c>
      <c r="BP14774" s="9" t="s">
        <v>522</v>
      </c>
      <c r="BQ14774" s="9">
        <v>977</v>
      </c>
      <c r="BR14774" s="9" t="s">
        <v>683</v>
      </c>
      <c r="BS14774" s="9" t="s">
        <v>684</v>
      </c>
      <c r="BT14774" s="9" t="s">
        <v>96</v>
      </c>
      <c r="BU14774" s="9" t="s">
        <v>97</v>
      </c>
    </row>
    <row r="14775" spans="1:73" x14ac:dyDescent="0.2">
      <c r="A14775" s="17">
        <v>-0.150908619165421</v>
      </c>
      <c r="B14775" s="17">
        <v>2.3554921150207502</v>
      </c>
      <c r="C14775" s="8">
        <v>-0.39659303426742598</v>
      </c>
      <c r="D14775" s="8">
        <v>5.3009195327758798</v>
      </c>
      <c r="E14775" s="17">
        <v>-0.29793646931648299</v>
      </c>
      <c r="F14775" s="17">
        <v>-9.8470568656921401E-2</v>
      </c>
      <c r="G14775" s="8">
        <v>-1.0144915580749501</v>
      </c>
      <c r="H14775" s="8">
        <v>-0.594895839691162</v>
      </c>
      <c r="N14775" s="9" t="s">
        <v>159</v>
      </c>
      <c r="O14775" s="9" t="s">
        <v>159</v>
      </c>
      <c r="P14775" s="9" t="s">
        <v>159</v>
      </c>
      <c r="Q14775" s="11">
        <v>6.9299999999999999E-172</v>
      </c>
      <c r="R14775" s="9">
        <v>376.69</v>
      </c>
      <c r="S14775" s="9">
        <v>74954000000</v>
      </c>
      <c r="T14775" s="8">
        <v>1</v>
      </c>
      <c r="U14775" s="9">
        <v>190.19</v>
      </c>
      <c r="V14775" s="9">
        <v>-1.3226</v>
      </c>
      <c r="W14775" s="18">
        <v>3.7141265E-2</v>
      </c>
      <c r="X14775" s="18">
        <v>0.192720692</v>
      </c>
      <c r="Y14775" s="18">
        <v>-0.79334078600000002</v>
      </c>
      <c r="Z14775" s="18">
        <v>0.19746783700000001</v>
      </c>
      <c r="AA14775" s="18">
        <v>5</v>
      </c>
      <c r="AB14775" s="9">
        <v>3.7433275000000002E-2</v>
      </c>
      <c r="AC14775" s="9">
        <v>0.193476808</v>
      </c>
      <c r="AD14775" s="9">
        <v>-0.59581853699999998</v>
      </c>
      <c r="AE14775" s="9">
        <v>0.39887739900000002</v>
      </c>
      <c r="AF14775" s="9">
        <v>5</v>
      </c>
      <c r="AG14775" s="18">
        <v>4.7470012999999998E-2</v>
      </c>
      <c r="AH14775" s="18">
        <v>0.217876141</v>
      </c>
      <c r="AI14775" s="18">
        <v>-1.574559993</v>
      </c>
      <c r="AJ14775" s="18">
        <v>-0.45442308999999997</v>
      </c>
      <c r="AK14775" s="18">
        <v>5</v>
      </c>
      <c r="AL14775" s="9">
        <v>4.5111274E-2</v>
      </c>
      <c r="AM14775" s="9">
        <v>0.212394148</v>
      </c>
      <c r="AN14775" s="9">
        <v>-1.1408723789999999</v>
      </c>
      <c r="AO14775" s="9">
        <v>-4.8919299999999999E-2</v>
      </c>
      <c r="AP14775" s="9">
        <v>5</v>
      </c>
      <c r="AQ14775" s="17">
        <v>-0.293060035</v>
      </c>
      <c r="AR14775" s="17">
        <v>-0.166993842</v>
      </c>
      <c r="AS14775" s="17">
        <v>-0.33864420699999997</v>
      </c>
      <c r="AT14775" s="17">
        <v>-0.18579405500000001</v>
      </c>
      <c r="AU14775" s="17">
        <v>-0.169907004</v>
      </c>
      <c r="AV14775" s="8">
        <v>-0.11053948099999999</v>
      </c>
      <c r="AW14775" s="8">
        <v>-8.0727562000000003E-2</v>
      </c>
      <c r="AX14775" s="8">
        <v>-2.4867318999999999E-2</v>
      </c>
      <c r="AY14775" s="8">
        <v>-9.7165547000000005E-2</v>
      </c>
      <c r="AZ14775" s="8">
        <v>-8.6556128999999996E-2</v>
      </c>
      <c r="BA14775" s="17">
        <v>-0.96446037299999998</v>
      </c>
      <c r="BB14775" s="17">
        <v>-0.95966225900000002</v>
      </c>
      <c r="BC14775" s="17">
        <v>-0.80142784099999997</v>
      </c>
      <c r="BD14775" s="17">
        <v>-0.85461014499999999</v>
      </c>
      <c r="BE14775" s="17">
        <v>-0.83288204700000001</v>
      </c>
      <c r="BF14775" s="8">
        <v>-0.53844463799999998</v>
      </c>
      <c r="BG14775" s="8">
        <v>-0.48707669999999997</v>
      </c>
      <c r="BH14775" s="8">
        <v>-0.47535270499999999</v>
      </c>
      <c r="BI14775" s="8">
        <v>-0.48755428200000001</v>
      </c>
      <c r="BJ14775" s="8">
        <v>-0.44164913900000002</v>
      </c>
      <c r="BK14775" s="9" t="s">
        <v>520</v>
      </c>
      <c r="BL14775" s="9" t="s">
        <v>520</v>
      </c>
      <c r="BM14775" s="9">
        <v>13065</v>
      </c>
      <c r="BN14775" s="9" t="s">
        <v>520</v>
      </c>
      <c r="BO14775" s="9" t="s">
        <v>521</v>
      </c>
      <c r="BP14775" s="9" t="s">
        <v>522</v>
      </c>
      <c r="BQ14775" s="9">
        <v>980</v>
      </c>
      <c r="BR14775" s="9" t="s">
        <v>44289</v>
      </c>
      <c r="BS14775" s="9" t="s">
        <v>44290</v>
      </c>
      <c r="BT14775" s="9" t="s">
        <v>217</v>
      </c>
      <c r="BU14775" s="9" t="s">
        <v>97</v>
      </c>
    </row>
    <row r="14776" spans="1:73" x14ac:dyDescent="0.2">
      <c r="A14776" s="17">
        <v>-0.173423051834106</v>
      </c>
      <c r="B14776" s="17">
        <v>1.80224537849426</v>
      </c>
      <c r="C14776" s="8">
        <v>-0.117355346679688</v>
      </c>
      <c r="D14776" s="8">
        <v>1.29044330120087</v>
      </c>
      <c r="E14776" s="17">
        <v>-0.33942812681198098</v>
      </c>
      <c r="F14776" s="17">
        <v>-0.118330612778664</v>
      </c>
      <c r="G14776" s="8">
        <v>-0.108563885092735</v>
      </c>
      <c r="H14776" s="8">
        <v>3.8116957992315299E-2</v>
      </c>
      <c r="Q14776" s="11">
        <v>1.9899999999999999E-233</v>
      </c>
      <c r="R14776" s="9">
        <v>399.82</v>
      </c>
      <c r="S14776" s="9">
        <v>40720000000</v>
      </c>
      <c r="T14776" s="8">
        <v>1</v>
      </c>
      <c r="U14776" s="9">
        <v>158.97999999999999</v>
      </c>
      <c r="V14776" s="9">
        <v>6.5941E-2</v>
      </c>
      <c r="W14776" s="18">
        <v>3.7141265E-2</v>
      </c>
      <c r="X14776" s="18">
        <v>0.192720692</v>
      </c>
      <c r="Y14776" s="18">
        <v>-0.83483244700000003</v>
      </c>
      <c r="Z14776" s="18">
        <v>0.15597617599999999</v>
      </c>
      <c r="AA14776" s="18">
        <v>5</v>
      </c>
      <c r="AB14776" s="9">
        <v>3.7433275000000002E-2</v>
      </c>
      <c r="AC14776" s="9">
        <v>0.193476808</v>
      </c>
      <c r="AD14776" s="9">
        <v>-0.61567858200000003</v>
      </c>
      <c r="AE14776" s="9">
        <v>0.379017353</v>
      </c>
      <c r="AF14776" s="9">
        <v>5</v>
      </c>
      <c r="AG14776" s="18">
        <v>4.7470012999999998E-2</v>
      </c>
      <c r="AH14776" s="18">
        <v>0.217876141</v>
      </c>
      <c r="AI14776" s="18">
        <v>-0.66863233799999999</v>
      </c>
      <c r="AJ14776" s="18">
        <v>0.45150456500000002</v>
      </c>
      <c r="AK14776" s="18">
        <v>5</v>
      </c>
      <c r="AL14776" s="9">
        <v>4.5111274E-2</v>
      </c>
      <c r="AM14776" s="9">
        <v>0.212394148</v>
      </c>
      <c r="AN14776" s="9">
        <v>-0.50785958099999995</v>
      </c>
      <c r="AO14776" s="9">
        <v>0.58409349899999996</v>
      </c>
      <c r="AP14776" s="9">
        <v>5</v>
      </c>
      <c r="AQ14776" s="17">
        <v>-0.29420995700000002</v>
      </c>
      <c r="AR14776" s="17">
        <v>-0.206325755</v>
      </c>
      <c r="AS14776" s="17">
        <v>-0.22991657300000001</v>
      </c>
      <c r="AT14776" s="17">
        <v>-0.32288301000000003</v>
      </c>
      <c r="AU14776" s="17">
        <v>-0.319247752</v>
      </c>
      <c r="AV14776" s="8">
        <v>6.0923636000000003E-2</v>
      </c>
      <c r="AW14776" s="8">
        <v>-9.8957002000000002E-2</v>
      </c>
      <c r="AX14776" s="8">
        <v>-0.26431021100000002</v>
      </c>
      <c r="AY14776" s="8">
        <v>-8.9217581000000004E-2</v>
      </c>
      <c r="AZ14776" s="8">
        <v>-0.113906592</v>
      </c>
      <c r="BA14776" s="17">
        <v>9.1239086999999996E-2</v>
      </c>
      <c r="BB14776" s="17">
        <v>1.4617656E-2</v>
      </c>
      <c r="BC14776" s="17">
        <v>9.8908514000000003E-2</v>
      </c>
      <c r="BD14776" s="17">
        <v>-1.3423155000000001E-2</v>
      </c>
      <c r="BE14776" s="17">
        <v>0.100296758</v>
      </c>
      <c r="BF14776" s="8">
        <v>0.139121473</v>
      </c>
      <c r="BG14776" s="8">
        <v>8.3093129000000002E-2</v>
      </c>
      <c r="BH14776" s="8">
        <v>0.30491569600000001</v>
      </c>
      <c r="BI14776" s="8">
        <v>0.26033684600000001</v>
      </c>
      <c r="BJ14776" s="8">
        <v>9.0948454999999997E-2</v>
      </c>
      <c r="BK14776" s="9" t="s">
        <v>520</v>
      </c>
      <c r="BL14776" s="9" t="s">
        <v>520</v>
      </c>
      <c r="BM14776" s="9">
        <v>13066</v>
      </c>
      <c r="BN14776" s="9" t="s">
        <v>520</v>
      </c>
      <c r="BO14776" s="9" t="s">
        <v>521</v>
      </c>
      <c r="BP14776" s="9" t="s">
        <v>522</v>
      </c>
      <c r="BQ14776" s="9">
        <v>988</v>
      </c>
      <c r="BR14776" s="9" t="s">
        <v>44924</v>
      </c>
      <c r="BS14776" s="9" t="s">
        <v>44925</v>
      </c>
      <c r="BT14776" s="9" t="s">
        <v>217</v>
      </c>
      <c r="BU14776" s="9" t="s">
        <v>97</v>
      </c>
    </row>
    <row r="14777" spans="1:73" x14ac:dyDescent="0.2">
      <c r="A14777" s="17">
        <v>-0.19895482063293499</v>
      </c>
      <c r="B14777" s="17">
        <v>2.4240632057189901</v>
      </c>
      <c r="C14777" s="8">
        <v>-6.6521689295768696E-2</v>
      </c>
      <c r="D14777" s="8">
        <v>0.723807692527771</v>
      </c>
      <c r="E14777" s="17">
        <v>-0.76839858293533303</v>
      </c>
      <c r="F14777" s="17">
        <v>-0.51851171255111705</v>
      </c>
      <c r="G14777" s="8">
        <v>-1.30996417999268</v>
      </c>
      <c r="H14777" s="8">
        <v>-1.20424461364746</v>
      </c>
      <c r="K14777" s="18" t="s">
        <v>159</v>
      </c>
      <c r="L14777" s="18" t="s">
        <v>159</v>
      </c>
      <c r="O14777" s="9" t="s">
        <v>159</v>
      </c>
      <c r="P14777" s="9" t="s">
        <v>159</v>
      </c>
      <c r="Q14777" s="11">
        <v>2.9199999999999998E-144</v>
      </c>
      <c r="R14777" s="9">
        <v>311.5</v>
      </c>
      <c r="S14777" s="9">
        <v>49971000000</v>
      </c>
      <c r="T14777" s="8">
        <v>1</v>
      </c>
      <c r="U14777" s="9">
        <v>215.37</v>
      </c>
      <c r="V14777" s="9">
        <v>9.2521999999999993E-2</v>
      </c>
      <c r="W14777" s="18">
        <v>3.7141265E-2</v>
      </c>
      <c r="X14777" s="18">
        <v>0.192720692</v>
      </c>
      <c r="Y14777" s="18">
        <v>-1.2638029040000001</v>
      </c>
      <c r="Z14777" s="18">
        <v>-0.27299428100000001</v>
      </c>
      <c r="AA14777" s="18">
        <v>5</v>
      </c>
      <c r="AB14777" s="9">
        <v>3.7433275000000002E-2</v>
      </c>
      <c r="AC14777" s="9">
        <v>0.193476808</v>
      </c>
      <c r="AD14777" s="9">
        <v>-1.0158596929999999</v>
      </c>
      <c r="AE14777" s="9">
        <v>-2.1163756999999998E-2</v>
      </c>
      <c r="AF14777" s="9">
        <v>5</v>
      </c>
      <c r="AG14777" s="18">
        <v>4.7470012999999998E-2</v>
      </c>
      <c r="AH14777" s="18">
        <v>0.217876141</v>
      </c>
      <c r="AI14777" s="18">
        <v>-1.8700326009999999</v>
      </c>
      <c r="AJ14777" s="18">
        <v>-0.749895698</v>
      </c>
      <c r="AK14777" s="18">
        <v>5</v>
      </c>
      <c r="AL14777" s="9">
        <v>4.5111274E-2</v>
      </c>
      <c r="AM14777" s="9">
        <v>0.212394148</v>
      </c>
      <c r="AN14777" s="9">
        <v>-1.750221126</v>
      </c>
      <c r="AO14777" s="9">
        <v>-0.658268046</v>
      </c>
      <c r="AP14777" s="9">
        <v>5</v>
      </c>
      <c r="AQ14777" s="17">
        <v>-0.671089292</v>
      </c>
      <c r="AR14777" s="17">
        <v>-0.70749002699999997</v>
      </c>
      <c r="AS14777" s="17">
        <v>-0.81385809200000003</v>
      </c>
      <c r="AT14777" s="17">
        <v>-0.76404404599999998</v>
      </c>
      <c r="AU14777" s="17">
        <v>-0.67184281300000004</v>
      </c>
      <c r="AV14777" s="8">
        <v>-0.61194974199999996</v>
      </c>
      <c r="AW14777" s="8">
        <v>-0.48439014000000002</v>
      </c>
      <c r="AX14777" s="8">
        <v>-0.39114895500000002</v>
      </c>
      <c r="AY14777" s="8">
        <v>-0.60008883499999999</v>
      </c>
      <c r="AZ14777" s="8">
        <v>-0.54597246600000005</v>
      </c>
      <c r="BA14777" s="17">
        <v>-1.0892857309999999</v>
      </c>
      <c r="BB14777" s="17">
        <v>-1.2717144490000001</v>
      </c>
      <c r="BC14777" s="17">
        <v>-1.2351274489999999</v>
      </c>
      <c r="BD14777" s="17">
        <v>-1.2108968499999999</v>
      </c>
      <c r="BE14777" s="17">
        <v>-1.140472412</v>
      </c>
      <c r="BF14777" s="8">
        <v>-1.2123175859999999</v>
      </c>
      <c r="BG14777" s="8">
        <v>-1.0777368549999999</v>
      </c>
      <c r="BH14777" s="8">
        <v>-1.1768130059999999</v>
      </c>
      <c r="BI14777" s="8">
        <v>-1.0325291160000001</v>
      </c>
      <c r="BJ14777" s="8">
        <v>-1.115491867</v>
      </c>
      <c r="BK14777" s="9" t="s">
        <v>520</v>
      </c>
      <c r="BL14777" s="9" t="s">
        <v>520</v>
      </c>
      <c r="BM14777" s="9">
        <v>13067</v>
      </c>
      <c r="BN14777" s="9" t="s">
        <v>520</v>
      </c>
      <c r="BO14777" s="9" t="s">
        <v>521</v>
      </c>
      <c r="BP14777" s="9" t="s">
        <v>522</v>
      </c>
      <c r="BQ14777" s="9">
        <v>992</v>
      </c>
      <c r="BR14777" s="9" t="s">
        <v>17912</v>
      </c>
      <c r="BS14777" s="9" t="s">
        <v>17913</v>
      </c>
      <c r="BT14777" s="9" t="s">
        <v>217</v>
      </c>
      <c r="BU14777" s="9" t="s">
        <v>97</v>
      </c>
    </row>
    <row r="14778" spans="1:73" x14ac:dyDescent="0.2">
      <c r="A14778" s="17">
        <v>-9.6367448568344102E-2</v>
      </c>
      <c r="B14778" s="17">
        <v>8.2674510776996599E-2</v>
      </c>
      <c r="C14778" s="8">
        <v>-0.268038690090179</v>
      </c>
      <c r="D14778" s="8">
        <v>0.161114066839218</v>
      </c>
      <c r="E14778" s="17">
        <v>6.28698766231537E-2</v>
      </c>
      <c r="F14778" s="17">
        <v>0.20395293831825301</v>
      </c>
      <c r="G14778" s="8">
        <v>-0.21552443504333499</v>
      </c>
      <c r="H14778" s="8">
        <v>7.7825911343097701E-2</v>
      </c>
      <c r="Q14778" s="11">
        <v>1.1499999999999999E-88</v>
      </c>
      <c r="R14778" s="9">
        <v>258.54000000000002</v>
      </c>
      <c r="S14778" s="9">
        <v>603660000</v>
      </c>
      <c r="T14778" s="8">
        <v>0.85780100000000004</v>
      </c>
      <c r="U14778" s="9">
        <v>151.66</v>
      </c>
      <c r="V14778" s="9">
        <v>0.16644</v>
      </c>
      <c r="W14778" s="18">
        <v>4.5858391999999998E-2</v>
      </c>
      <c r="X14778" s="18">
        <v>0.21414572600000001</v>
      </c>
      <c r="Y14778" s="18">
        <v>-0.53169398000000001</v>
      </c>
      <c r="Z14778" s="18">
        <v>0.65743372600000005</v>
      </c>
      <c r="AA14778" s="18">
        <v>4</v>
      </c>
      <c r="AB14778" s="9">
        <v>3.7433275000000002E-2</v>
      </c>
      <c r="AC14778" s="9">
        <v>0.193476808</v>
      </c>
      <c r="AD14778" s="9">
        <v>-0.293395026</v>
      </c>
      <c r="AE14778" s="9">
        <v>0.70130091000000006</v>
      </c>
      <c r="AF14778" s="9">
        <v>5</v>
      </c>
      <c r="AG14778" s="18">
        <v>5.8781977999999999E-2</v>
      </c>
      <c r="AH14778" s="18">
        <v>0.24244995</v>
      </c>
      <c r="AI14778" s="18">
        <v>-0.88867341099999997</v>
      </c>
      <c r="AJ14778" s="18">
        <v>0.45762454299999999</v>
      </c>
      <c r="AK14778" s="18">
        <v>4</v>
      </c>
      <c r="AL14778" s="9">
        <v>4.5111274E-2</v>
      </c>
      <c r="AM14778" s="9">
        <v>0.212394148</v>
      </c>
      <c r="AN14778" s="9">
        <v>-0.46815062800000001</v>
      </c>
      <c r="AO14778" s="9">
        <v>0.62380245199999995</v>
      </c>
      <c r="AP14778" s="9">
        <v>5</v>
      </c>
      <c r="AQ14778" s="17">
        <v>-0.20571294400000001</v>
      </c>
      <c r="AR14778" s="17">
        <v>-0.17483565200000001</v>
      </c>
      <c r="AS14778" s="17" t="s">
        <v>90</v>
      </c>
      <c r="AT14778" s="17">
        <v>1.3570598359999999</v>
      </c>
      <c r="AU14778" s="17">
        <v>-0.39528411600000002</v>
      </c>
      <c r="AV14778" s="8">
        <v>-0.14056541</v>
      </c>
      <c r="AW14778" s="8">
        <v>0.274671465</v>
      </c>
      <c r="AX14778" s="8">
        <v>1.001274467</v>
      </c>
      <c r="AY14778" s="8">
        <v>5.1221557000000001E-2</v>
      </c>
      <c r="AZ14778" s="8">
        <v>2.1769084000000001E-2</v>
      </c>
      <c r="BA14778" s="17">
        <v>-0.56913584500000003</v>
      </c>
      <c r="BB14778" s="17">
        <v>-0.652759969</v>
      </c>
      <c r="BC14778" s="17" t="s">
        <v>90</v>
      </c>
      <c r="BD14778" s="17">
        <v>1.571730614</v>
      </c>
      <c r="BE14778" s="17">
        <v>-0.55322337200000005</v>
      </c>
      <c r="BF14778" s="8">
        <v>3.1674451999999999E-2</v>
      </c>
      <c r="BG14778" s="8">
        <v>0.25891834499999999</v>
      </c>
      <c r="BH14778" s="8">
        <v>1.6564024690000001</v>
      </c>
      <c r="BI14778" s="8">
        <v>-0.474311441</v>
      </c>
      <c r="BJ14778" s="8">
        <v>-0.38672614100000002</v>
      </c>
      <c r="BK14778" s="9" t="s">
        <v>520</v>
      </c>
      <c r="BL14778" s="9" t="s">
        <v>520</v>
      </c>
      <c r="BM14778" s="9">
        <v>35017</v>
      </c>
      <c r="BN14778" s="9" t="s">
        <v>520</v>
      </c>
      <c r="BO14778" s="9" t="s">
        <v>521</v>
      </c>
      <c r="BP14778" s="9" t="s">
        <v>522</v>
      </c>
      <c r="BQ14778" s="9">
        <v>996</v>
      </c>
      <c r="BR14778" s="9" t="s">
        <v>42167</v>
      </c>
      <c r="BS14778" s="9" t="s">
        <v>42168</v>
      </c>
      <c r="BT14778" s="9" t="s">
        <v>217</v>
      </c>
      <c r="BU14778" s="9" t="s">
        <v>218</v>
      </c>
    </row>
    <row r="14779" spans="1:73" x14ac:dyDescent="0.2">
      <c r="A14779" s="17">
        <v>0.234599053859711</v>
      </c>
      <c r="B14779" s="17">
        <v>0.53633153438568104</v>
      </c>
      <c r="C14779" s="8">
        <v>0.26410672068595897</v>
      </c>
      <c r="D14779" s="8">
        <v>0.56873512268066395</v>
      </c>
      <c r="E14779" s="17">
        <v>1.0591673851013199</v>
      </c>
      <c r="F14779" s="17">
        <v>0.88103109598159801</v>
      </c>
      <c r="G14779" s="8">
        <v>1.0997716188430799</v>
      </c>
      <c r="H14779" s="8">
        <v>0.87381458282470703</v>
      </c>
      <c r="K14779" s="18" t="s">
        <v>88</v>
      </c>
      <c r="L14779" s="18" t="s">
        <v>88</v>
      </c>
      <c r="O14779" s="9" t="s">
        <v>88</v>
      </c>
      <c r="P14779" s="9" t="s">
        <v>88</v>
      </c>
      <c r="Q14779" s="11">
        <v>1.3600000000000001E-36</v>
      </c>
      <c r="R14779" s="9">
        <v>223.03</v>
      </c>
      <c r="S14779" s="9">
        <v>2194800000</v>
      </c>
      <c r="T14779" s="8">
        <v>0.96541500000000002</v>
      </c>
      <c r="U14779" s="9">
        <v>218.6</v>
      </c>
      <c r="V14779" s="9">
        <v>0.90878999999999999</v>
      </c>
      <c r="W14779" s="18">
        <v>3.7141265E-2</v>
      </c>
      <c r="X14779" s="18">
        <v>0.192720692</v>
      </c>
      <c r="Y14779" s="18">
        <v>0.56376302700000003</v>
      </c>
      <c r="Z14779" s="18">
        <v>1.55457165</v>
      </c>
      <c r="AA14779" s="18">
        <v>5</v>
      </c>
      <c r="AB14779" s="9">
        <v>3.7433275000000002E-2</v>
      </c>
      <c r="AC14779" s="9">
        <v>0.193476808</v>
      </c>
      <c r="AD14779" s="9">
        <v>0.38368314599999997</v>
      </c>
      <c r="AE14779" s="9">
        <v>1.3783790810000001</v>
      </c>
      <c r="AF14779" s="9">
        <v>5</v>
      </c>
      <c r="AG14779" s="18">
        <v>4.7470012999999998E-2</v>
      </c>
      <c r="AH14779" s="18">
        <v>0.217876141</v>
      </c>
      <c r="AI14779" s="18">
        <v>0.53970320599999999</v>
      </c>
      <c r="AJ14779" s="18">
        <v>1.6598401089999999</v>
      </c>
      <c r="AK14779" s="18">
        <v>5</v>
      </c>
      <c r="AL14779" s="9">
        <v>4.5111274E-2</v>
      </c>
      <c r="AM14779" s="9">
        <v>0.212394148</v>
      </c>
      <c r="AN14779" s="9">
        <v>0.32783803299999997</v>
      </c>
      <c r="AO14779" s="9">
        <v>1.419791112</v>
      </c>
      <c r="AP14779" s="9">
        <v>5</v>
      </c>
      <c r="AQ14779" s="17">
        <v>1.4068048</v>
      </c>
      <c r="AR14779" s="17">
        <v>1.3163672689999999</v>
      </c>
      <c r="AS14779" s="17">
        <v>1.5213748220000001</v>
      </c>
      <c r="AT14779" s="17">
        <v>1.011482</v>
      </c>
      <c r="AU14779" s="17">
        <v>0.72590261700000003</v>
      </c>
      <c r="AV14779" s="8">
        <v>1.428118706</v>
      </c>
      <c r="AW14779" s="8">
        <v>1.1171394589999999</v>
      </c>
      <c r="AX14779" s="8">
        <v>0.967544556</v>
      </c>
      <c r="AY14779" s="8">
        <v>0.68216627799999996</v>
      </c>
      <c r="AZ14779" s="8">
        <v>0.61396724000000003</v>
      </c>
      <c r="BA14779" s="17">
        <v>1.335027814</v>
      </c>
      <c r="BB14779" s="17">
        <v>1.5587017540000001</v>
      </c>
      <c r="BC14779" s="17">
        <v>1.3246746060000001</v>
      </c>
      <c r="BD14779" s="17">
        <v>1.248989463</v>
      </c>
      <c r="BE14779" s="17">
        <v>1.0993974209999999</v>
      </c>
      <c r="BF14779" s="8">
        <v>1.384541512</v>
      </c>
      <c r="BG14779" s="8">
        <v>1.32795763</v>
      </c>
      <c r="BH14779" s="8">
        <v>1.4269893170000001</v>
      </c>
      <c r="BI14779" s="8">
        <v>0.38335296499999999</v>
      </c>
      <c r="BJ14779" s="8">
        <v>0.72341597099999999</v>
      </c>
      <c r="BK14779" s="9" t="s">
        <v>520</v>
      </c>
      <c r="BL14779" s="9" t="s">
        <v>520</v>
      </c>
      <c r="BM14779" s="9">
        <v>13068</v>
      </c>
      <c r="BN14779" s="9" t="s">
        <v>520</v>
      </c>
      <c r="BO14779" s="9" t="s">
        <v>521</v>
      </c>
      <c r="BP14779" s="9" t="s">
        <v>522</v>
      </c>
      <c r="BQ14779" s="9">
        <v>997</v>
      </c>
      <c r="BR14779" s="9" t="s">
        <v>10319</v>
      </c>
      <c r="BS14779" s="9" t="s">
        <v>10320</v>
      </c>
      <c r="BT14779" s="9" t="s">
        <v>217</v>
      </c>
      <c r="BU14779" s="9" t="s">
        <v>97</v>
      </c>
    </row>
    <row r="14780" spans="1:73" x14ac:dyDescent="0.2">
      <c r="A14780" s="17">
        <v>-6.0408078134059899E-2</v>
      </c>
      <c r="B14780" s="17">
        <v>1.1239715814590501</v>
      </c>
      <c r="C14780" s="8">
        <v>-2.1914390381425602E-3</v>
      </c>
      <c r="D14780" s="8">
        <v>2.7363045141100901E-2</v>
      </c>
      <c r="E14780" s="17">
        <v>-8.1339605152607006E-2</v>
      </c>
      <c r="F14780" s="17">
        <v>3.0618937686085701E-2</v>
      </c>
      <c r="G14780" s="8">
        <v>-0.15941733121871901</v>
      </c>
      <c r="H14780" s="8">
        <v>-0.122583232820034</v>
      </c>
      <c r="Q14780" s="11">
        <v>3.5999999999999998E-217</v>
      </c>
      <c r="R14780" s="9">
        <v>419.33</v>
      </c>
      <c r="S14780" s="9">
        <v>126000000000</v>
      </c>
      <c r="T14780" s="8">
        <v>0.99999899999999997</v>
      </c>
      <c r="U14780" s="9">
        <v>419.33</v>
      </c>
      <c r="V14780" s="9">
        <v>6.9838999999999998E-2</v>
      </c>
      <c r="W14780" s="18">
        <v>3.7141265E-2</v>
      </c>
      <c r="X14780" s="18">
        <v>0.192720692</v>
      </c>
      <c r="Y14780" s="18">
        <v>-0.57674391999999997</v>
      </c>
      <c r="Z14780" s="18">
        <v>0.41406470299999998</v>
      </c>
      <c r="AA14780" s="18">
        <v>5</v>
      </c>
      <c r="AB14780" s="9">
        <v>3.7433275000000002E-2</v>
      </c>
      <c r="AC14780" s="9">
        <v>0.193476808</v>
      </c>
      <c r="AD14780" s="9">
        <v>-0.46672903100000002</v>
      </c>
      <c r="AE14780" s="9">
        <v>0.52796690499999999</v>
      </c>
      <c r="AF14780" s="9">
        <v>5</v>
      </c>
      <c r="AG14780" s="18">
        <v>4.7470012999999998E-2</v>
      </c>
      <c r="AH14780" s="18">
        <v>0.217876141</v>
      </c>
      <c r="AI14780" s="18">
        <v>-0.71948578699999999</v>
      </c>
      <c r="AJ14780" s="18">
        <v>0.40065111599999997</v>
      </c>
      <c r="AK14780" s="18">
        <v>5</v>
      </c>
      <c r="AL14780" s="9">
        <v>4.5111274E-2</v>
      </c>
      <c r="AM14780" s="9">
        <v>0.212394148</v>
      </c>
      <c r="AN14780" s="9">
        <v>-0.66855977499999997</v>
      </c>
      <c r="AO14780" s="9">
        <v>0.423393305</v>
      </c>
      <c r="AP14780" s="9">
        <v>5</v>
      </c>
      <c r="AQ14780" s="17">
        <v>-2.3806673E-2</v>
      </c>
      <c r="AR14780" s="17">
        <v>1.8847922E-2</v>
      </c>
      <c r="AS14780" s="17">
        <v>-4.3203525E-2</v>
      </c>
      <c r="AT14780" s="17">
        <v>-2.5395833E-2</v>
      </c>
      <c r="AU14780" s="17">
        <v>5.8133628E-2</v>
      </c>
      <c r="AV14780" s="8">
        <v>0.13331659100000001</v>
      </c>
      <c r="AW14780" s="8">
        <v>1.0347119E-2</v>
      </c>
      <c r="AX14780" s="8">
        <v>1.7883418000000002E-2</v>
      </c>
      <c r="AY14780" s="8">
        <v>8.6050518000000006E-2</v>
      </c>
      <c r="AZ14780" s="8">
        <v>3.9018258E-2</v>
      </c>
      <c r="BA14780" s="17">
        <v>-3.8172167E-2</v>
      </c>
      <c r="BB14780" s="17">
        <v>9.0036318000000004E-2</v>
      </c>
      <c r="BC14780" s="17">
        <v>-4.7244369999999997E-3</v>
      </c>
      <c r="BD14780" s="17">
        <v>-3.0423239000000001E-2</v>
      </c>
      <c r="BE14780" s="17">
        <v>1.0829246000000001E-2</v>
      </c>
      <c r="BF14780" s="8">
        <v>2.0090780000000001E-3</v>
      </c>
      <c r="BG14780" s="8">
        <v>-4.7667543999999999E-2</v>
      </c>
      <c r="BH14780" s="8">
        <v>3.0033944E-2</v>
      </c>
      <c r="BI14780" s="8">
        <v>1.0503007999999999E-2</v>
      </c>
      <c r="BJ14780" s="8">
        <v>4.3624430999999998E-2</v>
      </c>
      <c r="BK14780" s="9" t="s">
        <v>520</v>
      </c>
      <c r="BL14780" s="9" t="s">
        <v>520</v>
      </c>
      <c r="BM14780" s="9">
        <v>13069</v>
      </c>
      <c r="BN14780" s="9" t="s">
        <v>520</v>
      </c>
      <c r="BO14780" s="9" t="s">
        <v>521</v>
      </c>
      <c r="BP14780" s="9" t="s">
        <v>522</v>
      </c>
      <c r="BQ14780" s="9">
        <v>999</v>
      </c>
      <c r="BR14780" s="9" t="s">
        <v>40409</v>
      </c>
      <c r="BS14780" s="9" t="s">
        <v>40410</v>
      </c>
      <c r="BT14780" s="9" t="s">
        <v>217</v>
      </c>
      <c r="BU14780" s="9" t="s">
        <v>97</v>
      </c>
    </row>
    <row r="14781" spans="1:73" x14ac:dyDescent="0.2">
      <c r="A14781" s="17">
        <v>0.14808540046215099</v>
      </c>
      <c r="B14781" s="17">
        <v>1.4797823429107699</v>
      </c>
      <c r="C14781" s="8">
        <v>0.14814043045043901</v>
      </c>
      <c r="D14781" s="8">
        <v>0.98314350843429599</v>
      </c>
      <c r="E14781" s="17">
        <v>0.27008387446403498</v>
      </c>
      <c r="F14781" s="17">
        <v>0.182090118527412</v>
      </c>
      <c r="G14781" s="8">
        <v>1.3016517162323</v>
      </c>
      <c r="H14781" s="8">
        <v>1.1853450536727901</v>
      </c>
      <c r="O14781" s="9" t="s">
        <v>88</v>
      </c>
      <c r="P14781" s="9" t="s">
        <v>88</v>
      </c>
      <c r="Q14781" s="11">
        <v>1.8800000000000001E-40</v>
      </c>
      <c r="R14781" s="9">
        <v>227.91</v>
      </c>
      <c r="S14781" s="9">
        <v>60360000000</v>
      </c>
      <c r="T14781" s="8">
        <v>1</v>
      </c>
      <c r="U14781" s="9">
        <v>70.234999999999999</v>
      </c>
      <c r="V14781" s="9">
        <v>-3.7014999999999998</v>
      </c>
      <c r="W14781" s="18">
        <v>3.7141265E-2</v>
      </c>
      <c r="X14781" s="18">
        <v>0.192720692</v>
      </c>
      <c r="Y14781" s="18">
        <v>-0.22532042299999999</v>
      </c>
      <c r="Z14781" s="18">
        <v>0.76548819999999995</v>
      </c>
      <c r="AA14781" s="18">
        <v>5</v>
      </c>
      <c r="AB14781" s="9">
        <v>3.7433275000000002E-2</v>
      </c>
      <c r="AC14781" s="9">
        <v>0.193476808</v>
      </c>
      <c r="AD14781" s="9">
        <v>-0.31525785200000001</v>
      </c>
      <c r="AE14781" s="9">
        <v>0.67943808299999997</v>
      </c>
      <c r="AF14781" s="9">
        <v>5</v>
      </c>
      <c r="AG14781" s="18">
        <v>4.7470012999999998E-2</v>
      </c>
      <c r="AH14781" s="18">
        <v>0.217876141</v>
      </c>
      <c r="AI14781" s="18">
        <v>0.74158331399999999</v>
      </c>
      <c r="AJ14781" s="18">
        <v>1.861720217</v>
      </c>
      <c r="AK14781" s="18">
        <v>5</v>
      </c>
      <c r="AL14781" s="9">
        <v>4.5111274E-2</v>
      </c>
      <c r="AM14781" s="9">
        <v>0.212394148</v>
      </c>
      <c r="AN14781" s="9">
        <v>0.63936847799999996</v>
      </c>
      <c r="AO14781" s="9">
        <v>1.7313215580000001</v>
      </c>
      <c r="AP14781" s="9">
        <v>5</v>
      </c>
      <c r="AQ14781" s="17">
        <v>0.46037465300000002</v>
      </c>
      <c r="AR14781" s="17">
        <v>0.368457168</v>
      </c>
      <c r="AS14781" s="17">
        <v>0.39295777700000001</v>
      </c>
      <c r="AT14781" s="17">
        <v>0.32146698200000001</v>
      </c>
      <c r="AU14781" s="17">
        <v>0.28927946100000002</v>
      </c>
      <c r="AV14781" s="8">
        <v>0.358829707</v>
      </c>
      <c r="AW14781" s="8">
        <v>0.31423857799999999</v>
      </c>
      <c r="AX14781" s="8">
        <v>0.14749018799999999</v>
      </c>
      <c r="AY14781" s="8">
        <v>0.16137349600000001</v>
      </c>
      <c r="AZ14781" s="8">
        <v>0.110177092</v>
      </c>
      <c r="BA14781" s="17">
        <v>1.6635608669999999</v>
      </c>
      <c r="BB14781" s="17">
        <v>1.5977728369999999</v>
      </c>
      <c r="BC14781" s="17">
        <v>1.3665738110000001</v>
      </c>
      <c r="BD14781" s="17">
        <v>1.452463031</v>
      </c>
      <c r="BE14781" s="17">
        <v>1.534828305</v>
      </c>
      <c r="BF14781" s="8">
        <v>1.354978681</v>
      </c>
      <c r="BG14781" s="8">
        <v>1.5280649660000001</v>
      </c>
      <c r="BH14781" s="8">
        <v>1.4829230309999999</v>
      </c>
      <c r="BI14781" s="8">
        <v>1.180471659</v>
      </c>
      <c r="BJ14781" s="8">
        <v>1.3280583619999999</v>
      </c>
      <c r="BK14781" s="9" t="s">
        <v>520</v>
      </c>
      <c r="BL14781" s="9" t="s">
        <v>520</v>
      </c>
      <c r="BM14781" s="9">
        <v>35028</v>
      </c>
      <c r="BN14781" s="9" t="s">
        <v>520</v>
      </c>
      <c r="BO14781" s="9" t="s">
        <v>521</v>
      </c>
      <c r="BP14781" s="9" t="s">
        <v>522</v>
      </c>
      <c r="BQ14781" s="9">
        <v>1050</v>
      </c>
      <c r="BR14781" s="9" t="s">
        <v>27820</v>
      </c>
      <c r="BS14781" s="9" t="s">
        <v>27821</v>
      </c>
      <c r="BT14781" s="9" t="s">
        <v>103</v>
      </c>
      <c r="BU14781" s="9" t="s">
        <v>218</v>
      </c>
    </row>
    <row r="14782" spans="1:73" x14ac:dyDescent="0.2">
      <c r="A14782" s="17">
        <v>-4.6587493270635598E-2</v>
      </c>
      <c r="B14782" s="17">
        <v>0.86270254850387595</v>
      </c>
      <c r="C14782" s="8">
        <v>-3.6753807216882699E-2</v>
      </c>
      <c r="D14782" s="8">
        <v>0.41098353266715998</v>
      </c>
      <c r="E14782" s="17">
        <v>-0.13794110715389299</v>
      </c>
      <c r="F14782" s="17">
        <v>-3.83460633456707E-2</v>
      </c>
      <c r="G14782" s="8">
        <v>-0.19831240177154499</v>
      </c>
      <c r="H14782" s="8">
        <v>-0.12816600501537301</v>
      </c>
      <c r="Q14782" s="11">
        <v>1.44E-16</v>
      </c>
      <c r="R14782" s="9">
        <v>171.08</v>
      </c>
      <c r="S14782" s="9">
        <v>1773000000</v>
      </c>
      <c r="T14782" s="8">
        <v>1</v>
      </c>
      <c r="U14782" s="9">
        <v>70.234999999999999</v>
      </c>
      <c r="V14782" s="9">
        <v>-3.7014999999999998</v>
      </c>
      <c r="W14782" s="18">
        <v>3.7141265E-2</v>
      </c>
      <c r="X14782" s="18">
        <v>0.192720692</v>
      </c>
      <c r="Y14782" s="18">
        <v>-0.63334542400000005</v>
      </c>
      <c r="Z14782" s="18">
        <v>0.35746319900000001</v>
      </c>
      <c r="AA14782" s="18">
        <v>5</v>
      </c>
      <c r="AB14782" s="9">
        <v>3.7433275000000002E-2</v>
      </c>
      <c r="AC14782" s="9">
        <v>0.193476808</v>
      </c>
      <c r="AD14782" s="9">
        <v>-0.53569402899999996</v>
      </c>
      <c r="AE14782" s="9">
        <v>0.45900190600000002</v>
      </c>
      <c r="AF14782" s="9">
        <v>5</v>
      </c>
      <c r="AG14782" s="18">
        <v>4.7470012999999998E-2</v>
      </c>
      <c r="AH14782" s="18">
        <v>0.217876141</v>
      </c>
      <c r="AI14782" s="18">
        <v>-0.75838085700000002</v>
      </c>
      <c r="AJ14782" s="18">
        <v>0.361756046</v>
      </c>
      <c r="AK14782" s="18">
        <v>5</v>
      </c>
      <c r="AL14782" s="9">
        <v>4.5111274E-2</v>
      </c>
      <c r="AM14782" s="9">
        <v>0.212394148</v>
      </c>
      <c r="AN14782" s="9">
        <v>-0.67414254900000004</v>
      </c>
      <c r="AO14782" s="9">
        <v>0.41781053099999999</v>
      </c>
      <c r="AP14782" s="9">
        <v>5</v>
      </c>
      <c r="AQ14782" s="17">
        <v>-3.6580521999999997E-2</v>
      </c>
      <c r="AR14782" s="17">
        <v>-5.8554545E-2</v>
      </c>
      <c r="AS14782" s="17">
        <v>-9.1854617E-2</v>
      </c>
      <c r="AT14782" s="17">
        <v>-4.2939417000000001E-2</v>
      </c>
      <c r="AU14782" s="17">
        <v>-8.3134397999999998E-2</v>
      </c>
      <c r="AV14782" s="8">
        <v>-3.5128694000000002E-2</v>
      </c>
      <c r="AW14782" s="8">
        <v>-7.4919819999999998E-2</v>
      </c>
      <c r="AX14782" s="8">
        <v>-2.83455E-4</v>
      </c>
      <c r="AY14782" s="8">
        <v>-4.6268984999999999E-2</v>
      </c>
      <c r="AZ14782" s="8">
        <v>7.6474912000000006E-2</v>
      </c>
      <c r="BA14782" s="17">
        <v>-0.101648271</v>
      </c>
      <c r="BB14782" s="17">
        <v>6.0229693000000001E-2</v>
      </c>
      <c r="BC14782" s="17">
        <v>-7.9589985000000002E-2</v>
      </c>
      <c r="BD14782" s="17">
        <v>-7.7131003000000004E-2</v>
      </c>
      <c r="BE14782" s="17">
        <v>2.3694633999999999E-2</v>
      </c>
      <c r="BF14782" s="8">
        <v>1.1015634999999999E-2</v>
      </c>
      <c r="BG14782" s="8">
        <v>-1.8314793999999999E-2</v>
      </c>
      <c r="BH14782" s="8">
        <v>9.1500118000000005E-2</v>
      </c>
      <c r="BI14782" s="8">
        <v>-4.4889077999999999E-2</v>
      </c>
      <c r="BJ14782" s="8">
        <v>-2.9987785999999999E-2</v>
      </c>
      <c r="BK14782" s="9" t="s">
        <v>520</v>
      </c>
      <c r="BL14782" s="9" t="s">
        <v>520</v>
      </c>
      <c r="BM14782" s="9">
        <v>13084</v>
      </c>
      <c r="BN14782" s="9" t="s">
        <v>520</v>
      </c>
      <c r="BO14782" s="9" t="s">
        <v>521</v>
      </c>
      <c r="BP14782" s="9" t="s">
        <v>522</v>
      </c>
      <c r="BQ14782" s="9">
        <v>1053</v>
      </c>
      <c r="BR14782" s="9" t="s">
        <v>39586</v>
      </c>
      <c r="BS14782" s="9" t="s">
        <v>27821</v>
      </c>
      <c r="BT14782" s="9" t="s">
        <v>103</v>
      </c>
      <c r="BU14782" s="9" t="s">
        <v>97</v>
      </c>
    </row>
    <row r="14783" spans="1:73" x14ac:dyDescent="0.2">
      <c r="A14783" s="17">
        <v>0.37073624134063698</v>
      </c>
      <c r="B14783" s="17">
        <v>1.2069299221038801</v>
      </c>
      <c r="C14783" s="8">
        <v>-0.12470433861017199</v>
      </c>
      <c r="D14783" s="8">
        <v>0.46257454156875599</v>
      </c>
      <c r="E14783" s="17">
        <v>0.187497228384018</v>
      </c>
      <c r="F14783" s="17">
        <v>-9.5800928771495805E-2</v>
      </c>
      <c r="G14783" s="8">
        <v>-4.9951650202274302E-2</v>
      </c>
      <c r="H14783" s="8">
        <v>9.0091943740844699E-2</v>
      </c>
      <c r="Q14783" s="9">
        <v>6.1913599999999995E-4</v>
      </c>
      <c r="R14783" s="9">
        <v>115.49</v>
      </c>
      <c r="S14783" s="9">
        <v>119450000</v>
      </c>
      <c r="T14783" s="8">
        <v>0.99973599999999996</v>
      </c>
      <c r="U14783" s="9">
        <v>115.49</v>
      </c>
      <c r="V14783" s="9">
        <v>0.21615999999999999</v>
      </c>
      <c r="W14783" s="18">
        <v>5.9925944000000002E-2</v>
      </c>
      <c r="X14783" s="18">
        <v>0.244797761</v>
      </c>
      <c r="Y14783" s="18">
        <v>-0.59155850799999998</v>
      </c>
      <c r="Z14783" s="18">
        <v>0.96655295100000005</v>
      </c>
      <c r="AA14783" s="18">
        <v>3</v>
      </c>
      <c r="AB14783" s="9">
        <v>4.6098234000000002E-2</v>
      </c>
      <c r="AC14783" s="9">
        <v>0.21470499400000001</v>
      </c>
      <c r="AD14783" s="9">
        <v>-0.69191755700000002</v>
      </c>
      <c r="AE14783" s="9">
        <v>0.50031570000000003</v>
      </c>
      <c r="AF14783" s="9">
        <v>4</v>
      </c>
      <c r="AG14783" s="18">
        <v>7.7178996E-2</v>
      </c>
      <c r="AH14783" s="18">
        <v>0.27781107900000002</v>
      </c>
      <c r="AI14783" s="18">
        <v>-0.934070493</v>
      </c>
      <c r="AJ14783" s="18">
        <v>0.83416719100000003</v>
      </c>
      <c r="AK14783" s="18">
        <v>3</v>
      </c>
      <c r="AL14783" s="9">
        <v>5.5777806999999999E-2</v>
      </c>
      <c r="AM14783" s="9">
        <v>0.236173257</v>
      </c>
      <c r="AN14783" s="9">
        <v>-0.56563014</v>
      </c>
      <c r="AO14783" s="9">
        <v>0.74581402600000002</v>
      </c>
      <c r="AP14783" s="9">
        <v>4</v>
      </c>
      <c r="AQ14783" s="17" t="s">
        <v>90</v>
      </c>
      <c r="AR14783" s="17" t="s">
        <v>90</v>
      </c>
      <c r="AS14783" s="17">
        <v>0.55562579599999995</v>
      </c>
      <c r="AT14783" s="17">
        <v>-4.9655734999999999E-2</v>
      </c>
      <c r="AU14783" s="17">
        <v>0.33284542</v>
      </c>
      <c r="AV14783" s="8">
        <v>-0.15738321799999999</v>
      </c>
      <c r="AW14783" s="8" t="s">
        <v>90</v>
      </c>
      <c r="AX14783" s="8">
        <v>-0.14984349899999999</v>
      </c>
      <c r="AY14783" s="8">
        <v>6.8306060000000004E-3</v>
      </c>
      <c r="AZ14783" s="8">
        <v>-6.4128256999999994E-2</v>
      </c>
      <c r="BA14783" s="17" t="s">
        <v>90</v>
      </c>
      <c r="BB14783" s="17" t="s">
        <v>90</v>
      </c>
      <c r="BC14783" s="17">
        <v>0.254942685</v>
      </c>
      <c r="BD14783" s="17">
        <v>0.15758039099999999</v>
      </c>
      <c r="BE14783" s="17">
        <v>-0.12481713999999999</v>
      </c>
      <c r="BF14783" s="8">
        <v>0.391642302</v>
      </c>
      <c r="BG14783" s="8" t="s">
        <v>90</v>
      </c>
      <c r="BH14783" s="8">
        <v>0.20557476599999999</v>
      </c>
      <c r="BI14783" s="8">
        <v>0.103583962</v>
      </c>
      <c r="BJ14783" s="8">
        <v>0.181624234</v>
      </c>
      <c r="BK14783" s="9" t="s">
        <v>4540</v>
      </c>
      <c r="BL14783" s="9" t="s">
        <v>4540</v>
      </c>
      <c r="BM14783" s="9">
        <v>1219</v>
      </c>
      <c r="BN14783" s="9" t="s">
        <v>4540</v>
      </c>
      <c r="BO14783" s="9" t="s">
        <v>4541</v>
      </c>
      <c r="BP14783" s="9" t="s">
        <v>4542</v>
      </c>
      <c r="BQ14783" s="9">
        <v>16</v>
      </c>
      <c r="BR14783" s="9" t="s">
        <v>22339</v>
      </c>
      <c r="BS14783" s="9" t="s">
        <v>22340</v>
      </c>
      <c r="BT14783" s="9">
        <v>1</v>
      </c>
      <c r="BU14783" s="9" t="s">
        <v>97</v>
      </c>
    </row>
    <row r="14784" spans="1:73" x14ac:dyDescent="0.2">
      <c r="A14784" s="17">
        <v>0.103191494941711</v>
      </c>
      <c r="B14784" s="17">
        <v>1.4871299266815201</v>
      </c>
      <c r="C14784" s="8">
        <v>7.9168230295181292E-3</v>
      </c>
      <c r="D14784" s="8">
        <v>4.6758752316236503E-2</v>
      </c>
      <c r="E14784" s="17">
        <v>-2.5213479995727501E-2</v>
      </c>
      <c r="F14784" s="17">
        <v>-6.7703448235988603E-2</v>
      </c>
      <c r="G14784" s="8">
        <v>0.18657428026199299</v>
      </c>
      <c r="H14784" s="8">
        <v>0.211529836058617</v>
      </c>
      <c r="Q14784" s="11">
        <v>2.13E-63</v>
      </c>
      <c r="R14784" s="9">
        <v>250.46</v>
      </c>
      <c r="S14784" s="9">
        <v>8310900000</v>
      </c>
      <c r="T14784" s="8">
        <v>1</v>
      </c>
      <c r="U14784" s="9">
        <v>210.67</v>
      </c>
      <c r="V14784" s="9">
        <v>-0.39704</v>
      </c>
      <c r="W14784" s="18">
        <v>3.7141265E-2</v>
      </c>
      <c r="X14784" s="18">
        <v>0.192720692</v>
      </c>
      <c r="Y14784" s="18">
        <v>-0.52061779100000005</v>
      </c>
      <c r="Z14784" s="18">
        <v>0.470190832</v>
      </c>
      <c r="AA14784" s="18">
        <v>5</v>
      </c>
      <c r="AB14784" s="9">
        <v>3.7433275000000002E-2</v>
      </c>
      <c r="AC14784" s="9">
        <v>0.193476808</v>
      </c>
      <c r="AD14784" s="9">
        <v>-0.56505141599999997</v>
      </c>
      <c r="AE14784" s="9">
        <v>0.42964451999999997</v>
      </c>
      <c r="AF14784" s="9">
        <v>5</v>
      </c>
      <c r="AG14784" s="18">
        <v>4.7470012999999998E-2</v>
      </c>
      <c r="AH14784" s="18">
        <v>0.217876141</v>
      </c>
      <c r="AI14784" s="18">
        <v>-0.37349416699999999</v>
      </c>
      <c r="AJ14784" s="18">
        <v>0.74664273599999997</v>
      </c>
      <c r="AK14784" s="18">
        <v>5</v>
      </c>
      <c r="AL14784" s="9">
        <v>4.5111274E-2</v>
      </c>
      <c r="AM14784" s="9">
        <v>0.212394148</v>
      </c>
      <c r="AN14784" s="9">
        <v>-0.33444670100000001</v>
      </c>
      <c r="AO14784" s="9">
        <v>0.75750637899999995</v>
      </c>
      <c r="AP14784" s="9">
        <v>5</v>
      </c>
      <c r="AQ14784" s="17">
        <v>0.11367445399999999</v>
      </c>
      <c r="AR14784" s="17">
        <v>-2.6962819999999999E-3</v>
      </c>
      <c r="AS14784" s="17">
        <v>0.11966513099999999</v>
      </c>
      <c r="AT14784" s="17">
        <v>3.8591004999999998E-2</v>
      </c>
      <c r="AU14784" s="17">
        <v>1.0480471E-2</v>
      </c>
      <c r="AV14784" s="8">
        <v>-1.8546490000000001E-3</v>
      </c>
      <c r="AW14784" s="8">
        <v>-6.3791610000000004E-3</v>
      </c>
      <c r="AX14784" s="8">
        <v>-0.14536099099999999</v>
      </c>
      <c r="AY14784" s="8">
        <v>-9.3029335000000005E-2</v>
      </c>
      <c r="AZ14784" s="8">
        <v>1.038144E-2</v>
      </c>
      <c r="BA14784" s="17">
        <v>0.34783962400000001</v>
      </c>
      <c r="BB14784" s="17">
        <v>0.40369197699999998</v>
      </c>
      <c r="BC14784" s="17">
        <v>0.43336626900000003</v>
      </c>
      <c r="BD14784" s="17">
        <v>0.334365368</v>
      </c>
      <c r="BE14784" s="17">
        <v>0.30509304999999998</v>
      </c>
      <c r="BF14784" s="8">
        <v>0.39689490199999999</v>
      </c>
      <c r="BG14784" s="8">
        <v>0.53130638600000002</v>
      </c>
      <c r="BH14784" s="8">
        <v>0.212419793</v>
      </c>
      <c r="BI14784" s="8">
        <v>0.271162927</v>
      </c>
      <c r="BJ14784" s="8">
        <v>0.37298816400000001</v>
      </c>
      <c r="BK14784" s="9" t="s">
        <v>4540</v>
      </c>
      <c r="BL14784" s="9" t="s">
        <v>4540</v>
      </c>
      <c r="BM14784" s="9">
        <v>1216</v>
      </c>
      <c r="BN14784" s="9" t="s">
        <v>4540</v>
      </c>
      <c r="BO14784" s="9" t="s">
        <v>4541</v>
      </c>
      <c r="BP14784" s="9" t="s">
        <v>4542</v>
      </c>
      <c r="BQ14784" s="9">
        <v>201</v>
      </c>
      <c r="BR14784" s="9" t="s">
        <v>4543</v>
      </c>
      <c r="BS14784" s="9" t="s">
        <v>4544</v>
      </c>
      <c r="BT14784" s="9" t="s">
        <v>103</v>
      </c>
      <c r="BU14784" s="9" t="s">
        <v>97</v>
      </c>
    </row>
    <row r="14785" spans="1:73" x14ac:dyDescent="0.2">
      <c r="A14785" s="17">
        <v>9.2612907290458693E-2</v>
      </c>
      <c r="B14785" s="17">
        <v>1.94708168506622</v>
      </c>
      <c r="C14785" s="8">
        <v>2.1459626033902199E-2</v>
      </c>
      <c r="D14785" s="8">
        <v>0.22033742070198101</v>
      </c>
      <c r="E14785" s="17">
        <v>4.7359637916088097E-2</v>
      </c>
      <c r="F14785" s="17">
        <v>1.40068121254444E-2</v>
      </c>
      <c r="G14785" s="8">
        <v>-8.5248813033103901E-2</v>
      </c>
      <c r="H14785" s="8">
        <v>-7.1513891220092801E-2</v>
      </c>
      <c r="Q14785" s="11">
        <v>3.1399999999999999E-78</v>
      </c>
      <c r="R14785" s="9">
        <v>267.5</v>
      </c>
      <c r="S14785" s="9">
        <v>21158000000</v>
      </c>
      <c r="T14785" s="8">
        <v>0.99895400000000001</v>
      </c>
      <c r="U14785" s="9">
        <v>239.38</v>
      </c>
      <c r="V14785" s="9">
        <v>-0.22663</v>
      </c>
      <c r="W14785" s="18">
        <v>3.7141265E-2</v>
      </c>
      <c r="X14785" s="18">
        <v>0.192720692</v>
      </c>
      <c r="Y14785" s="18">
        <v>-0.44804467399999998</v>
      </c>
      <c r="Z14785" s="18">
        <v>0.54276394900000002</v>
      </c>
      <c r="AA14785" s="18">
        <v>5</v>
      </c>
      <c r="AB14785" s="9">
        <v>3.7433275000000002E-2</v>
      </c>
      <c r="AC14785" s="9">
        <v>0.193476808</v>
      </c>
      <c r="AD14785" s="9">
        <v>-0.48334115599999999</v>
      </c>
      <c r="AE14785" s="9">
        <v>0.51135478000000001</v>
      </c>
      <c r="AF14785" s="9">
        <v>5</v>
      </c>
      <c r="AG14785" s="18">
        <v>4.7470012999999998E-2</v>
      </c>
      <c r="AH14785" s="18">
        <v>0.217876141</v>
      </c>
      <c r="AI14785" s="18">
        <v>-0.64531726700000003</v>
      </c>
      <c r="AJ14785" s="18">
        <v>0.47481963599999999</v>
      </c>
      <c r="AK14785" s="18">
        <v>5</v>
      </c>
      <c r="AL14785" s="9">
        <v>4.5111274E-2</v>
      </c>
      <c r="AM14785" s="9">
        <v>0.212394148</v>
      </c>
      <c r="AN14785" s="9">
        <v>-0.61749043000000003</v>
      </c>
      <c r="AO14785" s="9">
        <v>0.47446264999999999</v>
      </c>
      <c r="AP14785" s="9">
        <v>5</v>
      </c>
      <c r="AQ14785" s="17">
        <v>0.13609729700000001</v>
      </c>
      <c r="AR14785" s="17">
        <v>0.190805644</v>
      </c>
      <c r="AS14785" s="17">
        <v>0.108068474</v>
      </c>
      <c r="AT14785" s="17">
        <v>0.120076634</v>
      </c>
      <c r="AU14785" s="17">
        <v>0.106292479</v>
      </c>
      <c r="AV14785" s="8">
        <v>-4.0175162E-2</v>
      </c>
      <c r="AW14785" s="8">
        <v>7.7375292999999998E-2</v>
      </c>
      <c r="AX14785" s="8">
        <v>1.6797746999999998E-2</v>
      </c>
      <c r="AY14785" s="8">
        <v>5.3048376000000001E-2</v>
      </c>
      <c r="AZ14785" s="8">
        <v>9.1229721999999999E-2</v>
      </c>
      <c r="BA14785" s="17">
        <v>8.6115322999999994E-2</v>
      </c>
      <c r="BB14785" s="17">
        <v>9.0451188000000002E-2</v>
      </c>
      <c r="BC14785" s="17">
        <v>0.137179881</v>
      </c>
      <c r="BD14785" s="17">
        <v>8.6326740999999999E-2</v>
      </c>
      <c r="BE14785" s="17">
        <v>1.2646019E-2</v>
      </c>
      <c r="BF14785" s="8">
        <v>2.5505934000000001E-2</v>
      </c>
      <c r="BG14785" s="8">
        <v>0.17593157300000001</v>
      </c>
      <c r="BH14785" s="8">
        <v>-2.4131219999999998E-2</v>
      </c>
      <c r="BI14785" s="8">
        <v>3.6031712E-2</v>
      </c>
      <c r="BJ14785" s="8">
        <v>9.2083022E-2</v>
      </c>
      <c r="BK14785" s="9" t="s">
        <v>4540</v>
      </c>
      <c r="BL14785" s="9" t="s">
        <v>4540</v>
      </c>
      <c r="BM14785" s="9">
        <v>1217</v>
      </c>
      <c r="BN14785" s="9" t="s">
        <v>4540</v>
      </c>
      <c r="BO14785" s="9" t="s">
        <v>4541</v>
      </c>
      <c r="BP14785" s="9" t="s">
        <v>4542</v>
      </c>
      <c r="BQ14785" s="9">
        <v>204</v>
      </c>
      <c r="BR14785" s="9" t="s">
        <v>30353</v>
      </c>
      <c r="BS14785" s="9" t="s">
        <v>30354</v>
      </c>
      <c r="BT14785" s="9" t="s">
        <v>103</v>
      </c>
      <c r="BU14785" s="9" t="s">
        <v>97</v>
      </c>
    </row>
    <row r="14786" spans="1:73" x14ac:dyDescent="0.2">
      <c r="A14786" s="17">
        <v>-0.48648598790168801</v>
      </c>
      <c r="B14786" s="17">
        <v>0.70622622966766402</v>
      </c>
      <c r="C14786" s="8">
        <v>-9.3980148434639005E-2</v>
      </c>
      <c r="D14786" s="8">
        <v>4.7030705958604799E-2</v>
      </c>
      <c r="E14786" s="17">
        <v>-0.195984601974487</v>
      </c>
      <c r="F14786" s="17">
        <v>0.29763484001159701</v>
      </c>
      <c r="G14786" s="8">
        <v>0.55822104215621904</v>
      </c>
      <c r="H14786" s="8">
        <v>0.65617954730987504</v>
      </c>
      <c r="Q14786" s="11">
        <v>1.9800000000000001E-20</v>
      </c>
      <c r="R14786" s="9">
        <v>176.49</v>
      </c>
      <c r="S14786" s="9">
        <v>114000000</v>
      </c>
      <c r="T14786" s="8">
        <v>0.99979899999999999</v>
      </c>
      <c r="U14786" s="9">
        <v>176.49</v>
      </c>
      <c r="V14786" s="9">
        <v>1.3492999999999999</v>
      </c>
      <c r="W14786" s="18">
        <v>3.7141265E-2</v>
      </c>
      <c r="X14786" s="18">
        <v>0.192720692</v>
      </c>
      <c r="Y14786" s="18">
        <v>-0.69138890900000005</v>
      </c>
      <c r="Z14786" s="18">
        <v>0.299419714</v>
      </c>
      <c r="AA14786" s="18">
        <v>5</v>
      </c>
      <c r="AB14786" s="9">
        <v>5.9986121000000003E-2</v>
      </c>
      <c r="AC14786" s="9">
        <v>0.24492064199999999</v>
      </c>
      <c r="AD14786" s="9">
        <v>-0.481811938</v>
      </c>
      <c r="AE14786" s="9">
        <v>1.0770816439999999</v>
      </c>
      <c r="AF14786" s="9">
        <v>3</v>
      </c>
      <c r="AG14786" s="18">
        <v>4.7470012999999998E-2</v>
      </c>
      <c r="AH14786" s="18">
        <v>0.217876141</v>
      </c>
      <c r="AI14786" s="18">
        <v>-1.8474260000000001E-3</v>
      </c>
      <c r="AJ14786" s="18">
        <v>1.118289477</v>
      </c>
      <c r="AK14786" s="18">
        <v>5</v>
      </c>
      <c r="AL14786" s="9">
        <v>7.3055577999999996E-2</v>
      </c>
      <c r="AM14786" s="9">
        <v>0.27028795300000003</v>
      </c>
      <c r="AN14786" s="9">
        <v>-0.20399735499999999</v>
      </c>
      <c r="AO14786" s="9">
        <v>1.516356442</v>
      </c>
      <c r="AP14786" s="9">
        <v>3</v>
      </c>
      <c r="AQ14786" s="17">
        <v>5.6257333999999999E-2</v>
      </c>
      <c r="AR14786" s="17">
        <v>-0.321497113</v>
      </c>
      <c r="AS14786" s="17">
        <v>0.422613144</v>
      </c>
      <c r="AT14786" s="17">
        <v>6.5438158999999996E-2</v>
      </c>
      <c r="AU14786" s="17">
        <v>-0.84109669899999995</v>
      </c>
      <c r="AV14786" s="8" t="s">
        <v>90</v>
      </c>
      <c r="AW14786" s="8">
        <v>0.58881890800000003</v>
      </c>
      <c r="AX14786" s="8">
        <v>0.61433827900000004</v>
      </c>
      <c r="AY14786" s="8">
        <v>-0.11467032100000001</v>
      </c>
      <c r="AZ14786" s="8" t="s">
        <v>90</v>
      </c>
      <c r="BA14786" s="17">
        <v>1.5535002950000001</v>
      </c>
      <c r="BB14786" s="17">
        <v>6.9464356000000005E-2</v>
      </c>
      <c r="BC14786" s="17">
        <v>1.474730968</v>
      </c>
      <c r="BD14786" s="17">
        <v>1.054200649</v>
      </c>
      <c r="BE14786" s="17">
        <v>-0.39749673000000002</v>
      </c>
      <c r="BF14786" s="8" t="s">
        <v>90</v>
      </c>
      <c r="BG14786" s="8">
        <v>1.421789169</v>
      </c>
      <c r="BH14786" s="8">
        <v>1.5427432059999999</v>
      </c>
      <c r="BI14786" s="8">
        <v>-0.429952204</v>
      </c>
      <c r="BJ14786" s="8" t="s">
        <v>90</v>
      </c>
      <c r="BK14786" s="9" t="s">
        <v>46222</v>
      </c>
      <c r="BL14786" s="9" t="s">
        <v>46222</v>
      </c>
      <c r="BM14786" s="9">
        <v>21478</v>
      </c>
      <c r="BN14786" s="9" t="s">
        <v>46222</v>
      </c>
      <c r="BO14786" s="9" t="s">
        <v>46223</v>
      </c>
      <c r="BP14786" s="9" t="s">
        <v>46224</v>
      </c>
      <c r="BQ14786" s="9">
        <v>25</v>
      </c>
      <c r="BR14786" s="9" t="s">
        <v>46225</v>
      </c>
      <c r="BS14786" s="9" t="s">
        <v>46226</v>
      </c>
      <c r="BT14786" s="9">
        <v>1</v>
      </c>
      <c r="BU14786" s="9" t="s">
        <v>97</v>
      </c>
    </row>
    <row r="14787" spans="1:73" x14ac:dyDescent="0.2">
      <c r="A14787" s="17">
        <v>1.81000505108386E-3</v>
      </c>
      <c r="B14787" s="17">
        <v>1.0817511007189799E-2</v>
      </c>
      <c r="C14787" s="8">
        <v>3.35298199206591E-3</v>
      </c>
      <c r="D14787" s="8">
        <v>2.3592816665768599E-2</v>
      </c>
      <c r="E14787" s="17">
        <v>8.7620310485363007E-2</v>
      </c>
      <c r="F14787" s="17">
        <v>0.139194950461388</v>
      </c>
      <c r="G14787" s="8">
        <v>0.10583685338497199</v>
      </c>
      <c r="H14787" s="8">
        <v>0.13567374646663699</v>
      </c>
      <c r="Q14787" s="11">
        <v>6.3999999999999997E-5</v>
      </c>
      <c r="R14787" s="9">
        <v>123.86</v>
      </c>
      <c r="S14787" s="9">
        <v>1006300000</v>
      </c>
      <c r="T14787" s="8">
        <v>1</v>
      </c>
      <c r="U14787" s="9">
        <v>123.86</v>
      </c>
      <c r="V14787" s="9">
        <v>0.14304</v>
      </c>
      <c r="W14787" s="18">
        <v>3.7141265E-2</v>
      </c>
      <c r="X14787" s="18">
        <v>0.192720692</v>
      </c>
      <c r="Y14787" s="18">
        <v>-0.40778400199999998</v>
      </c>
      <c r="Z14787" s="18">
        <v>0.58302462099999997</v>
      </c>
      <c r="AA14787" s="18">
        <v>5</v>
      </c>
      <c r="AB14787" s="9">
        <v>3.7433275000000002E-2</v>
      </c>
      <c r="AC14787" s="9">
        <v>0.193476808</v>
      </c>
      <c r="AD14787" s="9">
        <v>-0.35815301300000002</v>
      </c>
      <c r="AE14787" s="9">
        <v>0.63654292300000004</v>
      </c>
      <c r="AF14787" s="9">
        <v>5</v>
      </c>
      <c r="AG14787" s="18">
        <v>4.7470012999999998E-2</v>
      </c>
      <c r="AH14787" s="18">
        <v>0.217876141</v>
      </c>
      <c r="AI14787" s="18">
        <v>-0.45423159800000001</v>
      </c>
      <c r="AJ14787" s="18">
        <v>0.665905305</v>
      </c>
      <c r="AK14787" s="18">
        <v>5</v>
      </c>
      <c r="AL14787" s="9">
        <v>4.5111274E-2</v>
      </c>
      <c r="AM14787" s="9">
        <v>0.212394148</v>
      </c>
      <c r="AN14787" s="9">
        <v>-0.41030278799999997</v>
      </c>
      <c r="AO14787" s="9">
        <v>0.68165029200000005</v>
      </c>
      <c r="AP14787" s="9">
        <v>5</v>
      </c>
      <c r="AQ14787" s="17">
        <v>8.8689424000000003E-2</v>
      </c>
      <c r="AR14787" s="17">
        <v>0.19590727999999999</v>
      </c>
      <c r="AS14787" s="17">
        <v>0.15513074399999999</v>
      </c>
      <c r="AT14787" s="17">
        <v>0.28921783000000001</v>
      </c>
      <c r="AU14787" s="17">
        <v>0.14410600100000001</v>
      </c>
      <c r="AV14787" s="8">
        <v>3.9528381000000001E-2</v>
      </c>
      <c r="AW14787" s="8">
        <v>0.151149124</v>
      </c>
      <c r="AX14787" s="8">
        <v>0.1339214</v>
      </c>
      <c r="AY14787" s="8">
        <v>0.31404617400000001</v>
      </c>
      <c r="AZ14787" s="8">
        <v>0.22535617599999999</v>
      </c>
      <c r="BA14787" s="17">
        <v>0.32002815600000001</v>
      </c>
      <c r="BB14787" s="17">
        <v>0.346910685</v>
      </c>
      <c r="BC14787" s="17">
        <v>0.27457338599999997</v>
      </c>
      <c r="BD14787" s="17">
        <v>0.26262679700000002</v>
      </c>
      <c r="BE14787" s="17">
        <v>0.20093002900000001</v>
      </c>
      <c r="BF14787" s="8">
        <v>0.13163986799999999</v>
      </c>
      <c r="BG14787" s="8">
        <v>0.36020678299999997</v>
      </c>
      <c r="BH14787" s="8">
        <v>0.31681293199999999</v>
      </c>
      <c r="BI14787" s="8">
        <v>0.34177845699999998</v>
      </c>
      <c r="BJ14787" s="8">
        <v>0.23786610399999999</v>
      </c>
      <c r="BK14787" s="9" t="s">
        <v>8409</v>
      </c>
      <c r="BL14787" s="9" t="s">
        <v>8409</v>
      </c>
      <c r="BM14787" s="9">
        <v>1206</v>
      </c>
      <c r="BN14787" s="9" t="s">
        <v>8409</v>
      </c>
      <c r="BO14787" s="9" t="s">
        <v>8410</v>
      </c>
      <c r="BP14787" s="9" t="s">
        <v>8411</v>
      </c>
      <c r="BQ14787" s="9">
        <v>2</v>
      </c>
      <c r="BR14787" s="9" t="s">
        <v>36340</v>
      </c>
      <c r="BS14787" s="9" t="s">
        <v>36341</v>
      </c>
      <c r="BT14787" s="9">
        <v>1</v>
      </c>
      <c r="BU14787" s="9" t="s">
        <v>97</v>
      </c>
    </row>
    <row r="14788" spans="1:73" x14ac:dyDescent="0.2">
      <c r="A14788" s="17" t="s">
        <v>90</v>
      </c>
      <c r="B14788" s="17">
        <v>0</v>
      </c>
      <c r="C14788" s="8" t="s">
        <v>90</v>
      </c>
      <c r="D14788" s="8">
        <v>0</v>
      </c>
      <c r="E14788" s="17">
        <v>0.65056866407394398</v>
      </c>
      <c r="F14788" s="17" t="s">
        <v>90</v>
      </c>
      <c r="G14788" s="8">
        <v>0.60531592369079601</v>
      </c>
      <c r="H14788" s="8" t="s">
        <v>90</v>
      </c>
      <c r="Q14788" s="11">
        <v>5.0699999999999996E-16</v>
      </c>
      <c r="R14788" s="9">
        <v>147.91</v>
      </c>
      <c r="S14788" s="9">
        <v>73961000</v>
      </c>
      <c r="T14788" s="8">
        <v>0.98705900000000002</v>
      </c>
      <c r="U14788" s="9">
        <v>147.91</v>
      </c>
      <c r="V14788" s="9">
        <v>-0.82986000000000004</v>
      </c>
      <c r="W14788" s="18">
        <v>5.9925944000000002E-2</v>
      </c>
      <c r="X14788" s="18">
        <v>0.244797761</v>
      </c>
      <c r="Y14788" s="18">
        <v>-0.12848706600000001</v>
      </c>
      <c r="Z14788" s="18">
        <v>1.429624392</v>
      </c>
      <c r="AA14788" s="18">
        <v>3</v>
      </c>
      <c r="AB14788" s="9" t="s">
        <v>90</v>
      </c>
      <c r="AC14788" s="9" t="s">
        <v>90</v>
      </c>
      <c r="AD14788" s="9" t="s">
        <v>90</v>
      </c>
      <c r="AE14788" s="9" t="s">
        <v>90</v>
      </c>
      <c r="AF14788" s="9" t="s">
        <v>90</v>
      </c>
      <c r="AG14788" s="18">
        <v>7.7178996E-2</v>
      </c>
      <c r="AH14788" s="18">
        <v>0.27781107900000002</v>
      </c>
      <c r="AI14788" s="18">
        <v>-0.27880292200000001</v>
      </c>
      <c r="AJ14788" s="18">
        <v>1.4894347619999999</v>
      </c>
      <c r="AK14788" s="18">
        <v>3</v>
      </c>
      <c r="AL14788" s="9" t="s">
        <v>90</v>
      </c>
      <c r="AM14788" s="9" t="s">
        <v>90</v>
      </c>
      <c r="AN14788" s="9" t="s">
        <v>90</v>
      </c>
      <c r="AO14788" s="9" t="s">
        <v>90</v>
      </c>
      <c r="AP14788" s="9" t="s">
        <v>90</v>
      </c>
      <c r="AQ14788" s="17" t="s">
        <v>90</v>
      </c>
      <c r="AR14788" s="17" t="s">
        <v>90</v>
      </c>
      <c r="AS14788" s="17">
        <v>1.2024403809999999</v>
      </c>
      <c r="AT14788" s="17">
        <v>0.77105605600000005</v>
      </c>
      <c r="AU14788" s="17">
        <v>0.37423741799999999</v>
      </c>
      <c r="AV14788" s="8" t="s">
        <v>90</v>
      </c>
      <c r="AW14788" s="8" t="s">
        <v>90</v>
      </c>
      <c r="AX14788" s="8" t="s">
        <v>90</v>
      </c>
      <c r="AY14788" s="8" t="s">
        <v>90</v>
      </c>
      <c r="AZ14788" s="8" t="s">
        <v>90</v>
      </c>
      <c r="BA14788" s="17" t="s">
        <v>90</v>
      </c>
      <c r="BB14788" s="17" t="s">
        <v>90</v>
      </c>
      <c r="BC14788" s="17">
        <v>1.0103962420000001</v>
      </c>
      <c r="BD14788" s="17">
        <v>0.84546995199999997</v>
      </c>
      <c r="BE14788" s="17">
        <v>0.52425319000000004</v>
      </c>
      <c r="BF14788" s="8" t="s">
        <v>90</v>
      </c>
      <c r="BG14788" s="8" t="s">
        <v>90</v>
      </c>
      <c r="BH14788" s="8" t="s">
        <v>90</v>
      </c>
      <c r="BI14788" s="8" t="s">
        <v>90</v>
      </c>
      <c r="BJ14788" s="8" t="s">
        <v>90</v>
      </c>
      <c r="BK14788" s="9" t="s">
        <v>8409</v>
      </c>
      <c r="BL14788" s="9" t="s">
        <v>8409</v>
      </c>
      <c r="BM14788" s="9">
        <v>30861</v>
      </c>
      <c r="BN14788" s="9" t="s">
        <v>8409</v>
      </c>
      <c r="BO14788" s="9" t="s">
        <v>8410</v>
      </c>
      <c r="BP14788" s="9" t="s">
        <v>8411</v>
      </c>
      <c r="BQ14788" s="9">
        <v>23</v>
      </c>
      <c r="BR14788" s="9" t="s">
        <v>47791</v>
      </c>
      <c r="BS14788" s="9" t="s">
        <v>47792</v>
      </c>
      <c r="BT14788" s="9">
        <v>1</v>
      </c>
      <c r="BU14788" s="9" t="s">
        <v>218</v>
      </c>
    </row>
    <row r="14789" spans="1:73" x14ac:dyDescent="0.2">
      <c r="A14789" s="17">
        <v>-8.6405254900455503E-2</v>
      </c>
      <c r="B14789" s="17">
        <v>0.216374531388283</v>
      </c>
      <c r="C14789" s="8">
        <v>-0.31607359647750899</v>
      </c>
      <c r="D14789" s="8">
        <v>0.62434357404708896</v>
      </c>
      <c r="E14789" s="17">
        <v>0.386668890714645</v>
      </c>
      <c r="F14789" s="17">
        <v>0.51785230636596702</v>
      </c>
      <c r="G14789" s="8">
        <v>0.33518728613853499</v>
      </c>
      <c r="H14789" s="8">
        <v>0.66913908720016502</v>
      </c>
      <c r="L14789" s="18" t="s">
        <v>88</v>
      </c>
      <c r="P14789" s="9" t="s">
        <v>88</v>
      </c>
      <c r="Q14789" s="11">
        <v>1.9899999999999999E-5</v>
      </c>
      <c r="R14789" s="9">
        <v>118.23</v>
      </c>
      <c r="S14789" s="9">
        <v>5650500000</v>
      </c>
      <c r="T14789" s="8">
        <v>1</v>
      </c>
      <c r="U14789" s="9">
        <v>108.77</v>
      </c>
      <c r="V14789" s="9">
        <v>0.18568999999999999</v>
      </c>
      <c r="W14789" s="18">
        <v>3.7141265E-2</v>
      </c>
      <c r="X14789" s="18">
        <v>0.192720692</v>
      </c>
      <c r="Y14789" s="18">
        <v>-0.108735425</v>
      </c>
      <c r="Z14789" s="18">
        <v>0.88207319799999995</v>
      </c>
      <c r="AA14789" s="18">
        <v>5</v>
      </c>
      <c r="AB14789" s="9">
        <v>3.7433275000000002E-2</v>
      </c>
      <c r="AC14789" s="9">
        <v>0.193476808</v>
      </c>
      <c r="AD14789" s="9">
        <v>2.0504324000000001E-2</v>
      </c>
      <c r="AE14789" s="9">
        <v>1.0152002600000001</v>
      </c>
      <c r="AF14789" s="9">
        <v>5</v>
      </c>
      <c r="AG14789" s="18">
        <v>4.7470012999999998E-2</v>
      </c>
      <c r="AH14789" s="18">
        <v>0.217876141</v>
      </c>
      <c r="AI14789" s="18">
        <v>-0.224881159</v>
      </c>
      <c r="AJ14789" s="18">
        <v>0.89525574399999996</v>
      </c>
      <c r="AK14789" s="18">
        <v>5</v>
      </c>
      <c r="AL14789" s="9">
        <v>4.5111274E-2</v>
      </c>
      <c r="AM14789" s="9">
        <v>0.212394148</v>
      </c>
      <c r="AN14789" s="9">
        <v>0.12316255700000001</v>
      </c>
      <c r="AO14789" s="9">
        <v>1.215115637</v>
      </c>
      <c r="AP14789" s="9">
        <v>5</v>
      </c>
      <c r="AQ14789" s="17">
        <v>0.34552532400000002</v>
      </c>
      <c r="AR14789" s="17">
        <v>0.61557048599999997</v>
      </c>
      <c r="AS14789" s="17">
        <v>0.73537784799999995</v>
      </c>
      <c r="AT14789" s="17">
        <v>0.28831341900000002</v>
      </c>
      <c r="AU14789" s="17">
        <v>0.46081119799999998</v>
      </c>
      <c r="AV14789" s="8">
        <v>0.78893315799999997</v>
      </c>
      <c r="AW14789" s="8">
        <v>0.11297966500000001</v>
      </c>
      <c r="AX14789" s="8">
        <v>0.63913697000000003</v>
      </c>
      <c r="AY14789" s="8">
        <v>0.89608281899999997</v>
      </c>
      <c r="AZ14789" s="8">
        <v>0.440491945</v>
      </c>
      <c r="BA14789" s="17">
        <v>-0.226113066</v>
      </c>
      <c r="BB14789" s="17">
        <v>0.82935565700000002</v>
      </c>
      <c r="BC14789" s="17">
        <v>0.80477434400000003</v>
      </c>
      <c r="BD14789" s="17">
        <v>0.43347057700000002</v>
      </c>
      <c r="BE14789" s="17">
        <v>0.75464880499999998</v>
      </c>
      <c r="BF14789" s="8">
        <v>0.91128873799999999</v>
      </c>
      <c r="BG14789" s="8">
        <v>0.36064523500000001</v>
      </c>
      <c r="BH14789" s="8">
        <v>1.1148365739999999</v>
      </c>
      <c r="BI14789" s="8">
        <v>1.132947326</v>
      </c>
      <c r="BJ14789" s="8">
        <v>0.65678644200000003</v>
      </c>
      <c r="BK14789" s="9" t="s">
        <v>8409</v>
      </c>
      <c r="BL14789" s="9" t="s">
        <v>8409</v>
      </c>
      <c r="BM14789" s="9">
        <v>1205</v>
      </c>
      <c r="BN14789" s="9" t="s">
        <v>8409</v>
      </c>
      <c r="BO14789" s="9" t="s">
        <v>8410</v>
      </c>
      <c r="BP14789" s="9" t="s">
        <v>8411</v>
      </c>
      <c r="BQ14789" s="9">
        <v>32</v>
      </c>
      <c r="BR14789" s="9" t="s">
        <v>41734</v>
      </c>
      <c r="BS14789" s="9" t="s">
        <v>41735</v>
      </c>
      <c r="BT14789" s="9">
        <v>1</v>
      </c>
      <c r="BU14789" s="9" t="s">
        <v>97</v>
      </c>
    </row>
    <row r="14790" spans="1:73" x14ac:dyDescent="0.2">
      <c r="A14790" s="17">
        <v>0.53564530611038197</v>
      </c>
      <c r="B14790" s="17">
        <v>0.34166592359542802</v>
      </c>
      <c r="C14790" s="8">
        <v>0.31528159976005599</v>
      </c>
      <c r="D14790" s="8">
        <v>0.65487414598464999</v>
      </c>
      <c r="E14790" s="17">
        <v>0.74607241153716997</v>
      </c>
      <c r="F14790" s="17">
        <v>0.29125437140464799</v>
      </c>
      <c r="G14790" s="8">
        <v>0.46401122212410001</v>
      </c>
      <c r="H14790" s="8">
        <v>0.187236368656158</v>
      </c>
      <c r="K14790" s="18" t="s">
        <v>88</v>
      </c>
      <c r="Q14790" s="11">
        <v>3.72E-6</v>
      </c>
      <c r="R14790" s="9">
        <v>129.16</v>
      </c>
      <c r="S14790" s="9">
        <v>67383000</v>
      </c>
      <c r="T14790" s="8">
        <v>1</v>
      </c>
      <c r="U14790" s="9">
        <v>129.16</v>
      </c>
      <c r="V14790" s="9">
        <v>-0.27677000000000002</v>
      </c>
      <c r="W14790" s="18">
        <v>3.7141265E-2</v>
      </c>
      <c r="X14790" s="18">
        <v>0.192720692</v>
      </c>
      <c r="Y14790" s="18">
        <v>0.25066808000000002</v>
      </c>
      <c r="Z14790" s="18">
        <v>1.241476703</v>
      </c>
      <c r="AA14790" s="18">
        <v>5</v>
      </c>
      <c r="AB14790" s="9">
        <v>8.5858318000000003E-2</v>
      </c>
      <c r="AC14790" s="9">
        <v>0.29301590100000002</v>
      </c>
      <c r="AD14790" s="9">
        <v>-0.96949130500000003</v>
      </c>
      <c r="AE14790" s="9">
        <v>1.552000029</v>
      </c>
      <c r="AF14790" s="9">
        <v>2</v>
      </c>
      <c r="AG14790" s="18">
        <v>4.7470012999999998E-2</v>
      </c>
      <c r="AH14790" s="18">
        <v>0.217876141</v>
      </c>
      <c r="AI14790" s="18">
        <v>-9.6057219999999999E-2</v>
      </c>
      <c r="AJ14790" s="18">
        <v>1.0240796830000001</v>
      </c>
      <c r="AK14790" s="18">
        <v>5</v>
      </c>
      <c r="AL14790" s="9">
        <v>0.10585358</v>
      </c>
      <c r="AM14790" s="9">
        <v>0.32535147199999997</v>
      </c>
      <c r="AN14790" s="9">
        <v>-1.2126380349999999</v>
      </c>
      <c r="AO14790" s="9">
        <v>1.587110765</v>
      </c>
      <c r="AP14790" s="9">
        <v>2</v>
      </c>
      <c r="AQ14790" s="17">
        <v>1.257480025</v>
      </c>
      <c r="AR14790" s="17">
        <v>2.1820902819999999</v>
      </c>
      <c r="AS14790" s="17">
        <v>0.62597942399999995</v>
      </c>
      <c r="AT14790" s="17">
        <v>5.5935251999999998E-2</v>
      </c>
      <c r="AU14790" s="17">
        <v>0.214036688</v>
      </c>
      <c r="AV14790" s="8" t="s">
        <v>90</v>
      </c>
      <c r="AW14790" s="8" t="s">
        <v>90</v>
      </c>
      <c r="AX14790" s="8">
        <v>0.56394916799999995</v>
      </c>
      <c r="AY14790" s="8" t="s">
        <v>90</v>
      </c>
      <c r="AZ14790" s="8">
        <v>9.8968893000000002E-2</v>
      </c>
      <c r="BA14790" s="17">
        <v>0.94778823899999998</v>
      </c>
      <c r="BB14790" s="17">
        <v>0.79999983299999999</v>
      </c>
      <c r="BC14790" s="17">
        <v>0.68998968599999999</v>
      </c>
      <c r="BD14790" s="17">
        <v>0.27158954699999999</v>
      </c>
      <c r="BE14790" s="17">
        <v>0.555780053</v>
      </c>
      <c r="BF14790" s="8" t="s">
        <v>90</v>
      </c>
      <c r="BG14790" s="8" t="s">
        <v>90</v>
      </c>
      <c r="BH14790" s="8">
        <v>0.56049972800000003</v>
      </c>
      <c r="BI14790" s="8" t="s">
        <v>90</v>
      </c>
      <c r="BJ14790" s="8">
        <v>0.114996009</v>
      </c>
      <c r="BK14790" s="9" t="s">
        <v>8409</v>
      </c>
      <c r="BL14790" s="9" t="s">
        <v>8409</v>
      </c>
      <c r="BM14790" s="9">
        <v>1209</v>
      </c>
      <c r="BN14790" s="9" t="s">
        <v>8409</v>
      </c>
      <c r="BO14790" s="9" t="s">
        <v>8410</v>
      </c>
      <c r="BP14790" s="9" t="s">
        <v>8411</v>
      </c>
      <c r="BQ14790" s="9">
        <v>115</v>
      </c>
      <c r="BR14790" s="9" t="s">
        <v>8412</v>
      </c>
      <c r="BS14790" s="9" t="s">
        <v>8413</v>
      </c>
      <c r="BT14790" s="9">
        <v>1</v>
      </c>
      <c r="BU14790" s="9" t="s">
        <v>97</v>
      </c>
    </row>
    <row r="14791" spans="1:73" x14ac:dyDescent="0.2">
      <c r="A14791" s="17">
        <v>-7.2474114596843706E-2</v>
      </c>
      <c r="B14791" s="17">
        <v>0.289312273263931</v>
      </c>
      <c r="C14791" s="8">
        <v>2.0560311153531099E-2</v>
      </c>
      <c r="D14791" s="8">
        <v>8.6390085518360096E-2</v>
      </c>
      <c r="E14791" s="17">
        <v>3.3415574580430998E-2</v>
      </c>
      <c r="F14791" s="17">
        <v>0.15543945133686099</v>
      </c>
      <c r="G14791" s="8">
        <v>6.3704431056976304E-2</v>
      </c>
      <c r="H14791" s="8">
        <v>7.7348902821540805E-2</v>
      </c>
      <c r="Q14791" s="11">
        <v>5.1400000000000002E-113</v>
      </c>
      <c r="R14791" s="9">
        <v>317.7</v>
      </c>
      <c r="S14791" s="9">
        <v>639170000</v>
      </c>
      <c r="T14791" s="8">
        <v>1</v>
      </c>
      <c r="U14791" s="9">
        <v>317.60000000000002</v>
      </c>
      <c r="V14791" s="9">
        <v>-0.22653000000000001</v>
      </c>
      <c r="W14791" s="18">
        <v>3.7141265E-2</v>
      </c>
      <c r="X14791" s="18">
        <v>0.192720692</v>
      </c>
      <c r="Y14791" s="18">
        <v>-0.46198873600000001</v>
      </c>
      <c r="Z14791" s="18">
        <v>0.52881988700000004</v>
      </c>
      <c r="AA14791" s="18">
        <v>5</v>
      </c>
      <c r="AB14791" s="9">
        <v>3.7433275000000002E-2</v>
      </c>
      <c r="AC14791" s="9">
        <v>0.193476808</v>
      </c>
      <c r="AD14791" s="9">
        <v>-0.34190851</v>
      </c>
      <c r="AE14791" s="9">
        <v>0.65278742499999998</v>
      </c>
      <c r="AF14791" s="9">
        <v>5</v>
      </c>
      <c r="AG14791" s="18">
        <v>4.7470012999999998E-2</v>
      </c>
      <c r="AH14791" s="18">
        <v>0.217876141</v>
      </c>
      <c r="AI14791" s="18">
        <v>-0.49636401899999999</v>
      </c>
      <c r="AJ14791" s="18">
        <v>0.62377288399999997</v>
      </c>
      <c r="AK14791" s="18">
        <v>5</v>
      </c>
      <c r="AL14791" s="9">
        <v>4.5111274E-2</v>
      </c>
      <c r="AM14791" s="9">
        <v>0.212394148</v>
      </c>
      <c r="AN14791" s="9">
        <v>-0.46862763499999999</v>
      </c>
      <c r="AO14791" s="9">
        <v>0.62332544499999998</v>
      </c>
      <c r="AP14791" s="9">
        <v>5</v>
      </c>
      <c r="AQ14791" s="17">
        <v>0.19507433499999999</v>
      </c>
      <c r="AR14791" s="17">
        <v>0.157503754</v>
      </c>
      <c r="AS14791" s="17">
        <v>-2.6162699000000001E-2</v>
      </c>
      <c r="AT14791" s="17">
        <v>0.13766661299999999</v>
      </c>
      <c r="AU14791" s="17">
        <v>0.12393367299999999</v>
      </c>
      <c r="AV14791" s="8">
        <v>-0.181567222</v>
      </c>
      <c r="AW14791" s="8">
        <v>0.30279341300000001</v>
      </c>
      <c r="AX14791" s="8">
        <v>0.32427656700000002</v>
      </c>
      <c r="AY14791" s="8">
        <v>0.351514995</v>
      </c>
      <c r="AZ14791" s="8">
        <v>0.153368488</v>
      </c>
      <c r="BA14791" s="17">
        <v>0.17187343499999999</v>
      </c>
      <c r="BB14791" s="17">
        <v>0.15283070500000001</v>
      </c>
      <c r="BC14791" s="17">
        <v>0.33025112699999998</v>
      </c>
      <c r="BD14791" s="17">
        <v>0.30689385499999999</v>
      </c>
      <c r="BE14791" s="17">
        <v>0.224417001</v>
      </c>
      <c r="BF14791" s="8">
        <v>-5.6169829999999997E-2</v>
      </c>
      <c r="BG14791" s="8">
        <v>0.37308791299999999</v>
      </c>
      <c r="BH14791" s="8">
        <v>0.32042542099999999</v>
      </c>
      <c r="BI14791" s="8">
        <v>0.31636702999999999</v>
      </c>
      <c r="BJ14791" s="8">
        <v>0.12975403699999999</v>
      </c>
      <c r="BK14791" s="9" t="s">
        <v>8409</v>
      </c>
      <c r="BL14791" s="9" t="s">
        <v>8409</v>
      </c>
      <c r="BM14791" s="9">
        <v>1207</v>
      </c>
      <c r="BN14791" s="9" t="s">
        <v>8409</v>
      </c>
      <c r="BO14791" s="9" t="s">
        <v>8410</v>
      </c>
      <c r="BP14791" s="9" t="s">
        <v>8411</v>
      </c>
      <c r="BQ14791" s="9">
        <v>237</v>
      </c>
      <c r="BR14791" s="9" t="s">
        <v>41075</v>
      </c>
      <c r="BS14791" s="9" t="s">
        <v>41076</v>
      </c>
      <c r="BT14791" s="9">
        <v>1</v>
      </c>
      <c r="BU14791" s="9" t="s">
        <v>97</v>
      </c>
    </row>
    <row r="14792" spans="1:73" x14ac:dyDescent="0.2">
      <c r="A14792" s="17">
        <v>-0.12745778262615201</v>
      </c>
      <c r="B14792" s="17">
        <v>1.6991277933120701</v>
      </c>
      <c r="C14792" s="8">
        <v>-2.5346668437123299E-2</v>
      </c>
      <c r="D14792" s="8">
        <v>0.23354187607765201</v>
      </c>
      <c r="E14792" s="17">
        <v>0.104655064642429</v>
      </c>
      <c r="F14792" s="17">
        <v>0.277582347393036</v>
      </c>
      <c r="G14792" s="8">
        <v>-1.7991000786423701E-2</v>
      </c>
      <c r="H14792" s="8">
        <v>4.0091771632432903E-2</v>
      </c>
      <c r="Q14792" s="11">
        <v>2.6999999999999999E-130</v>
      </c>
      <c r="R14792" s="9">
        <v>331.51</v>
      </c>
      <c r="S14792" s="9">
        <v>8203100000</v>
      </c>
      <c r="T14792" s="8">
        <v>1</v>
      </c>
      <c r="U14792" s="9">
        <v>308</v>
      </c>
      <c r="V14792" s="9">
        <v>-3.1607000000000003E-2</v>
      </c>
      <c r="W14792" s="18">
        <v>3.7141265E-2</v>
      </c>
      <c r="X14792" s="18">
        <v>0.192720692</v>
      </c>
      <c r="Y14792" s="18">
        <v>-0.39074924900000002</v>
      </c>
      <c r="Z14792" s="18">
        <v>0.60005937300000001</v>
      </c>
      <c r="AA14792" s="18">
        <v>5</v>
      </c>
      <c r="AB14792" s="9">
        <v>3.7433275000000002E-2</v>
      </c>
      <c r="AC14792" s="9">
        <v>0.193476808</v>
      </c>
      <c r="AD14792" s="9">
        <v>-0.21976562799999999</v>
      </c>
      <c r="AE14792" s="9">
        <v>0.77493030799999996</v>
      </c>
      <c r="AF14792" s="9">
        <v>5</v>
      </c>
      <c r="AG14792" s="18">
        <v>4.7470012999999998E-2</v>
      </c>
      <c r="AH14792" s="18">
        <v>0.217876141</v>
      </c>
      <c r="AI14792" s="18">
        <v>-0.578059451</v>
      </c>
      <c r="AJ14792" s="18">
        <v>0.54207745200000002</v>
      </c>
      <c r="AK14792" s="18">
        <v>5</v>
      </c>
      <c r="AL14792" s="9">
        <v>4.5111274E-2</v>
      </c>
      <c r="AM14792" s="9">
        <v>0.212394148</v>
      </c>
      <c r="AN14792" s="9">
        <v>-0.50588476800000004</v>
      </c>
      <c r="AO14792" s="9">
        <v>0.58606831199999998</v>
      </c>
      <c r="AP14792" s="9">
        <v>5</v>
      </c>
      <c r="AQ14792" s="17">
        <v>0.14407455899999999</v>
      </c>
      <c r="AR14792" s="17">
        <v>0.24954533600000001</v>
      </c>
      <c r="AS14792" s="17">
        <v>0.20784799800000001</v>
      </c>
      <c r="AT14792" s="17">
        <v>0.11195659600000001</v>
      </c>
      <c r="AU14792" s="17">
        <v>0.24920403999999999</v>
      </c>
      <c r="AV14792" s="8">
        <v>0.26115661899999998</v>
      </c>
      <c r="AW14792" s="8">
        <v>0.37894925499999998</v>
      </c>
      <c r="AX14792" s="8">
        <v>0.39788964399999999</v>
      </c>
      <c r="AY14792" s="8">
        <v>0.22124445400000001</v>
      </c>
      <c r="AZ14792" s="8">
        <v>0.34067746999999998</v>
      </c>
      <c r="BA14792" s="17">
        <v>9.3828402000000005E-2</v>
      </c>
      <c r="BB14792" s="17">
        <v>0.21350519400000001</v>
      </c>
      <c r="BC14792" s="17">
        <v>0.120846778</v>
      </c>
      <c r="BD14792" s="17">
        <v>0.10695616199999999</v>
      </c>
      <c r="BE14792" s="17">
        <v>0.226867244</v>
      </c>
      <c r="BF14792" s="8">
        <v>5.0405512999999999E-2</v>
      </c>
      <c r="BG14792" s="8">
        <v>0.166762412</v>
      </c>
      <c r="BH14792" s="8">
        <v>0.200677887</v>
      </c>
      <c r="BI14792" s="8">
        <v>0.225450024</v>
      </c>
      <c r="BJ14792" s="8">
        <v>0.24544128800000001</v>
      </c>
      <c r="BK14792" s="9" t="s">
        <v>8409</v>
      </c>
      <c r="BL14792" s="9" t="s">
        <v>8409</v>
      </c>
      <c r="BM14792" s="9">
        <v>1208</v>
      </c>
      <c r="BN14792" s="9" t="s">
        <v>8409</v>
      </c>
      <c r="BO14792" s="9" t="s">
        <v>8410</v>
      </c>
      <c r="BP14792" s="9" t="s">
        <v>8411</v>
      </c>
      <c r="BQ14792" s="9">
        <v>240</v>
      </c>
      <c r="BR14792" s="9" t="s">
        <v>43466</v>
      </c>
      <c r="BS14792" s="9" t="s">
        <v>43467</v>
      </c>
      <c r="BT14792" s="9">
        <v>1</v>
      </c>
      <c r="BU14792" s="9" t="s">
        <v>97</v>
      </c>
    </row>
    <row r="14793" spans="1:73" x14ac:dyDescent="0.2">
      <c r="A14793" s="17">
        <v>-0.104412019252777</v>
      </c>
      <c r="B14793" s="17">
        <v>0.38968756794929499</v>
      </c>
      <c r="C14793" s="8">
        <v>-7.8206807374954196E-2</v>
      </c>
      <c r="D14793" s="8">
        <v>0.28045901656150801</v>
      </c>
      <c r="E14793" s="17">
        <v>-8.8069783523678797E-3</v>
      </c>
      <c r="F14793" s="17">
        <v>0.141396835446358</v>
      </c>
      <c r="G14793" s="8">
        <v>-0.122682362794876</v>
      </c>
      <c r="H14793" s="8">
        <v>-1.26798525452614E-2</v>
      </c>
      <c r="Q14793" s="11">
        <v>4.0700000000000001E-17</v>
      </c>
      <c r="R14793" s="9">
        <v>186.17</v>
      </c>
      <c r="S14793" s="9">
        <v>72363000</v>
      </c>
      <c r="T14793" s="8">
        <v>1</v>
      </c>
      <c r="U14793" s="9">
        <v>131.16999999999999</v>
      </c>
      <c r="V14793" s="9">
        <v>-7.2182999999999997E-2</v>
      </c>
      <c r="W14793" s="18">
        <v>3.7141265E-2</v>
      </c>
      <c r="X14793" s="18">
        <v>0.192720692</v>
      </c>
      <c r="Y14793" s="18">
        <v>-0.50421128999999998</v>
      </c>
      <c r="Z14793" s="18">
        <v>0.48659733300000002</v>
      </c>
      <c r="AA14793" s="18">
        <v>5</v>
      </c>
      <c r="AB14793" s="9">
        <v>4.6098082999999998E-2</v>
      </c>
      <c r="AC14793" s="9">
        <v>0.214704642</v>
      </c>
      <c r="AD14793" s="9">
        <v>-0.45471882299999999</v>
      </c>
      <c r="AE14793" s="9">
        <v>0.73751248400000002</v>
      </c>
      <c r="AF14793" s="9">
        <v>4</v>
      </c>
      <c r="AG14793" s="18">
        <v>4.7470012999999998E-2</v>
      </c>
      <c r="AH14793" s="18">
        <v>0.217876141</v>
      </c>
      <c r="AI14793" s="18">
        <v>-0.68275081800000004</v>
      </c>
      <c r="AJ14793" s="18">
        <v>0.43738608499999998</v>
      </c>
      <c r="AK14793" s="18">
        <v>5</v>
      </c>
      <c r="AL14793" s="9">
        <v>5.5777647999999999E-2</v>
      </c>
      <c r="AM14793" s="9">
        <v>0.23617292000000001</v>
      </c>
      <c r="AN14793" s="9">
        <v>-0.66840100000000002</v>
      </c>
      <c r="AO14793" s="9">
        <v>0.64304129399999999</v>
      </c>
      <c r="AP14793" s="9">
        <v>4</v>
      </c>
      <c r="AQ14793" s="17">
        <v>0.225969061</v>
      </c>
      <c r="AR14793" s="17">
        <v>0.22180259199999999</v>
      </c>
      <c r="AS14793" s="17">
        <v>4.4665199999999999E-3</v>
      </c>
      <c r="AT14793" s="17">
        <v>-0.113741614</v>
      </c>
      <c r="AU14793" s="17">
        <v>2.7491808E-2</v>
      </c>
      <c r="AV14793" s="8" t="s">
        <v>90</v>
      </c>
      <c r="AW14793" s="8">
        <v>0.19790342499999999</v>
      </c>
      <c r="AX14793" s="8">
        <v>0.39107731000000001</v>
      </c>
      <c r="AY14793" s="8">
        <v>-0.109757155</v>
      </c>
      <c r="AZ14793" s="8">
        <v>0.23121517899999999</v>
      </c>
      <c r="BA14793" s="17">
        <v>0.19688709099999999</v>
      </c>
      <c r="BB14793" s="17">
        <v>0.13657313600000001</v>
      </c>
      <c r="BC14793" s="17">
        <v>-0.16991579500000001</v>
      </c>
      <c r="BD14793" s="17">
        <v>0.164362535</v>
      </c>
      <c r="BE14793" s="17">
        <v>-0.10958847400000001</v>
      </c>
      <c r="BF14793" s="8" t="s">
        <v>90</v>
      </c>
      <c r="BG14793" s="8">
        <v>0.191586539</v>
      </c>
      <c r="BH14793" s="8">
        <v>0.24659621700000001</v>
      </c>
      <c r="BI14793" s="8">
        <v>-0.14380958699999999</v>
      </c>
      <c r="BJ14793" s="8">
        <v>0.19310885699999999</v>
      </c>
      <c r="BK14793" s="9" t="s">
        <v>34367</v>
      </c>
      <c r="BL14793" s="9" t="s">
        <v>34367</v>
      </c>
      <c r="BM14793" s="9">
        <v>31515</v>
      </c>
      <c r="BN14793" s="9" t="s">
        <v>34367</v>
      </c>
      <c r="BO14793" s="9" t="s">
        <v>34368</v>
      </c>
      <c r="BP14793" s="9" t="s">
        <v>34369</v>
      </c>
      <c r="BQ14793" s="9">
        <v>528</v>
      </c>
      <c r="BR14793" s="9" t="s">
        <v>34370</v>
      </c>
      <c r="BS14793" s="9" t="s">
        <v>34371</v>
      </c>
      <c r="BT14793" s="9">
        <v>1</v>
      </c>
      <c r="BU14793" s="9" t="s">
        <v>218</v>
      </c>
    </row>
    <row r="14794" spans="1:73" x14ac:dyDescent="0.2">
      <c r="A14794" s="17">
        <v>8.7751962244510706E-2</v>
      </c>
      <c r="B14794" s="17">
        <v>0.41218820214271501</v>
      </c>
      <c r="C14794" s="8">
        <v>1.6783120110630999E-2</v>
      </c>
      <c r="D14794" s="8">
        <v>0.11644932627677899</v>
      </c>
      <c r="E14794" s="17">
        <v>-0.44624066352844199</v>
      </c>
      <c r="F14794" s="17">
        <v>-0.46951895952224698</v>
      </c>
      <c r="G14794" s="8">
        <v>-0.49671292304992698</v>
      </c>
      <c r="H14794" s="8">
        <v>-0.47587782144546498</v>
      </c>
      <c r="Q14794" s="11">
        <v>4.3099999999999999E-30</v>
      </c>
      <c r="R14794" s="9">
        <v>223.22</v>
      </c>
      <c r="S14794" s="9">
        <v>2704900000</v>
      </c>
      <c r="T14794" s="8">
        <v>1</v>
      </c>
      <c r="U14794" s="9">
        <v>223.22</v>
      </c>
      <c r="V14794" s="9">
        <v>0.76143000000000005</v>
      </c>
      <c r="W14794" s="18">
        <v>3.7141265E-2</v>
      </c>
      <c r="X14794" s="18">
        <v>0.192720692</v>
      </c>
      <c r="Y14794" s="18">
        <v>-0.94164497300000005</v>
      </c>
      <c r="Z14794" s="18">
        <v>4.9163650000000003E-2</v>
      </c>
      <c r="AA14794" s="18">
        <v>5</v>
      </c>
      <c r="AB14794" s="9">
        <v>3.7433275000000002E-2</v>
      </c>
      <c r="AC14794" s="9">
        <v>0.193476808</v>
      </c>
      <c r="AD14794" s="9">
        <v>-0.96686693499999998</v>
      </c>
      <c r="AE14794" s="9">
        <v>2.7829000999999999E-2</v>
      </c>
      <c r="AF14794" s="9">
        <v>5</v>
      </c>
      <c r="AG14794" s="18">
        <v>4.7470012999999998E-2</v>
      </c>
      <c r="AH14794" s="18">
        <v>0.217876141</v>
      </c>
      <c r="AI14794" s="18">
        <v>-1.056781368</v>
      </c>
      <c r="AJ14794" s="18">
        <v>6.3355535000000004E-2</v>
      </c>
      <c r="AK14794" s="18">
        <v>5</v>
      </c>
      <c r="AL14794" s="9">
        <v>4.5111274E-2</v>
      </c>
      <c r="AM14794" s="9">
        <v>0.212394148</v>
      </c>
      <c r="AN14794" s="9">
        <v>-1.0218543490000001</v>
      </c>
      <c r="AO14794" s="9">
        <v>7.0098730999999997E-2</v>
      </c>
      <c r="AP14794" s="9">
        <v>5</v>
      </c>
      <c r="AQ14794" s="17">
        <v>-0.37456202500000002</v>
      </c>
      <c r="AR14794" s="17">
        <v>-0.50217932499999995</v>
      </c>
      <c r="AS14794" s="17">
        <v>-0.15605643399999999</v>
      </c>
      <c r="AT14794" s="17">
        <v>-0.29566255200000002</v>
      </c>
      <c r="AU14794" s="17">
        <v>-0.60579639699999999</v>
      </c>
      <c r="AV14794" s="8">
        <v>-0.28864389699999998</v>
      </c>
      <c r="AW14794" s="8">
        <v>-0.56646931199999995</v>
      </c>
      <c r="AX14794" s="8">
        <v>-0.50959992399999998</v>
      </c>
      <c r="AY14794" s="8">
        <v>-0.59107559899999995</v>
      </c>
      <c r="AZ14794" s="8">
        <v>-0.41722780500000001</v>
      </c>
      <c r="BA14794" s="17">
        <v>-0.38523468399999999</v>
      </c>
      <c r="BB14794" s="17">
        <v>-0.37304911000000002</v>
      </c>
      <c r="BC14794" s="17">
        <v>-0.33407688099999999</v>
      </c>
      <c r="BD14794" s="17">
        <v>-0.28456988900000002</v>
      </c>
      <c r="BE14794" s="17">
        <v>-0.34717384000000001</v>
      </c>
      <c r="BF14794" s="8">
        <v>-0.24005056899999999</v>
      </c>
      <c r="BG14794" s="8">
        <v>-0.34335953000000002</v>
      </c>
      <c r="BH14794" s="8">
        <v>-0.53170072999999995</v>
      </c>
      <c r="BI14794" s="8">
        <v>-0.41011869899999998</v>
      </c>
      <c r="BJ14794" s="8">
        <v>-0.28279048200000001</v>
      </c>
      <c r="BK14794" s="9" t="s">
        <v>21904</v>
      </c>
      <c r="BL14794" s="9" t="s">
        <v>21904</v>
      </c>
      <c r="BM14794" s="9">
        <v>32583</v>
      </c>
      <c r="BN14794" s="9" t="s">
        <v>21904</v>
      </c>
      <c r="BO14794" s="9" t="s">
        <v>21905</v>
      </c>
      <c r="BP14794" s="9" t="s">
        <v>21906</v>
      </c>
      <c r="BQ14794" s="9">
        <v>36</v>
      </c>
      <c r="BR14794" s="9" t="s">
        <v>30630</v>
      </c>
      <c r="BS14794" s="9" t="s">
        <v>30631</v>
      </c>
      <c r="BT14794" s="9">
        <v>1</v>
      </c>
      <c r="BU14794" s="9" t="s">
        <v>218</v>
      </c>
    </row>
    <row r="14795" spans="1:73" x14ac:dyDescent="0.2">
      <c r="A14795" s="17">
        <v>-0.13678964972495999</v>
      </c>
      <c r="B14795" s="17">
        <v>0.17224532365799</v>
      </c>
      <c r="C14795" s="8">
        <v>-7.9192154109477997E-2</v>
      </c>
      <c r="D14795" s="8">
        <v>0.11567880958318701</v>
      </c>
      <c r="E14795" s="17">
        <v>-6.1924219131469699E-2</v>
      </c>
      <c r="F14795" s="17">
        <v>0.13478679955005601</v>
      </c>
      <c r="G14795" s="8">
        <v>0.48270839452743503</v>
      </c>
      <c r="H14795" s="8">
        <v>0.60101377964019798</v>
      </c>
      <c r="Q14795" s="9">
        <v>2.2074700000000001E-4</v>
      </c>
      <c r="R14795" s="9">
        <v>90.108000000000004</v>
      </c>
      <c r="S14795" s="9">
        <v>128600000</v>
      </c>
      <c r="T14795" s="8">
        <v>1</v>
      </c>
      <c r="U14795" s="9">
        <v>81.337999999999994</v>
      </c>
      <c r="V14795" s="9">
        <v>-0.42485000000000001</v>
      </c>
      <c r="W14795" s="18">
        <v>4.5858383000000003E-2</v>
      </c>
      <c r="X14795" s="18">
        <v>0.21414570499999999</v>
      </c>
      <c r="Y14795" s="18">
        <v>-0.65648801199999995</v>
      </c>
      <c r="Z14795" s="18">
        <v>0.532639576</v>
      </c>
      <c r="AA14795" s="18">
        <v>4</v>
      </c>
      <c r="AB14795" s="9">
        <v>4.6098234000000002E-2</v>
      </c>
      <c r="AC14795" s="9">
        <v>0.21470499400000001</v>
      </c>
      <c r="AD14795" s="9">
        <v>-0.46132982700000003</v>
      </c>
      <c r="AE14795" s="9">
        <v>0.73090343099999999</v>
      </c>
      <c r="AF14795" s="9">
        <v>4</v>
      </c>
      <c r="AG14795" s="18">
        <v>5.8781964999999999E-2</v>
      </c>
      <c r="AH14795" s="18">
        <v>0.24244992300000001</v>
      </c>
      <c r="AI14795" s="18">
        <v>-0.19044050600000001</v>
      </c>
      <c r="AJ14795" s="18">
        <v>1.155857299</v>
      </c>
      <c r="AK14795" s="18">
        <v>4</v>
      </c>
      <c r="AL14795" s="9">
        <v>5.5777806999999999E-2</v>
      </c>
      <c r="AM14795" s="9">
        <v>0.236173257</v>
      </c>
      <c r="AN14795" s="9">
        <v>-5.4708291999999999E-2</v>
      </c>
      <c r="AO14795" s="9">
        <v>1.2567358749999999</v>
      </c>
      <c r="AP14795" s="9">
        <v>4</v>
      </c>
      <c r="AQ14795" s="17">
        <v>-0.67923992899999996</v>
      </c>
      <c r="AR14795" s="17">
        <v>0.30602091599999998</v>
      </c>
      <c r="AS14795" s="17">
        <v>0.60019230800000001</v>
      </c>
      <c r="AT14795" s="17" t="s">
        <v>90</v>
      </c>
      <c r="AU14795" s="17">
        <v>-0.143024966</v>
      </c>
      <c r="AV14795" s="8">
        <v>0.52277141800000004</v>
      </c>
      <c r="AW14795" s="8" t="s">
        <v>90</v>
      </c>
      <c r="AX14795" s="8">
        <v>0.13885001799999999</v>
      </c>
      <c r="AY14795" s="8">
        <v>-9.1134100999999995E-2</v>
      </c>
      <c r="AZ14795" s="8">
        <v>6.0619580999999999E-2</v>
      </c>
      <c r="BA14795" s="17">
        <v>6.4855069000000001E-2</v>
      </c>
      <c r="BB14795" s="17">
        <v>1.0741007330000001</v>
      </c>
      <c r="BC14795" s="17">
        <v>1.020112514</v>
      </c>
      <c r="BD14795" s="17" t="s">
        <v>90</v>
      </c>
      <c r="BE14795" s="17">
        <v>0.56604123100000003</v>
      </c>
      <c r="BF14795" s="8">
        <v>0.93284148</v>
      </c>
      <c r="BG14795" s="8" t="s">
        <v>90</v>
      </c>
      <c r="BH14795" s="8">
        <v>0.58723455700000005</v>
      </c>
      <c r="BI14795" s="8">
        <v>0.59524279800000002</v>
      </c>
      <c r="BJ14795" s="8">
        <v>0.92655932900000004</v>
      </c>
      <c r="BK14795" s="9" t="s">
        <v>21904</v>
      </c>
      <c r="BL14795" s="9" t="s">
        <v>21904</v>
      </c>
      <c r="BM14795" s="9">
        <v>5980</v>
      </c>
      <c r="BN14795" s="9" t="s">
        <v>21904</v>
      </c>
      <c r="BO14795" s="9" t="s">
        <v>21905</v>
      </c>
      <c r="BP14795" s="9" t="s">
        <v>21906</v>
      </c>
      <c r="BQ14795" s="9">
        <v>72</v>
      </c>
      <c r="BR14795" s="9" t="s">
        <v>45395</v>
      </c>
      <c r="BS14795" s="9" t="s">
        <v>45396</v>
      </c>
      <c r="BT14795" s="9">
        <v>1</v>
      </c>
      <c r="BU14795" s="9" t="s">
        <v>97</v>
      </c>
    </row>
    <row r="14796" spans="1:73" x14ac:dyDescent="0.2">
      <c r="A14796" s="17">
        <v>0.471169292926788</v>
      </c>
      <c r="B14796" s="17">
        <v>1.57334268093109</v>
      </c>
      <c r="C14796" s="8">
        <v>5.6810803711414302E-2</v>
      </c>
      <c r="D14796" s="8">
        <v>0.17093499004840901</v>
      </c>
      <c r="E14796" s="17">
        <v>-6.6408310085534997E-3</v>
      </c>
      <c r="F14796" s="17">
        <v>-0.39532488584518399</v>
      </c>
      <c r="G14796" s="8">
        <v>0.38801321387290999</v>
      </c>
      <c r="H14796" s="8">
        <v>0.36490863561630199</v>
      </c>
      <c r="Q14796" s="11">
        <v>2.7399999999999999E-22</v>
      </c>
      <c r="R14796" s="9">
        <v>155.97</v>
      </c>
      <c r="S14796" s="9">
        <v>116570000</v>
      </c>
      <c r="T14796" s="8">
        <v>0.99999700000000002</v>
      </c>
      <c r="U14796" s="9">
        <v>155.97</v>
      </c>
      <c r="V14796" s="9">
        <v>7.0083000000000006E-2</v>
      </c>
      <c r="W14796" s="18">
        <v>3.7141265E-2</v>
      </c>
      <c r="X14796" s="18">
        <v>0.192720692</v>
      </c>
      <c r="Y14796" s="18">
        <v>-0.50204514300000003</v>
      </c>
      <c r="Z14796" s="18">
        <v>0.48876347999999997</v>
      </c>
      <c r="AA14796" s="18">
        <v>5</v>
      </c>
      <c r="AB14796" s="9">
        <v>3.7433275000000002E-2</v>
      </c>
      <c r="AC14796" s="9">
        <v>0.193476808</v>
      </c>
      <c r="AD14796" s="9">
        <v>-0.89267285399999996</v>
      </c>
      <c r="AE14796" s="9">
        <v>0.102023081</v>
      </c>
      <c r="AF14796" s="9">
        <v>5</v>
      </c>
      <c r="AG14796" s="18">
        <v>4.7470012999999998E-2</v>
      </c>
      <c r="AH14796" s="18">
        <v>0.217876141</v>
      </c>
      <c r="AI14796" s="18">
        <v>-0.172055239</v>
      </c>
      <c r="AJ14796" s="18">
        <v>0.94808166400000005</v>
      </c>
      <c r="AK14796" s="18">
        <v>5</v>
      </c>
      <c r="AL14796" s="9">
        <v>4.5111274E-2</v>
      </c>
      <c r="AM14796" s="9">
        <v>0.212394148</v>
      </c>
      <c r="AN14796" s="9">
        <v>-0.181067913</v>
      </c>
      <c r="AO14796" s="9">
        <v>0.910885167</v>
      </c>
      <c r="AP14796" s="9">
        <v>5</v>
      </c>
      <c r="AQ14796" s="17">
        <v>0.27232694600000001</v>
      </c>
      <c r="AR14796" s="17">
        <v>0.230518475</v>
      </c>
      <c r="AS14796" s="17">
        <v>0.132402137</v>
      </c>
      <c r="AT14796" s="17">
        <v>3.9845279999999997E-2</v>
      </c>
      <c r="AU14796" s="17">
        <v>-0.29771378599999998</v>
      </c>
      <c r="AV14796" s="8">
        <v>-0.35144054899999999</v>
      </c>
      <c r="AW14796" s="8">
        <v>-0.92677628999999995</v>
      </c>
      <c r="AX14796" s="8">
        <v>-0.38225165</v>
      </c>
      <c r="AY14796" s="8">
        <v>-0.124991924</v>
      </c>
      <c r="AZ14796" s="8">
        <v>-0.193006977</v>
      </c>
      <c r="BA14796" s="17">
        <v>0.36238732899999998</v>
      </c>
      <c r="BB14796" s="17">
        <v>0.56704765599999996</v>
      </c>
      <c r="BC14796" s="17">
        <v>0.59471470100000001</v>
      </c>
      <c r="BD14796" s="17">
        <v>0.53545063699999995</v>
      </c>
      <c r="BE14796" s="17">
        <v>0.81087261399999999</v>
      </c>
      <c r="BF14796" s="8">
        <v>0.70709061600000001</v>
      </c>
      <c r="BG14796" s="8">
        <v>0.58984005500000003</v>
      </c>
      <c r="BH14796" s="8">
        <v>0.76936811199999999</v>
      </c>
      <c r="BI14796" s="8">
        <v>0.25167208899999999</v>
      </c>
      <c r="BJ14796" s="8">
        <v>0.26844805500000002</v>
      </c>
      <c r="BK14796" s="9" t="s">
        <v>21904</v>
      </c>
      <c r="BL14796" s="9" t="s">
        <v>21904</v>
      </c>
      <c r="BM14796" s="9">
        <v>5981</v>
      </c>
      <c r="BN14796" s="9" t="s">
        <v>21904</v>
      </c>
      <c r="BO14796" s="9" t="s">
        <v>21905</v>
      </c>
      <c r="BP14796" s="9" t="s">
        <v>21906</v>
      </c>
      <c r="BQ14796" s="9">
        <v>236</v>
      </c>
      <c r="BR14796" s="9" t="s">
        <v>21907</v>
      </c>
      <c r="BS14796" s="9" t="s">
        <v>21908</v>
      </c>
      <c r="BT14796" s="9">
        <v>1</v>
      </c>
      <c r="BU14796" s="9" t="s">
        <v>97</v>
      </c>
    </row>
    <row r="14797" spans="1:73" x14ac:dyDescent="0.2">
      <c r="A14797" s="17">
        <v>-0.20920789241790799</v>
      </c>
      <c r="B14797" s="17">
        <v>0.78334164619445801</v>
      </c>
      <c r="C14797" s="8">
        <v>-0.13576552271843001</v>
      </c>
      <c r="D14797" s="8">
        <v>1.1557818651199301</v>
      </c>
      <c r="E14797" s="17">
        <v>-0.354972034692764</v>
      </c>
      <c r="F14797" s="17">
        <v>-0.100054904818535</v>
      </c>
      <c r="G14797" s="8">
        <v>-1.15475273132324</v>
      </c>
      <c r="H14797" s="8">
        <v>-0.98378193378448497</v>
      </c>
      <c r="O14797" s="9" t="s">
        <v>159</v>
      </c>
      <c r="P14797" s="9" t="s">
        <v>159</v>
      </c>
      <c r="Q14797" s="11">
        <v>5.8000000000000001E-46</v>
      </c>
      <c r="R14797" s="9">
        <v>234.24</v>
      </c>
      <c r="S14797" s="9">
        <v>13635000000</v>
      </c>
      <c r="T14797" s="8">
        <v>1</v>
      </c>
      <c r="U14797" s="9">
        <v>168.76</v>
      </c>
      <c r="V14797" s="9">
        <v>-0.13727</v>
      </c>
      <c r="W14797" s="18">
        <v>3.7141265E-2</v>
      </c>
      <c r="X14797" s="18">
        <v>0.192720692</v>
      </c>
      <c r="Y14797" s="18">
        <v>-0.850376354</v>
      </c>
      <c r="Z14797" s="18">
        <v>0.140432269</v>
      </c>
      <c r="AA14797" s="18">
        <v>5</v>
      </c>
      <c r="AB14797" s="9">
        <v>3.7433275000000002E-2</v>
      </c>
      <c r="AC14797" s="9">
        <v>0.193476808</v>
      </c>
      <c r="AD14797" s="9">
        <v>-0.597402871</v>
      </c>
      <c r="AE14797" s="9">
        <v>0.39729306399999997</v>
      </c>
      <c r="AF14797" s="9">
        <v>5</v>
      </c>
      <c r="AG14797" s="18">
        <v>4.7470012999999998E-2</v>
      </c>
      <c r="AH14797" s="18">
        <v>0.217876141</v>
      </c>
      <c r="AI14797" s="18">
        <v>-1.7148211950000001</v>
      </c>
      <c r="AJ14797" s="18">
        <v>-0.59468429199999995</v>
      </c>
      <c r="AK14797" s="18">
        <v>5</v>
      </c>
      <c r="AL14797" s="9">
        <v>4.5111274E-2</v>
      </c>
      <c r="AM14797" s="9">
        <v>0.212394148</v>
      </c>
      <c r="AN14797" s="9">
        <v>-1.529758467</v>
      </c>
      <c r="AO14797" s="9">
        <v>-0.43780538699999999</v>
      </c>
      <c r="AP14797" s="9">
        <v>5</v>
      </c>
      <c r="AQ14797" s="17">
        <v>-1.4344172000000001E-2</v>
      </c>
      <c r="AR14797" s="17">
        <v>-0.30549514300000002</v>
      </c>
      <c r="AS14797" s="17">
        <v>-0.28500810300000001</v>
      </c>
      <c r="AT14797" s="17">
        <v>-0.27939406</v>
      </c>
      <c r="AU14797" s="17">
        <v>-0.57007920700000003</v>
      </c>
      <c r="AV14797" s="8">
        <v>-6.9006368999999998E-2</v>
      </c>
      <c r="AW14797" s="8">
        <v>-0.25382933000000002</v>
      </c>
      <c r="AX14797" s="8">
        <v>-0.20560178200000001</v>
      </c>
      <c r="AY14797" s="8">
        <v>-0.198838815</v>
      </c>
      <c r="AZ14797" s="8">
        <v>0.31899508799999998</v>
      </c>
      <c r="BA14797" s="17">
        <v>-1.008603334</v>
      </c>
      <c r="BB14797" s="17">
        <v>-1.0671237710000001</v>
      </c>
      <c r="BC14797" s="17">
        <v>-0.94615328300000001</v>
      </c>
      <c r="BD14797" s="17">
        <v>-1.124089718</v>
      </c>
      <c r="BE14797" s="17">
        <v>-0.99547982199999996</v>
      </c>
      <c r="BF14797" s="8">
        <v>-0.73162078900000005</v>
      </c>
      <c r="BG14797" s="8">
        <v>-0.84842938199999995</v>
      </c>
      <c r="BH14797" s="8">
        <v>-1.0822653769999999</v>
      </c>
      <c r="BI14797" s="8">
        <v>-0.92687308800000001</v>
      </c>
      <c r="BJ14797" s="8">
        <v>-0.87343370899999995</v>
      </c>
      <c r="BK14797" s="9" t="s">
        <v>1948</v>
      </c>
      <c r="BL14797" s="9" t="s">
        <v>1948</v>
      </c>
      <c r="BM14797" s="9">
        <v>1934</v>
      </c>
      <c r="BN14797" s="9" t="s">
        <v>1948</v>
      </c>
      <c r="BO14797" s="9" t="s">
        <v>1949</v>
      </c>
      <c r="BP14797" s="9" t="s">
        <v>1950</v>
      </c>
      <c r="BQ14797" s="9">
        <v>2</v>
      </c>
      <c r="BR14797" s="9" t="s">
        <v>45749</v>
      </c>
      <c r="BS14797" s="9" t="s">
        <v>34001</v>
      </c>
      <c r="BT14797" s="9" t="s">
        <v>103</v>
      </c>
      <c r="BU14797" s="9" t="s">
        <v>97</v>
      </c>
    </row>
    <row r="14798" spans="1:73" x14ac:dyDescent="0.2">
      <c r="A14798" s="17">
        <v>3.4568186849355698E-2</v>
      </c>
      <c r="B14798" s="17">
        <v>9.09894034266472E-2</v>
      </c>
      <c r="C14798" s="8">
        <v>0.120088025927544</v>
      </c>
      <c r="D14798" s="8">
        <v>0.28340226411819502</v>
      </c>
      <c r="E14798" s="17">
        <v>0.221194162964821</v>
      </c>
      <c r="F14798" s="17">
        <v>0.24047882854938499</v>
      </c>
      <c r="G14798" s="8">
        <v>0.668260097503662</v>
      </c>
      <c r="H14798" s="8">
        <v>0.58283263444900502</v>
      </c>
      <c r="O14798" s="9" t="s">
        <v>88</v>
      </c>
      <c r="P14798" s="9" t="s">
        <v>88</v>
      </c>
      <c r="Q14798" s="11">
        <v>2.82E-55</v>
      </c>
      <c r="R14798" s="9">
        <v>247.88</v>
      </c>
      <c r="S14798" s="9">
        <v>18475000000</v>
      </c>
      <c r="T14798" s="8">
        <v>1</v>
      </c>
      <c r="U14798" s="9">
        <v>168.76</v>
      </c>
      <c r="V14798" s="9">
        <v>-0.13727</v>
      </c>
      <c r="W14798" s="18">
        <v>3.7141265E-2</v>
      </c>
      <c r="X14798" s="18">
        <v>0.192720692</v>
      </c>
      <c r="Y14798" s="18">
        <v>-0.27421015199999998</v>
      </c>
      <c r="Z14798" s="18">
        <v>0.71659847099999996</v>
      </c>
      <c r="AA14798" s="18">
        <v>5</v>
      </c>
      <c r="AB14798" s="9">
        <v>3.7433275000000002E-2</v>
      </c>
      <c r="AC14798" s="9">
        <v>0.193476808</v>
      </c>
      <c r="AD14798" s="9">
        <v>-0.25686913900000002</v>
      </c>
      <c r="AE14798" s="9">
        <v>0.73782679600000001</v>
      </c>
      <c r="AF14798" s="9">
        <v>5</v>
      </c>
      <c r="AG14798" s="18">
        <v>4.7470012999999998E-2</v>
      </c>
      <c r="AH14798" s="18">
        <v>0.217876141</v>
      </c>
      <c r="AI14798" s="18">
        <v>0.108191644</v>
      </c>
      <c r="AJ14798" s="18">
        <v>1.228328547</v>
      </c>
      <c r="AK14798" s="18">
        <v>5</v>
      </c>
      <c r="AL14798" s="9">
        <v>4.5111274E-2</v>
      </c>
      <c r="AM14798" s="9">
        <v>0.212394148</v>
      </c>
      <c r="AN14798" s="9">
        <v>3.6856082999999998E-2</v>
      </c>
      <c r="AO14798" s="9">
        <v>1.1288091629999999</v>
      </c>
      <c r="AP14798" s="9">
        <v>5</v>
      </c>
      <c r="AQ14798" s="17">
        <v>0.48996442600000001</v>
      </c>
      <c r="AR14798" s="17">
        <v>0.63073724499999995</v>
      </c>
      <c r="AS14798" s="17">
        <v>0.327836454</v>
      </c>
      <c r="AT14798" s="17">
        <v>3.5306721999999999E-2</v>
      </c>
      <c r="AU14798" s="17">
        <v>9.1604545999999995E-2</v>
      </c>
      <c r="AV14798" s="8">
        <v>0.27740192400000002</v>
      </c>
      <c r="AW14798" s="8">
        <v>0.57493197900000004</v>
      </c>
      <c r="AX14798" s="8">
        <v>8.0014810000000006E-2</v>
      </c>
      <c r="AY14798" s="8">
        <v>0.26245418199999998</v>
      </c>
      <c r="AZ14798" s="8">
        <v>0.207805559</v>
      </c>
      <c r="BA14798" s="17">
        <v>1.1161997320000001</v>
      </c>
      <c r="BB14798" s="17">
        <v>0.65579676600000003</v>
      </c>
      <c r="BC14798" s="17">
        <v>0.77123719499999999</v>
      </c>
      <c r="BD14798" s="17">
        <v>0.53872036899999998</v>
      </c>
      <c r="BE14798" s="17">
        <v>1.2439025640000001</v>
      </c>
      <c r="BF14798" s="8">
        <v>0.65463471399999995</v>
      </c>
      <c r="BG14798" s="8">
        <v>0.70313429800000005</v>
      </c>
      <c r="BH14798" s="8">
        <v>1.2035182710000001</v>
      </c>
      <c r="BI14798" s="8">
        <v>0.59576874999999996</v>
      </c>
      <c r="BJ14798" s="8">
        <v>0.56836044799999996</v>
      </c>
      <c r="BK14798" s="9" t="s">
        <v>1948</v>
      </c>
      <c r="BL14798" s="9" t="s">
        <v>1948</v>
      </c>
      <c r="BM14798" s="9">
        <v>1935</v>
      </c>
      <c r="BN14798" s="9" t="s">
        <v>1948</v>
      </c>
      <c r="BO14798" s="9" t="s">
        <v>1949</v>
      </c>
      <c r="BP14798" s="9" t="s">
        <v>1950</v>
      </c>
      <c r="BQ14798" s="9">
        <v>6</v>
      </c>
      <c r="BR14798" s="9" t="s">
        <v>34000</v>
      </c>
      <c r="BS14798" s="9" t="s">
        <v>34001</v>
      </c>
      <c r="BT14798" s="9" t="s">
        <v>103</v>
      </c>
      <c r="BU14798" s="9" t="s">
        <v>97</v>
      </c>
    </row>
    <row r="14799" spans="1:73" x14ac:dyDescent="0.2">
      <c r="A14799" s="17">
        <v>-4.0295872837305097E-2</v>
      </c>
      <c r="B14799" s="17">
        <v>8.5332967340946198E-2</v>
      </c>
      <c r="C14799" s="8">
        <v>-0.18307964503765101</v>
      </c>
      <c r="D14799" s="8">
        <v>0.304978907108307</v>
      </c>
      <c r="E14799" s="17">
        <v>0.20758251845836601</v>
      </c>
      <c r="F14799" s="17">
        <v>0.297409057617188</v>
      </c>
      <c r="G14799" s="8">
        <v>0.230746895074844</v>
      </c>
      <c r="H14799" s="8">
        <v>0.43813693523406999</v>
      </c>
      <c r="Q14799" s="11">
        <v>9.6500000000000002E-26</v>
      </c>
      <c r="R14799" s="9">
        <v>158.12</v>
      </c>
      <c r="S14799" s="9">
        <v>893730000</v>
      </c>
      <c r="T14799" s="8">
        <v>0.85672099999999995</v>
      </c>
      <c r="U14799" s="9">
        <v>148.02000000000001</v>
      </c>
      <c r="V14799" s="9">
        <v>0.39421</v>
      </c>
      <c r="W14799" s="18">
        <v>3.7141265E-2</v>
      </c>
      <c r="X14799" s="18">
        <v>0.192720692</v>
      </c>
      <c r="Y14799" s="18">
        <v>-0.28782179699999999</v>
      </c>
      <c r="Z14799" s="18">
        <v>0.70298682599999995</v>
      </c>
      <c r="AA14799" s="18">
        <v>5</v>
      </c>
      <c r="AB14799" s="9">
        <v>3.7433275000000002E-2</v>
      </c>
      <c r="AC14799" s="9">
        <v>0.193476808</v>
      </c>
      <c r="AD14799" s="9">
        <v>-0.199938903</v>
      </c>
      <c r="AE14799" s="9">
        <v>0.79475703200000003</v>
      </c>
      <c r="AF14799" s="9">
        <v>5</v>
      </c>
      <c r="AG14799" s="18">
        <v>4.7470012999999998E-2</v>
      </c>
      <c r="AH14799" s="18">
        <v>0.217876141</v>
      </c>
      <c r="AI14799" s="18">
        <v>-0.32932155200000002</v>
      </c>
      <c r="AJ14799" s="18">
        <v>0.790815351</v>
      </c>
      <c r="AK14799" s="18">
        <v>5</v>
      </c>
      <c r="AL14799" s="9">
        <v>4.5111274E-2</v>
      </c>
      <c r="AM14799" s="9">
        <v>0.212394148</v>
      </c>
      <c r="AN14799" s="9">
        <v>-0.107839619</v>
      </c>
      <c r="AO14799" s="9">
        <v>0.98411346099999997</v>
      </c>
      <c r="AP14799" s="9">
        <v>5</v>
      </c>
      <c r="AQ14799" s="17">
        <v>0.29054582099999998</v>
      </c>
      <c r="AR14799" s="17">
        <v>0.68261349199999999</v>
      </c>
      <c r="AS14799" s="17">
        <v>0.25827631400000001</v>
      </c>
      <c r="AT14799" s="17">
        <v>3.5164233000000003E-2</v>
      </c>
      <c r="AU14799" s="17">
        <v>0.23727269500000001</v>
      </c>
      <c r="AV14799" s="8">
        <v>0.52718764500000004</v>
      </c>
      <c r="AW14799" s="8">
        <v>0.219335169</v>
      </c>
      <c r="AX14799" s="8">
        <v>0.77252459500000004</v>
      </c>
      <c r="AY14799" s="8">
        <v>0.18631951499999999</v>
      </c>
      <c r="AZ14799" s="8">
        <v>-1.5E-5</v>
      </c>
      <c r="BA14799" s="17">
        <v>0.43594223300000001</v>
      </c>
      <c r="BB14799" s="17">
        <v>0.49698442199999998</v>
      </c>
      <c r="BC14799" s="17">
        <v>0.39814728500000002</v>
      </c>
      <c r="BD14799" s="17">
        <v>0.27062198500000001</v>
      </c>
      <c r="BE14799" s="17">
        <v>0.45205846399999999</v>
      </c>
      <c r="BF14799" s="8">
        <v>1.5732367039999999</v>
      </c>
      <c r="BG14799" s="8">
        <v>0.43919071599999998</v>
      </c>
      <c r="BH14799" s="8">
        <v>0.17670397500000001</v>
      </c>
      <c r="BI14799" s="8">
        <v>0.24030542399999999</v>
      </c>
      <c r="BJ14799" s="8">
        <v>0.53971576700000001</v>
      </c>
      <c r="BK14799" s="9" t="s">
        <v>1948</v>
      </c>
      <c r="BL14799" s="9" t="s">
        <v>1948</v>
      </c>
      <c r="BM14799" s="9">
        <v>1914</v>
      </c>
      <c r="BN14799" s="9" t="s">
        <v>1948</v>
      </c>
      <c r="BO14799" s="9" t="s">
        <v>1949</v>
      </c>
      <c r="BP14799" s="9" t="s">
        <v>1950</v>
      </c>
      <c r="BQ14799" s="9">
        <v>18</v>
      </c>
      <c r="BR14799" s="9" t="s">
        <v>39183</v>
      </c>
      <c r="BS14799" s="9" t="s">
        <v>39184</v>
      </c>
      <c r="BT14799" s="9" t="s">
        <v>103</v>
      </c>
      <c r="BU14799" s="9" t="s">
        <v>97</v>
      </c>
    </row>
    <row r="14800" spans="1:73" x14ac:dyDescent="0.2">
      <c r="A14800" s="17">
        <v>6.9234378635883304E-2</v>
      </c>
      <c r="B14800" s="17">
        <v>0.57670247554779097</v>
      </c>
      <c r="C14800" s="8">
        <v>-2.43679229170084E-2</v>
      </c>
      <c r="D14800" s="8">
        <v>0.27735042572021501</v>
      </c>
      <c r="E14800" s="17">
        <v>0.149542480707169</v>
      </c>
      <c r="F14800" s="17">
        <v>0.137031629681587</v>
      </c>
      <c r="G14800" s="8">
        <v>0.20241168141365101</v>
      </c>
      <c r="H14800" s="8">
        <v>0.25815129280090299</v>
      </c>
      <c r="Q14800" s="9">
        <v>0</v>
      </c>
      <c r="R14800" s="9">
        <v>457.92</v>
      </c>
      <c r="S14800" s="9">
        <v>5805000000</v>
      </c>
      <c r="T14800" s="8">
        <v>0.999946</v>
      </c>
      <c r="U14800" s="9">
        <v>457.92</v>
      </c>
      <c r="V14800" s="9">
        <v>0.60158999999999996</v>
      </c>
      <c r="W14800" s="18">
        <v>3.7141265E-2</v>
      </c>
      <c r="X14800" s="18">
        <v>0.192720692</v>
      </c>
      <c r="Y14800" s="18">
        <v>-0.34586182900000001</v>
      </c>
      <c r="Z14800" s="18">
        <v>0.64494679399999999</v>
      </c>
      <c r="AA14800" s="18">
        <v>5</v>
      </c>
      <c r="AB14800" s="9">
        <v>3.7433275000000002E-2</v>
      </c>
      <c r="AC14800" s="9">
        <v>0.193476808</v>
      </c>
      <c r="AD14800" s="9">
        <v>-0.36031633499999999</v>
      </c>
      <c r="AE14800" s="9">
        <v>0.63437960100000002</v>
      </c>
      <c r="AF14800" s="9">
        <v>5</v>
      </c>
      <c r="AG14800" s="18">
        <v>4.7470012999999998E-2</v>
      </c>
      <c r="AH14800" s="18">
        <v>0.217876141</v>
      </c>
      <c r="AI14800" s="18">
        <v>-0.35765676499999999</v>
      </c>
      <c r="AJ14800" s="18">
        <v>0.76248013800000003</v>
      </c>
      <c r="AK14800" s="18">
        <v>5</v>
      </c>
      <c r="AL14800" s="9">
        <v>4.5111274E-2</v>
      </c>
      <c r="AM14800" s="9">
        <v>0.212394148</v>
      </c>
      <c r="AN14800" s="9">
        <v>-0.28782524700000001</v>
      </c>
      <c r="AO14800" s="9">
        <v>0.80412783300000001</v>
      </c>
      <c r="AP14800" s="9">
        <v>5</v>
      </c>
      <c r="AQ14800" s="17">
        <v>0.38870301800000001</v>
      </c>
      <c r="AR14800" s="17">
        <v>0.26206415900000002</v>
      </c>
      <c r="AS14800" s="17">
        <v>0.113991208</v>
      </c>
      <c r="AT14800" s="17">
        <v>0.23166753400000001</v>
      </c>
      <c r="AU14800" s="17">
        <v>0.202243119</v>
      </c>
      <c r="AV14800" s="8">
        <v>0.242252886</v>
      </c>
      <c r="AW14800" s="8">
        <v>0.21142582600000001</v>
      </c>
      <c r="AX14800" s="8">
        <v>0.22671043900000001</v>
      </c>
      <c r="AY14800" s="8">
        <v>0.12160781800000001</v>
      </c>
      <c r="AZ14800" s="8">
        <v>5.0500177E-2</v>
      </c>
      <c r="BA14800" s="17">
        <v>0.45600151999999999</v>
      </c>
      <c r="BB14800" s="17">
        <v>0.37911972399999999</v>
      </c>
      <c r="BC14800" s="17">
        <v>0.26943019000000001</v>
      </c>
      <c r="BD14800" s="17">
        <v>0.40480139900000001</v>
      </c>
      <c r="BE14800" s="17">
        <v>0.397250563</v>
      </c>
      <c r="BF14800" s="8">
        <v>0.40195405499999998</v>
      </c>
      <c r="BG14800" s="8">
        <v>0.39066478599999999</v>
      </c>
      <c r="BH14800" s="8">
        <v>0.47934386099999998</v>
      </c>
      <c r="BI14800" s="8">
        <v>0.35358691199999998</v>
      </c>
      <c r="BJ14800" s="8">
        <v>0.40289339400000002</v>
      </c>
      <c r="BK14800" s="9" t="s">
        <v>1948</v>
      </c>
      <c r="BL14800" s="9" t="s">
        <v>1948</v>
      </c>
      <c r="BM14800" s="9">
        <v>1915</v>
      </c>
      <c r="BN14800" s="9" t="s">
        <v>1948</v>
      </c>
      <c r="BO14800" s="9" t="s">
        <v>1949</v>
      </c>
      <c r="BP14800" s="9" t="s">
        <v>1950</v>
      </c>
      <c r="BQ14800" s="9">
        <v>19</v>
      </c>
      <c r="BR14800" s="9" t="s">
        <v>31731</v>
      </c>
      <c r="BS14800" s="9" t="s">
        <v>31732</v>
      </c>
      <c r="BT14800" s="9" t="s">
        <v>103</v>
      </c>
      <c r="BU14800" s="9" t="s">
        <v>97</v>
      </c>
    </row>
    <row r="14801" spans="1:73" x14ac:dyDescent="0.2">
      <c r="A14801" s="17">
        <v>2.57978979498148E-2</v>
      </c>
      <c r="B14801" s="17">
        <v>0.10805115848779701</v>
      </c>
      <c r="C14801" s="8">
        <v>-8.2854293286800398E-2</v>
      </c>
      <c r="D14801" s="8">
        <v>0.55943799018859897</v>
      </c>
      <c r="E14801" s="17">
        <v>0.54330325126647905</v>
      </c>
      <c r="F14801" s="17">
        <v>0.56724232435226396</v>
      </c>
      <c r="G14801" s="8">
        <v>1.01783359050751</v>
      </c>
      <c r="H14801" s="8">
        <v>1.1243191957473799</v>
      </c>
      <c r="K14801" s="18" t="s">
        <v>88</v>
      </c>
      <c r="L14801" s="18" t="s">
        <v>88</v>
      </c>
      <c r="O14801" s="9" t="s">
        <v>88</v>
      </c>
      <c r="P14801" s="9" t="s">
        <v>88</v>
      </c>
      <c r="Q14801" s="9">
        <v>0</v>
      </c>
      <c r="R14801" s="9">
        <v>432.64</v>
      </c>
      <c r="S14801" s="9">
        <v>3755300000</v>
      </c>
      <c r="T14801" s="8">
        <v>0.97320700000000004</v>
      </c>
      <c r="U14801" s="9">
        <v>166.2</v>
      </c>
      <c r="V14801" s="9">
        <v>-0.31670999999999999</v>
      </c>
      <c r="W14801" s="18">
        <v>3.7141265E-2</v>
      </c>
      <c r="X14801" s="18">
        <v>0.192720692</v>
      </c>
      <c r="Y14801" s="18">
        <v>4.7898962000000003E-2</v>
      </c>
      <c r="Z14801" s="18">
        <v>1.038707585</v>
      </c>
      <c r="AA14801" s="18">
        <v>5</v>
      </c>
      <c r="AB14801" s="9">
        <v>3.7433275000000002E-2</v>
      </c>
      <c r="AC14801" s="9">
        <v>0.193476808</v>
      </c>
      <c r="AD14801" s="9">
        <v>6.9894348999999995E-2</v>
      </c>
      <c r="AE14801" s="9">
        <v>1.0645902840000001</v>
      </c>
      <c r="AF14801" s="9">
        <v>5</v>
      </c>
      <c r="AG14801" s="18">
        <v>4.7470012999999998E-2</v>
      </c>
      <c r="AH14801" s="18">
        <v>0.217876141</v>
      </c>
      <c r="AI14801" s="18">
        <v>0.45776515299999998</v>
      </c>
      <c r="AJ14801" s="18">
        <v>1.5779020560000001</v>
      </c>
      <c r="AK14801" s="18">
        <v>5</v>
      </c>
      <c r="AL14801" s="9">
        <v>4.5111274E-2</v>
      </c>
      <c r="AM14801" s="9">
        <v>0.212394148</v>
      </c>
      <c r="AN14801" s="9">
        <v>0.57834264599999996</v>
      </c>
      <c r="AO14801" s="9">
        <v>1.670295726</v>
      </c>
      <c r="AP14801" s="9">
        <v>5</v>
      </c>
      <c r="AQ14801" s="17">
        <v>0.56773018799999997</v>
      </c>
      <c r="AR14801" s="17">
        <v>0.865894198</v>
      </c>
      <c r="AS14801" s="17">
        <v>0.53523504700000002</v>
      </c>
      <c r="AT14801" s="17">
        <v>0.71204274899999997</v>
      </c>
      <c r="AU14801" s="17">
        <v>0.588358045</v>
      </c>
      <c r="AV14801" s="8">
        <v>0.66544956</v>
      </c>
      <c r="AW14801" s="8">
        <v>0.72708916700000004</v>
      </c>
      <c r="AX14801" s="8">
        <v>0.391859919</v>
      </c>
      <c r="AY14801" s="8">
        <v>0.75852537200000003</v>
      </c>
      <c r="AZ14801" s="8">
        <v>0.59734672300000002</v>
      </c>
      <c r="BA14801" s="17">
        <v>1.205081463</v>
      </c>
      <c r="BB14801" s="17">
        <v>1.4079576730000001</v>
      </c>
      <c r="BC14801" s="17">
        <v>1.009503126</v>
      </c>
      <c r="BD14801" s="17">
        <v>1.2191913130000001</v>
      </c>
      <c r="BE14801" s="17">
        <v>1.2995351550000001</v>
      </c>
      <c r="BF14801" s="8">
        <v>1.2962692979999999</v>
      </c>
      <c r="BG14801" s="8">
        <v>1.262536168</v>
      </c>
      <c r="BH14801" s="8">
        <v>1.4111918210000001</v>
      </c>
      <c r="BI14801" s="8">
        <v>1.317576885</v>
      </c>
      <c r="BJ14801" s="8">
        <v>1.2679660319999999</v>
      </c>
      <c r="BK14801" s="9" t="s">
        <v>1948</v>
      </c>
      <c r="BL14801" s="9" t="s">
        <v>1948</v>
      </c>
      <c r="BM14801" s="9">
        <v>1916</v>
      </c>
      <c r="BN14801" s="9" t="s">
        <v>1948</v>
      </c>
      <c r="BO14801" s="9" t="s">
        <v>1949</v>
      </c>
      <c r="BP14801" s="9" t="s">
        <v>1950</v>
      </c>
      <c r="BQ14801" s="9">
        <v>25</v>
      </c>
      <c r="BR14801" s="9" t="s">
        <v>11922</v>
      </c>
      <c r="BS14801" s="9" t="s">
        <v>11923</v>
      </c>
      <c r="BT14801" s="9" t="s">
        <v>103</v>
      </c>
      <c r="BU14801" s="9" t="s">
        <v>97</v>
      </c>
    </row>
    <row r="14802" spans="1:73" x14ac:dyDescent="0.2">
      <c r="A14802" s="17">
        <v>6.5060280263423906E-2</v>
      </c>
      <c r="B14802" s="17">
        <v>8.9223384857177707E-2</v>
      </c>
      <c r="C14802" s="8">
        <v>-0.15287950634956399</v>
      </c>
      <c r="D14802" s="8">
        <v>0.74199819564819303</v>
      </c>
      <c r="E14802" s="17">
        <v>0.48843014240264898</v>
      </c>
      <c r="F14802" s="17">
        <v>0.468199223279953</v>
      </c>
      <c r="G14802" s="8">
        <v>1.10188329219818</v>
      </c>
      <c r="H14802" s="8">
        <v>1.2343510389328001</v>
      </c>
      <c r="O14802" s="9" t="s">
        <v>88</v>
      </c>
      <c r="P14802" s="9" t="s">
        <v>88</v>
      </c>
      <c r="Q14802" s="11">
        <v>2.44E-69</v>
      </c>
      <c r="R14802" s="9">
        <v>238.12</v>
      </c>
      <c r="S14802" s="9">
        <v>236660000</v>
      </c>
      <c r="T14802" s="8">
        <v>0.96212299999999995</v>
      </c>
      <c r="U14802" s="9">
        <v>238.12</v>
      </c>
      <c r="V14802" s="9">
        <v>0.68799999999999994</v>
      </c>
      <c r="W14802" s="18">
        <v>4.5858415999999999E-2</v>
      </c>
      <c r="X14802" s="18">
        <v>0.21414578100000001</v>
      </c>
      <c r="Y14802" s="18">
        <v>-0.10613386399999999</v>
      </c>
      <c r="Z14802" s="18">
        <v>1.082994147</v>
      </c>
      <c r="AA14802" s="18">
        <v>4</v>
      </c>
      <c r="AB14802" s="9">
        <v>5.9986190000000002E-2</v>
      </c>
      <c r="AC14802" s="9">
        <v>0.244920784</v>
      </c>
      <c r="AD14802" s="9">
        <v>-0.31124800800000002</v>
      </c>
      <c r="AE14802" s="9">
        <v>1.2476464789999999</v>
      </c>
      <c r="AF14802" s="9">
        <v>3</v>
      </c>
      <c r="AG14802" s="18">
        <v>5.8782016999999999E-2</v>
      </c>
      <c r="AH14802" s="18">
        <v>0.24245002900000001</v>
      </c>
      <c r="AI14802" s="18">
        <v>0.42873404100000001</v>
      </c>
      <c r="AJ14802" s="18">
        <v>1.775032435</v>
      </c>
      <c r="AK14802" s="18">
        <v>4</v>
      </c>
      <c r="AL14802" s="9">
        <v>7.3055655999999997E-2</v>
      </c>
      <c r="AM14802" s="9">
        <v>0.270288099</v>
      </c>
      <c r="AN14802" s="9">
        <v>0.37417364199999997</v>
      </c>
      <c r="AO14802" s="9">
        <v>2.0945283649999999</v>
      </c>
      <c r="AP14802" s="9">
        <v>3</v>
      </c>
      <c r="AQ14802" s="17">
        <v>0.94584977599999998</v>
      </c>
      <c r="AR14802" s="17" t="s">
        <v>90</v>
      </c>
      <c r="AS14802" s="17">
        <v>0.80467057200000003</v>
      </c>
      <c r="AT14802" s="17">
        <v>-2.6557055999999999E-2</v>
      </c>
      <c r="AU14802" s="17">
        <v>0.69081872700000002</v>
      </c>
      <c r="AV14802" s="8" t="s">
        <v>90</v>
      </c>
      <c r="AW14802" s="8">
        <v>0.65647876299999997</v>
      </c>
      <c r="AX14802" s="8">
        <v>0.54559332100000002</v>
      </c>
      <c r="AY14802" s="8" t="s">
        <v>90</v>
      </c>
      <c r="AZ14802" s="8">
        <v>0.41383358799999997</v>
      </c>
      <c r="BA14802" s="17">
        <v>1.3900686499999999</v>
      </c>
      <c r="BB14802" s="17" t="s">
        <v>90</v>
      </c>
      <c r="BC14802" s="17">
        <v>1.4372880459999999</v>
      </c>
      <c r="BD14802" s="17">
        <v>1.080583453</v>
      </c>
      <c r="BE14802" s="17">
        <v>1.3723856210000001</v>
      </c>
      <c r="BF14802" s="8" t="s">
        <v>90</v>
      </c>
      <c r="BG14802" s="8">
        <v>1.5265276430000001</v>
      </c>
      <c r="BH14802" s="8">
        <v>1.450053692</v>
      </c>
      <c r="BI14802" s="8" t="s">
        <v>90</v>
      </c>
      <c r="BJ14802" s="8">
        <v>1.442301512</v>
      </c>
      <c r="BK14802" s="9" t="s">
        <v>1948</v>
      </c>
      <c r="BL14802" s="9" t="s">
        <v>1948</v>
      </c>
      <c r="BM14802" s="9">
        <v>1917</v>
      </c>
      <c r="BN14802" s="9" t="s">
        <v>1948</v>
      </c>
      <c r="BO14802" s="9" t="s">
        <v>1949</v>
      </c>
      <c r="BP14802" s="9" t="s">
        <v>1950</v>
      </c>
      <c r="BQ14802" s="9">
        <v>26</v>
      </c>
      <c r="BR14802" s="9" t="s">
        <v>23146</v>
      </c>
      <c r="BS14802" s="9" t="s">
        <v>23147</v>
      </c>
      <c r="BT14802" s="9" t="s">
        <v>103</v>
      </c>
      <c r="BU14802" s="9" t="s">
        <v>97</v>
      </c>
    </row>
    <row r="14803" spans="1:73" x14ac:dyDescent="0.2">
      <c r="A14803" s="17">
        <v>-0.102262929081917</v>
      </c>
      <c r="B14803" s="17">
        <v>0.106123253703117</v>
      </c>
      <c r="C14803" s="8">
        <v>0.104922227561474</v>
      </c>
      <c r="D14803" s="8">
        <v>0.20815263688564301</v>
      </c>
      <c r="E14803" s="17">
        <v>0.20270791649818401</v>
      </c>
      <c r="F14803" s="17">
        <v>0.33738970756530801</v>
      </c>
      <c r="G14803" s="8">
        <v>0.28880196809768699</v>
      </c>
      <c r="H14803" s="8">
        <v>0.217717826366425</v>
      </c>
      <c r="Q14803" s="11">
        <v>8.7699999999999994E-47</v>
      </c>
      <c r="R14803" s="9">
        <v>240.42</v>
      </c>
      <c r="S14803" s="9">
        <v>347680000</v>
      </c>
      <c r="T14803" s="8">
        <v>0.983433</v>
      </c>
      <c r="U14803" s="9">
        <v>214.48</v>
      </c>
      <c r="V14803" s="9">
        <v>1.1125</v>
      </c>
      <c r="W14803" s="18">
        <v>3.7141265E-2</v>
      </c>
      <c r="X14803" s="18">
        <v>0.192720692</v>
      </c>
      <c r="Y14803" s="18">
        <v>-0.29269638999999997</v>
      </c>
      <c r="Z14803" s="18">
        <v>0.69811223300000003</v>
      </c>
      <c r="AA14803" s="18">
        <v>5</v>
      </c>
      <c r="AB14803" s="9">
        <v>4.6098127000000003E-2</v>
      </c>
      <c r="AC14803" s="9">
        <v>0.214704744</v>
      </c>
      <c r="AD14803" s="9">
        <v>-0.25872622299999998</v>
      </c>
      <c r="AE14803" s="9">
        <v>0.93350564700000005</v>
      </c>
      <c r="AF14803" s="9">
        <v>4</v>
      </c>
      <c r="AG14803" s="18">
        <v>4.7470012999999998E-2</v>
      </c>
      <c r="AH14803" s="18">
        <v>0.217876141</v>
      </c>
      <c r="AI14803" s="18">
        <v>-0.27126647799999998</v>
      </c>
      <c r="AJ14803" s="18">
        <v>0.84887042499999998</v>
      </c>
      <c r="AK14803" s="18">
        <v>5</v>
      </c>
      <c r="AL14803" s="9">
        <v>5.5777689999999998E-2</v>
      </c>
      <c r="AM14803" s="9">
        <v>0.23617300899999999</v>
      </c>
      <c r="AN14803" s="9">
        <v>-0.43800357499999998</v>
      </c>
      <c r="AO14803" s="9">
        <v>0.87343921300000005</v>
      </c>
      <c r="AP14803" s="9">
        <v>4</v>
      </c>
      <c r="AQ14803" s="17">
        <v>0.167350307</v>
      </c>
      <c r="AR14803" s="17">
        <v>0.26712501</v>
      </c>
      <c r="AS14803" s="17">
        <v>0.48542249199999998</v>
      </c>
      <c r="AT14803" s="17">
        <v>0.76418882600000004</v>
      </c>
      <c r="AU14803" s="17">
        <v>-0.20584712899999999</v>
      </c>
      <c r="AV14803" s="8">
        <v>-3.5044376000000002E-2</v>
      </c>
      <c r="AW14803" s="8">
        <v>0.189197481</v>
      </c>
      <c r="AX14803" s="8" t="s">
        <v>90</v>
      </c>
      <c r="AY14803" s="8">
        <v>1.4358767269999999</v>
      </c>
      <c r="AZ14803" s="8">
        <v>1.613499E-3</v>
      </c>
      <c r="BA14803" s="17">
        <v>0.39174035200000001</v>
      </c>
      <c r="BB14803" s="17">
        <v>0.63835394400000001</v>
      </c>
      <c r="BC14803" s="17">
        <v>0.57294177999999996</v>
      </c>
      <c r="BD14803" s="17">
        <v>0.86706417800000002</v>
      </c>
      <c r="BE14803" s="17">
        <v>-0.114853099</v>
      </c>
      <c r="BF14803" s="8">
        <v>0.30354511699999998</v>
      </c>
      <c r="BG14803" s="8">
        <v>0.51626944500000005</v>
      </c>
      <c r="BH14803" s="8" t="s">
        <v>90</v>
      </c>
      <c r="BI14803" s="8">
        <v>0.15102738099999999</v>
      </c>
      <c r="BJ14803" s="8">
        <v>0.49366685700000001</v>
      </c>
      <c r="BK14803" s="9" t="s">
        <v>1948</v>
      </c>
      <c r="BL14803" s="9" t="s">
        <v>1948</v>
      </c>
      <c r="BM14803" s="9">
        <v>1918</v>
      </c>
      <c r="BN14803" s="9" t="s">
        <v>1948</v>
      </c>
      <c r="BO14803" s="9" t="s">
        <v>1949</v>
      </c>
      <c r="BP14803" s="9" t="s">
        <v>1950</v>
      </c>
      <c r="BQ14803" s="9">
        <v>59</v>
      </c>
      <c r="BR14803" s="9" t="s">
        <v>40598</v>
      </c>
      <c r="BS14803" s="9" t="s">
        <v>40599</v>
      </c>
      <c r="BT14803" s="9">
        <v>1</v>
      </c>
      <c r="BU14803" s="9" t="s">
        <v>97</v>
      </c>
    </row>
    <row r="14804" spans="1:73" x14ac:dyDescent="0.2">
      <c r="A14804" s="17">
        <v>0.104105547070503</v>
      </c>
      <c r="B14804" s="17">
        <v>0.97637265920639005</v>
      </c>
      <c r="C14804" s="8">
        <v>9.0441200882196392E-3</v>
      </c>
      <c r="D14804" s="8">
        <v>7.5196020305156694E-2</v>
      </c>
      <c r="E14804" s="17">
        <v>0.20138925313949599</v>
      </c>
      <c r="F14804" s="17">
        <v>0.15551303327083599</v>
      </c>
      <c r="G14804" s="8">
        <v>-2.70697772502899E-2</v>
      </c>
      <c r="H14804" s="8">
        <v>-1.82894105091691E-3</v>
      </c>
      <c r="Q14804" s="9">
        <v>0</v>
      </c>
      <c r="R14804" s="9">
        <v>606.05999999999995</v>
      </c>
      <c r="S14804" s="9">
        <v>4300300000</v>
      </c>
      <c r="T14804" s="8">
        <v>1</v>
      </c>
      <c r="U14804" s="9">
        <v>606.05999999999995</v>
      </c>
      <c r="V14804" s="9">
        <v>0.24756</v>
      </c>
      <c r="W14804" s="18">
        <v>3.7141265E-2</v>
      </c>
      <c r="X14804" s="18">
        <v>0.192720692</v>
      </c>
      <c r="Y14804" s="18">
        <v>-0.29401506300000002</v>
      </c>
      <c r="Z14804" s="18">
        <v>0.69679356000000003</v>
      </c>
      <c r="AA14804" s="18">
        <v>5</v>
      </c>
      <c r="AB14804" s="9">
        <v>3.7433275000000002E-2</v>
      </c>
      <c r="AC14804" s="9">
        <v>0.193476808</v>
      </c>
      <c r="AD14804" s="9">
        <v>-0.34183493199999998</v>
      </c>
      <c r="AE14804" s="9">
        <v>0.65286100300000005</v>
      </c>
      <c r="AF14804" s="9">
        <v>5</v>
      </c>
      <c r="AG14804" s="18">
        <v>4.7470012999999998E-2</v>
      </c>
      <c r="AH14804" s="18">
        <v>0.217876141</v>
      </c>
      <c r="AI14804" s="18">
        <v>-0.58713822900000001</v>
      </c>
      <c r="AJ14804" s="18">
        <v>0.53299867400000001</v>
      </c>
      <c r="AK14804" s="18">
        <v>5</v>
      </c>
      <c r="AL14804" s="9">
        <v>4.5111274E-2</v>
      </c>
      <c r="AM14804" s="9">
        <v>0.212394148</v>
      </c>
      <c r="AN14804" s="9">
        <v>-0.54780548100000004</v>
      </c>
      <c r="AO14804" s="9">
        <v>0.54414759899999998</v>
      </c>
      <c r="AP14804" s="9">
        <v>5</v>
      </c>
      <c r="AQ14804" s="17">
        <v>0.202200666</v>
      </c>
      <c r="AR14804" s="17">
        <v>0.36016672799999999</v>
      </c>
      <c r="AS14804" s="17">
        <v>0.44304913299999998</v>
      </c>
      <c r="AT14804" s="17">
        <v>0.20050832599999999</v>
      </c>
      <c r="AU14804" s="17">
        <v>0.26538041200000001</v>
      </c>
      <c r="AV14804" s="8">
        <v>0.24584367900000001</v>
      </c>
      <c r="AW14804" s="8">
        <v>6.8098769000000003E-2</v>
      </c>
      <c r="AX14804" s="8">
        <v>0.19166439800000001</v>
      </c>
      <c r="AY14804" s="8">
        <v>0.207390621</v>
      </c>
      <c r="AZ14804" s="8">
        <v>0.23778004899999999</v>
      </c>
      <c r="BA14804" s="17">
        <v>0.101429291</v>
      </c>
      <c r="BB14804" s="17">
        <v>0.229337975</v>
      </c>
      <c r="BC14804" s="17">
        <v>0.17697691900000001</v>
      </c>
      <c r="BD14804" s="17">
        <v>6.8379268000000007E-2</v>
      </c>
      <c r="BE14804" s="17">
        <v>0.13873224000000001</v>
      </c>
      <c r="BF14804" s="8">
        <v>0.14034144600000001</v>
      </c>
      <c r="BG14804" s="8">
        <v>3.6369838000000002E-2</v>
      </c>
      <c r="BH14804" s="8">
        <v>0.109886438</v>
      </c>
      <c r="BI14804" s="8">
        <v>0.13953605299999999</v>
      </c>
      <c r="BJ14804" s="8">
        <v>0.24350131999999999</v>
      </c>
      <c r="BK14804" s="9" t="s">
        <v>1948</v>
      </c>
      <c r="BL14804" s="9" t="s">
        <v>1948</v>
      </c>
      <c r="BM14804" s="9">
        <v>31184</v>
      </c>
      <c r="BN14804" s="9" t="s">
        <v>1948</v>
      </c>
      <c r="BO14804" s="9" t="s">
        <v>1949</v>
      </c>
      <c r="BP14804" s="9" t="s">
        <v>1950</v>
      </c>
      <c r="BQ14804" s="9">
        <v>76</v>
      </c>
      <c r="BR14804" s="9" t="s">
        <v>29772</v>
      </c>
      <c r="BS14804" s="9" t="s">
        <v>29773</v>
      </c>
      <c r="BT14804" s="9">
        <v>1</v>
      </c>
      <c r="BU14804" s="9" t="s">
        <v>218</v>
      </c>
    </row>
    <row r="14805" spans="1:73" x14ac:dyDescent="0.2">
      <c r="A14805" s="17">
        <v>-2.2919405251741399E-2</v>
      </c>
      <c r="B14805" s="17">
        <v>0.28022861480712902</v>
      </c>
      <c r="C14805" s="8">
        <v>-0.122069582343102</v>
      </c>
      <c r="D14805" s="8">
        <v>1.2990421056747401</v>
      </c>
      <c r="E14805" s="17">
        <v>-0.44985044002532998</v>
      </c>
      <c r="F14805" s="17">
        <v>-0.369030982255936</v>
      </c>
      <c r="G14805" s="8">
        <v>-1.2592567205429099</v>
      </c>
      <c r="H14805" s="8">
        <v>-1.1007210016250599</v>
      </c>
      <c r="O14805" s="9" t="s">
        <v>159</v>
      </c>
      <c r="P14805" s="9" t="s">
        <v>159</v>
      </c>
      <c r="Q14805" s="11">
        <v>1.46E-265</v>
      </c>
      <c r="R14805" s="9">
        <v>420.05</v>
      </c>
      <c r="S14805" s="9">
        <v>3844700000</v>
      </c>
      <c r="T14805" s="8">
        <v>1</v>
      </c>
      <c r="U14805" s="9">
        <v>420.05</v>
      </c>
      <c r="V14805" s="9">
        <v>-0.18440000000000001</v>
      </c>
      <c r="W14805" s="18">
        <v>3.7141265E-2</v>
      </c>
      <c r="X14805" s="18">
        <v>0.192720692</v>
      </c>
      <c r="Y14805" s="18">
        <v>-0.94525474600000003</v>
      </c>
      <c r="Z14805" s="18">
        <v>4.5553877E-2</v>
      </c>
      <c r="AA14805" s="18">
        <v>5</v>
      </c>
      <c r="AB14805" s="9">
        <v>3.7433275000000002E-2</v>
      </c>
      <c r="AC14805" s="9">
        <v>0.193476808</v>
      </c>
      <c r="AD14805" s="9">
        <v>-0.86637894800000004</v>
      </c>
      <c r="AE14805" s="9">
        <v>0.12831698699999999</v>
      </c>
      <c r="AF14805" s="9">
        <v>5</v>
      </c>
      <c r="AG14805" s="18">
        <v>4.7470012999999998E-2</v>
      </c>
      <c r="AH14805" s="18">
        <v>0.217876141</v>
      </c>
      <c r="AI14805" s="18">
        <v>-1.819325198</v>
      </c>
      <c r="AJ14805" s="18">
        <v>-0.69918829500000002</v>
      </c>
      <c r="AK14805" s="18">
        <v>5</v>
      </c>
      <c r="AL14805" s="9">
        <v>4.5111274E-2</v>
      </c>
      <c r="AM14805" s="9">
        <v>0.212394148</v>
      </c>
      <c r="AN14805" s="9">
        <v>-1.6466976010000001</v>
      </c>
      <c r="AO14805" s="9">
        <v>-0.55474452100000005</v>
      </c>
      <c r="AP14805" s="9">
        <v>5</v>
      </c>
      <c r="AQ14805" s="17">
        <v>-0.401261955</v>
      </c>
      <c r="AR14805" s="17">
        <v>-0.41201537799999999</v>
      </c>
      <c r="AS14805" s="17">
        <v>-0.316708922</v>
      </c>
      <c r="AT14805" s="17">
        <v>-0.44598174099999999</v>
      </c>
      <c r="AU14805" s="17">
        <v>-0.377270728</v>
      </c>
      <c r="AV14805" s="8">
        <v>-0.33331200500000002</v>
      </c>
      <c r="AW14805" s="8">
        <v>-0.41722953299999999</v>
      </c>
      <c r="AX14805" s="8">
        <v>-0.42872312699999998</v>
      </c>
      <c r="AY14805" s="8">
        <v>-0.28383719899999998</v>
      </c>
      <c r="AZ14805" s="8">
        <v>-0.37553983899999999</v>
      </c>
      <c r="BA14805" s="17">
        <v>-1.237625837</v>
      </c>
      <c r="BB14805" s="17">
        <v>-1.2028721570000001</v>
      </c>
      <c r="BC14805" s="17">
        <v>-0.98734289399999997</v>
      </c>
      <c r="BD14805" s="17">
        <v>-1.1239615679999999</v>
      </c>
      <c r="BE14805" s="17">
        <v>-1.1323597430000001</v>
      </c>
      <c r="BF14805" s="8">
        <v>-0.93320339900000004</v>
      </c>
      <c r="BG14805" s="8">
        <v>-0.996594965</v>
      </c>
      <c r="BH14805" s="8">
        <v>-1.104114413</v>
      </c>
      <c r="BI14805" s="8">
        <v>-0.97460019600000003</v>
      </c>
      <c r="BJ14805" s="8">
        <v>-1.0653012989999999</v>
      </c>
      <c r="BK14805" s="9" t="s">
        <v>1948</v>
      </c>
      <c r="BL14805" s="9" t="s">
        <v>1948</v>
      </c>
      <c r="BM14805" s="9">
        <v>1923</v>
      </c>
      <c r="BN14805" s="9" t="s">
        <v>1948</v>
      </c>
      <c r="BO14805" s="9" t="s">
        <v>1949</v>
      </c>
      <c r="BP14805" s="9" t="s">
        <v>1950</v>
      </c>
      <c r="BQ14805" s="9">
        <v>212</v>
      </c>
      <c r="BR14805" s="9" t="s">
        <v>38049</v>
      </c>
      <c r="BS14805" s="9" t="s">
        <v>38050</v>
      </c>
      <c r="BT14805" s="9" t="s">
        <v>103</v>
      </c>
      <c r="BU14805" s="9" t="s">
        <v>97</v>
      </c>
    </row>
    <row r="14806" spans="1:73" x14ac:dyDescent="0.2">
      <c r="A14806" s="17">
        <v>0.18657249212265001</v>
      </c>
      <c r="B14806" s="17">
        <v>0.38492706418037398</v>
      </c>
      <c r="C14806" s="8">
        <v>0.117177523672581</v>
      </c>
      <c r="D14806" s="8">
        <v>0.275436490774155</v>
      </c>
      <c r="E14806" s="17">
        <v>0.166445061564445</v>
      </c>
      <c r="F14806" s="17">
        <v>3.6796938627958298E-2</v>
      </c>
      <c r="G14806" s="8">
        <v>8.6434282362461104E-2</v>
      </c>
      <c r="H14806" s="8">
        <v>4.5551308430731297E-3</v>
      </c>
      <c r="Q14806" s="11">
        <v>1.7699999999999999E-29</v>
      </c>
      <c r="R14806" s="9">
        <v>186.83</v>
      </c>
      <c r="S14806" s="9">
        <v>796330000</v>
      </c>
      <c r="T14806" s="8">
        <v>0.749139</v>
      </c>
      <c r="U14806" s="9">
        <v>186.83</v>
      </c>
      <c r="V14806" s="9">
        <v>0.1983</v>
      </c>
      <c r="W14806" s="18">
        <v>3.7141265E-2</v>
      </c>
      <c r="X14806" s="18">
        <v>0.192720692</v>
      </c>
      <c r="Y14806" s="18">
        <v>-0.32895925500000001</v>
      </c>
      <c r="Z14806" s="18">
        <v>0.66184936800000005</v>
      </c>
      <c r="AA14806" s="18">
        <v>5</v>
      </c>
      <c r="AB14806" s="9">
        <v>4.6098105E-2</v>
      </c>
      <c r="AC14806" s="9">
        <v>0.214704693</v>
      </c>
      <c r="AD14806" s="9">
        <v>-0.559318855</v>
      </c>
      <c r="AE14806" s="9">
        <v>0.63291273299999995</v>
      </c>
      <c r="AF14806" s="9">
        <v>4</v>
      </c>
      <c r="AG14806" s="18">
        <v>4.7470012999999998E-2</v>
      </c>
      <c r="AH14806" s="18">
        <v>0.217876141</v>
      </c>
      <c r="AI14806" s="18">
        <v>-0.47363417299999999</v>
      </c>
      <c r="AJ14806" s="18">
        <v>0.64650273000000003</v>
      </c>
      <c r="AK14806" s="18">
        <v>5</v>
      </c>
      <c r="AL14806" s="9">
        <v>5.5777669000000002E-2</v>
      </c>
      <c r="AM14806" s="9">
        <v>0.23617296500000001</v>
      </c>
      <c r="AN14806" s="9">
        <v>-0.65116614100000003</v>
      </c>
      <c r="AO14806" s="9">
        <v>0.66027640300000001</v>
      </c>
      <c r="AP14806" s="9">
        <v>4</v>
      </c>
      <c r="AQ14806" s="17">
        <v>0.26716959499999998</v>
      </c>
      <c r="AR14806" s="17">
        <v>0.17383921099999999</v>
      </c>
      <c r="AS14806" s="17">
        <v>0.29705157900000001</v>
      </c>
      <c r="AT14806" s="17">
        <v>0.26326304699999997</v>
      </c>
      <c r="AU14806" s="17">
        <v>0.28622779300000001</v>
      </c>
      <c r="AV14806" s="8">
        <v>-0.45117926600000002</v>
      </c>
      <c r="AW14806" s="8">
        <v>0.29015880799999999</v>
      </c>
      <c r="AX14806" s="8">
        <v>-0.187626511</v>
      </c>
      <c r="AY14806" s="8">
        <v>0.63239800899999998</v>
      </c>
      <c r="AZ14806" s="8" t="s">
        <v>90</v>
      </c>
      <c r="BA14806" s="17">
        <v>7.3510892999999994E-2</v>
      </c>
      <c r="BB14806" s="17">
        <v>0.13324962600000001</v>
      </c>
      <c r="BC14806" s="17">
        <v>0.33301636600000001</v>
      </c>
      <c r="BD14806" s="17">
        <v>0.359273285</v>
      </c>
      <c r="BE14806" s="17">
        <v>0.40525704600000001</v>
      </c>
      <c r="BF14806" s="8">
        <v>-0.287247062</v>
      </c>
      <c r="BG14806" s="8">
        <v>0.344796926</v>
      </c>
      <c r="BH14806" s="8">
        <v>-1.5829908E-2</v>
      </c>
      <c r="BI14806" s="8">
        <v>0.53301572799999997</v>
      </c>
      <c r="BJ14806" s="8" t="s">
        <v>90</v>
      </c>
      <c r="BK14806" s="9" t="s">
        <v>1948</v>
      </c>
      <c r="BL14806" s="9" t="s">
        <v>1948</v>
      </c>
      <c r="BM14806" s="9">
        <v>1924</v>
      </c>
      <c r="BN14806" s="9" t="s">
        <v>1948</v>
      </c>
      <c r="BO14806" s="9" t="s">
        <v>1949</v>
      </c>
      <c r="BP14806" s="9" t="s">
        <v>1950</v>
      </c>
      <c r="BQ14806" s="9">
        <v>214</v>
      </c>
      <c r="BR14806" s="9" t="s">
        <v>25645</v>
      </c>
      <c r="BS14806" s="9" t="s">
        <v>25646</v>
      </c>
      <c r="BT14806" s="9" t="s">
        <v>103</v>
      </c>
      <c r="BU14806" s="9" t="s">
        <v>97</v>
      </c>
    </row>
    <row r="14807" spans="1:73" x14ac:dyDescent="0.2">
      <c r="A14807" s="17">
        <v>-2.1818857640028E-2</v>
      </c>
      <c r="B14807" s="17">
        <v>0.22836776077747301</v>
      </c>
      <c r="C14807" s="8">
        <v>-2.8982514515519101E-2</v>
      </c>
      <c r="D14807" s="8">
        <v>0.70893585681915305</v>
      </c>
      <c r="E14807" s="17">
        <v>0.22726185619831099</v>
      </c>
      <c r="F14807" s="17">
        <v>0.29949614405632002</v>
      </c>
      <c r="G14807" s="8">
        <v>0.16109777987003299</v>
      </c>
      <c r="H14807" s="8">
        <v>0.22151564061641699</v>
      </c>
      <c r="Q14807" s="11">
        <v>3.3499999999999999E-71</v>
      </c>
      <c r="R14807" s="9">
        <v>263.08</v>
      </c>
      <c r="S14807" s="9">
        <v>5444800000</v>
      </c>
      <c r="T14807" s="8">
        <v>0.99997899999999995</v>
      </c>
      <c r="U14807" s="9">
        <v>216.35</v>
      </c>
      <c r="V14807" s="9">
        <v>0.75375999999999999</v>
      </c>
      <c r="W14807" s="18">
        <v>3.7141265E-2</v>
      </c>
      <c r="X14807" s="18">
        <v>0.192720692</v>
      </c>
      <c r="Y14807" s="18">
        <v>-0.268142463</v>
      </c>
      <c r="Z14807" s="18">
        <v>0.72266615999999995</v>
      </c>
      <c r="AA14807" s="18">
        <v>5</v>
      </c>
      <c r="AB14807" s="9">
        <v>3.7433275000000002E-2</v>
      </c>
      <c r="AC14807" s="9">
        <v>0.193476808</v>
      </c>
      <c r="AD14807" s="9">
        <v>-0.19785182300000001</v>
      </c>
      <c r="AE14807" s="9">
        <v>0.79684411200000005</v>
      </c>
      <c r="AF14807" s="9">
        <v>5</v>
      </c>
      <c r="AG14807" s="18">
        <v>4.7470012999999998E-2</v>
      </c>
      <c r="AH14807" s="18">
        <v>0.217876141</v>
      </c>
      <c r="AI14807" s="18">
        <v>-0.39897067000000003</v>
      </c>
      <c r="AJ14807" s="18">
        <v>0.72116623300000005</v>
      </c>
      <c r="AK14807" s="18">
        <v>5</v>
      </c>
      <c r="AL14807" s="9">
        <v>4.5111274E-2</v>
      </c>
      <c r="AM14807" s="9">
        <v>0.212394148</v>
      </c>
      <c r="AN14807" s="9">
        <v>-0.32446090100000002</v>
      </c>
      <c r="AO14807" s="9">
        <v>0.767492179</v>
      </c>
      <c r="AP14807" s="9">
        <v>5</v>
      </c>
      <c r="AQ14807" s="17">
        <v>0.39152589399999999</v>
      </c>
      <c r="AR14807" s="17">
        <v>0.30006498100000001</v>
      </c>
      <c r="AS14807" s="17">
        <v>0.302248299</v>
      </c>
      <c r="AT14807" s="17">
        <v>0.29822245200000003</v>
      </c>
      <c r="AU14807" s="17">
        <v>0.315294713</v>
      </c>
      <c r="AV14807" s="8">
        <v>0.26708084300000001</v>
      </c>
      <c r="AW14807" s="8">
        <v>0.33213642199999999</v>
      </c>
      <c r="AX14807" s="8">
        <v>0.271512896</v>
      </c>
      <c r="AY14807" s="8">
        <v>0.43593218900000003</v>
      </c>
      <c r="AZ14807" s="8">
        <v>0.40978828099999998</v>
      </c>
      <c r="BA14807" s="17">
        <v>0.29131335000000003</v>
      </c>
      <c r="BB14807" s="17">
        <v>0.34737899900000002</v>
      </c>
      <c r="BC14807" s="17">
        <v>0.35356563299999999</v>
      </c>
      <c r="BD14807" s="17">
        <v>0.35399696200000003</v>
      </c>
      <c r="BE14807" s="17">
        <v>0.345796257</v>
      </c>
      <c r="BF14807" s="8">
        <v>0.39950701599999999</v>
      </c>
      <c r="BG14807" s="8">
        <v>0.39508417200000001</v>
      </c>
      <c r="BH14807" s="8">
        <v>0.36232230100000001</v>
      </c>
      <c r="BI14807" s="8">
        <v>0.30632749199999998</v>
      </c>
      <c r="BJ14807" s="8">
        <v>0.37372279200000003</v>
      </c>
      <c r="BK14807" s="9" t="s">
        <v>1948</v>
      </c>
      <c r="BL14807" s="9" t="s">
        <v>1948</v>
      </c>
      <c r="BM14807" s="9">
        <v>1925</v>
      </c>
      <c r="BN14807" s="9" t="s">
        <v>1948</v>
      </c>
      <c r="BO14807" s="9" t="s">
        <v>1949</v>
      </c>
      <c r="BP14807" s="9" t="s">
        <v>1950</v>
      </c>
      <c r="BQ14807" s="9">
        <v>215</v>
      </c>
      <c r="BR14807" s="9" t="s">
        <v>37976</v>
      </c>
      <c r="BS14807" s="9" t="s">
        <v>37977</v>
      </c>
      <c r="BT14807" s="9" t="s">
        <v>103</v>
      </c>
      <c r="BU14807" s="9" t="s">
        <v>97</v>
      </c>
    </row>
    <row r="14808" spans="1:73" x14ac:dyDescent="0.2">
      <c r="A14808" s="17">
        <v>-8.66719260811806E-2</v>
      </c>
      <c r="B14808" s="17">
        <v>0.21434949338436099</v>
      </c>
      <c r="C14808" s="8">
        <v>-1.18712377548218</v>
      </c>
      <c r="D14808" s="8">
        <v>0.68459141254425004</v>
      </c>
      <c r="E14808" s="17">
        <v>0.51764112710952803</v>
      </c>
      <c r="F14808" s="17">
        <v>0.56784123182296797</v>
      </c>
      <c r="G14808" s="8">
        <v>0.44497022032737699</v>
      </c>
      <c r="H14808" s="8">
        <v>1.5027883052825901</v>
      </c>
      <c r="P14808" s="9" t="s">
        <v>88</v>
      </c>
      <c r="Q14808" s="11">
        <v>9.0300000000000008E-16</v>
      </c>
      <c r="R14808" s="9">
        <v>149.34</v>
      </c>
      <c r="S14808" s="9">
        <v>132250000</v>
      </c>
      <c r="T14808" s="8">
        <v>0.99453499999999995</v>
      </c>
      <c r="U14808" s="9">
        <v>144.30000000000001</v>
      </c>
      <c r="V14808" s="9">
        <v>5.7912999999999999E-2</v>
      </c>
      <c r="W14808" s="18">
        <v>4.5858395000000003E-2</v>
      </c>
      <c r="X14808" s="18">
        <v>0.214145733</v>
      </c>
      <c r="Y14808" s="18">
        <v>-7.6922745000000001E-2</v>
      </c>
      <c r="Z14808" s="18">
        <v>1.1122050020000001</v>
      </c>
      <c r="AA14808" s="18">
        <v>4</v>
      </c>
      <c r="AB14808" s="9">
        <v>8.5857992999999994E-2</v>
      </c>
      <c r="AC14808" s="9">
        <v>0.29301534600000001</v>
      </c>
      <c r="AD14808" s="9">
        <v>-0.69290202000000001</v>
      </c>
      <c r="AE14808" s="9">
        <v>1.8285845359999999</v>
      </c>
      <c r="AF14808" s="9">
        <v>2</v>
      </c>
      <c r="AG14808" s="18">
        <v>5.8781985000000002E-2</v>
      </c>
      <c r="AH14808" s="18">
        <v>0.24244996399999999</v>
      </c>
      <c r="AI14808" s="18">
        <v>-0.22817879599999999</v>
      </c>
      <c r="AJ14808" s="18">
        <v>1.118119235</v>
      </c>
      <c r="AK14808" s="18">
        <v>4</v>
      </c>
      <c r="AL14808" s="9">
        <v>0.10585320600000001</v>
      </c>
      <c r="AM14808" s="9">
        <v>0.325350896</v>
      </c>
      <c r="AN14808" s="9">
        <v>0.102916438</v>
      </c>
      <c r="AO14808" s="9">
        <v>2.9026602800000001</v>
      </c>
      <c r="AP14808" s="9">
        <v>2</v>
      </c>
      <c r="AQ14808" s="17" t="s">
        <v>90</v>
      </c>
      <c r="AR14808" s="17">
        <v>0.86358898900000003</v>
      </c>
      <c r="AS14808" s="17">
        <v>0.69151210799999996</v>
      </c>
      <c r="AT14808" s="17">
        <v>0.395849854</v>
      </c>
      <c r="AU14808" s="17">
        <v>0.55877733200000002</v>
      </c>
      <c r="AV14808" s="8" t="s">
        <v>90</v>
      </c>
      <c r="AW14808" s="8">
        <v>0.79580998400000003</v>
      </c>
      <c r="AX14808" s="8" t="s">
        <v>90</v>
      </c>
      <c r="AY14808" s="8">
        <v>0.63239800899999998</v>
      </c>
      <c r="AZ14808" s="8" t="s">
        <v>90</v>
      </c>
      <c r="BA14808" s="17" t="s">
        <v>90</v>
      </c>
      <c r="BB14808" s="17">
        <v>0.65607053000000004</v>
      </c>
      <c r="BC14808" s="17">
        <v>0.631973326</v>
      </c>
      <c r="BD14808" s="17">
        <v>0.48212057400000002</v>
      </c>
      <c r="BE14808" s="17">
        <v>0.73845404400000003</v>
      </c>
      <c r="BF14808" s="8" t="s">
        <v>90</v>
      </c>
      <c r="BG14808" s="8">
        <v>3.0955409999999999</v>
      </c>
      <c r="BH14808" s="8" t="s">
        <v>90</v>
      </c>
      <c r="BI14808" s="8">
        <v>0.53301572799999997</v>
      </c>
      <c r="BJ14808" s="8" t="s">
        <v>90</v>
      </c>
      <c r="BK14808" s="9" t="s">
        <v>1948</v>
      </c>
      <c r="BL14808" s="9" t="s">
        <v>1948</v>
      </c>
      <c r="BM14808" s="9">
        <v>1926</v>
      </c>
      <c r="BN14808" s="9" t="s">
        <v>1948</v>
      </c>
      <c r="BO14808" s="9" t="s">
        <v>1949</v>
      </c>
      <c r="BP14808" s="9" t="s">
        <v>1950</v>
      </c>
      <c r="BQ14808" s="9">
        <v>218</v>
      </c>
      <c r="BR14808" s="9" t="s">
        <v>41906</v>
      </c>
      <c r="BS14808" s="9" t="s">
        <v>41907</v>
      </c>
      <c r="BT14808" s="9">
        <v>2</v>
      </c>
      <c r="BU14808" s="9" t="s">
        <v>97</v>
      </c>
    </row>
    <row r="14809" spans="1:73" x14ac:dyDescent="0.2">
      <c r="A14809" s="17">
        <v>-3.9123591035604498E-2</v>
      </c>
      <c r="B14809" s="17">
        <v>0.26453989744186401</v>
      </c>
      <c r="C14809" s="8">
        <v>2.8102586045861199E-2</v>
      </c>
      <c r="D14809" s="8">
        <v>0.12870766222477001</v>
      </c>
      <c r="E14809" s="17">
        <v>-6.4880475401878399E-2</v>
      </c>
      <c r="F14809" s="17">
        <v>2.6882037520408599E-2</v>
      </c>
      <c r="G14809" s="8">
        <v>3.48677523434162E-2</v>
      </c>
      <c r="H14809" s="8">
        <v>4.1480988264083897E-2</v>
      </c>
      <c r="Q14809" s="11">
        <v>1.06E-36</v>
      </c>
      <c r="R14809" s="9">
        <v>226.54</v>
      </c>
      <c r="S14809" s="9">
        <v>600710000</v>
      </c>
      <c r="T14809" s="8">
        <v>1</v>
      </c>
      <c r="U14809" s="9">
        <v>90.376000000000005</v>
      </c>
      <c r="V14809" s="9">
        <v>3.5985</v>
      </c>
      <c r="W14809" s="18">
        <v>3.7141265E-2</v>
      </c>
      <c r="X14809" s="18">
        <v>0.192720692</v>
      </c>
      <c r="Y14809" s="18">
        <v>-0.56028478599999998</v>
      </c>
      <c r="Z14809" s="18">
        <v>0.43052383700000002</v>
      </c>
      <c r="AA14809" s="18">
        <v>5</v>
      </c>
      <c r="AB14809" s="9">
        <v>3.7433275000000002E-2</v>
      </c>
      <c r="AC14809" s="9">
        <v>0.193476808</v>
      </c>
      <c r="AD14809" s="9">
        <v>-0.47046592999999998</v>
      </c>
      <c r="AE14809" s="9">
        <v>0.52423000500000005</v>
      </c>
      <c r="AF14809" s="9">
        <v>5</v>
      </c>
      <c r="AG14809" s="18">
        <v>4.7470012999999998E-2</v>
      </c>
      <c r="AH14809" s="18">
        <v>0.217876141</v>
      </c>
      <c r="AI14809" s="18">
        <v>-0.52520069999999996</v>
      </c>
      <c r="AJ14809" s="18">
        <v>0.59493620300000005</v>
      </c>
      <c r="AK14809" s="18">
        <v>5</v>
      </c>
      <c r="AL14809" s="9">
        <v>4.5111274E-2</v>
      </c>
      <c r="AM14809" s="9">
        <v>0.212394148</v>
      </c>
      <c r="AN14809" s="9">
        <v>-0.50449555199999996</v>
      </c>
      <c r="AO14809" s="9">
        <v>0.58745752799999995</v>
      </c>
      <c r="AP14809" s="9">
        <v>5</v>
      </c>
      <c r="AQ14809" s="17">
        <v>9.6027276999999994E-2</v>
      </c>
      <c r="AR14809" s="17">
        <v>9.5801018000000002E-2</v>
      </c>
      <c r="AS14809" s="17">
        <v>-3.7859190000000001E-2</v>
      </c>
      <c r="AT14809" s="17">
        <v>-0.12741744499999999</v>
      </c>
      <c r="AU14809" s="17">
        <v>4.4574219999999998E-2</v>
      </c>
      <c r="AV14809" s="8">
        <v>-8.6650185000000005E-2</v>
      </c>
      <c r="AW14809" s="8">
        <v>9.9640920999999993E-2</v>
      </c>
      <c r="AX14809" s="8">
        <v>5.6553542999999998E-2</v>
      </c>
      <c r="AY14809" s="8">
        <v>0.18010978399999999</v>
      </c>
      <c r="AZ14809" s="8">
        <v>1.7089765999999999E-2</v>
      </c>
      <c r="BA14809" s="17">
        <v>0.22109129999999999</v>
      </c>
      <c r="BB14809" s="17">
        <v>0.30808913700000001</v>
      </c>
      <c r="BC14809" s="17">
        <v>0.162655309</v>
      </c>
      <c r="BD14809" s="17">
        <v>0.17291134599999999</v>
      </c>
      <c r="BE14809" s="17">
        <v>0.17176380799999999</v>
      </c>
      <c r="BF14809" s="8">
        <v>0.37899038200000001</v>
      </c>
      <c r="BG14809" s="8">
        <v>0.14767354699999999</v>
      </c>
      <c r="BH14809" s="8">
        <v>0.22809073299999999</v>
      </c>
      <c r="BI14809" s="8">
        <v>0.23792648299999999</v>
      </c>
      <c r="BJ14809" s="8">
        <v>-9.6683173999999997E-2</v>
      </c>
      <c r="BK14809" s="9" t="s">
        <v>1948</v>
      </c>
      <c r="BL14809" s="9" t="s">
        <v>1948</v>
      </c>
      <c r="BM14809" s="9">
        <v>31190</v>
      </c>
      <c r="BN14809" s="9" t="s">
        <v>1948</v>
      </c>
      <c r="BO14809" s="9" t="s">
        <v>1949</v>
      </c>
      <c r="BP14809" s="9" t="s">
        <v>1950</v>
      </c>
      <c r="BQ14809" s="9">
        <v>334</v>
      </c>
      <c r="BR14809" s="9" t="s">
        <v>39126</v>
      </c>
      <c r="BS14809" s="9" t="s">
        <v>39127</v>
      </c>
      <c r="BT14809" s="9">
        <v>1</v>
      </c>
      <c r="BU14809" s="9" t="s">
        <v>218</v>
      </c>
    </row>
    <row r="14810" spans="1:73" x14ac:dyDescent="0.2">
      <c r="A14810" s="17">
        <v>6.4155086874961895E-2</v>
      </c>
      <c r="B14810" s="17">
        <v>0.12659887969493899</v>
      </c>
      <c r="C14810" s="8">
        <v>0.38859090209007302</v>
      </c>
      <c r="D14810" s="8">
        <v>0.29221296310424799</v>
      </c>
      <c r="E14810" s="17">
        <v>7.6941460371017498E-2</v>
      </c>
      <c r="F14810" s="17">
        <v>7.2692088782787295E-2</v>
      </c>
      <c r="G14810" s="8">
        <v>0.28082534670829801</v>
      </c>
      <c r="H14810" s="8">
        <v>-6.1181832104921299E-2</v>
      </c>
      <c r="Q14810" s="11">
        <v>9.9699999999999994E-7</v>
      </c>
      <c r="R14810" s="9">
        <v>127.91</v>
      </c>
      <c r="S14810" s="9">
        <v>639050000</v>
      </c>
      <c r="T14810" s="8">
        <v>0.98545199999999999</v>
      </c>
      <c r="U14810" s="9">
        <v>104.97</v>
      </c>
      <c r="V14810" s="9">
        <v>0.22545999999999999</v>
      </c>
      <c r="W14810" s="18">
        <v>5.9925898999999998E-2</v>
      </c>
      <c r="X14810" s="18">
        <v>0.244797669</v>
      </c>
      <c r="Y14810" s="18">
        <v>-0.70211397600000003</v>
      </c>
      <c r="Z14810" s="18">
        <v>0.85599689499999998</v>
      </c>
      <c r="AA14810" s="18">
        <v>3</v>
      </c>
      <c r="AB14810" s="9">
        <v>5.9986231000000001E-2</v>
      </c>
      <c r="AC14810" s="9">
        <v>0.24492086800000001</v>
      </c>
      <c r="AD14810" s="9">
        <v>-0.70675542099999999</v>
      </c>
      <c r="AE14810" s="9">
        <v>0.8521396</v>
      </c>
      <c r="AF14810" s="9">
        <v>3</v>
      </c>
      <c r="AG14810" s="18">
        <v>7.7178921999999997E-2</v>
      </c>
      <c r="AH14810" s="18">
        <v>0.277810946</v>
      </c>
      <c r="AI14810" s="18">
        <v>-0.60329306999999999</v>
      </c>
      <c r="AJ14810" s="18">
        <v>1.1649437650000001</v>
      </c>
      <c r="AK14810" s="18">
        <v>3</v>
      </c>
      <c r="AL14810" s="9">
        <v>7.3055700000000001E-2</v>
      </c>
      <c r="AM14810" s="9">
        <v>0.27028817999999999</v>
      </c>
      <c r="AN14810" s="9">
        <v>-0.92135945200000002</v>
      </c>
      <c r="AO14810" s="9">
        <v>0.79899578999999998</v>
      </c>
      <c r="AP14810" s="9">
        <v>3</v>
      </c>
      <c r="AQ14810" s="17">
        <v>0.419339299</v>
      </c>
      <c r="AR14810" s="17" t="s">
        <v>90</v>
      </c>
      <c r="AS14810" s="17">
        <v>0.25129473200000002</v>
      </c>
      <c r="AT14810" s="17">
        <v>-0.149522498</v>
      </c>
      <c r="AU14810" s="17" t="s">
        <v>90</v>
      </c>
      <c r="AV14810" s="8">
        <v>0.26097509299999999</v>
      </c>
      <c r="AW14810" s="8">
        <v>4.8702299999999997E-3</v>
      </c>
      <c r="AX14810" s="8">
        <v>6.2800959000000003E-2</v>
      </c>
      <c r="AY14810" s="8" t="s">
        <v>90</v>
      </c>
      <c r="AZ14810" s="8" t="s">
        <v>90</v>
      </c>
      <c r="BA14810" s="17">
        <v>1.4946802850000001</v>
      </c>
      <c r="BB14810" s="17" t="s">
        <v>90</v>
      </c>
      <c r="BC14810" s="17">
        <v>0.22938887799999999</v>
      </c>
      <c r="BD14810" s="17">
        <v>-0.30514743900000002</v>
      </c>
      <c r="BE14810" s="17" t="s">
        <v>90</v>
      </c>
      <c r="BF14810" s="8">
        <v>0.16648170400000001</v>
      </c>
      <c r="BG14810" s="8">
        <v>-5.4954520999999999E-2</v>
      </c>
      <c r="BH14810" s="8">
        <v>0.14162181300000001</v>
      </c>
      <c r="BI14810" s="8" t="s">
        <v>90</v>
      </c>
      <c r="BJ14810" s="8" t="s">
        <v>90</v>
      </c>
      <c r="BK14810" s="9" t="s">
        <v>1948</v>
      </c>
      <c r="BL14810" s="9" t="s">
        <v>1948</v>
      </c>
      <c r="BM14810" s="9">
        <v>31191</v>
      </c>
      <c r="BN14810" s="9" t="s">
        <v>1948</v>
      </c>
      <c r="BO14810" s="9" t="s">
        <v>1949</v>
      </c>
      <c r="BP14810" s="9" t="s">
        <v>1950</v>
      </c>
      <c r="BQ14810" s="9">
        <v>432</v>
      </c>
      <c r="BR14810" s="9" t="s">
        <v>41215</v>
      </c>
      <c r="BS14810" s="9" t="s">
        <v>41216</v>
      </c>
      <c r="BT14810" s="9" t="s">
        <v>103</v>
      </c>
      <c r="BU14810" s="9" t="s">
        <v>218</v>
      </c>
    </row>
    <row r="14811" spans="1:73" x14ac:dyDescent="0.2">
      <c r="A14811" s="17">
        <v>-3.3580344170331997E-2</v>
      </c>
      <c r="B14811" s="17">
        <v>0.20361161231994601</v>
      </c>
      <c r="C14811" s="8">
        <v>-9.6773251891136197E-2</v>
      </c>
      <c r="D14811" s="8">
        <v>0.165839537978172</v>
      </c>
      <c r="E14811" s="17">
        <v>-1.7748950049281101E-3</v>
      </c>
      <c r="F14811" s="17">
        <v>8.4071956574916798E-2</v>
      </c>
      <c r="G14811" s="8">
        <v>-0.363472789525986</v>
      </c>
      <c r="H14811" s="8">
        <v>-0.23485468327999101</v>
      </c>
      <c r="Q14811" s="11">
        <v>1.2400000000000001E-28</v>
      </c>
      <c r="R14811" s="9">
        <v>204.94</v>
      </c>
      <c r="S14811" s="9">
        <v>6950800000</v>
      </c>
      <c r="T14811" s="8">
        <v>0.97504100000000005</v>
      </c>
      <c r="U14811" s="9">
        <v>141.59</v>
      </c>
      <c r="V14811" s="9">
        <v>0.37630000000000002</v>
      </c>
      <c r="W14811" s="18">
        <v>3.7141265E-2</v>
      </c>
      <c r="X14811" s="18">
        <v>0.192720692</v>
      </c>
      <c r="Y14811" s="18">
        <v>-0.49717920700000001</v>
      </c>
      <c r="Z14811" s="18">
        <v>0.49362941599999999</v>
      </c>
      <c r="AA14811" s="18">
        <v>5</v>
      </c>
      <c r="AB14811" s="9">
        <v>3.7433275000000002E-2</v>
      </c>
      <c r="AC14811" s="9">
        <v>0.193476808</v>
      </c>
      <c r="AD14811" s="9">
        <v>-0.41327600799999997</v>
      </c>
      <c r="AE14811" s="9">
        <v>0.581419927</v>
      </c>
      <c r="AF14811" s="9">
        <v>5</v>
      </c>
      <c r="AG14811" s="18">
        <v>4.7470012999999998E-2</v>
      </c>
      <c r="AH14811" s="18">
        <v>0.217876141</v>
      </c>
      <c r="AI14811" s="18">
        <v>-0.92354125600000003</v>
      </c>
      <c r="AJ14811" s="18">
        <v>0.19659564700000001</v>
      </c>
      <c r="AK14811" s="18">
        <v>5</v>
      </c>
      <c r="AL14811" s="9">
        <v>4.5111274E-2</v>
      </c>
      <c r="AM14811" s="9">
        <v>0.212394148</v>
      </c>
      <c r="AN14811" s="9">
        <v>-0.78083121899999997</v>
      </c>
      <c r="AO14811" s="9">
        <v>0.311121861</v>
      </c>
      <c r="AP14811" s="9">
        <v>5</v>
      </c>
      <c r="AQ14811" s="17">
        <v>0.20287038399999999</v>
      </c>
      <c r="AR14811" s="17">
        <v>4.7036353000000003E-2</v>
      </c>
      <c r="AS14811" s="17">
        <v>-8.6545542000000003E-2</v>
      </c>
      <c r="AT14811" s="17">
        <v>0.153520033</v>
      </c>
      <c r="AU14811" s="17">
        <v>8.6085349000000005E-2</v>
      </c>
      <c r="AV14811" s="8">
        <v>2.7711486E-2</v>
      </c>
      <c r="AW14811" s="8">
        <v>-7.3361379999999999E-3</v>
      </c>
      <c r="AX14811" s="8">
        <v>0.182513326</v>
      </c>
      <c r="AY14811" s="8">
        <v>0.15513491600000001</v>
      </c>
      <c r="AZ14811" s="8">
        <v>0.2128447</v>
      </c>
      <c r="BA14811" s="17">
        <v>-7.2594649999999997E-2</v>
      </c>
      <c r="BB14811" s="17">
        <v>-0.36929550799999999</v>
      </c>
      <c r="BC14811" s="17">
        <v>-0.16969621200000001</v>
      </c>
      <c r="BD14811" s="17">
        <v>-0.29615703199999999</v>
      </c>
      <c r="BE14811" s="17">
        <v>-0.12441579999999999</v>
      </c>
      <c r="BF14811" s="8">
        <v>0.75357955700000001</v>
      </c>
      <c r="BG14811" s="8">
        <v>-0.39228296299999998</v>
      </c>
      <c r="BH14811" s="8">
        <v>-0.30287781400000002</v>
      </c>
      <c r="BI14811" s="8">
        <v>-0.156993523</v>
      </c>
      <c r="BJ14811" s="8">
        <v>-0.44971820699999998</v>
      </c>
      <c r="BK14811" s="9" t="s">
        <v>1948</v>
      </c>
      <c r="BL14811" s="9" t="s">
        <v>1948</v>
      </c>
      <c r="BM14811" s="9">
        <v>1931</v>
      </c>
      <c r="BN14811" s="9" t="s">
        <v>1948</v>
      </c>
      <c r="BO14811" s="9" t="s">
        <v>1949</v>
      </c>
      <c r="BP14811" s="9" t="s">
        <v>1950</v>
      </c>
      <c r="BQ14811" s="9">
        <v>433</v>
      </c>
      <c r="BR14811" s="9" t="s">
        <v>38733</v>
      </c>
      <c r="BS14811" s="9" t="s">
        <v>38734</v>
      </c>
      <c r="BT14811" s="9" t="s">
        <v>96</v>
      </c>
      <c r="BU14811" s="9" t="s">
        <v>97</v>
      </c>
    </row>
    <row r="14812" spans="1:73" x14ac:dyDescent="0.2">
      <c r="A14812" s="17">
        <v>-0.237595170736313</v>
      </c>
      <c r="B14812" s="17">
        <v>0.33275094628334001</v>
      </c>
      <c r="C14812" s="8">
        <v>0.44562819600105302</v>
      </c>
      <c r="D14812" s="8">
        <v>0.77700543403625499</v>
      </c>
      <c r="E14812" s="17">
        <v>0.65243071317672696</v>
      </c>
      <c r="F14812" s="17">
        <v>0.934978127479553</v>
      </c>
      <c r="G14812" s="8">
        <v>1.4983834028244001</v>
      </c>
      <c r="H14812" s="8">
        <v>1.1180623769760101</v>
      </c>
      <c r="K14812" s="18" t="s">
        <v>88</v>
      </c>
      <c r="L14812" s="18" t="s">
        <v>88</v>
      </c>
      <c r="O14812" s="9" t="s">
        <v>88</v>
      </c>
      <c r="P14812" s="9" t="s">
        <v>88</v>
      </c>
      <c r="Q14812" s="11">
        <v>1.2400000000000001E-28</v>
      </c>
      <c r="R14812" s="9">
        <v>204.94</v>
      </c>
      <c r="S14812" s="9">
        <v>3631800000</v>
      </c>
      <c r="T14812" s="8">
        <v>0.97484199999999999</v>
      </c>
      <c r="U14812" s="9">
        <v>102.73</v>
      </c>
      <c r="V14812" s="9">
        <v>1.1975</v>
      </c>
      <c r="W14812" s="18">
        <v>4.5858367999999997E-2</v>
      </c>
      <c r="X14812" s="18">
        <v>0.21414567000000001</v>
      </c>
      <c r="Y14812" s="18">
        <v>5.7866989000000001E-2</v>
      </c>
      <c r="Z14812" s="18">
        <v>1.246994384</v>
      </c>
      <c r="AA14812" s="18">
        <v>4</v>
      </c>
      <c r="AB14812" s="9">
        <v>3.7433275000000002E-2</v>
      </c>
      <c r="AC14812" s="9">
        <v>0.193476808</v>
      </c>
      <c r="AD14812" s="9">
        <v>0.437630134</v>
      </c>
      <c r="AE14812" s="9">
        <v>1.43232607</v>
      </c>
      <c r="AF14812" s="9">
        <v>5</v>
      </c>
      <c r="AG14812" s="18">
        <v>5.8781939999999998E-2</v>
      </c>
      <c r="AH14812" s="18">
        <v>0.24244987200000001</v>
      </c>
      <c r="AI14812" s="18">
        <v>0.82523466999999995</v>
      </c>
      <c r="AJ14812" s="18">
        <v>2.171532188</v>
      </c>
      <c r="AK14812" s="18">
        <v>4</v>
      </c>
      <c r="AL14812" s="9">
        <v>4.5111274E-2</v>
      </c>
      <c r="AM14812" s="9">
        <v>0.212394148</v>
      </c>
      <c r="AN14812" s="9">
        <v>0.57208588100000002</v>
      </c>
      <c r="AO14812" s="9">
        <v>1.6640389609999999</v>
      </c>
      <c r="AP14812" s="9">
        <v>5</v>
      </c>
      <c r="AQ14812" s="17">
        <v>0.71847432899999997</v>
      </c>
      <c r="AR14812" s="17">
        <v>0.75164091600000005</v>
      </c>
      <c r="AS14812" s="17">
        <v>1.1176291700000001</v>
      </c>
      <c r="AT14812" s="17">
        <v>0.53852725000000001</v>
      </c>
      <c r="AU14812" s="17" t="s">
        <v>90</v>
      </c>
      <c r="AV14812" s="8">
        <v>1.3378822800000001</v>
      </c>
      <c r="AW14812" s="8">
        <v>0.99626475599999997</v>
      </c>
      <c r="AX14812" s="8">
        <v>0.10901601599999999</v>
      </c>
      <c r="AY14812" s="8">
        <v>1.6206893920000001</v>
      </c>
      <c r="AZ14812" s="8">
        <v>1.0319629910000001</v>
      </c>
      <c r="BA14812" s="17">
        <v>1.835995555</v>
      </c>
      <c r="BB14812" s="17">
        <v>1.5357305999999999</v>
      </c>
      <c r="BC14812" s="17">
        <v>2.2926335330000001</v>
      </c>
      <c r="BD14812" s="17">
        <v>1.336424112</v>
      </c>
      <c r="BE14812" s="17" t="s">
        <v>90</v>
      </c>
      <c r="BF14812" s="8">
        <v>1.9322165250000001</v>
      </c>
      <c r="BG14812" s="8">
        <v>1.539710522</v>
      </c>
      <c r="BH14812" s="8">
        <v>0.79519712899999995</v>
      </c>
      <c r="BI14812" s="8">
        <v>1.198998451</v>
      </c>
      <c r="BJ14812" s="8">
        <v>1.0567160840000001</v>
      </c>
      <c r="BK14812" s="9" t="s">
        <v>1948</v>
      </c>
      <c r="BL14812" s="9" t="s">
        <v>1948</v>
      </c>
      <c r="BM14812" s="9">
        <v>1932</v>
      </c>
      <c r="BN14812" s="9" t="s">
        <v>1948</v>
      </c>
      <c r="BO14812" s="9" t="s">
        <v>1949</v>
      </c>
      <c r="BP14812" s="9" t="s">
        <v>1950</v>
      </c>
      <c r="BQ14812" s="9">
        <v>434</v>
      </c>
      <c r="BR14812" s="9" t="s">
        <v>13026</v>
      </c>
      <c r="BS14812" s="9" t="s">
        <v>13027</v>
      </c>
      <c r="BT14812" s="9" t="s">
        <v>103</v>
      </c>
      <c r="BU14812" s="9" t="s">
        <v>97</v>
      </c>
    </row>
    <row r="14813" spans="1:73" x14ac:dyDescent="0.2">
      <c r="A14813" s="17">
        <v>-4.0909644216299099E-2</v>
      </c>
      <c r="B14813" s="17">
        <v>5.4018530994653702E-2</v>
      </c>
      <c r="C14813" s="8">
        <v>0.13222394883632699</v>
      </c>
      <c r="D14813" s="8">
        <v>0.195872917771339</v>
      </c>
      <c r="E14813" s="17">
        <v>0.10682068765163399</v>
      </c>
      <c r="F14813" s="17">
        <v>0.19834791123866999</v>
      </c>
      <c r="G14813" s="8">
        <v>0.45405820012092601</v>
      </c>
      <c r="H14813" s="8">
        <v>0.35838818550109902</v>
      </c>
      <c r="Q14813" s="11">
        <v>1.0199999999999999E-45</v>
      </c>
      <c r="R14813" s="9">
        <v>227.91</v>
      </c>
      <c r="S14813" s="9">
        <v>12589000000</v>
      </c>
      <c r="T14813" s="8">
        <v>0.99999400000000005</v>
      </c>
      <c r="U14813" s="9">
        <v>227.91</v>
      </c>
      <c r="V14813" s="9">
        <v>0.51812000000000002</v>
      </c>
      <c r="W14813" s="18">
        <v>3.7141265E-2</v>
      </c>
      <c r="X14813" s="18">
        <v>0.192720692</v>
      </c>
      <c r="Y14813" s="18">
        <v>-0.38858362200000002</v>
      </c>
      <c r="Z14813" s="18">
        <v>0.60222500099999998</v>
      </c>
      <c r="AA14813" s="18">
        <v>5</v>
      </c>
      <c r="AB14813" s="9">
        <v>3.7433275000000002E-2</v>
      </c>
      <c r="AC14813" s="9">
        <v>0.193476808</v>
      </c>
      <c r="AD14813" s="9">
        <v>-0.29900006200000001</v>
      </c>
      <c r="AE14813" s="9">
        <v>0.69569587399999999</v>
      </c>
      <c r="AF14813" s="9">
        <v>5</v>
      </c>
      <c r="AG14813" s="18">
        <v>4.7470012999999998E-2</v>
      </c>
      <c r="AH14813" s="18">
        <v>0.217876141</v>
      </c>
      <c r="AI14813" s="18">
        <v>-0.106010252</v>
      </c>
      <c r="AJ14813" s="18">
        <v>1.014126651</v>
      </c>
      <c r="AK14813" s="18">
        <v>5</v>
      </c>
      <c r="AL14813" s="9">
        <v>4.5111274E-2</v>
      </c>
      <c r="AM14813" s="9">
        <v>0.212394148</v>
      </c>
      <c r="AN14813" s="9">
        <v>-0.18758834999999999</v>
      </c>
      <c r="AO14813" s="9">
        <v>0.90436472999999995</v>
      </c>
      <c r="AP14813" s="9">
        <v>5</v>
      </c>
      <c r="AQ14813" s="17">
        <v>-5.2630685000000003E-2</v>
      </c>
      <c r="AR14813" s="17">
        <v>0.27552053300000001</v>
      </c>
      <c r="AS14813" s="17">
        <v>0.32996806499999998</v>
      </c>
      <c r="AT14813" s="17">
        <v>0.19337826999999999</v>
      </c>
      <c r="AU14813" s="17">
        <v>0.22778029699999999</v>
      </c>
      <c r="AV14813" s="8">
        <v>0.21509628</v>
      </c>
      <c r="AW14813" s="8">
        <v>0.76329648500000002</v>
      </c>
      <c r="AX14813" s="8">
        <v>0.64489769900000005</v>
      </c>
      <c r="AY14813" s="8">
        <v>-0.72140365799999995</v>
      </c>
      <c r="AZ14813" s="8">
        <v>0.276677907</v>
      </c>
      <c r="BA14813" s="17">
        <v>0.25148314199999999</v>
      </c>
      <c r="BB14813" s="17">
        <v>0.70927083499999999</v>
      </c>
      <c r="BC14813" s="17">
        <v>0.70071899900000001</v>
      </c>
      <c r="BD14813" s="17">
        <v>0.81925630599999999</v>
      </c>
      <c r="BE14813" s="17">
        <v>0.73272979299999996</v>
      </c>
      <c r="BF14813" s="8">
        <v>0.93171626299999999</v>
      </c>
      <c r="BG14813" s="8">
        <v>1.090849161</v>
      </c>
      <c r="BH14813" s="8">
        <v>0.21171350799999999</v>
      </c>
      <c r="BI14813" s="8">
        <v>-0.28982847900000003</v>
      </c>
      <c r="BJ14813" s="8">
        <v>0.60788887700000005</v>
      </c>
      <c r="BK14813" s="9" t="s">
        <v>1948</v>
      </c>
      <c r="BL14813" s="9" t="s">
        <v>1948</v>
      </c>
      <c r="BM14813" s="9">
        <v>1933</v>
      </c>
      <c r="BN14813" s="9" t="s">
        <v>1948</v>
      </c>
      <c r="BO14813" s="9" t="s">
        <v>1949</v>
      </c>
      <c r="BP14813" s="9" t="s">
        <v>1950</v>
      </c>
      <c r="BQ14813" s="9">
        <v>437</v>
      </c>
      <c r="BR14813" s="9" t="s">
        <v>39232</v>
      </c>
      <c r="BS14813" s="9" t="s">
        <v>39233</v>
      </c>
      <c r="BT14813" s="9" t="s">
        <v>96</v>
      </c>
      <c r="BU14813" s="9" t="s">
        <v>97</v>
      </c>
    </row>
    <row r="14814" spans="1:73" x14ac:dyDescent="0.2">
      <c r="A14814" s="17">
        <v>-5.16601204872131E-2</v>
      </c>
      <c r="B14814" s="17">
        <v>9.9286153912544306E-2</v>
      </c>
      <c r="C14814" s="8">
        <v>-0.389957755804062</v>
      </c>
      <c r="D14814" s="8">
        <v>0.39043825864791898</v>
      </c>
      <c r="E14814" s="17">
        <v>0.93167489767074596</v>
      </c>
      <c r="F14814" s="17">
        <v>1.0241122245788601</v>
      </c>
      <c r="G14814" s="8">
        <v>2.7215282917022701</v>
      </c>
      <c r="H14814" s="8">
        <v>3.11092901229858</v>
      </c>
      <c r="K14814" s="18" t="s">
        <v>88</v>
      </c>
      <c r="L14814" s="18" t="s">
        <v>88</v>
      </c>
      <c r="O14814" s="9" t="s">
        <v>88</v>
      </c>
      <c r="P14814" s="9" t="s">
        <v>88</v>
      </c>
      <c r="Q14814" s="9">
        <v>0</v>
      </c>
      <c r="R14814" s="9">
        <v>596.07000000000005</v>
      </c>
      <c r="S14814" s="9">
        <v>11544000000</v>
      </c>
      <c r="T14814" s="8">
        <v>1</v>
      </c>
      <c r="U14814" s="9">
        <v>506.26</v>
      </c>
      <c r="V14814" s="9">
        <v>0.82003999999999999</v>
      </c>
      <c r="W14814" s="18">
        <v>3.7141265E-2</v>
      </c>
      <c r="X14814" s="18">
        <v>0.192720692</v>
      </c>
      <c r="Y14814" s="18">
        <v>0.436270561</v>
      </c>
      <c r="Z14814" s="18">
        <v>1.4270791839999999</v>
      </c>
      <c r="AA14814" s="18">
        <v>5</v>
      </c>
      <c r="AB14814" s="9">
        <v>3.7433275000000002E-2</v>
      </c>
      <c r="AC14814" s="9">
        <v>0.193476808</v>
      </c>
      <c r="AD14814" s="9">
        <v>0.52676430299999999</v>
      </c>
      <c r="AE14814" s="9">
        <v>1.521460238</v>
      </c>
      <c r="AF14814" s="9">
        <v>5</v>
      </c>
      <c r="AG14814" s="18">
        <v>4.7470012999999998E-2</v>
      </c>
      <c r="AH14814" s="18">
        <v>0.217876141</v>
      </c>
      <c r="AI14814" s="18">
        <v>2.161459722</v>
      </c>
      <c r="AJ14814" s="18">
        <v>3.2815966250000002</v>
      </c>
      <c r="AK14814" s="18">
        <v>5</v>
      </c>
      <c r="AL14814" s="9">
        <v>4.5111274E-2</v>
      </c>
      <c r="AM14814" s="9">
        <v>0.212394148</v>
      </c>
      <c r="AN14814" s="9">
        <v>2.5649523680000001</v>
      </c>
      <c r="AO14814" s="9">
        <v>3.6569054479999998</v>
      </c>
      <c r="AP14814" s="9">
        <v>5</v>
      </c>
      <c r="AQ14814" s="17">
        <v>0.99918288</v>
      </c>
      <c r="AR14814" s="17">
        <v>0.90839040299999996</v>
      </c>
      <c r="AS14814" s="17">
        <v>1.410907388</v>
      </c>
      <c r="AT14814" s="17">
        <v>1.3712939019999999</v>
      </c>
      <c r="AU14814" s="17">
        <v>0.62173777799999996</v>
      </c>
      <c r="AV14814" s="8">
        <v>0.75141066300000003</v>
      </c>
      <c r="AW14814" s="8">
        <v>1.4710587260000001</v>
      </c>
      <c r="AX14814" s="8">
        <v>1.051256776</v>
      </c>
      <c r="AY14814" s="8">
        <v>1.2900153400000001</v>
      </c>
      <c r="AZ14814" s="8">
        <v>1.0060714479999999</v>
      </c>
      <c r="BA14814" s="17">
        <v>4.2742571829999996</v>
      </c>
      <c r="BB14814" s="17">
        <v>2.696064711</v>
      </c>
      <c r="BC14814" s="17">
        <v>3.7051055430000002</v>
      </c>
      <c r="BD14814" s="17">
        <v>2.2810242180000002</v>
      </c>
      <c r="BE14814" s="17">
        <v>2.0324776170000001</v>
      </c>
      <c r="BF14814" s="8">
        <v>3.5262434479999998</v>
      </c>
      <c r="BG14814" s="8">
        <v>3.7184455390000002</v>
      </c>
      <c r="BH14814" s="8">
        <v>3.2733006480000002</v>
      </c>
      <c r="BI14814" s="8">
        <v>3.4335601329999998</v>
      </c>
      <c r="BJ14814" s="8">
        <v>2.9871683120000001</v>
      </c>
      <c r="BK14814" s="9" t="s">
        <v>1948</v>
      </c>
      <c r="BL14814" s="9" t="s">
        <v>1948</v>
      </c>
      <c r="BM14814" s="9">
        <v>1920</v>
      </c>
      <c r="BN14814" s="9" t="s">
        <v>1948</v>
      </c>
      <c r="BO14814" s="9" t="s">
        <v>1949</v>
      </c>
      <c r="BP14814" s="9" t="s">
        <v>1950</v>
      </c>
      <c r="BQ14814" s="9">
        <v>447</v>
      </c>
      <c r="BR14814" s="9" t="s">
        <v>12377</v>
      </c>
      <c r="BS14814" s="9" t="s">
        <v>12378</v>
      </c>
      <c r="BT14814" s="9" t="s">
        <v>103</v>
      </c>
      <c r="BU14814" s="9" t="s">
        <v>97</v>
      </c>
    </row>
    <row r="14815" spans="1:73" x14ac:dyDescent="0.2">
      <c r="A14815" s="17">
        <v>0.54630321264267001</v>
      </c>
      <c r="B14815" s="17">
        <v>0</v>
      </c>
      <c r="C14815" s="8">
        <v>0.46929422020912198</v>
      </c>
      <c r="D14815" s="8">
        <v>0</v>
      </c>
      <c r="E14815" s="17">
        <v>0.69795864820480302</v>
      </c>
      <c r="F14815" s="17">
        <v>0.22454532980918901</v>
      </c>
      <c r="G14815" s="8">
        <v>1.45476150512695</v>
      </c>
      <c r="H14815" s="8">
        <v>0.93186020851135298</v>
      </c>
      <c r="O14815" s="9" t="s">
        <v>88</v>
      </c>
      <c r="Q14815" s="11">
        <v>1.0699999999999999E-59</v>
      </c>
      <c r="R14815" s="9">
        <v>210.15</v>
      </c>
      <c r="S14815" s="9">
        <v>55849000</v>
      </c>
      <c r="T14815" s="8">
        <v>0.99998299999999996</v>
      </c>
      <c r="U14815" s="9">
        <v>192.24</v>
      </c>
      <c r="V14815" s="9">
        <v>-0.63605</v>
      </c>
      <c r="W14815" s="18">
        <v>5.9925875000000003E-2</v>
      </c>
      <c r="X14815" s="18">
        <v>0.24479761999999999</v>
      </c>
      <c r="Y14815" s="18">
        <v>-8.1096628000000004E-2</v>
      </c>
      <c r="Z14815" s="18">
        <v>1.4770139339999999</v>
      </c>
      <c r="AA14815" s="18">
        <v>3</v>
      </c>
      <c r="AB14815" s="9">
        <v>0.15099574299999999</v>
      </c>
      <c r="AC14815" s="9">
        <v>0.388581707</v>
      </c>
      <c r="AD14815" s="9">
        <v>-4.7128533949999998</v>
      </c>
      <c r="AE14815" s="9">
        <v>5.1619440460000003</v>
      </c>
      <c r="AF14815" s="9">
        <v>1</v>
      </c>
      <c r="AG14815" s="18">
        <v>7.7178879000000006E-2</v>
      </c>
      <c r="AH14815" s="18">
        <v>0.27781086999999999</v>
      </c>
      <c r="AI14815" s="18">
        <v>0.57064337700000001</v>
      </c>
      <c r="AJ14815" s="18">
        <v>2.3388797289999999</v>
      </c>
      <c r="AK14815" s="18">
        <v>3</v>
      </c>
      <c r="AL14815" s="9">
        <v>0.19212963699999999</v>
      </c>
      <c r="AM14815" s="9">
        <v>0.43832594899999999</v>
      </c>
      <c r="AN14815" s="9">
        <v>-4.6375990580000002</v>
      </c>
      <c r="AO14815" s="9">
        <v>6.5013194350000001</v>
      </c>
      <c r="AP14815" s="9">
        <v>1</v>
      </c>
      <c r="AQ14815" s="17">
        <v>0.58899521799999999</v>
      </c>
      <c r="AR14815" s="17">
        <v>0.65631157200000001</v>
      </c>
      <c r="AS14815" s="17" t="s">
        <v>90</v>
      </c>
      <c r="AT14815" s="17">
        <v>1.278082967</v>
      </c>
      <c r="AU14815" s="17" t="s">
        <v>90</v>
      </c>
      <c r="AV14815" s="8" t="s">
        <v>90</v>
      </c>
      <c r="AW14815" s="8" t="s">
        <v>90</v>
      </c>
      <c r="AX14815" s="8" t="s">
        <v>90</v>
      </c>
      <c r="AY14815" s="8" t="s">
        <v>90</v>
      </c>
      <c r="AZ14815" s="8">
        <v>0.29482671599999999</v>
      </c>
      <c r="BA14815" s="17">
        <v>1.28599</v>
      </c>
      <c r="BB14815" s="17">
        <v>1.884588599</v>
      </c>
      <c r="BC14815" s="17" t="s">
        <v>90</v>
      </c>
      <c r="BD14815" s="17">
        <v>2.037445307</v>
      </c>
      <c r="BE14815" s="17" t="s">
        <v>90</v>
      </c>
      <c r="BF14815" s="8" t="s">
        <v>90</v>
      </c>
      <c r="BG14815" s="8" t="s">
        <v>90</v>
      </c>
      <c r="BH14815" s="8" t="s">
        <v>90</v>
      </c>
      <c r="BI14815" s="8" t="s">
        <v>90</v>
      </c>
      <c r="BJ14815" s="8">
        <v>1.266713738</v>
      </c>
      <c r="BK14815" s="9" t="s">
        <v>1948</v>
      </c>
      <c r="BL14815" s="9" t="s">
        <v>1948</v>
      </c>
      <c r="BM14815" s="9">
        <v>31188</v>
      </c>
      <c r="BN14815" s="9" t="s">
        <v>1948</v>
      </c>
      <c r="BO14815" s="9" t="s">
        <v>1949</v>
      </c>
      <c r="BP14815" s="9" t="s">
        <v>1950</v>
      </c>
      <c r="BQ14815" s="9">
        <v>460</v>
      </c>
      <c r="BR14815" s="9" t="s">
        <v>21632</v>
      </c>
      <c r="BS14815" s="9" t="s">
        <v>21633</v>
      </c>
      <c r="BT14815" s="9" t="s">
        <v>103</v>
      </c>
      <c r="BU14815" s="9" t="s">
        <v>218</v>
      </c>
    </row>
    <row r="14816" spans="1:73" x14ac:dyDescent="0.2">
      <c r="A14816" s="17">
        <v>-0.16592371463775599</v>
      </c>
      <c r="B14816" s="17">
        <v>0.170772299170494</v>
      </c>
      <c r="C14816" s="8">
        <v>4.4108282774686799E-2</v>
      </c>
      <c r="D14816" s="8">
        <v>3.4645166248083101E-2</v>
      </c>
      <c r="E14816" s="17">
        <v>4.4738944619894E-2</v>
      </c>
      <c r="F14816" s="17">
        <v>0.25450149178504899</v>
      </c>
      <c r="G14816" s="8">
        <v>0.36764839291572599</v>
      </c>
      <c r="H14816" s="8">
        <v>0.35682564973831199</v>
      </c>
      <c r="Q14816" s="11">
        <v>1.41E-31</v>
      </c>
      <c r="R14816" s="9">
        <v>227.37</v>
      </c>
      <c r="S14816" s="9">
        <v>825650000</v>
      </c>
      <c r="T14816" s="8">
        <v>0.98482000000000003</v>
      </c>
      <c r="U14816" s="9">
        <v>227.37</v>
      </c>
      <c r="V14816" s="9">
        <v>1.2042000000000001E-2</v>
      </c>
      <c r="W14816" s="18">
        <v>3.7141265E-2</v>
      </c>
      <c r="X14816" s="18">
        <v>0.192720692</v>
      </c>
      <c r="Y14816" s="18">
        <v>-0.45066536800000001</v>
      </c>
      <c r="Z14816" s="18">
        <v>0.54014325500000004</v>
      </c>
      <c r="AA14816" s="18">
        <v>5</v>
      </c>
      <c r="AB14816" s="9">
        <v>3.7433275000000002E-2</v>
      </c>
      <c r="AC14816" s="9">
        <v>0.193476808</v>
      </c>
      <c r="AD14816" s="9">
        <v>-0.24284647000000001</v>
      </c>
      <c r="AE14816" s="9">
        <v>0.75184946500000005</v>
      </c>
      <c r="AF14816" s="9">
        <v>5</v>
      </c>
      <c r="AG14816" s="18">
        <v>4.7470012999999998E-2</v>
      </c>
      <c r="AH14816" s="18">
        <v>0.217876141</v>
      </c>
      <c r="AI14816" s="18">
        <v>-0.19242005700000001</v>
      </c>
      <c r="AJ14816" s="18">
        <v>0.92771684600000004</v>
      </c>
      <c r="AK14816" s="18">
        <v>5</v>
      </c>
      <c r="AL14816" s="9">
        <v>4.5111274E-2</v>
      </c>
      <c r="AM14816" s="9">
        <v>0.212394148</v>
      </c>
      <c r="AN14816" s="9">
        <v>-0.18915089700000001</v>
      </c>
      <c r="AO14816" s="9">
        <v>0.90280218300000004</v>
      </c>
      <c r="AP14816" s="9">
        <v>5</v>
      </c>
      <c r="AQ14816" s="17">
        <v>0.35499411800000003</v>
      </c>
      <c r="AR14816" s="17">
        <v>-0.277591437</v>
      </c>
      <c r="AS14816" s="17">
        <v>-1.8504051000000001E-2</v>
      </c>
      <c r="AT14816" s="17">
        <v>-9.9518992000000001E-2</v>
      </c>
      <c r="AU14816" s="17">
        <v>0.68817996999999997</v>
      </c>
      <c r="AV14816" s="8">
        <v>-0.378329843</v>
      </c>
      <c r="AW14816" s="8">
        <v>1.4586359259999999</v>
      </c>
      <c r="AX14816" s="8">
        <v>4.5239231999999997E-2</v>
      </c>
      <c r="AY14816" s="8">
        <v>-0.274281055</v>
      </c>
      <c r="AZ14816" s="8">
        <v>0.62591391799999996</v>
      </c>
      <c r="BA14816" s="17">
        <v>1.01527667</v>
      </c>
      <c r="BB14816" s="17">
        <v>-0.161973327</v>
      </c>
      <c r="BC14816" s="17">
        <v>0.38149187000000001</v>
      </c>
      <c r="BD14816" s="17">
        <v>0.12899775799999999</v>
      </c>
      <c r="BE14816" s="17">
        <v>1.4009209869999999</v>
      </c>
      <c r="BF14816" s="8">
        <v>-0.31990322500000001</v>
      </c>
      <c r="BG14816" s="8">
        <v>1.404978514</v>
      </c>
      <c r="BH14816" s="8">
        <v>7.2840958999999997E-2</v>
      </c>
      <c r="BI14816" s="8">
        <v>0.17190381900000001</v>
      </c>
      <c r="BJ14816" s="8">
        <v>1.2143524889999999</v>
      </c>
      <c r="BK14816" s="9" t="s">
        <v>1948</v>
      </c>
      <c r="BL14816" s="9" t="s">
        <v>1948</v>
      </c>
      <c r="BM14816" s="9">
        <v>1952</v>
      </c>
      <c r="BN14816" s="9" t="s">
        <v>1948</v>
      </c>
      <c r="BO14816" s="9" t="s">
        <v>1949</v>
      </c>
      <c r="BP14816" s="9" t="s">
        <v>1950</v>
      </c>
      <c r="BQ14816" s="9">
        <v>771</v>
      </c>
      <c r="BR14816" s="9" t="s">
        <v>44702</v>
      </c>
      <c r="BS14816" s="9" t="s">
        <v>44703</v>
      </c>
      <c r="BT14816" s="9">
        <v>1</v>
      </c>
      <c r="BU14816" s="9" t="s">
        <v>97</v>
      </c>
    </row>
    <row r="14817" spans="1:73" x14ac:dyDescent="0.2">
      <c r="A14817" s="17">
        <v>0.41136470437049899</v>
      </c>
      <c r="B14817" s="17">
        <v>1.0086461305618299</v>
      </c>
      <c r="C14817" s="8">
        <v>0.16594789922237399</v>
      </c>
      <c r="D14817" s="8">
        <v>0.42416313290596003</v>
      </c>
      <c r="E14817" s="17">
        <v>-1.3283609878271801E-3</v>
      </c>
      <c r="F14817" s="17">
        <v>-0.33384105563163802</v>
      </c>
      <c r="G14817" s="8">
        <v>-6.0969565063715002E-2</v>
      </c>
      <c r="H14817" s="8">
        <v>-0.185614064335823</v>
      </c>
      <c r="Q14817" s="11">
        <v>4.4999999999999996E-50</v>
      </c>
      <c r="R14817" s="9">
        <v>244.36</v>
      </c>
      <c r="S14817" s="9">
        <v>2870900000</v>
      </c>
      <c r="T14817" s="8">
        <v>0.99587000000000003</v>
      </c>
      <c r="U14817" s="9">
        <v>186.72</v>
      </c>
      <c r="V14817" s="9">
        <v>0.79108000000000001</v>
      </c>
      <c r="W14817" s="18">
        <v>3.7141265E-2</v>
      </c>
      <c r="X14817" s="18">
        <v>0.192720692</v>
      </c>
      <c r="Y14817" s="18">
        <v>-0.49673267199999999</v>
      </c>
      <c r="Z14817" s="18">
        <v>0.49407595100000001</v>
      </c>
      <c r="AA14817" s="18">
        <v>5</v>
      </c>
      <c r="AB14817" s="9">
        <v>3.7433275000000002E-2</v>
      </c>
      <c r="AC14817" s="9">
        <v>0.193476808</v>
      </c>
      <c r="AD14817" s="9">
        <v>-0.83118903499999996</v>
      </c>
      <c r="AE14817" s="9">
        <v>0.16350690000000001</v>
      </c>
      <c r="AF14817" s="9">
        <v>5</v>
      </c>
      <c r="AG14817" s="18">
        <v>4.7470012999999998E-2</v>
      </c>
      <c r="AH14817" s="18">
        <v>0.217876141</v>
      </c>
      <c r="AI14817" s="18">
        <v>-0.62103801700000005</v>
      </c>
      <c r="AJ14817" s="18">
        <v>0.49909888600000002</v>
      </c>
      <c r="AK14817" s="18">
        <v>5</v>
      </c>
      <c r="AL14817" s="9">
        <v>4.5111274E-2</v>
      </c>
      <c r="AM14817" s="9">
        <v>0.212394148</v>
      </c>
      <c r="AN14817" s="9">
        <v>-0.73159060300000001</v>
      </c>
      <c r="AO14817" s="9">
        <v>0.36036247700000001</v>
      </c>
      <c r="AP14817" s="9">
        <v>5</v>
      </c>
      <c r="AQ14817" s="17">
        <v>0.23635980500000001</v>
      </c>
      <c r="AR14817" s="17">
        <v>-2.7620779000000002E-2</v>
      </c>
      <c r="AS14817" s="17">
        <v>2.7683312000000002E-2</v>
      </c>
      <c r="AT14817" s="17">
        <v>3.6018629000000003E-2</v>
      </c>
      <c r="AU14817" s="17">
        <v>0.132873714</v>
      </c>
      <c r="AV14817" s="8">
        <v>-0.61200594900000005</v>
      </c>
      <c r="AW14817" s="8">
        <v>3.6830771999999998E-2</v>
      </c>
      <c r="AX14817" s="8">
        <v>-0.98769551499999997</v>
      </c>
      <c r="AY14817" s="8">
        <v>-0.28082710500000002</v>
      </c>
      <c r="AZ14817" s="8">
        <v>0.192188948</v>
      </c>
      <c r="BA14817" s="17">
        <v>0.17200014</v>
      </c>
      <c r="BB14817" s="17">
        <v>-4.0575492999999997E-2</v>
      </c>
      <c r="BC14817" s="17">
        <v>0.15135850000000001</v>
      </c>
      <c r="BD14817" s="17">
        <v>8.1485874999999999E-2</v>
      </c>
      <c r="BE14817" s="17">
        <v>0.17453761400000001</v>
      </c>
      <c r="BF14817" s="8">
        <v>-0.54536587000000003</v>
      </c>
      <c r="BG14817" s="8">
        <v>0.26736536599999999</v>
      </c>
      <c r="BH14817" s="8">
        <v>-0.404550821</v>
      </c>
      <c r="BI14817" s="8">
        <v>0.233785242</v>
      </c>
      <c r="BJ14817" s="8">
        <v>0.15783323299999999</v>
      </c>
      <c r="BK14817" s="9" t="s">
        <v>1948</v>
      </c>
      <c r="BL14817" s="9" t="s">
        <v>1948</v>
      </c>
      <c r="BM14817" s="9">
        <v>1953</v>
      </c>
      <c r="BN14817" s="9" t="s">
        <v>1948</v>
      </c>
      <c r="BO14817" s="9" t="s">
        <v>1949</v>
      </c>
      <c r="BP14817" s="9" t="s">
        <v>1950</v>
      </c>
      <c r="BQ14817" s="9">
        <v>772</v>
      </c>
      <c r="BR14817" s="9" t="s">
        <v>22391</v>
      </c>
      <c r="BS14817" s="9" t="s">
        <v>22392</v>
      </c>
      <c r="BT14817" s="9">
        <v>1</v>
      </c>
      <c r="BU14817" s="9" t="s">
        <v>97</v>
      </c>
    </row>
    <row r="14818" spans="1:73" x14ac:dyDescent="0.2">
      <c r="A14818" s="17">
        <v>0.588878214359283</v>
      </c>
      <c r="B14818" s="17">
        <v>0.576976299285889</v>
      </c>
      <c r="C14818" s="8">
        <v>0.78171813488006603</v>
      </c>
      <c r="D14818" s="8">
        <v>0.99291646480560303</v>
      </c>
      <c r="E14818" s="17">
        <v>0.35682910680770902</v>
      </c>
      <c r="F14818" s="17">
        <v>-0.14658245444297799</v>
      </c>
      <c r="G14818" s="8">
        <v>2.12375783920288</v>
      </c>
      <c r="H14818" s="8">
        <v>1.3960926532745399</v>
      </c>
      <c r="O14818" s="9" t="s">
        <v>88</v>
      </c>
      <c r="P14818" s="9" t="s">
        <v>88</v>
      </c>
      <c r="Q14818" s="11">
        <v>2.35E-7</v>
      </c>
      <c r="R14818" s="9">
        <v>131.08000000000001</v>
      </c>
      <c r="S14818" s="9">
        <v>13417000000</v>
      </c>
      <c r="T14818" s="8">
        <v>0.99995199999999995</v>
      </c>
      <c r="U14818" s="9">
        <v>131.08000000000001</v>
      </c>
      <c r="V14818" s="9">
        <v>-0.40078000000000003</v>
      </c>
      <c r="W14818" s="18">
        <v>3.7141265E-2</v>
      </c>
      <c r="X14818" s="18">
        <v>0.192720692</v>
      </c>
      <c r="Y14818" s="18">
        <v>-0.13857520300000001</v>
      </c>
      <c r="Z14818" s="18">
        <v>0.85223342000000002</v>
      </c>
      <c r="AA14818" s="18">
        <v>5</v>
      </c>
      <c r="AB14818" s="9">
        <v>3.7433275000000002E-2</v>
      </c>
      <c r="AC14818" s="9">
        <v>0.193476808</v>
      </c>
      <c r="AD14818" s="9">
        <v>-0.64393041600000001</v>
      </c>
      <c r="AE14818" s="9">
        <v>0.35076551900000003</v>
      </c>
      <c r="AF14818" s="9">
        <v>5</v>
      </c>
      <c r="AG14818" s="18">
        <v>4.7470012999999998E-2</v>
      </c>
      <c r="AH14818" s="18">
        <v>0.217876141</v>
      </c>
      <c r="AI14818" s="18">
        <v>1.5636894960000001</v>
      </c>
      <c r="AJ14818" s="18">
        <v>2.683826399</v>
      </c>
      <c r="AK14818" s="18">
        <v>5</v>
      </c>
      <c r="AL14818" s="9">
        <v>4.5111274E-2</v>
      </c>
      <c r="AM14818" s="9">
        <v>0.212394148</v>
      </c>
      <c r="AN14818" s="9">
        <v>0.85011612599999997</v>
      </c>
      <c r="AO14818" s="9">
        <v>1.9420692049999999</v>
      </c>
      <c r="AP14818" s="9">
        <v>5</v>
      </c>
      <c r="AQ14818" s="17">
        <v>0.28600197999999999</v>
      </c>
      <c r="AR14818" s="17">
        <v>0.78680127899999996</v>
      </c>
      <c r="AS14818" s="17">
        <v>1.4600183959999999</v>
      </c>
      <c r="AT14818" s="17">
        <v>-0.836489916</v>
      </c>
      <c r="AU14818" s="17">
        <v>0.59235405900000004</v>
      </c>
      <c r="AV14818" s="8">
        <v>0.47770962099999997</v>
      </c>
      <c r="AW14818" s="8">
        <v>0.34744158400000003</v>
      </c>
      <c r="AX14818" s="8">
        <v>-0.95582670000000003</v>
      </c>
      <c r="AY14818" s="8">
        <v>-0.84354543699999995</v>
      </c>
      <c r="AZ14818" s="8">
        <v>0.31851562900000002</v>
      </c>
      <c r="BA14818" s="17">
        <v>2.2221252919999999</v>
      </c>
      <c r="BB14818" s="17">
        <v>2.7411861420000001</v>
      </c>
      <c r="BC14818" s="17">
        <v>3.3688442709999999</v>
      </c>
      <c r="BD14818" s="17">
        <v>1.0481383799999999</v>
      </c>
      <c r="BE14818" s="17">
        <v>2.504282951</v>
      </c>
      <c r="BF14818" s="8">
        <v>1.8914787770000001</v>
      </c>
      <c r="BG14818" s="8">
        <v>1.952800632</v>
      </c>
      <c r="BH14818" s="8">
        <v>1.2775890830000001</v>
      </c>
      <c r="BI14818" s="8">
        <v>1.0531544690000001</v>
      </c>
      <c r="BJ14818" s="8">
        <v>1.8009635209999999</v>
      </c>
      <c r="BK14818" s="9" t="s">
        <v>1948</v>
      </c>
      <c r="BL14818" s="9" t="s">
        <v>1948</v>
      </c>
      <c r="BM14818" s="9">
        <v>1927</v>
      </c>
      <c r="BN14818" s="9" t="s">
        <v>1948</v>
      </c>
      <c r="BO14818" s="9" t="s">
        <v>1949</v>
      </c>
      <c r="BP14818" s="9" t="s">
        <v>1950</v>
      </c>
      <c r="BQ14818" s="9">
        <v>777</v>
      </c>
      <c r="BR14818" s="9" t="s">
        <v>21205</v>
      </c>
      <c r="BS14818" s="9" t="s">
        <v>21206</v>
      </c>
      <c r="BT14818" s="9" t="s">
        <v>103</v>
      </c>
      <c r="BU14818" s="9" t="s">
        <v>97</v>
      </c>
    </row>
    <row r="14819" spans="1:73" x14ac:dyDescent="0.2">
      <c r="A14819" s="17">
        <v>-0.19742828607559201</v>
      </c>
      <c r="B14819" s="17">
        <v>1.0550017356872601</v>
      </c>
      <c r="C14819" s="8">
        <v>1.23960264027119E-2</v>
      </c>
      <c r="D14819" s="8">
        <v>6.9414287805557306E-2</v>
      </c>
      <c r="E14819" s="17">
        <v>-0.34307783842086798</v>
      </c>
      <c r="F14819" s="17">
        <v>-9.9368959665298504E-2</v>
      </c>
      <c r="G14819" s="8">
        <v>-0.72943735122680697</v>
      </c>
      <c r="H14819" s="8">
        <v>-0.70291984081268299</v>
      </c>
      <c r="O14819" s="9" t="s">
        <v>159</v>
      </c>
      <c r="P14819" s="9" t="s">
        <v>159</v>
      </c>
      <c r="Q14819" s="11">
        <v>1.32E-68</v>
      </c>
      <c r="R14819" s="9">
        <v>282.26</v>
      </c>
      <c r="S14819" s="9">
        <v>56899000000</v>
      </c>
      <c r="T14819" s="8">
        <v>0.99960599999999999</v>
      </c>
      <c r="U14819" s="9">
        <v>282.26</v>
      </c>
      <c r="V14819" s="9">
        <v>0.51324999999999998</v>
      </c>
      <c r="W14819" s="18">
        <v>3.7141265E-2</v>
      </c>
      <c r="X14819" s="18">
        <v>0.192720692</v>
      </c>
      <c r="Y14819" s="18">
        <v>-0.83848213800000004</v>
      </c>
      <c r="Z14819" s="18">
        <v>0.15232648500000001</v>
      </c>
      <c r="AA14819" s="18">
        <v>5</v>
      </c>
      <c r="AB14819" s="9">
        <v>3.7433275000000002E-2</v>
      </c>
      <c r="AC14819" s="9">
        <v>0.193476808</v>
      </c>
      <c r="AD14819" s="9">
        <v>-0.59671693000000003</v>
      </c>
      <c r="AE14819" s="9">
        <v>0.39797900600000002</v>
      </c>
      <c r="AF14819" s="9">
        <v>5</v>
      </c>
      <c r="AG14819" s="18">
        <v>4.7470012999999998E-2</v>
      </c>
      <c r="AH14819" s="18">
        <v>0.217876141</v>
      </c>
      <c r="AI14819" s="18">
        <v>-1.28950582</v>
      </c>
      <c r="AJ14819" s="18">
        <v>-0.16936891700000001</v>
      </c>
      <c r="AK14819" s="18">
        <v>5</v>
      </c>
      <c r="AL14819" s="9">
        <v>4.5111274E-2</v>
      </c>
      <c r="AM14819" s="9">
        <v>0.212394148</v>
      </c>
      <c r="AN14819" s="9">
        <v>-1.2488963930000001</v>
      </c>
      <c r="AO14819" s="9">
        <v>-0.156943313</v>
      </c>
      <c r="AP14819" s="9">
        <v>5</v>
      </c>
      <c r="AQ14819" s="17">
        <v>-0.53188723299999996</v>
      </c>
      <c r="AR14819" s="17">
        <v>4.4652425000000003E-2</v>
      </c>
      <c r="AS14819" s="17">
        <v>-0.33685812399999998</v>
      </c>
      <c r="AT14819" s="17">
        <v>-0.24745877099999999</v>
      </c>
      <c r="AU14819" s="17">
        <v>-0.32022324200000002</v>
      </c>
      <c r="AV14819" s="8">
        <v>-4.6084747000000002E-2</v>
      </c>
      <c r="AW14819" s="8">
        <v>-7.7243759999999995E-2</v>
      </c>
      <c r="AX14819" s="8">
        <v>-0.184022039</v>
      </c>
      <c r="AY14819" s="8">
        <v>4.6409304999999998E-2</v>
      </c>
      <c r="AZ14819" s="8">
        <v>-0.14369227000000001</v>
      </c>
      <c r="BA14819" s="17">
        <v>-0.70532315999999995</v>
      </c>
      <c r="BB14819" s="17">
        <v>-0.46475535600000001</v>
      </c>
      <c r="BC14819" s="17">
        <v>-0.53921627999999999</v>
      </c>
      <c r="BD14819" s="17">
        <v>-0.68327444800000003</v>
      </c>
      <c r="BE14819" s="17">
        <v>-0.54012441600000005</v>
      </c>
      <c r="BF14819" s="8">
        <v>-0.55605560499999995</v>
      </c>
      <c r="BG14819" s="8">
        <v>-0.44753283300000002</v>
      </c>
      <c r="BH14819" s="8">
        <v>-0.63114106699999994</v>
      </c>
      <c r="BI14819" s="8">
        <v>-0.65288120500000002</v>
      </c>
      <c r="BJ14819" s="8">
        <v>-0.70706307899999998</v>
      </c>
      <c r="BK14819" s="9" t="s">
        <v>1948</v>
      </c>
      <c r="BL14819" s="9" t="s">
        <v>1948</v>
      </c>
      <c r="BM14819" s="9">
        <v>1929</v>
      </c>
      <c r="BN14819" s="9" t="s">
        <v>1948</v>
      </c>
      <c r="BO14819" s="9" t="s">
        <v>1949</v>
      </c>
      <c r="BP14819" s="9" t="s">
        <v>1950</v>
      </c>
      <c r="BQ14819" s="9">
        <v>780</v>
      </c>
      <c r="BR14819" s="9" t="s">
        <v>45498</v>
      </c>
      <c r="BS14819" s="9" t="s">
        <v>45499</v>
      </c>
      <c r="BT14819" s="9" t="s">
        <v>103</v>
      </c>
      <c r="BU14819" s="9" t="s">
        <v>97</v>
      </c>
    </row>
    <row r="14820" spans="1:73" x14ac:dyDescent="0.2">
      <c r="A14820" s="17">
        <v>-0.34484654664993297</v>
      </c>
      <c r="B14820" s="17">
        <v>1.4024893045425399</v>
      </c>
      <c r="C14820" s="8">
        <v>-0.38823398947715798</v>
      </c>
      <c r="D14820" s="8">
        <v>1.5329002141952499</v>
      </c>
      <c r="E14820" s="17">
        <v>-0.35092228651046797</v>
      </c>
      <c r="F14820" s="17">
        <v>1.51384733617306E-2</v>
      </c>
      <c r="G14820" s="8">
        <v>-0.47950518131256098</v>
      </c>
      <c r="H14820" s="8">
        <v>-8.2809388637542697E-2</v>
      </c>
      <c r="Q14820" s="11">
        <v>9.3000000000000006E-20</v>
      </c>
      <c r="R14820" s="9">
        <v>135.82</v>
      </c>
      <c r="S14820" s="9">
        <v>258130000</v>
      </c>
      <c r="T14820" s="8">
        <v>0.99963000000000002</v>
      </c>
      <c r="U14820" s="9">
        <v>71.349000000000004</v>
      </c>
      <c r="V14820" s="9">
        <v>-0.25279000000000001</v>
      </c>
      <c r="W14820" s="18">
        <v>5.9925917000000002E-2</v>
      </c>
      <c r="X14820" s="18">
        <v>0.244797707</v>
      </c>
      <c r="Y14820" s="18">
        <v>-1.1299778460000001</v>
      </c>
      <c r="Z14820" s="18">
        <v>0.42813327200000001</v>
      </c>
      <c r="AA14820" s="18">
        <v>3</v>
      </c>
      <c r="AB14820" s="9">
        <v>5.9986163000000002E-2</v>
      </c>
      <c r="AC14820" s="9">
        <v>0.244920728</v>
      </c>
      <c r="AD14820" s="9">
        <v>-0.76430859299999998</v>
      </c>
      <c r="AE14820" s="9">
        <v>0.79458553899999995</v>
      </c>
      <c r="AF14820" s="9">
        <v>3</v>
      </c>
      <c r="AG14820" s="18">
        <v>7.7178956000000007E-2</v>
      </c>
      <c r="AH14820" s="18">
        <v>0.277811007</v>
      </c>
      <c r="AI14820" s="18">
        <v>-1.363623781</v>
      </c>
      <c r="AJ14820" s="18">
        <v>0.40461344399999999</v>
      </c>
      <c r="AK14820" s="18">
        <v>3</v>
      </c>
      <c r="AL14820" s="9">
        <v>7.3055623E-2</v>
      </c>
      <c r="AM14820" s="9">
        <v>0.27028803600000001</v>
      </c>
      <c r="AN14820" s="9">
        <v>-0.94298655099999995</v>
      </c>
      <c r="AO14820" s="9">
        <v>0.77736777400000001</v>
      </c>
      <c r="AP14820" s="9">
        <v>3</v>
      </c>
      <c r="AQ14820" s="17">
        <v>-0.13757291399999999</v>
      </c>
      <c r="AR14820" s="17" t="s">
        <v>90</v>
      </c>
      <c r="AS14820" s="17">
        <v>-0.331120521</v>
      </c>
      <c r="AT14820" s="17" t="s">
        <v>90</v>
      </c>
      <c r="AU14820" s="17">
        <v>-0.40463197200000001</v>
      </c>
      <c r="AV14820" s="8" t="s">
        <v>90</v>
      </c>
      <c r="AW14820" s="8">
        <v>0.214644328</v>
      </c>
      <c r="AX14820" s="8" t="s">
        <v>90</v>
      </c>
      <c r="AY14820" s="8">
        <v>4.1045409999999997E-3</v>
      </c>
      <c r="AZ14820" s="8">
        <v>-5.7534623999999999E-2</v>
      </c>
      <c r="BA14820" s="17">
        <v>-0.404336959</v>
      </c>
      <c r="BB14820" s="17" t="s">
        <v>90</v>
      </c>
      <c r="BC14820" s="17">
        <v>-0.135331705</v>
      </c>
      <c r="BD14820" s="17" t="s">
        <v>90</v>
      </c>
      <c r="BE14820" s="17">
        <v>-0.48603764199999999</v>
      </c>
      <c r="BF14820" s="8" t="s">
        <v>90</v>
      </c>
      <c r="BG14820" s="8">
        <v>0.13068115699999999</v>
      </c>
      <c r="BH14820" s="8" t="s">
        <v>90</v>
      </c>
      <c r="BI14820" s="8">
        <v>-4.0097356000000001E-2</v>
      </c>
      <c r="BJ14820" s="8">
        <v>4.8411872000000002E-2</v>
      </c>
      <c r="BK14820" s="9" t="s">
        <v>1948</v>
      </c>
      <c r="BL14820" s="9" t="s">
        <v>1948</v>
      </c>
      <c r="BM14820" s="9">
        <v>1930</v>
      </c>
      <c r="BN14820" s="9" t="s">
        <v>1948</v>
      </c>
      <c r="BO14820" s="9" t="s">
        <v>1949</v>
      </c>
      <c r="BP14820" s="9" t="s">
        <v>1950</v>
      </c>
      <c r="BQ14820" s="9">
        <v>782</v>
      </c>
      <c r="BR14820" s="9" t="s">
        <v>44589</v>
      </c>
      <c r="BS14820" s="9" t="s">
        <v>44590</v>
      </c>
      <c r="BT14820" s="9" t="s">
        <v>103</v>
      </c>
      <c r="BU14820" s="9" t="s">
        <v>97</v>
      </c>
    </row>
    <row r="14821" spans="1:73" x14ac:dyDescent="0.2">
      <c r="A14821" s="17">
        <v>0.20012965798377999</v>
      </c>
      <c r="B14821" s="17">
        <v>0.65648818016052202</v>
      </c>
      <c r="C14821" s="8">
        <v>-0.30573508143424999</v>
      </c>
      <c r="D14821" s="8">
        <v>0.35983455181121798</v>
      </c>
      <c r="E14821" s="17">
        <v>-0.10705377906560901</v>
      </c>
      <c r="F14821" s="17">
        <v>-0.23977616429328899</v>
      </c>
      <c r="G14821" s="8">
        <v>-0.19012892246246299</v>
      </c>
      <c r="H14821" s="8">
        <v>0.13728570938110399</v>
      </c>
      <c r="Q14821" s="11">
        <v>1.3899999999999999E-161</v>
      </c>
      <c r="R14821" s="9">
        <v>342.85</v>
      </c>
      <c r="S14821" s="9">
        <v>1039500000</v>
      </c>
      <c r="T14821" s="8">
        <v>0.99138999999999999</v>
      </c>
      <c r="U14821" s="9">
        <v>250.66</v>
      </c>
      <c r="V14821" s="9">
        <v>0.32474999999999998</v>
      </c>
      <c r="W14821" s="18">
        <v>3.7141265E-2</v>
      </c>
      <c r="X14821" s="18">
        <v>0.192720692</v>
      </c>
      <c r="Y14821" s="18">
        <v>-0.60245808700000003</v>
      </c>
      <c r="Z14821" s="18">
        <v>0.38835053600000002</v>
      </c>
      <c r="AA14821" s="18">
        <v>5</v>
      </c>
      <c r="AB14821" s="9">
        <v>3.7433275000000002E-2</v>
      </c>
      <c r="AC14821" s="9">
        <v>0.193476808</v>
      </c>
      <c r="AD14821" s="9">
        <v>-0.73712413399999999</v>
      </c>
      <c r="AE14821" s="9">
        <v>0.25757180200000002</v>
      </c>
      <c r="AF14821" s="9">
        <v>5</v>
      </c>
      <c r="AG14821" s="18">
        <v>4.7470012999999998E-2</v>
      </c>
      <c r="AH14821" s="18">
        <v>0.217876141</v>
      </c>
      <c r="AI14821" s="18">
        <v>-0.75019736699999995</v>
      </c>
      <c r="AJ14821" s="18">
        <v>0.36993953600000001</v>
      </c>
      <c r="AK14821" s="18">
        <v>5</v>
      </c>
      <c r="AL14821" s="9">
        <v>4.5111274E-2</v>
      </c>
      <c r="AM14821" s="9">
        <v>0.212394148</v>
      </c>
      <c r="AN14821" s="9">
        <v>-0.408690832</v>
      </c>
      <c r="AO14821" s="9">
        <v>0.68326224800000002</v>
      </c>
      <c r="AP14821" s="9">
        <v>5</v>
      </c>
      <c r="AQ14821" s="17">
        <v>4.0158926999999997E-2</v>
      </c>
      <c r="AR14821" s="17">
        <v>-0.19878937299999999</v>
      </c>
      <c r="AS14821" s="17">
        <v>0.24390235499999999</v>
      </c>
      <c r="AT14821" s="17">
        <v>-3.2874025000000001E-2</v>
      </c>
      <c r="AU14821" s="17">
        <v>-0.203040317</v>
      </c>
      <c r="AV14821" s="8">
        <v>-0.28829491099999999</v>
      </c>
      <c r="AW14821" s="8">
        <v>-0.28982543900000002</v>
      </c>
      <c r="AX14821" s="8">
        <v>-0.15981525199999999</v>
      </c>
      <c r="AY14821" s="8">
        <v>-0.59543371199999995</v>
      </c>
      <c r="AZ14821" s="8">
        <v>0.18207862999999999</v>
      </c>
      <c r="BA14821" s="17">
        <v>3.4807861000000002E-2</v>
      </c>
      <c r="BB14821" s="17">
        <v>-0.20054099</v>
      </c>
      <c r="BC14821" s="17">
        <v>7.7774263999999996E-2</v>
      </c>
      <c r="BD14821" s="17">
        <v>6.7539E-4</v>
      </c>
      <c r="BE14821" s="17">
        <v>-4.4662795999999998E-2</v>
      </c>
      <c r="BF14821" s="8">
        <v>-0.467773944</v>
      </c>
      <c r="BG14821" s="8">
        <v>-3.4559171999999999E-2</v>
      </c>
      <c r="BH14821" s="8">
        <v>0.81643158199999999</v>
      </c>
      <c r="BI14821" s="8">
        <v>-0.36998635499999999</v>
      </c>
      <c r="BJ14821" s="8">
        <v>1.4526170490000001</v>
      </c>
      <c r="BK14821" s="9" t="s">
        <v>1948</v>
      </c>
      <c r="BL14821" s="9" t="s">
        <v>1948</v>
      </c>
      <c r="BM14821" s="9">
        <v>1941</v>
      </c>
      <c r="BN14821" s="9" t="s">
        <v>1948</v>
      </c>
      <c r="BO14821" s="9" t="s">
        <v>1949</v>
      </c>
      <c r="BP14821" s="9" t="s">
        <v>1950</v>
      </c>
      <c r="BQ14821" s="9">
        <v>787</v>
      </c>
      <c r="BR14821" s="9" t="s">
        <v>26072</v>
      </c>
      <c r="BS14821" s="9" t="s">
        <v>26073</v>
      </c>
      <c r="BT14821" s="9" t="s">
        <v>103</v>
      </c>
      <c r="BU14821" s="9" t="s">
        <v>97</v>
      </c>
    </row>
    <row r="14822" spans="1:73" x14ac:dyDescent="0.2">
      <c r="A14822" s="17">
        <v>0.19977861642837499</v>
      </c>
      <c r="B14822" s="17">
        <v>0.80814236402511597</v>
      </c>
      <c r="C14822" s="8">
        <v>1.13231744617224E-2</v>
      </c>
      <c r="D14822" s="8">
        <v>5.5197674781084102E-2</v>
      </c>
      <c r="E14822" s="17">
        <v>0.651897132396698</v>
      </c>
      <c r="F14822" s="17">
        <v>0.49209624528884899</v>
      </c>
      <c r="G14822" s="8">
        <v>2.2681581974029501</v>
      </c>
      <c r="H14822" s="8">
        <v>2.2411668300628702</v>
      </c>
      <c r="K14822" s="18" t="s">
        <v>88</v>
      </c>
      <c r="O14822" s="9" t="s">
        <v>88</v>
      </c>
      <c r="P14822" s="9" t="s">
        <v>88</v>
      </c>
      <c r="Q14822" s="11">
        <v>3.2000000000000001E-57</v>
      </c>
      <c r="R14822" s="9">
        <v>240.21</v>
      </c>
      <c r="S14822" s="9">
        <v>701730000</v>
      </c>
      <c r="T14822" s="8">
        <v>0.79668799999999995</v>
      </c>
      <c r="U14822" s="9">
        <v>240.21</v>
      </c>
      <c r="V14822" s="9">
        <v>-0.53557999999999995</v>
      </c>
      <c r="W14822" s="18">
        <v>4.5858367999999997E-2</v>
      </c>
      <c r="X14822" s="18">
        <v>0.21414567000000001</v>
      </c>
      <c r="Y14822" s="18">
        <v>5.7333452E-2</v>
      </c>
      <c r="Z14822" s="18">
        <v>1.246460847</v>
      </c>
      <c r="AA14822" s="18">
        <v>4</v>
      </c>
      <c r="AB14822" s="9">
        <v>5.9986163000000002E-2</v>
      </c>
      <c r="AC14822" s="9">
        <v>0.244920728</v>
      </c>
      <c r="AD14822" s="9">
        <v>-0.28735083</v>
      </c>
      <c r="AE14822" s="9">
        <v>1.271543302</v>
      </c>
      <c r="AF14822" s="9">
        <v>3</v>
      </c>
      <c r="AG14822" s="18">
        <v>5.8781939999999998E-2</v>
      </c>
      <c r="AH14822" s="18">
        <v>0.24244987200000001</v>
      </c>
      <c r="AI14822" s="18">
        <v>1.595009538</v>
      </c>
      <c r="AJ14822" s="18">
        <v>2.9413070559999999</v>
      </c>
      <c r="AK14822" s="18">
        <v>4</v>
      </c>
      <c r="AL14822" s="9">
        <v>7.3055623E-2</v>
      </c>
      <c r="AM14822" s="9">
        <v>0.27028803600000001</v>
      </c>
      <c r="AN14822" s="9">
        <v>1.380989716</v>
      </c>
      <c r="AO14822" s="9">
        <v>3.1013440409999999</v>
      </c>
      <c r="AP14822" s="9">
        <v>3</v>
      </c>
      <c r="AQ14822" s="17">
        <v>0.94616979400000001</v>
      </c>
      <c r="AR14822" s="17">
        <v>0.63437855200000004</v>
      </c>
      <c r="AS14822" s="17">
        <v>0.69757860900000002</v>
      </c>
      <c r="AT14822" s="17">
        <v>0.84587264100000004</v>
      </c>
      <c r="AU14822" s="17" t="s">
        <v>90</v>
      </c>
      <c r="AV14822" s="8" t="s">
        <v>90</v>
      </c>
      <c r="AW14822" s="8">
        <v>0.51925748599999999</v>
      </c>
      <c r="AX14822" s="8" t="s">
        <v>90</v>
      </c>
      <c r="AY14822" s="8">
        <v>0.78069955099999999</v>
      </c>
      <c r="AZ14822" s="8">
        <v>0.44370681000000001</v>
      </c>
      <c r="BA14822" s="17">
        <v>2.6231896880000001</v>
      </c>
      <c r="BB14822" s="17">
        <v>2.4819569590000001</v>
      </c>
      <c r="BC14822" s="17">
        <v>2.4826979640000002</v>
      </c>
      <c r="BD14822" s="17">
        <v>2.6407744879999999</v>
      </c>
      <c r="BE14822" s="17" t="s">
        <v>90</v>
      </c>
      <c r="BF14822" s="8" t="s">
        <v>90</v>
      </c>
      <c r="BG14822" s="8">
        <v>2.5874602790000001</v>
      </c>
      <c r="BH14822" s="8" t="s">
        <v>90</v>
      </c>
      <c r="BI14822" s="8">
        <v>2.6221716399999999</v>
      </c>
      <c r="BJ14822" s="8">
        <v>2.427862883</v>
      </c>
      <c r="BK14822" s="9" t="s">
        <v>1948</v>
      </c>
      <c r="BL14822" s="9" t="s">
        <v>1948</v>
      </c>
      <c r="BM14822" s="9">
        <v>31194</v>
      </c>
      <c r="BN14822" s="9" t="s">
        <v>1948</v>
      </c>
      <c r="BO14822" s="9" t="s">
        <v>1949</v>
      </c>
      <c r="BP14822" s="9" t="s">
        <v>1950</v>
      </c>
      <c r="BQ14822" s="9">
        <v>791</v>
      </c>
      <c r="BR14822" s="9" t="s">
        <v>11534</v>
      </c>
      <c r="BS14822" s="9" t="s">
        <v>11535</v>
      </c>
      <c r="BT14822" s="9">
        <v>1</v>
      </c>
      <c r="BU14822" s="9" t="s">
        <v>218</v>
      </c>
    </row>
    <row r="14823" spans="1:73" x14ac:dyDescent="0.2">
      <c r="A14823" s="17">
        <v>9.5543846487999004E-2</v>
      </c>
      <c r="B14823" s="17">
        <v>0.24550655484199499</v>
      </c>
      <c r="C14823" s="8">
        <v>-0.16089685261249501</v>
      </c>
      <c r="D14823" s="8">
        <v>0.26657298207282998</v>
      </c>
      <c r="E14823" s="17">
        <v>0.61772370338439897</v>
      </c>
      <c r="F14823" s="17">
        <v>0.57525503635406505</v>
      </c>
      <c r="G14823" s="8">
        <v>1.9870201349258401</v>
      </c>
      <c r="H14823" s="8">
        <v>2.1619784832000701</v>
      </c>
      <c r="K14823" s="18" t="s">
        <v>88</v>
      </c>
      <c r="L14823" s="18" t="s">
        <v>88</v>
      </c>
      <c r="O14823" s="9" t="s">
        <v>88</v>
      </c>
      <c r="P14823" s="9" t="s">
        <v>88</v>
      </c>
      <c r="Q14823" s="11">
        <v>9.5700000000000005E-102</v>
      </c>
      <c r="R14823" s="9">
        <v>286.77</v>
      </c>
      <c r="S14823" s="9">
        <v>2953300000</v>
      </c>
      <c r="T14823" s="8">
        <v>0.99973500000000004</v>
      </c>
      <c r="U14823" s="9">
        <v>286.77</v>
      </c>
      <c r="V14823" s="9">
        <v>-6.7790000000000003E-2</v>
      </c>
      <c r="W14823" s="18">
        <v>3.7141265E-2</v>
      </c>
      <c r="X14823" s="18">
        <v>0.192720692</v>
      </c>
      <c r="Y14823" s="18">
        <v>0.122319362</v>
      </c>
      <c r="Z14823" s="18">
        <v>1.113127985</v>
      </c>
      <c r="AA14823" s="18">
        <v>5</v>
      </c>
      <c r="AB14823" s="9">
        <v>3.7433275000000002E-2</v>
      </c>
      <c r="AC14823" s="9">
        <v>0.193476808</v>
      </c>
      <c r="AD14823" s="9">
        <v>7.7907056000000002E-2</v>
      </c>
      <c r="AE14823" s="9">
        <v>1.0726029909999999</v>
      </c>
      <c r="AF14823" s="9">
        <v>5</v>
      </c>
      <c r="AG14823" s="18">
        <v>4.7470012999999998E-2</v>
      </c>
      <c r="AH14823" s="18">
        <v>0.217876141</v>
      </c>
      <c r="AI14823" s="18">
        <v>1.4269516250000001</v>
      </c>
      <c r="AJ14823" s="18">
        <v>2.5470885280000002</v>
      </c>
      <c r="AK14823" s="18">
        <v>5</v>
      </c>
      <c r="AL14823" s="9">
        <v>4.5111274E-2</v>
      </c>
      <c r="AM14823" s="9">
        <v>0.212394148</v>
      </c>
      <c r="AN14823" s="9">
        <v>1.616001987</v>
      </c>
      <c r="AO14823" s="9">
        <v>2.7079550669999999</v>
      </c>
      <c r="AP14823" s="9">
        <v>5</v>
      </c>
      <c r="AQ14823" s="17">
        <v>0.73745870599999996</v>
      </c>
      <c r="AR14823" s="17">
        <v>0.74405538999999998</v>
      </c>
      <c r="AS14823" s="17">
        <v>0.84746134299999998</v>
      </c>
      <c r="AT14823" s="17">
        <v>0.293467015</v>
      </c>
      <c r="AU14823" s="17">
        <v>1.0381574629999999</v>
      </c>
      <c r="AV14823" s="8">
        <v>0.59574419300000003</v>
      </c>
      <c r="AW14823" s="8">
        <v>0.86770981599999997</v>
      </c>
      <c r="AX14823" s="8">
        <v>0.357938796</v>
      </c>
      <c r="AY14823" s="8">
        <v>0.87981605500000004</v>
      </c>
      <c r="AZ14823" s="8">
        <v>0.48167184000000002</v>
      </c>
      <c r="BA14823" s="17">
        <v>2.5558247569999999</v>
      </c>
      <c r="BB14823" s="17">
        <v>2.5079953669999999</v>
      </c>
      <c r="BC14823" s="17">
        <v>2.6516852379999998</v>
      </c>
      <c r="BD14823" s="17">
        <v>2.0152010919999999</v>
      </c>
      <c r="BE14823" s="17">
        <v>1.4437607530000001</v>
      </c>
      <c r="BF14823" s="8">
        <v>2.30755496</v>
      </c>
      <c r="BG14823" s="8">
        <v>2.6738123890000001</v>
      </c>
      <c r="BH14823" s="8">
        <v>2.016985655</v>
      </c>
      <c r="BI14823" s="8">
        <v>2.491705418</v>
      </c>
      <c r="BJ14823" s="8">
        <v>2.488893032</v>
      </c>
      <c r="BK14823" s="9" t="s">
        <v>1948</v>
      </c>
      <c r="BL14823" s="9" t="s">
        <v>1948</v>
      </c>
      <c r="BM14823" s="9">
        <v>1943</v>
      </c>
      <c r="BN14823" s="9" t="s">
        <v>1948</v>
      </c>
      <c r="BO14823" s="9" t="s">
        <v>1949</v>
      </c>
      <c r="BP14823" s="9" t="s">
        <v>1950</v>
      </c>
      <c r="BQ14823" s="9">
        <v>792</v>
      </c>
      <c r="BR14823" s="9" t="s">
        <v>11430</v>
      </c>
      <c r="BS14823" s="9" t="s">
        <v>11431</v>
      </c>
      <c r="BT14823" s="9">
        <v>1</v>
      </c>
      <c r="BU14823" s="9" t="s">
        <v>97</v>
      </c>
    </row>
    <row r="14824" spans="1:73" x14ac:dyDescent="0.2">
      <c r="A14824" s="17">
        <v>-8.4175147116184207E-2</v>
      </c>
      <c r="B14824" s="17">
        <v>0.38546368479728699</v>
      </c>
      <c r="C14824" s="8">
        <v>-0.17184337973594699</v>
      </c>
      <c r="D14824" s="8">
        <v>0.64136058092117298</v>
      </c>
      <c r="E14824" s="17">
        <v>-4.46345880627632E-2</v>
      </c>
      <c r="F14824" s="17">
        <v>9.2963092029094696E-2</v>
      </c>
      <c r="G14824" s="8">
        <v>-0.45840695500373801</v>
      </c>
      <c r="H14824" s="8">
        <v>-0.25361952185630798</v>
      </c>
      <c r="Q14824" s="9">
        <v>0</v>
      </c>
      <c r="R14824" s="9">
        <v>579.73</v>
      </c>
      <c r="S14824" s="9">
        <v>9055000000</v>
      </c>
      <c r="T14824" s="8">
        <v>0.99016000000000004</v>
      </c>
      <c r="U14824" s="9">
        <v>381.08</v>
      </c>
      <c r="V14824" s="9">
        <v>-6.4598000000000003E-2</v>
      </c>
      <c r="W14824" s="18">
        <v>4.5858367999999997E-2</v>
      </c>
      <c r="X14824" s="18">
        <v>0.21414567000000001</v>
      </c>
      <c r="Y14824" s="18">
        <v>-0.63919828599999995</v>
      </c>
      <c r="Z14824" s="18">
        <v>0.54992910900000003</v>
      </c>
      <c r="AA14824" s="18">
        <v>4</v>
      </c>
      <c r="AB14824" s="9">
        <v>3.7433275000000002E-2</v>
      </c>
      <c r="AC14824" s="9">
        <v>0.193476808</v>
      </c>
      <c r="AD14824" s="9">
        <v>-0.40438487299999998</v>
      </c>
      <c r="AE14824" s="9">
        <v>0.59031106200000005</v>
      </c>
      <c r="AF14824" s="9">
        <v>5</v>
      </c>
      <c r="AG14824" s="18">
        <v>5.8781939999999998E-2</v>
      </c>
      <c r="AH14824" s="18">
        <v>0.24244987200000001</v>
      </c>
      <c r="AI14824" s="18">
        <v>-1.131555715</v>
      </c>
      <c r="AJ14824" s="18">
        <v>0.21474180300000001</v>
      </c>
      <c r="AK14824" s="18">
        <v>4</v>
      </c>
      <c r="AL14824" s="9">
        <v>4.5111274E-2</v>
      </c>
      <c r="AM14824" s="9">
        <v>0.212394148</v>
      </c>
      <c r="AN14824" s="9">
        <v>-0.79959604699999998</v>
      </c>
      <c r="AO14824" s="9">
        <v>0.29235703200000002</v>
      </c>
      <c r="AP14824" s="9">
        <v>5</v>
      </c>
      <c r="AQ14824" s="17">
        <v>7.1271345E-2</v>
      </c>
      <c r="AR14824" s="17">
        <v>0.11971230099999999</v>
      </c>
      <c r="AS14824" s="17">
        <v>-0.147043273</v>
      </c>
      <c r="AT14824" s="17">
        <v>0.11387869</v>
      </c>
      <c r="AU14824" s="17" t="s">
        <v>90</v>
      </c>
      <c r="AV14824" s="8">
        <v>-6.9868169999999993E-2</v>
      </c>
      <c r="AW14824" s="8">
        <v>-1.7379228E-2</v>
      </c>
      <c r="AX14824" s="8">
        <v>0.27354934800000003</v>
      </c>
      <c r="AY14824" s="8">
        <v>0.21141274299999999</v>
      </c>
      <c r="AZ14824" s="8">
        <v>0.22043485900000001</v>
      </c>
      <c r="BA14824" s="17">
        <v>-0.46409887100000002</v>
      </c>
      <c r="BB14824" s="17">
        <v>-2.380169E-2</v>
      </c>
      <c r="BC14824" s="17">
        <v>-0.33585766</v>
      </c>
      <c r="BD14824" s="17">
        <v>-0.380710363</v>
      </c>
      <c r="BE14824" s="17" t="s">
        <v>90</v>
      </c>
      <c r="BF14824" s="8">
        <v>-0.341415733</v>
      </c>
      <c r="BG14824" s="8">
        <v>-0.32362997500000001</v>
      </c>
      <c r="BH14824" s="8">
        <v>4.9214790000000003E-3</v>
      </c>
      <c r="BI14824" s="8">
        <v>-7.9075946999999994E-2</v>
      </c>
      <c r="BJ14824" s="8">
        <v>9.2831320999999994E-2</v>
      </c>
      <c r="BK14824" s="9" t="s">
        <v>1948</v>
      </c>
      <c r="BL14824" s="9" t="s">
        <v>1948</v>
      </c>
      <c r="BM14824" s="9">
        <v>1936</v>
      </c>
      <c r="BN14824" s="9" t="s">
        <v>1948</v>
      </c>
      <c r="BO14824" s="9" t="s">
        <v>1949</v>
      </c>
      <c r="BP14824" s="9" t="s">
        <v>1950</v>
      </c>
      <c r="BQ14824" s="9">
        <v>807</v>
      </c>
      <c r="BR14824" s="9" t="s">
        <v>41651</v>
      </c>
      <c r="BS14824" s="9" t="s">
        <v>41652</v>
      </c>
      <c r="BT14824" s="9" t="s">
        <v>103</v>
      </c>
      <c r="BU14824" s="9" t="s">
        <v>97</v>
      </c>
    </row>
    <row r="14825" spans="1:73" x14ac:dyDescent="0.2">
      <c r="A14825" s="17">
        <v>7.6416075229644803E-2</v>
      </c>
      <c r="B14825" s="17">
        <v>0.28528201580047602</v>
      </c>
      <c r="C14825" s="8">
        <v>-3.8569055497646297E-2</v>
      </c>
      <c r="D14825" s="8">
        <v>0.106899872422218</v>
      </c>
      <c r="E14825" s="17">
        <v>0.22668720781803101</v>
      </c>
      <c r="F14825" s="17">
        <v>0.20656362175941501</v>
      </c>
      <c r="G14825" s="8">
        <v>1.1208691596984901</v>
      </c>
      <c r="H14825" s="8">
        <v>1.18433165550232</v>
      </c>
      <c r="O14825" s="9" t="s">
        <v>88</v>
      </c>
      <c r="P14825" s="9" t="s">
        <v>88</v>
      </c>
      <c r="Q14825" s="11">
        <v>3.3000000000000001E-237</v>
      </c>
      <c r="R14825" s="9">
        <v>406.75</v>
      </c>
      <c r="S14825" s="9">
        <v>816490000</v>
      </c>
      <c r="T14825" s="8">
        <v>0.99959500000000001</v>
      </c>
      <c r="U14825" s="9">
        <v>387.24</v>
      </c>
      <c r="V14825" s="9">
        <v>4.0217999999999997E-2</v>
      </c>
      <c r="W14825" s="18">
        <v>3.7141265E-2</v>
      </c>
      <c r="X14825" s="18">
        <v>0.192720692</v>
      </c>
      <c r="Y14825" s="18">
        <v>-0.26871710599999998</v>
      </c>
      <c r="Z14825" s="18">
        <v>0.72209151699999996</v>
      </c>
      <c r="AA14825" s="18">
        <v>5</v>
      </c>
      <c r="AB14825" s="9">
        <v>3.7433275000000002E-2</v>
      </c>
      <c r="AC14825" s="9">
        <v>0.193476808</v>
      </c>
      <c r="AD14825" s="9">
        <v>-0.290784351</v>
      </c>
      <c r="AE14825" s="9">
        <v>0.70391158399999998</v>
      </c>
      <c r="AF14825" s="9">
        <v>5</v>
      </c>
      <c r="AG14825" s="18">
        <v>4.7470012999999998E-2</v>
      </c>
      <c r="AH14825" s="18">
        <v>0.217876141</v>
      </c>
      <c r="AI14825" s="18">
        <v>0.56080076099999998</v>
      </c>
      <c r="AJ14825" s="18">
        <v>1.680937664</v>
      </c>
      <c r="AK14825" s="18">
        <v>5</v>
      </c>
      <c r="AL14825" s="9">
        <v>4.5111274E-2</v>
      </c>
      <c r="AM14825" s="9">
        <v>0.212394148</v>
      </c>
      <c r="AN14825" s="9">
        <v>0.63835517500000005</v>
      </c>
      <c r="AO14825" s="9">
        <v>1.730308255</v>
      </c>
      <c r="AP14825" s="9">
        <v>5</v>
      </c>
      <c r="AQ14825" s="17">
        <v>0.47396197899999998</v>
      </c>
      <c r="AR14825" s="17">
        <v>0.32847046899999999</v>
      </c>
      <c r="AS14825" s="17">
        <v>0.54035830500000004</v>
      </c>
      <c r="AT14825" s="17">
        <v>-4.8078939000000001E-2</v>
      </c>
      <c r="AU14825" s="17">
        <v>0.30962276500000002</v>
      </c>
      <c r="AV14825" s="8">
        <v>0.36381113500000001</v>
      </c>
      <c r="AW14825" s="8">
        <v>0.30242711300000003</v>
      </c>
      <c r="AX14825" s="8">
        <v>8.5479915000000004E-2</v>
      </c>
      <c r="AY14825" s="8">
        <v>0.185000464</v>
      </c>
      <c r="AZ14825" s="8">
        <v>0.28553557400000001</v>
      </c>
      <c r="BA14825" s="17">
        <v>1.5605636839999999</v>
      </c>
      <c r="BB14825" s="17">
        <v>1.299645543</v>
      </c>
      <c r="BC14825" s="17">
        <v>1.464291215</v>
      </c>
      <c r="BD14825" s="17">
        <v>0.901593745</v>
      </c>
      <c r="BE14825" s="17">
        <v>1.4502611160000001</v>
      </c>
      <c r="BF14825" s="8">
        <v>1.6356216669999999</v>
      </c>
      <c r="BG14825" s="8">
        <v>1.362112284</v>
      </c>
      <c r="BH14825" s="8">
        <v>1.3069435359999999</v>
      </c>
      <c r="BI14825" s="8">
        <v>1.245612502</v>
      </c>
      <c r="BJ14825" s="8">
        <v>1.3189105990000001</v>
      </c>
      <c r="BK14825" s="9" t="s">
        <v>1948</v>
      </c>
      <c r="BL14825" s="9" t="s">
        <v>1948</v>
      </c>
      <c r="BM14825" s="9">
        <v>1937</v>
      </c>
      <c r="BN14825" s="9" t="s">
        <v>1948</v>
      </c>
      <c r="BO14825" s="9" t="s">
        <v>1949</v>
      </c>
      <c r="BP14825" s="9" t="s">
        <v>1950</v>
      </c>
      <c r="BQ14825" s="9">
        <v>809</v>
      </c>
      <c r="BR14825" s="9" t="s">
        <v>31336</v>
      </c>
      <c r="BS14825" s="9" t="s">
        <v>31337</v>
      </c>
      <c r="BT14825" s="9" t="s">
        <v>103</v>
      </c>
      <c r="BU14825" s="9" t="s">
        <v>97</v>
      </c>
    </row>
    <row r="14826" spans="1:73" x14ac:dyDescent="0.2">
      <c r="A14826" s="17">
        <v>-0.55775696039199796</v>
      </c>
      <c r="B14826" s="17">
        <v>2.3876485824585001</v>
      </c>
      <c r="C14826" s="8">
        <v>-0.84462511539459195</v>
      </c>
      <c r="D14826" s="8">
        <v>1.2165838479995701</v>
      </c>
      <c r="E14826" s="17">
        <v>-0.12159711867570901</v>
      </c>
      <c r="F14826" s="17">
        <v>0.438149183988571</v>
      </c>
      <c r="G14826" s="8">
        <v>0.13709440827369701</v>
      </c>
      <c r="H14826" s="8">
        <v>0.97227829694747903</v>
      </c>
      <c r="P14826" s="9" t="s">
        <v>88</v>
      </c>
      <c r="Q14826" s="11">
        <v>1.15E-46</v>
      </c>
      <c r="R14826" s="9">
        <v>223.32</v>
      </c>
      <c r="S14826" s="9">
        <v>198100000</v>
      </c>
      <c r="T14826" s="8">
        <v>0.99826700000000002</v>
      </c>
      <c r="U14826" s="9">
        <v>206.52</v>
      </c>
      <c r="V14826" s="9">
        <v>-0.76100000000000001</v>
      </c>
      <c r="W14826" s="18">
        <v>4.5858391999999998E-2</v>
      </c>
      <c r="X14826" s="18">
        <v>0.21414572600000001</v>
      </c>
      <c r="Y14826" s="18">
        <v>-0.71616097300000003</v>
      </c>
      <c r="Z14826" s="18">
        <v>0.472966732</v>
      </c>
      <c r="AA14826" s="18">
        <v>4</v>
      </c>
      <c r="AB14826" s="9">
        <v>4.6098127000000003E-2</v>
      </c>
      <c r="AC14826" s="9">
        <v>0.214704744</v>
      </c>
      <c r="AD14826" s="9">
        <v>-0.15796676300000001</v>
      </c>
      <c r="AE14826" s="9">
        <v>1.034265107</v>
      </c>
      <c r="AF14826" s="9">
        <v>4</v>
      </c>
      <c r="AG14826" s="18">
        <v>5.8781977999999999E-2</v>
      </c>
      <c r="AH14826" s="18">
        <v>0.24244995</v>
      </c>
      <c r="AI14826" s="18">
        <v>-0.53605456500000004</v>
      </c>
      <c r="AJ14826" s="18">
        <v>0.81024339000000001</v>
      </c>
      <c r="AK14826" s="18">
        <v>4</v>
      </c>
      <c r="AL14826" s="9">
        <v>5.5777689999999998E-2</v>
      </c>
      <c r="AM14826" s="9">
        <v>0.23617300899999999</v>
      </c>
      <c r="AN14826" s="9">
        <v>0.31655688300000001</v>
      </c>
      <c r="AO14826" s="9">
        <v>1.627999671</v>
      </c>
      <c r="AP14826" s="9">
        <v>4</v>
      </c>
      <c r="AQ14826" s="17">
        <v>-6.7058459000000001E-2</v>
      </c>
      <c r="AR14826" s="17">
        <v>-0.213635147</v>
      </c>
      <c r="AS14826" s="17" t="s">
        <v>90</v>
      </c>
      <c r="AT14826" s="17">
        <v>6.8392551999999995E-2</v>
      </c>
      <c r="AU14826" s="17">
        <v>7.9754519999999992E-3</v>
      </c>
      <c r="AV14826" s="8">
        <v>0.659055948</v>
      </c>
      <c r="AW14826" s="8">
        <v>0.26602056600000001</v>
      </c>
      <c r="AX14826" s="8" t="s">
        <v>90</v>
      </c>
      <c r="AY14826" s="8">
        <v>0.71623575699999997</v>
      </c>
      <c r="AZ14826" s="8">
        <v>0.385390073</v>
      </c>
      <c r="BA14826" s="17">
        <v>0.118220612</v>
      </c>
      <c r="BB14826" s="17">
        <v>0.95056980800000002</v>
      </c>
      <c r="BC14826" s="17" t="s">
        <v>90</v>
      </c>
      <c r="BD14826" s="17">
        <v>0.17668449899999999</v>
      </c>
      <c r="BE14826" s="17">
        <v>2.9744873000000002E-2</v>
      </c>
      <c r="BF14826" s="8">
        <v>1.5851290229999999</v>
      </c>
      <c r="BG14826" s="8">
        <v>1.2926341299999999</v>
      </c>
      <c r="BH14826" s="8" t="s">
        <v>90</v>
      </c>
      <c r="BI14826" s="8">
        <v>1.489101768</v>
      </c>
      <c r="BJ14826" s="8">
        <v>0.28685525099999998</v>
      </c>
      <c r="BK14826" s="9" t="s">
        <v>1948</v>
      </c>
      <c r="BL14826" s="9" t="s">
        <v>1948</v>
      </c>
      <c r="BM14826" s="9">
        <v>1938</v>
      </c>
      <c r="BN14826" s="9" t="s">
        <v>1948</v>
      </c>
      <c r="BO14826" s="9" t="s">
        <v>1949</v>
      </c>
      <c r="BP14826" s="9" t="s">
        <v>1950</v>
      </c>
      <c r="BQ14826" s="9">
        <v>810</v>
      </c>
      <c r="BR14826" s="9" t="s">
        <v>6816</v>
      </c>
      <c r="BS14826" s="9" t="s">
        <v>6817</v>
      </c>
      <c r="BT14826" s="9" t="s">
        <v>103</v>
      </c>
      <c r="BU14826" s="9" t="s">
        <v>97</v>
      </c>
    </row>
    <row r="14827" spans="1:73" x14ac:dyDescent="0.2">
      <c r="A14827" s="17">
        <v>8.8555388152599293E-2</v>
      </c>
      <c r="B14827" s="17">
        <v>9.9302686750888797E-2</v>
      </c>
      <c r="C14827" s="8">
        <v>0.182779356837273</v>
      </c>
      <c r="D14827" s="8">
        <v>0.43868562579155002</v>
      </c>
      <c r="E14827" s="17">
        <v>0.51198065280914296</v>
      </c>
      <c r="F14827" s="17">
        <v>0.45383873581886303</v>
      </c>
      <c r="G14827" s="8">
        <v>2.33787274360657</v>
      </c>
      <c r="H14827" s="8">
        <v>2.1071891784668</v>
      </c>
      <c r="K14827" s="18" t="s">
        <v>88</v>
      </c>
      <c r="O14827" s="9" t="s">
        <v>88</v>
      </c>
      <c r="P14827" s="9" t="s">
        <v>88</v>
      </c>
      <c r="Q14827" s="11">
        <v>1.3200000000000001E-10</v>
      </c>
      <c r="R14827" s="9">
        <v>136.27000000000001</v>
      </c>
      <c r="S14827" s="9">
        <v>144480000</v>
      </c>
      <c r="T14827" s="8">
        <v>0.92793400000000004</v>
      </c>
      <c r="U14827" s="9">
        <v>72.652000000000001</v>
      </c>
      <c r="V14827" s="9">
        <v>0.17821999999999999</v>
      </c>
      <c r="W14827" s="18">
        <v>3.7141265E-2</v>
      </c>
      <c r="X14827" s="18">
        <v>0.192720692</v>
      </c>
      <c r="Y14827" s="18">
        <v>1.6576359999999998E-2</v>
      </c>
      <c r="Z14827" s="18">
        <v>1.007384982</v>
      </c>
      <c r="AA14827" s="18">
        <v>5</v>
      </c>
      <c r="AB14827" s="9">
        <v>8.5858393000000005E-2</v>
      </c>
      <c r="AC14827" s="9">
        <v>0.29301602900000001</v>
      </c>
      <c r="AD14827" s="9">
        <v>-0.80690747100000004</v>
      </c>
      <c r="AE14827" s="9">
        <v>1.714584959</v>
      </c>
      <c r="AF14827" s="9">
        <v>2</v>
      </c>
      <c r="AG14827" s="18">
        <v>4.7470012999999998E-2</v>
      </c>
      <c r="AH14827" s="18">
        <v>0.217876141</v>
      </c>
      <c r="AI14827" s="18">
        <v>1.777804325</v>
      </c>
      <c r="AJ14827" s="18">
        <v>2.8979412280000001</v>
      </c>
      <c r="AK14827" s="18">
        <v>5</v>
      </c>
      <c r="AL14827" s="9">
        <v>7.3055700000000001E-2</v>
      </c>
      <c r="AM14827" s="9">
        <v>0.27028817999999999</v>
      </c>
      <c r="AN14827" s="9">
        <v>1.247011656</v>
      </c>
      <c r="AO14827" s="9">
        <v>2.9673668979999999</v>
      </c>
      <c r="AP14827" s="9">
        <v>3</v>
      </c>
      <c r="AQ14827" s="17">
        <v>0.92700332399999996</v>
      </c>
      <c r="AR14827" s="17">
        <v>0.67265892000000005</v>
      </c>
      <c r="AS14827" s="17">
        <v>0.166227922</v>
      </c>
      <c r="AT14827" s="17">
        <v>1.0033382179999999</v>
      </c>
      <c r="AU14827" s="17">
        <v>0.33532193300000002</v>
      </c>
      <c r="AV14827" s="8">
        <v>0.86357390899999997</v>
      </c>
      <c r="AW14827" s="8" t="s">
        <v>90</v>
      </c>
      <c r="AX14827" s="8">
        <v>0.201135442</v>
      </c>
      <c r="AY14827" s="8" t="s">
        <v>90</v>
      </c>
      <c r="AZ14827" s="8" t="s">
        <v>90</v>
      </c>
      <c r="BA14827" s="17">
        <v>2.7582159040000001</v>
      </c>
      <c r="BB14827" s="17">
        <v>2.6042652130000001</v>
      </c>
      <c r="BC14827" s="17">
        <v>2.2669372559999998</v>
      </c>
      <c r="BD14827" s="17">
        <v>3.003893852</v>
      </c>
      <c r="BE14827" s="17">
        <v>2.3632102009999998</v>
      </c>
      <c r="BF14827" s="8">
        <v>2.372029543</v>
      </c>
      <c r="BG14827" s="8">
        <v>2.5650091169999998</v>
      </c>
      <c r="BH14827" s="8">
        <v>2.3125367159999999</v>
      </c>
      <c r="BI14827" s="8" t="s">
        <v>90</v>
      </c>
      <c r="BJ14827" s="8" t="s">
        <v>90</v>
      </c>
      <c r="BK14827" s="9" t="s">
        <v>1948</v>
      </c>
      <c r="BL14827" s="9" t="s">
        <v>1948</v>
      </c>
      <c r="BM14827" s="9">
        <v>1909</v>
      </c>
      <c r="BN14827" s="9" t="s">
        <v>1948</v>
      </c>
      <c r="BO14827" s="9" t="s">
        <v>1949</v>
      </c>
      <c r="BP14827" s="9" t="s">
        <v>1950</v>
      </c>
      <c r="BQ14827" s="9">
        <v>1056</v>
      </c>
      <c r="BR14827" s="9" t="s">
        <v>12778</v>
      </c>
      <c r="BS14827" s="9" t="s">
        <v>12779</v>
      </c>
      <c r="BT14827" s="9">
        <v>1</v>
      </c>
      <c r="BU14827" s="9" t="s">
        <v>97</v>
      </c>
    </row>
    <row r="14828" spans="1:73" x14ac:dyDescent="0.2">
      <c r="A14828" s="17">
        <v>0.28488269448280301</v>
      </c>
      <c r="B14828" s="17">
        <v>0.42335161566734297</v>
      </c>
      <c r="C14828" s="8">
        <v>0.19408117234706901</v>
      </c>
      <c r="D14828" s="8">
        <v>0.84905618429184004</v>
      </c>
      <c r="E14828" s="17">
        <v>0.51196467876434304</v>
      </c>
      <c r="F14828" s="17">
        <v>0.30311745405197099</v>
      </c>
      <c r="G14828" s="8">
        <v>2.3475697040557901</v>
      </c>
      <c r="H14828" s="8">
        <v>2.2103185653686501</v>
      </c>
      <c r="O14828" s="9" t="s">
        <v>88</v>
      </c>
      <c r="P14828" s="9" t="s">
        <v>88</v>
      </c>
      <c r="Q14828" s="11">
        <v>5.4800000000000001E-11</v>
      </c>
      <c r="R14828" s="9">
        <v>146.66999999999999</v>
      </c>
      <c r="S14828" s="9">
        <v>175880000</v>
      </c>
      <c r="T14828" s="8">
        <v>0.94272500000000004</v>
      </c>
      <c r="U14828" s="9">
        <v>107.12</v>
      </c>
      <c r="V14828" s="9">
        <v>-3.5722999999999998E-2</v>
      </c>
      <c r="W14828" s="18">
        <v>4.5858367999999997E-2</v>
      </c>
      <c r="X14828" s="18">
        <v>0.21414567000000001</v>
      </c>
      <c r="Y14828" s="18">
        <v>-8.2598995999999994E-2</v>
      </c>
      <c r="Z14828" s="18">
        <v>1.1065283990000001</v>
      </c>
      <c r="AA14828" s="18">
        <v>4</v>
      </c>
      <c r="AB14828" s="9">
        <v>3.7433275000000002E-2</v>
      </c>
      <c r="AC14828" s="9">
        <v>0.193476808</v>
      </c>
      <c r="AD14828" s="9">
        <v>-0.194230507</v>
      </c>
      <c r="AE14828" s="9">
        <v>0.80046542799999998</v>
      </c>
      <c r="AF14828" s="9">
        <v>5</v>
      </c>
      <c r="AG14828" s="18">
        <v>5.8781939999999998E-2</v>
      </c>
      <c r="AH14828" s="18">
        <v>0.24244987200000001</v>
      </c>
      <c r="AI14828" s="18">
        <v>1.674420936</v>
      </c>
      <c r="AJ14828" s="18">
        <v>3.0207184539999998</v>
      </c>
      <c r="AK14828" s="18">
        <v>4</v>
      </c>
      <c r="AL14828" s="9">
        <v>4.5111274E-2</v>
      </c>
      <c r="AM14828" s="9">
        <v>0.212394148</v>
      </c>
      <c r="AN14828" s="9">
        <v>1.664342064</v>
      </c>
      <c r="AO14828" s="9">
        <v>2.7562951440000001</v>
      </c>
      <c r="AP14828" s="9">
        <v>5</v>
      </c>
      <c r="AQ14828" s="17">
        <v>0.96879112700000003</v>
      </c>
      <c r="AR14828" s="17">
        <v>0.50326734799999995</v>
      </c>
      <c r="AS14828" s="17">
        <v>0.71490126799999998</v>
      </c>
      <c r="AT14828" s="17">
        <v>0.34113749900000001</v>
      </c>
      <c r="AU14828" s="17" t="s">
        <v>90</v>
      </c>
      <c r="AV14828" s="8">
        <v>0.71041506499999996</v>
      </c>
      <c r="AW14828" s="8">
        <v>-0.61819195699999996</v>
      </c>
      <c r="AX14828" s="8">
        <v>0.64072740100000003</v>
      </c>
      <c r="AY14828" s="8">
        <v>0.53129219999999999</v>
      </c>
      <c r="AZ14828" s="8">
        <v>0.47146534899999998</v>
      </c>
      <c r="BA14828" s="17">
        <v>2.8782646660000002</v>
      </c>
      <c r="BB14828" s="17">
        <v>2.595395565</v>
      </c>
      <c r="BC14828" s="17">
        <v>2.431598186</v>
      </c>
      <c r="BD14828" s="17">
        <v>2.6563501359999999</v>
      </c>
      <c r="BE14828" s="17" t="s">
        <v>90</v>
      </c>
      <c r="BF14828" s="8">
        <v>2.4293088909999998</v>
      </c>
      <c r="BG14828" s="8">
        <v>2.1675391199999998</v>
      </c>
      <c r="BH14828" s="8">
        <v>2.5179731849999998</v>
      </c>
      <c r="BI14828" s="8">
        <v>2.521119595</v>
      </c>
      <c r="BJ14828" s="8">
        <v>2.595664024</v>
      </c>
      <c r="BK14828" s="9" t="s">
        <v>1948</v>
      </c>
      <c r="BL14828" s="9" t="s">
        <v>1948</v>
      </c>
      <c r="BM14828" s="9">
        <v>1910</v>
      </c>
      <c r="BN14828" s="9" t="s">
        <v>1948</v>
      </c>
      <c r="BO14828" s="9" t="s">
        <v>1949</v>
      </c>
      <c r="BP14828" s="9" t="s">
        <v>1950</v>
      </c>
      <c r="BQ14828" s="9">
        <v>1057</v>
      </c>
      <c r="BR14828" s="9" t="s">
        <v>24139</v>
      </c>
      <c r="BS14828" s="9" t="s">
        <v>24140</v>
      </c>
      <c r="BT14828" s="9">
        <v>1</v>
      </c>
      <c r="BU14828" s="9" t="s">
        <v>97</v>
      </c>
    </row>
    <row r="14829" spans="1:73" x14ac:dyDescent="0.2">
      <c r="A14829" s="17">
        <v>0.20072019100189201</v>
      </c>
      <c r="B14829" s="17">
        <v>4.0183343887329102</v>
      </c>
      <c r="C14829" s="8">
        <v>0.19545924663543701</v>
      </c>
      <c r="D14829" s="8">
        <v>4.2801561355590803</v>
      </c>
      <c r="E14829" s="17">
        <v>-0.46150544285774198</v>
      </c>
      <c r="F14829" s="17">
        <v>-0.59083062410354603</v>
      </c>
      <c r="G14829" s="8">
        <v>-0.68513572216033902</v>
      </c>
      <c r="H14829" s="8">
        <v>-0.83402812480926503</v>
      </c>
      <c r="L14829" s="18" t="s">
        <v>159</v>
      </c>
      <c r="O14829" s="9" t="s">
        <v>159</v>
      </c>
      <c r="P14829" s="9" t="s">
        <v>159</v>
      </c>
      <c r="Q14829" s="11">
        <v>2.6599999999999999E-45</v>
      </c>
      <c r="R14829" s="9">
        <v>228.93</v>
      </c>
      <c r="S14829" s="9">
        <v>72090000000</v>
      </c>
      <c r="T14829" s="8">
        <v>1</v>
      </c>
      <c r="U14829" s="9">
        <v>226.59</v>
      </c>
      <c r="V14829" s="9">
        <v>-0.32301999999999997</v>
      </c>
      <c r="W14829" s="18">
        <v>3.7141265E-2</v>
      </c>
      <c r="X14829" s="18">
        <v>0.192720692</v>
      </c>
      <c r="Y14829" s="18">
        <v>-0.95690975199999995</v>
      </c>
      <c r="Z14829" s="18">
        <v>3.3898870999999997E-2</v>
      </c>
      <c r="AA14829" s="18">
        <v>5</v>
      </c>
      <c r="AB14829" s="9">
        <v>3.7433275000000002E-2</v>
      </c>
      <c r="AC14829" s="9">
        <v>0.193476808</v>
      </c>
      <c r="AD14829" s="9">
        <v>-1.0881786019999999</v>
      </c>
      <c r="AE14829" s="9">
        <v>-9.3482667000000005E-2</v>
      </c>
      <c r="AF14829" s="9">
        <v>5</v>
      </c>
      <c r="AG14829" s="18">
        <v>4.7470012999999998E-2</v>
      </c>
      <c r="AH14829" s="18">
        <v>0.217876141</v>
      </c>
      <c r="AI14829" s="18">
        <v>-1.2452041819999999</v>
      </c>
      <c r="AJ14829" s="18">
        <v>-0.125067279</v>
      </c>
      <c r="AK14829" s="18">
        <v>5</v>
      </c>
      <c r="AL14829" s="9">
        <v>4.5111274E-2</v>
      </c>
      <c r="AM14829" s="9">
        <v>0.212394148</v>
      </c>
      <c r="AN14829" s="9">
        <v>-1.380004641</v>
      </c>
      <c r="AO14829" s="9">
        <v>-0.28805156100000001</v>
      </c>
      <c r="AP14829" s="9">
        <v>5</v>
      </c>
      <c r="AQ14829" s="17">
        <v>-0.36969122300000001</v>
      </c>
      <c r="AR14829" s="17">
        <v>-0.48852491399999998</v>
      </c>
      <c r="AS14829" s="17">
        <v>-0.37186721</v>
      </c>
      <c r="AT14829" s="17">
        <v>-0.36208432899999998</v>
      </c>
      <c r="AU14829" s="17">
        <v>-0.42235889999999998</v>
      </c>
      <c r="AV14829" s="8">
        <v>-0.60217797799999995</v>
      </c>
      <c r="AW14829" s="8">
        <v>-0.63364696499999995</v>
      </c>
      <c r="AX14829" s="8">
        <v>-0.60279035599999997</v>
      </c>
      <c r="AY14829" s="8">
        <v>-0.55119556199999997</v>
      </c>
      <c r="AZ14829" s="8">
        <v>-0.62831664099999995</v>
      </c>
      <c r="BA14829" s="17">
        <v>-0.57662093599999997</v>
      </c>
      <c r="BB14829" s="17">
        <v>-0.57099163500000005</v>
      </c>
      <c r="BC14829" s="17">
        <v>-0.58242362700000005</v>
      </c>
      <c r="BD14829" s="17">
        <v>-0.47368726100000003</v>
      </c>
      <c r="BE14829" s="17">
        <v>-0.49890205300000001</v>
      </c>
      <c r="BF14829" s="8">
        <v>-0.75497192099999999</v>
      </c>
      <c r="BG14829" s="8">
        <v>-0.69476068000000002</v>
      </c>
      <c r="BH14829" s="8">
        <v>-0.73420012000000001</v>
      </c>
      <c r="BI14829" s="8">
        <v>-0.75166034699999995</v>
      </c>
      <c r="BJ14829" s="8">
        <v>-0.74432867800000002</v>
      </c>
      <c r="BK14829" s="9" t="s">
        <v>1948</v>
      </c>
      <c r="BL14829" s="9" t="s">
        <v>1948</v>
      </c>
      <c r="BM14829" s="9">
        <v>1948</v>
      </c>
      <c r="BN14829" s="9" t="s">
        <v>1948</v>
      </c>
      <c r="BO14829" s="9" t="s">
        <v>1949</v>
      </c>
      <c r="BP14829" s="9" t="s">
        <v>1950</v>
      </c>
      <c r="BQ14829" s="9">
        <v>1220</v>
      </c>
      <c r="BR14829" s="9" t="s">
        <v>26051</v>
      </c>
      <c r="BS14829" s="9" t="s">
        <v>26052</v>
      </c>
      <c r="BT14829" s="9" t="s">
        <v>103</v>
      </c>
      <c r="BU14829" s="9" t="s">
        <v>97</v>
      </c>
    </row>
    <row r="14830" spans="1:73" x14ac:dyDescent="0.2">
      <c r="A14830" s="17">
        <v>0.116555862128735</v>
      </c>
      <c r="B14830" s="17">
        <v>0.119088001549244</v>
      </c>
      <c r="C14830" s="8">
        <v>0.27066120505332902</v>
      </c>
      <c r="D14830" s="8">
        <v>0.23381973803043399</v>
      </c>
      <c r="E14830" s="17">
        <v>0.205828666687012</v>
      </c>
      <c r="F14830" s="17">
        <v>0.14819668233394601</v>
      </c>
      <c r="G14830" s="8">
        <v>0.26557981967925998</v>
      </c>
      <c r="H14830" s="8">
        <v>3.8677129894495003E-2</v>
      </c>
      <c r="Q14830" s="11">
        <v>1.56E-22</v>
      </c>
      <c r="R14830" s="9">
        <v>162.65</v>
      </c>
      <c r="S14830" s="9">
        <v>4260500000</v>
      </c>
      <c r="T14830" s="8">
        <v>0.98246599999999995</v>
      </c>
      <c r="U14830" s="9">
        <v>105</v>
      </c>
      <c r="V14830" s="9">
        <v>-0.99136000000000002</v>
      </c>
      <c r="W14830" s="18">
        <v>3.7141265E-2</v>
      </c>
      <c r="X14830" s="18">
        <v>0.192720692</v>
      </c>
      <c r="Y14830" s="18">
        <v>-0.28957565200000002</v>
      </c>
      <c r="Z14830" s="18">
        <v>0.70123297100000004</v>
      </c>
      <c r="AA14830" s="18">
        <v>5</v>
      </c>
      <c r="AB14830" s="9">
        <v>3.7433275000000002E-2</v>
      </c>
      <c r="AC14830" s="9">
        <v>0.193476808</v>
      </c>
      <c r="AD14830" s="9">
        <v>-0.349151292</v>
      </c>
      <c r="AE14830" s="9">
        <v>0.64554464300000003</v>
      </c>
      <c r="AF14830" s="9">
        <v>5</v>
      </c>
      <c r="AG14830" s="18">
        <v>4.7470012999999998E-2</v>
      </c>
      <c r="AH14830" s="18">
        <v>0.217876141</v>
      </c>
      <c r="AI14830" s="18">
        <v>-0.29448864200000002</v>
      </c>
      <c r="AJ14830" s="18">
        <v>0.82564826099999999</v>
      </c>
      <c r="AK14830" s="18">
        <v>5</v>
      </c>
      <c r="AL14830" s="9">
        <v>4.5111274E-2</v>
      </c>
      <c r="AM14830" s="9">
        <v>0.212394148</v>
      </c>
      <c r="AN14830" s="9">
        <v>-0.50729941099999998</v>
      </c>
      <c r="AO14830" s="9">
        <v>0.58465366900000004</v>
      </c>
      <c r="AP14830" s="9">
        <v>5</v>
      </c>
      <c r="AQ14830" s="17">
        <v>0.81572884300000004</v>
      </c>
      <c r="AR14830" s="17">
        <v>0.72657853400000005</v>
      </c>
      <c r="AS14830" s="17">
        <v>0.53400278099999998</v>
      </c>
      <c r="AT14830" s="17">
        <v>-0.59691381499999996</v>
      </c>
      <c r="AU14830" s="17">
        <v>1.5253566E-2</v>
      </c>
      <c r="AV14830" s="8">
        <v>-1.53765E-2</v>
      </c>
      <c r="AW14830" s="8">
        <v>0.76075822100000001</v>
      </c>
      <c r="AX14830" s="8">
        <v>0.728403091</v>
      </c>
      <c r="AY14830" s="8">
        <v>-0.62268436000000005</v>
      </c>
      <c r="AZ14830" s="8">
        <v>6.0770135000000003E-2</v>
      </c>
      <c r="BA14830" s="17">
        <v>0.96653157499999998</v>
      </c>
      <c r="BB14830" s="17">
        <v>1.0659668449999999</v>
      </c>
      <c r="BC14830" s="17">
        <v>0.76926207499999999</v>
      </c>
      <c r="BD14830" s="17">
        <v>-0.61814379699999999</v>
      </c>
      <c r="BE14830" s="17">
        <v>5.1032655000000003E-2</v>
      </c>
      <c r="BF14830" s="8">
        <v>-9.8762876999999999E-2</v>
      </c>
      <c r="BG14830" s="8">
        <v>1.0561784510000001</v>
      </c>
      <c r="BH14830" s="8">
        <v>0.853931785</v>
      </c>
      <c r="BI14830" s="8">
        <v>-0.86134964199999997</v>
      </c>
      <c r="BJ14830" s="8">
        <v>-6.8654343000000007E-2</v>
      </c>
      <c r="BK14830" s="9" t="s">
        <v>1948</v>
      </c>
      <c r="BL14830" s="9" t="s">
        <v>1948</v>
      </c>
      <c r="BM14830" s="9">
        <v>1949</v>
      </c>
      <c r="BN14830" s="9" t="s">
        <v>1948</v>
      </c>
      <c r="BO14830" s="9" t="s">
        <v>1949</v>
      </c>
      <c r="BP14830" s="9" t="s">
        <v>1950</v>
      </c>
      <c r="BQ14830" s="9">
        <v>1223</v>
      </c>
      <c r="BR14830" s="9" t="s">
        <v>29219</v>
      </c>
      <c r="BS14830" s="9" t="s">
        <v>29220</v>
      </c>
      <c r="BT14830" s="9" t="s">
        <v>103</v>
      </c>
      <c r="BU14830" s="9" t="s">
        <v>97</v>
      </c>
    </row>
    <row r="14831" spans="1:73" x14ac:dyDescent="0.2">
      <c r="A14831" s="17">
        <v>-6.6080838441848797E-2</v>
      </c>
      <c r="B14831" s="17">
        <v>0.133417248725891</v>
      </c>
      <c r="C14831" s="8">
        <v>-5.5121153593063403E-2</v>
      </c>
      <c r="D14831" s="8">
        <v>0.165869250893593</v>
      </c>
      <c r="E14831" s="17">
        <v>0.11797309666872</v>
      </c>
      <c r="F14831" s="17">
        <v>0.23304288089275399</v>
      </c>
      <c r="G14831" s="8">
        <v>9.7568169236183194E-2</v>
      </c>
      <c r="H14831" s="8">
        <v>0.18339702486991899</v>
      </c>
      <c r="Q14831" s="11">
        <v>3.5900000000000001E-57</v>
      </c>
      <c r="R14831" s="9">
        <v>244.05</v>
      </c>
      <c r="S14831" s="9">
        <v>2096000000</v>
      </c>
      <c r="T14831" s="8">
        <v>0.99999800000000005</v>
      </c>
      <c r="U14831" s="9">
        <v>157.52000000000001</v>
      </c>
      <c r="V14831" s="9">
        <v>0.10544000000000001</v>
      </c>
      <c r="W14831" s="18">
        <v>3.7141265E-2</v>
      </c>
      <c r="X14831" s="18">
        <v>0.192720692</v>
      </c>
      <c r="Y14831" s="18">
        <v>-0.37743121600000001</v>
      </c>
      <c r="Z14831" s="18">
        <v>0.61337740699999999</v>
      </c>
      <c r="AA14831" s="18">
        <v>5</v>
      </c>
      <c r="AB14831" s="9">
        <v>3.7433275000000002E-2</v>
      </c>
      <c r="AC14831" s="9">
        <v>0.193476808</v>
      </c>
      <c r="AD14831" s="9">
        <v>-0.26430508600000002</v>
      </c>
      <c r="AE14831" s="9">
        <v>0.73039085000000004</v>
      </c>
      <c r="AF14831" s="9">
        <v>5</v>
      </c>
      <c r="AG14831" s="18">
        <v>4.7470012999999998E-2</v>
      </c>
      <c r="AH14831" s="18">
        <v>0.217876141</v>
      </c>
      <c r="AI14831" s="18">
        <v>-0.46250027999999999</v>
      </c>
      <c r="AJ14831" s="18">
        <v>0.65763662300000003</v>
      </c>
      <c r="AK14831" s="18">
        <v>5</v>
      </c>
      <c r="AL14831" s="9">
        <v>4.5111274E-2</v>
      </c>
      <c r="AM14831" s="9">
        <v>0.212394148</v>
      </c>
      <c r="AN14831" s="9">
        <v>-0.36257951100000002</v>
      </c>
      <c r="AO14831" s="9">
        <v>0.72937356799999997</v>
      </c>
      <c r="AP14831" s="9">
        <v>5</v>
      </c>
      <c r="AQ14831" s="17">
        <v>0.50383615500000001</v>
      </c>
      <c r="AR14831" s="17">
        <v>-0.185246617</v>
      </c>
      <c r="AS14831" s="17">
        <v>-0.185772046</v>
      </c>
      <c r="AT14831" s="17">
        <v>0.69492477200000002</v>
      </c>
      <c r="AU14831" s="17">
        <v>0.204919145</v>
      </c>
      <c r="AV14831" s="8">
        <v>0.25668552500000003</v>
      </c>
      <c r="AW14831" s="8">
        <v>0.20297452799999999</v>
      </c>
      <c r="AX14831" s="8">
        <v>0.10013358999999999</v>
      </c>
      <c r="AY14831" s="8">
        <v>0.47638937799999997</v>
      </c>
      <c r="AZ14831" s="8">
        <v>0.32688257100000001</v>
      </c>
      <c r="BA14831" s="17">
        <v>0.569354892</v>
      </c>
      <c r="BB14831" s="17">
        <v>4.7514364000000003E-2</v>
      </c>
      <c r="BC14831" s="17">
        <v>1.898762E-2</v>
      </c>
      <c r="BD14831" s="17">
        <v>0.46965983500000003</v>
      </c>
      <c r="BE14831" s="17">
        <v>0.25661125800000001</v>
      </c>
      <c r="BF14831" s="8">
        <v>0.181579039</v>
      </c>
      <c r="BG14831" s="8">
        <v>0.27673596099999997</v>
      </c>
      <c r="BH14831" s="8">
        <v>0.237330914</v>
      </c>
      <c r="BI14831" s="8">
        <v>0.57647490499999998</v>
      </c>
      <c r="BJ14831" s="8">
        <v>0.36561292400000001</v>
      </c>
      <c r="BK14831" s="9" t="s">
        <v>1948</v>
      </c>
      <c r="BL14831" s="9" t="s">
        <v>1948</v>
      </c>
      <c r="BM14831" s="9">
        <v>1939</v>
      </c>
      <c r="BN14831" s="9" t="s">
        <v>1948</v>
      </c>
      <c r="BO14831" s="9" t="s">
        <v>1949</v>
      </c>
      <c r="BP14831" s="9" t="s">
        <v>1950</v>
      </c>
      <c r="BQ14831" s="9">
        <v>1226</v>
      </c>
      <c r="BR14831" s="9" t="s">
        <v>40682</v>
      </c>
      <c r="BS14831" s="9" t="s">
        <v>40683</v>
      </c>
      <c r="BT14831" s="9" t="s">
        <v>103</v>
      </c>
      <c r="BU14831" s="9" t="s">
        <v>97</v>
      </c>
    </row>
    <row r="14832" spans="1:73" x14ac:dyDescent="0.2">
      <c r="A14832" s="17">
        <v>-4.4131267815828303E-2</v>
      </c>
      <c r="B14832" s="17">
        <v>0.94571459293365501</v>
      </c>
      <c r="C14832" s="8">
        <v>0.55879694223403897</v>
      </c>
      <c r="D14832" s="8">
        <v>0.402070581912994</v>
      </c>
      <c r="E14832" s="17">
        <v>-2.20625884830952E-2</v>
      </c>
      <c r="F14832" s="17">
        <v>7.3930881917476696E-2</v>
      </c>
      <c r="G14832" s="8">
        <v>0.67678868770599399</v>
      </c>
      <c r="H14832" s="8">
        <v>0.17161664366722101</v>
      </c>
      <c r="O14832" s="9" t="s">
        <v>88</v>
      </c>
      <c r="Q14832" s="11">
        <v>7.3699999999999996E-36</v>
      </c>
      <c r="R14832" s="9">
        <v>226.88</v>
      </c>
      <c r="S14832" s="9">
        <v>2163100000</v>
      </c>
      <c r="T14832" s="8">
        <v>1</v>
      </c>
      <c r="U14832" s="9">
        <v>214.72</v>
      </c>
      <c r="V14832" s="9">
        <v>0.45979999999999999</v>
      </c>
      <c r="W14832" s="18">
        <v>3.7141265E-2</v>
      </c>
      <c r="X14832" s="18">
        <v>0.192720692</v>
      </c>
      <c r="Y14832" s="18">
        <v>-0.51746689899999998</v>
      </c>
      <c r="Z14832" s="18">
        <v>0.47334172400000002</v>
      </c>
      <c r="AA14832" s="18">
        <v>5</v>
      </c>
      <c r="AB14832" s="9">
        <v>3.7433275000000002E-2</v>
      </c>
      <c r="AC14832" s="9">
        <v>0.193476808</v>
      </c>
      <c r="AD14832" s="9">
        <v>-0.42341708500000003</v>
      </c>
      <c r="AE14832" s="9">
        <v>0.57127885</v>
      </c>
      <c r="AF14832" s="9">
        <v>5</v>
      </c>
      <c r="AG14832" s="18">
        <v>4.7470012999999998E-2</v>
      </c>
      <c r="AH14832" s="18">
        <v>0.217876141</v>
      </c>
      <c r="AI14832" s="18">
        <v>0.116720219</v>
      </c>
      <c r="AJ14832" s="18">
        <v>1.236857122</v>
      </c>
      <c r="AK14832" s="18">
        <v>5</v>
      </c>
      <c r="AL14832" s="9">
        <v>4.5111274E-2</v>
      </c>
      <c r="AM14832" s="9">
        <v>0.212394148</v>
      </c>
      <c r="AN14832" s="9">
        <v>-0.374359889</v>
      </c>
      <c r="AO14832" s="9">
        <v>0.71759319099999996</v>
      </c>
      <c r="AP14832" s="9">
        <v>5</v>
      </c>
      <c r="AQ14832" s="17">
        <v>4.9661628999999999E-2</v>
      </c>
      <c r="AR14832" s="17">
        <v>6.2782183000000005E-2</v>
      </c>
      <c r="AS14832" s="17">
        <v>7.6111309000000002E-2</v>
      </c>
      <c r="AT14832" s="17">
        <v>7.2145856999999994E-2</v>
      </c>
      <c r="AU14832" s="17">
        <v>3.5582766000000002E-2</v>
      </c>
      <c r="AV14832" s="8">
        <v>0.11776974799999999</v>
      </c>
      <c r="AW14832" s="8">
        <v>1.3282288E-2</v>
      </c>
      <c r="AX14832" s="8">
        <v>0.15405646000000001</v>
      </c>
      <c r="AY14832" s="8">
        <v>0.116497055</v>
      </c>
      <c r="AZ14832" s="8">
        <v>0.115334541</v>
      </c>
      <c r="BA14832" s="17">
        <v>3.3514482980000002</v>
      </c>
      <c r="BB14832" s="17">
        <v>0.26255512199999997</v>
      </c>
      <c r="BC14832" s="17">
        <v>8.9246795000000004E-2</v>
      </c>
      <c r="BD14832" s="17">
        <v>0.30467134699999998</v>
      </c>
      <c r="BE14832" s="17">
        <v>0.362225831</v>
      </c>
      <c r="BF14832" s="8">
        <v>0.530519187</v>
      </c>
      <c r="BG14832" s="8">
        <v>0.27948746099999999</v>
      </c>
      <c r="BH14832" s="8">
        <v>0.25219014299999998</v>
      </c>
      <c r="BI14832" s="8">
        <v>0.246297866</v>
      </c>
      <c r="BJ14832" s="8">
        <v>0.267667979</v>
      </c>
      <c r="BK14832" s="9" t="s">
        <v>1948</v>
      </c>
      <c r="BL14832" s="9" t="s">
        <v>1948</v>
      </c>
      <c r="BM14832" s="9">
        <v>31187</v>
      </c>
      <c r="BN14832" s="9" t="s">
        <v>1948</v>
      </c>
      <c r="BO14832" s="9" t="s">
        <v>1949</v>
      </c>
      <c r="BP14832" s="9" t="s">
        <v>1950</v>
      </c>
      <c r="BQ14832" s="9">
        <v>1240</v>
      </c>
      <c r="BR14832" s="9" t="s">
        <v>39437</v>
      </c>
      <c r="BS14832" s="9" t="s">
        <v>39438</v>
      </c>
      <c r="BT14832" s="9">
        <v>1</v>
      </c>
      <c r="BU14832" s="9" t="s">
        <v>218</v>
      </c>
    </row>
    <row r="14833" spans="1:73" x14ac:dyDescent="0.2">
      <c r="A14833" s="17">
        <v>4.7310404479503597E-2</v>
      </c>
      <c r="B14833" s="17">
        <v>0.41363087296485901</v>
      </c>
      <c r="C14833" s="8">
        <v>-8.7782621383667006E-2</v>
      </c>
      <c r="D14833" s="8">
        <v>0.431254923343658</v>
      </c>
      <c r="E14833" s="17">
        <v>-1.6054501757025701E-2</v>
      </c>
      <c r="F14833" s="17">
        <v>-6.1050318181514697E-3</v>
      </c>
      <c r="G14833" s="8">
        <v>-7.0831310003995904E-3</v>
      </c>
      <c r="H14833" s="8">
        <v>0.110659256577492</v>
      </c>
      <c r="Q14833" s="9">
        <v>0</v>
      </c>
      <c r="R14833" s="9">
        <v>454.4</v>
      </c>
      <c r="S14833" s="9">
        <v>16135000000</v>
      </c>
      <c r="T14833" s="8">
        <v>1</v>
      </c>
      <c r="U14833" s="9">
        <v>454.4</v>
      </c>
      <c r="V14833" s="9">
        <v>-0.25113000000000002</v>
      </c>
      <c r="W14833" s="18">
        <v>3.7141265E-2</v>
      </c>
      <c r="X14833" s="18">
        <v>0.192720692</v>
      </c>
      <c r="Y14833" s="18">
        <v>-0.51145881299999996</v>
      </c>
      <c r="Z14833" s="18">
        <v>0.47934980999999999</v>
      </c>
      <c r="AA14833" s="18">
        <v>5</v>
      </c>
      <c r="AB14833" s="9">
        <v>3.7433275000000002E-2</v>
      </c>
      <c r="AC14833" s="9">
        <v>0.193476808</v>
      </c>
      <c r="AD14833" s="9">
        <v>-0.50345299899999996</v>
      </c>
      <c r="AE14833" s="9">
        <v>0.49124293600000002</v>
      </c>
      <c r="AF14833" s="9">
        <v>5</v>
      </c>
      <c r="AG14833" s="18">
        <v>4.7470012999999998E-2</v>
      </c>
      <c r="AH14833" s="18">
        <v>0.217876141</v>
      </c>
      <c r="AI14833" s="18">
        <v>-0.56715158200000004</v>
      </c>
      <c r="AJ14833" s="18">
        <v>0.55298532099999997</v>
      </c>
      <c r="AK14833" s="18">
        <v>5</v>
      </c>
      <c r="AL14833" s="9">
        <v>4.5111274E-2</v>
      </c>
      <c r="AM14833" s="9">
        <v>0.212394148</v>
      </c>
      <c r="AN14833" s="9">
        <v>-0.435317283</v>
      </c>
      <c r="AO14833" s="9">
        <v>0.65663579699999997</v>
      </c>
      <c r="AP14833" s="9">
        <v>5</v>
      </c>
      <c r="AQ14833" s="17">
        <v>0.117782585</v>
      </c>
      <c r="AR14833" s="17">
        <v>0.13955885200000001</v>
      </c>
      <c r="AS14833" s="17">
        <v>3.1649619999999999E-3</v>
      </c>
      <c r="AT14833" s="17">
        <v>8.2520545000000001E-2</v>
      </c>
      <c r="AU14833" s="17">
        <v>-1.5149675E-2</v>
      </c>
      <c r="AV14833" s="8">
        <v>5.7185784000000003E-2</v>
      </c>
      <c r="AW14833" s="8">
        <v>1.3140331999999999E-2</v>
      </c>
      <c r="AX14833" s="8">
        <v>0.142435864</v>
      </c>
      <c r="AY14833" s="8">
        <v>-1.1385776E-2</v>
      </c>
      <c r="AZ14833" s="8">
        <v>-0.11005095400000001</v>
      </c>
      <c r="BA14833" s="17">
        <v>0.51803213400000003</v>
      </c>
      <c r="BB14833" s="17">
        <v>0.10157564299999999</v>
      </c>
      <c r="BC14833" s="17">
        <v>1.1480648E-2</v>
      </c>
      <c r="BD14833" s="17">
        <v>0.13796798900000001</v>
      </c>
      <c r="BE14833" s="17">
        <v>4.9594331999999998E-2</v>
      </c>
      <c r="BF14833" s="8">
        <v>0.22920636799999999</v>
      </c>
      <c r="BG14833" s="8">
        <v>0.20505267399999999</v>
      </c>
      <c r="BH14833" s="8">
        <v>0.29455569399999998</v>
      </c>
      <c r="BI14833" s="8">
        <v>0.25857940299999999</v>
      </c>
      <c r="BJ14833" s="8">
        <v>0.27016970499999998</v>
      </c>
      <c r="BK14833" s="9" t="s">
        <v>1948</v>
      </c>
      <c r="BL14833" s="9" t="s">
        <v>1948</v>
      </c>
      <c r="BM14833" s="9">
        <v>1946</v>
      </c>
      <c r="BN14833" s="9" t="s">
        <v>1948</v>
      </c>
      <c r="BO14833" s="9" t="s">
        <v>1949</v>
      </c>
      <c r="BP14833" s="9" t="s">
        <v>1950</v>
      </c>
      <c r="BQ14833" s="9">
        <v>1726</v>
      </c>
      <c r="BR14833" s="9" t="s">
        <v>33135</v>
      </c>
      <c r="BS14833" s="9" t="s">
        <v>33136</v>
      </c>
      <c r="BT14833" s="9">
        <v>1</v>
      </c>
      <c r="BU14833" s="9" t="s">
        <v>97</v>
      </c>
    </row>
    <row r="14834" spans="1:73" x14ac:dyDescent="0.2">
      <c r="A14834" s="17">
        <v>0.18138505518436401</v>
      </c>
      <c r="B14834" s="17">
        <v>0</v>
      </c>
      <c r="C14834" s="8">
        <v>-0.12723766267299699</v>
      </c>
      <c r="D14834" s="8">
        <v>0</v>
      </c>
      <c r="E14834" s="17">
        <v>0.176046311855316</v>
      </c>
      <c r="F14834" s="17">
        <v>8.43576528131962E-3</v>
      </c>
      <c r="G14834" s="8">
        <v>0.320642620325089</v>
      </c>
      <c r="H14834" s="8">
        <v>0.35876354575157199</v>
      </c>
      <c r="Q14834" s="11">
        <v>1.8700000000000001E-227</v>
      </c>
      <c r="R14834" s="9">
        <v>364.79</v>
      </c>
      <c r="S14834" s="9">
        <v>77758000</v>
      </c>
      <c r="T14834" s="8">
        <v>0.98763400000000001</v>
      </c>
      <c r="U14834" s="9">
        <v>364.79</v>
      </c>
      <c r="V14834" s="9">
        <v>0.74950000000000006</v>
      </c>
      <c r="W14834" s="18">
        <v>5.9925944000000002E-2</v>
      </c>
      <c r="X14834" s="18">
        <v>0.244797761</v>
      </c>
      <c r="Y14834" s="18">
        <v>-0.60300942400000002</v>
      </c>
      <c r="Z14834" s="18">
        <v>0.95510203400000004</v>
      </c>
      <c r="AA14834" s="18">
        <v>3</v>
      </c>
      <c r="AB14834" s="9">
        <v>0.150995133</v>
      </c>
      <c r="AC14834" s="9">
        <v>0.388580922</v>
      </c>
      <c r="AD14834" s="9">
        <v>-4.9289529869999997</v>
      </c>
      <c r="AE14834" s="9">
        <v>4.9458245170000001</v>
      </c>
      <c r="AF14834" s="9">
        <v>1</v>
      </c>
      <c r="AG14834" s="18">
        <v>7.7178996E-2</v>
      </c>
      <c r="AH14834" s="18">
        <v>0.27781107900000002</v>
      </c>
      <c r="AI14834" s="18">
        <v>-0.56347621299999995</v>
      </c>
      <c r="AJ14834" s="18">
        <v>1.2047614710000001</v>
      </c>
      <c r="AK14834" s="18">
        <v>3</v>
      </c>
      <c r="AL14834" s="9">
        <v>0.192128886</v>
      </c>
      <c r="AM14834" s="9">
        <v>0.43832509200000003</v>
      </c>
      <c r="AN14834" s="9">
        <v>-5.2106848279999998</v>
      </c>
      <c r="AO14834" s="9">
        <v>5.9282118910000001</v>
      </c>
      <c r="AP14834" s="9">
        <v>1</v>
      </c>
      <c r="AQ14834" s="17" t="s">
        <v>90</v>
      </c>
      <c r="AR14834" s="17" t="s">
        <v>90</v>
      </c>
      <c r="AS14834" s="17">
        <v>-4.682041E-2</v>
      </c>
      <c r="AT14834" s="17">
        <v>0.348721683</v>
      </c>
      <c r="AU14834" s="17">
        <v>0.49960139399999998</v>
      </c>
      <c r="AV14834" s="8" t="s">
        <v>90</v>
      </c>
      <c r="AW14834" s="8">
        <v>8.5782505999999994E-2</v>
      </c>
      <c r="AX14834" s="8" t="s">
        <v>90</v>
      </c>
      <c r="AY14834" s="8" t="s">
        <v>90</v>
      </c>
      <c r="AZ14834" s="8" t="s">
        <v>90</v>
      </c>
      <c r="BA14834" s="17" t="s">
        <v>90</v>
      </c>
      <c r="BB14834" s="17" t="s">
        <v>90</v>
      </c>
      <c r="BC14834" s="17">
        <v>0.42566782199999997</v>
      </c>
      <c r="BD14834" s="17">
        <v>0.808395207</v>
      </c>
      <c r="BE14834" s="17">
        <v>0.237031937</v>
      </c>
      <c r="BF14834" s="8" t="s">
        <v>90</v>
      </c>
      <c r="BG14834" s="8">
        <v>0.61760264600000003</v>
      </c>
      <c r="BH14834" s="8" t="s">
        <v>90</v>
      </c>
      <c r="BI14834" s="8" t="s">
        <v>90</v>
      </c>
      <c r="BJ14834" s="8" t="s">
        <v>90</v>
      </c>
      <c r="BK14834" s="9" t="s">
        <v>1948</v>
      </c>
      <c r="BL14834" s="9" t="s">
        <v>1948</v>
      </c>
      <c r="BM14834" s="9">
        <v>1947</v>
      </c>
      <c r="BN14834" s="9" t="s">
        <v>1948</v>
      </c>
      <c r="BO14834" s="9" t="s">
        <v>1949</v>
      </c>
      <c r="BP14834" s="9" t="s">
        <v>1950</v>
      </c>
      <c r="BQ14834" s="9">
        <v>1730</v>
      </c>
      <c r="BR14834" s="9" t="s">
        <v>48348</v>
      </c>
      <c r="BS14834" s="9" t="s">
        <v>48349</v>
      </c>
      <c r="BT14834" s="9">
        <v>1</v>
      </c>
      <c r="BU14834" s="9" t="s">
        <v>97</v>
      </c>
    </row>
    <row r="14835" spans="1:73" x14ac:dyDescent="0.2">
      <c r="A14835" s="17">
        <v>-0.139198914170265</v>
      </c>
      <c r="B14835" s="17">
        <v>0.90951997041702304</v>
      </c>
      <c r="C14835" s="8">
        <v>-4.19038347899914E-2</v>
      </c>
      <c r="D14835" s="8">
        <v>0.167721897363663</v>
      </c>
      <c r="E14835" s="17">
        <v>-9.2886328697204604E-2</v>
      </c>
      <c r="F14835" s="17">
        <v>9.3283176422119099E-2</v>
      </c>
      <c r="G14835" s="8">
        <v>-0.18983638286590601</v>
      </c>
      <c r="H14835" s="8">
        <v>-0.11481732875108699</v>
      </c>
      <c r="Q14835" s="11">
        <v>6.3099999999999996E-37</v>
      </c>
      <c r="R14835" s="9">
        <v>225.92</v>
      </c>
      <c r="S14835" s="9">
        <v>713030000</v>
      </c>
      <c r="T14835" s="8">
        <v>0.99227600000000005</v>
      </c>
      <c r="U14835" s="9">
        <v>225.92</v>
      </c>
      <c r="V14835" s="9">
        <v>-4.2125000000000003E-2</v>
      </c>
      <c r="W14835" s="18">
        <v>3.7141265E-2</v>
      </c>
      <c r="X14835" s="18">
        <v>0.192720692</v>
      </c>
      <c r="Y14835" s="18">
        <v>-0.58829064399999997</v>
      </c>
      <c r="Z14835" s="18">
        <v>0.40251797900000003</v>
      </c>
      <c r="AA14835" s="18">
        <v>5</v>
      </c>
      <c r="AB14835" s="9">
        <v>3.7433275000000002E-2</v>
      </c>
      <c r="AC14835" s="9">
        <v>0.193476808</v>
      </c>
      <c r="AD14835" s="9">
        <v>-0.404064794</v>
      </c>
      <c r="AE14835" s="9">
        <v>0.59063114100000003</v>
      </c>
      <c r="AF14835" s="9">
        <v>5</v>
      </c>
      <c r="AG14835" s="18">
        <v>4.7470012999999998E-2</v>
      </c>
      <c r="AH14835" s="18">
        <v>0.217876141</v>
      </c>
      <c r="AI14835" s="18">
        <v>-0.74990483799999996</v>
      </c>
      <c r="AJ14835" s="18">
        <v>0.370232065</v>
      </c>
      <c r="AK14835" s="18">
        <v>5</v>
      </c>
      <c r="AL14835" s="9">
        <v>4.5111274E-2</v>
      </c>
      <c r="AM14835" s="9">
        <v>0.212394148</v>
      </c>
      <c r="AN14835" s="9">
        <v>-0.66079386600000001</v>
      </c>
      <c r="AO14835" s="9">
        <v>0.43115921400000001</v>
      </c>
      <c r="AP14835" s="9">
        <v>5</v>
      </c>
      <c r="AQ14835" s="17">
        <v>0.12811550499999999</v>
      </c>
      <c r="AR14835" s="17">
        <v>-1.2823872E-2</v>
      </c>
      <c r="AS14835" s="17">
        <v>0.109448262</v>
      </c>
      <c r="AT14835" s="17">
        <v>-9.4477110000000003E-2</v>
      </c>
      <c r="AU14835" s="17">
        <v>-0.20640571399999999</v>
      </c>
      <c r="AV14835" s="8">
        <v>4.7569609999999998E-2</v>
      </c>
      <c r="AW14835" s="8">
        <v>9.6826121000000001E-2</v>
      </c>
      <c r="AX14835" s="8">
        <v>4.1448104999999999E-2</v>
      </c>
      <c r="AY14835" s="8">
        <v>0.31922542999999998</v>
      </c>
      <c r="AZ14835" s="8">
        <v>0.11478240000000001</v>
      </c>
      <c r="BA14835" s="17">
        <v>0.150570393</v>
      </c>
      <c r="BB14835" s="17">
        <v>3.6763042000000003E-2</v>
      </c>
      <c r="BC14835" s="17">
        <v>4.8050109000000001E-2</v>
      </c>
      <c r="BD14835" s="17">
        <v>-5.0149961999999999E-2</v>
      </c>
      <c r="BE14835" s="17">
        <v>-0.315660685</v>
      </c>
      <c r="BF14835" s="8">
        <v>-8.8667559999999999E-3</v>
      </c>
      <c r="BG14835" s="8">
        <v>-8.5474990000000001E-2</v>
      </c>
      <c r="BH14835" s="8">
        <v>-2.5564226999999998E-2</v>
      </c>
      <c r="BI14835" s="8">
        <v>0.24030542399999999</v>
      </c>
      <c r="BJ14835" s="8">
        <v>-4.1307375E-2</v>
      </c>
      <c r="BK14835" s="9" t="s">
        <v>1948</v>
      </c>
      <c r="BL14835" s="9" t="s">
        <v>1948</v>
      </c>
      <c r="BM14835" s="9">
        <v>1912</v>
      </c>
      <c r="BN14835" s="9" t="s">
        <v>1948</v>
      </c>
      <c r="BO14835" s="9" t="s">
        <v>1949</v>
      </c>
      <c r="BP14835" s="9" t="s">
        <v>1950</v>
      </c>
      <c r="BQ14835" s="9">
        <v>1741</v>
      </c>
      <c r="BR14835" s="9" t="s">
        <v>43911</v>
      </c>
      <c r="BS14835" s="9" t="s">
        <v>43912</v>
      </c>
      <c r="BT14835" s="9">
        <v>1</v>
      </c>
      <c r="BU14835" s="9" t="s">
        <v>97</v>
      </c>
    </row>
    <row r="14836" spans="1:73" x14ac:dyDescent="0.2">
      <c r="A14836" s="17">
        <v>0.12849305570125599</v>
      </c>
      <c r="B14836" s="17">
        <v>1.1716558933258101</v>
      </c>
      <c r="C14836" s="8">
        <v>8.6145363748073606E-2</v>
      </c>
      <c r="D14836" s="8">
        <v>0.88098818063735995</v>
      </c>
      <c r="E14836" s="17">
        <v>0.24798077344894401</v>
      </c>
      <c r="F14836" s="17">
        <v>0.17865493893623399</v>
      </c>
      <c r="G14836" s="8">
        <v>0.80871045589446999</v>
      </c>
      <c r="H14836" s="8">
        <v>0.75485765933990501</v>
      </c>
      <c r="O14836" s="9" t="s">
        <v>88</v>
      </c>
      <c r="P14836" s="9" t="s">
        <v>88</v>
      </c>
      <c r="Q14836" s="9">
        <v>0</v>
      </c>
      <c r="R14836" s="9">
        <v>592.63</v>
      </c>
      <c r="S14836" s="9">
        <v>2136500000</v>
      </c>
      <c r="T14836" s="8">
        <v>0.99479700000000004</v>
      </c>
      <c r="U14836" s="9">
        <v>456.23</v>
      </c>
      <c r="V14836" s="9">
        <v>-2.1234999999999999</v>
      </c>
      <c r="W14836" s="18">
        <v>3.7141265E-2</v>
      </c>
      <c r="X14836" s="18">
        <v>0.192720692</v>
      </c>
      <c r="Y14836" s="18">
        <v>-0.247423544</v>
      </c>
      <c r="Z14836" s="18">
        <v>0.74338507899999995</v>
      </c>
      <c r="AA14836" s="18">
        <v>5</v>
      </c>
      <c r="AB14836" s="9">
        <v>3.7433275000000002E-2</v>
      </c>
      <c r="AC14836" s="9">
        <v>0.193476808</v>
      </c>
      <c r="AD14836" s="9">
        <v>-0.31869302700000002</v>
      </c>
      <c r="AE14836" s="9">
        <v>0.67600290900000004</v>
      </c>
      <c r="AF14836" s="9">
        <v>5</v>
      </c>
      <c r="AG14836" s="18">
        <v>4.7470012999999998E-2</v>
      </c>
      <c r="AH14836" s="18">
        <v>0.217876141</v>
      </c>
      <c r="AI14836" s="18">
        <v>0.24864199300000001</v>
      </c>
      <c r="AJ14836" s="18">
        <v>1.368778896</v>
      </c>
      <c r="AK14836" s="18">
        <v>5</v>
      </c>
      <c r="AL14836" s="9">
        <v>4.5111274E-2</v>
      </c>
      <c r="AM14836" s="9">
        <v>0.212394148</v>
      </c>
      <c r="AN14836" s="9">
        <v>0.20888111400000001</v>
      </c>
      <c r="AO14836" s="9">
        <v>1.3008341940000001</v>
      </c>
      <c r="AP14836" s="9">
        <v>5</v>
      </c>
      <c r="AQ14836" s="17">
        <v>0.463492185</v>
      </c>
      <c r="AR14836" s="17">
        <v>0.29015529200000001</v>
      </c>
      <c r="AS14836" s="17">
        <v>0.41610077000000001</v>
      </c>
      <c r="AT14836" s="17">
        <v>0.15915131599999999</v>
      </c>
      <c r="AU14836" s="17">
        <v>0.38740721299999997</v>
      </c>
      <c r="AV14836" s="8">
        <v>0.25913825600000001</v>
      </c>
      <c r="AW14836" s="8">
        <v>0.18390232300000001</v>
      </c>
      <c r="AX14836" s="8">
        <v>0.119842723</v>
      </c>
      <c r="AY14836" s="8">
        <v>0.26407903399999999</v>
      </c>
      <c r="AZ14836" s="8">
        <v>0.24687915999999999</v>
      </c>
      <c r="BA14836" s="17">
        <v>1.1053057909999999</v>
      </c>
      <c r="BB14836" s="17">
        <v>0.904156446</v>
      </c>
      <c r="BC14836" s="17">
        <v>1.1173326969999999</v>
      </c>
      <c r="BD14836" s="17">
        <v>0.89426368499999997</v>
      </c>
      <c r="BE14836" s="17">
        <v>1.0341875549999999</v>
      </c>
      <c r="BF14836" s="8">
        <v>0.909843862</v>
      </c>
      <c r="BG14836" s="8">
        <v>0.93682420300000002</v>
      </c>
      <c r="BH14836" s="8">
        <v>0.88945269599999999</v>
      </c>
      <c r="BI14836" s="8">
        <v>0.99138844000000004</v>
      </c>
      <c r="BJ14836" s="8">
        <v>0.89701014800000001</v>
      </c>
      <c r="BK14836" s="9" t="s">
        <v>1948</v>
      </c>
      <c r="BL14836" s="9" t="s">
        <v>1948</v>
      </c>
      <c r="BM14836" s="9">
        <v>1905</v>
      </c>
      <c r="BN14836" s="9" t="s">
        <v>1948</v>
      </c>
      <c r="BO14836" s="9" t="s">
        <v>1949</v>
      </c>
      <c r="BP14836" s="9" t="s">
        <v>1950</v>
      </c>
      <c r="BQ14836" s="9">
        <v>1752</v>
      </c>
      <c r="BR14836" s="9" t="s">
        <v>28714</v>
      </c>
      <c r="BS14836" s="9" t="s">
        <v>28715</v>
      </c>
      <c r="BT14836" s="9">
        <v>1</v>
      </c>
      <c r="BU14836" s="9" t="s">
        <v>97</v>
      </c>
    </row>
    <row r="14837" spans="1:73" x14ac:dyDescent="0.2">
      <c r="A14837" s="17">
        <v>0.15798361599445301</v>
      </c>
      <c r="B14837" s="17">
        <v>1.1411634683609</v>
      </c>
      <c r="C14837" s="8">
        <v>0.58221894502639804</v>
      </c>
      <c r="D14837" s="8">
        <v>2.5172715187072798</v>
      </c>
      <c r="E14837" s="17">
        <v>0.16009567677974701</v>
      </c>
      <c r="F14837" s="17">
        <v>6.4021684229373904E-2</v>
      </c>
      <c r="G14837" s="8">
        <v>0.832652688026428</v>
      </c>
      <c r="H14837" s="8">
        <v>0.30407917499542197</v>
      </c>
      <c r="O14837" s="9" t="s">
        <v>88</v>
      </c>
      <c r="Q14837" s="9">
        <v>0</v>
      </c>
      <c r="R14837" s="9">
        <v>592.63</v>
      </c>
      <c r="S14837" s="9">
        <v>216560000</v>
      </c>
      <c r="T14837" s="8">
        <v>0.82108700000000001</v>
      </c>
      <c r="U14837" s="9">
        <v>163.38999999999999</v>
      </c>
      <c r="V14837" s="9">
        <v>-0.78800000000000003</v>
      </c>
      <c r="W14837" s="18">
        <v>3.7141265E-2</v>
      </c>
      <c r="X14837" s="18">
        <v>0.192720692</v>
      </c>
      <c r="Y14837" s="18">
        <v>-0.33530863</v>
      </c>
      <c r="Z14837" s="18">
        <v>0.65549999299999995</v>
      </c>
      <c r="AA14837" s="18">
        <v>5</v>
      </c>
      <c r="AB14837" s="9">
        <v>3.7433275000000002E-2</v>
      </c>
      <c r="AC14837" s="9">
        <v>0.193476808</v>
      </c>
      <c r="AD14837" s="9">
        <v>-0.43332628299999998</v>
      </c>
      <c r="AE14837" s="9">
        <v>0.56136965299999997</v>
      </c>
      <c r="AF14837" s="9">
        <v>5</v>
      </c>
      <c r="AG14837" s="18">
        <v>4.7470012999999998E-2</v>
      </c>
      <c r="AH14837" s="18">
        <v>0.217876141</v>
      </c>
      <c r="AI14837" s="18">
        <v>0.27258420999999999</v>
      </c>
      <c r="AJ14837" s="18">
        <v>1.3927211129999999</v>
      </c>
      <c r="AK14837" s="18">
        <v>5</v>
      </c>
      <c r="AL14837" s="9">
        <v>4.5111274E-2</v>
      </c>
      <c r="AM14837" s="9">
        <v>0.212394148</v>
      </c>
      <c r="AN14837" s="9">
        <v>-0.241897378</v>
      </c>
      <c r="AO14837" s="9">
        <v>0.85005570200000002</v>
      </c>
      <c r="AP14837" s="9">
        <v>5</v>
      </c>
      <c r="AQ14837" s="17">
        <v>0.29909005799999999</v>
      </c>
      <c r="AR14837" s="17">
        <v>9.0508855999999999E-2</v>
      </c>
      <c r="AS14837" s="17">
        <v>0.41431582</v>
      </c>
      <c r="AT14837" s="17">
        <v>0.38504979</v>
      </c>
      <c r="AU14837" s="17">
        <v>6.5198511000000001E-2</v>
      </c>
      <c r="AV14837" s="8">
        <v>0.17720934699999999</v>
      </c>
      <c r="AW14837" s="8">
        <v>6.7277446000000005E-2</v>
      </c>
      <c r="AX14837" s="8">
        <v>8.8749267000000007E-2</v>
      </c>
      <c r="AY14837" s="8">
        <v>6.6231451999999996E-2</v>
      </c>
      <c r="AZ14837" s="8">
        <v>6.4777464000000007E-2</v>
      </c>
      <c r="BA14837" s="17">
        <v>1.0120198730000001</v>
      </c>
      <c r="BB14837" s="17">
        <v>0.90653604300000001</v>
      </c>
      <c r="BC14837" s="17">
        <v>1.2349375490000001</v>
      </c>
      <c r="BD14837" s="17">
        <v>1.042445302</v>
      </c>
      <c r="BE14837" s="17">
        <v>0.98364460499999995</v>
      </c>
      <c r="BF14837" s="8">
        <v>0.25170329200000002</v>
      </c>
      <c r="BG14837" s="8">
        <v>0.65521067399999999</v>
      </c>
      <c r="BH14837" s="8">
        <v>0.79764705899999999</v>
      </c>
      <c r="BI14837" s="8">
        <v>0.46612513100000003</v>
      </c>
      <c r="BJ14837" s="8">
        <v>9.7802608999999999E-2</v>
      </c>
      <c r="BK14837" s="9" t="s">
        <v>1948</v>
      </c>
      <c r="BL14837" s="9" t="s">
        <v>1948</v>
      </c>
      <c r="BM14837" s="9">
        <v>1906</v>
      </c>
      <c r="BN14837" s="9" t="s">
        <v>1948</v>
      </c>
      <c r="BO14837" s="9" t="s">
        <v>1949</v>
      </c>
      <c r="BP14837" s="9" t="s">
        <v>1950</v>
      </c>
      <c r="BQ14837" s="9">
        <v>1753</v>
      </c>
      <c r="BR14837" s="9" t="s">
        <v>27450</v>
      </c>
      <c r="BS14837" s="9" t="s">
        <v>27451</v>
      </c>
      <c r="BT14837" s="9">
        <v>1</v>
      </c>
      <c r="BU14837" s="9" t="s">
        <v>97</v>
      </c>
    </row>
    <row r="14838" spans="1:73" x14ac:dyDescent="0.2">
      <c r="A14838" s="17">
        <v>8.4093168377876296E-2</v>
      </c>
      <c r="B14838" s="17">
        <v>0.401189744472504</v>
      </c>
      <c r="C14838" s="8">
        <v>-9.1930933296680506E-2</v>
      </c>
      <c r="D14838" s="8">
        <v>0.63588225841522195</v>
      </c>
      <c r="E14838" s="17">
        <v>0.13905303180217701</v>
      </c>
      <c r="F14838" s="17">
        <v>0.112688347697258</v>
      </c>
      <c r="G14838" s="8">
        <v>0.30566522479057301</v>
      </c>
      <c r="H14838" s="8">
        <v>0.42537978291511502</v>
      </c>
      <c r="Q14838" s="11">
        <v>1.04E-53</v>
      </c>
      <c r="R14838" s="9">
        <v>217.4</v>
      </c>
      <c r="S14838" s="9">
        <v>1633800000</v>
      </c>
      <c r="T14838" s="8">
        <v>0.99989300000000003</v>
      </c>
      <c r="U14838" s="9">
        <v>132.88</v>
      </c>
      <c r="V14838" s="9">
        <v>-0.35328999999999999</v>
      </c>
      <c r="W14838" s="18">
        <v>3.7141265E-2</v>
      </c>
      <c r="X14838" s="18">
        <v>0.192720692</v>
      </c>
      <c r="Y14838" s="18">
        <v>-0.35635127300000002</v>
      </c>
      <c r="Z14838" s="18">
        <v>0.63445735000000003</v>
      </c>
      <c r="AA14838" s="18">
        <v>5</v>
      </c>
      <c r="AB14838" s="9">
        <v>3.7433275000000002E-2</v>
      </c>
      <c r="AC14838" s="9">
        <v>0.193476808</v>
      </c>
      <c r="AD14838" s="9">
        <v>-0.38465962100000001</v>
      </c>
      <c r="AE14838" s="9">
        <v>0.610036315</v>
      </c>
      <c r="AF14838" s="9">
        <v>5</v>
      </c>
      <c r="AG14838" s="18">
        <v>4.7470012999999998E-2</v>
      </c>
      <c r="AH14838" s="18">
        <v>0.217876141</v>
      </c>
      <c r="AI14838" s="18">
        <v>-0.25440322399999998</v>
      </c>
      <c r="AJ14838" s="18">
        <v>0.86573367899999998</v>
      </c>
      <c r="AK14838" s="18">
        <v>5</v>
      </c>
      <c r="AL14838" s="9">
        <v>4.5111274E-2</v>
      </c>
      <c r="AM14838" s="9">
        <v>0.212394148</v>
      </c>
      <c r="AN14838" s="9">
        <v>-0.12059675</v>
      </c>
      <c r="AO14838" s="9">
        <v>0.97135632999999999</v>
      </c>
      <c r="AP14838" s="9">
        <v>5</v>
      </c>
      <c r="AQ14838" s="17">
        <v>0.33484843399999997</v>
      </c>
      <c r="AR14838" s="17">
        <v>4.9136456000000002E-2</v>
      </c>
      <c r="AS14838" s="17">
        <v>0.42919600000000002</v>
      </c>
      <c r="AT14838" s="17">
        <v>0.130639687</v>
      </c>
      <c r="AU14838" s="17">
        <v>0.19968971599999999</v>
      </c>
      <c r="AV14838" s="8">
        <v>0.12947987</v>
      </c>
      <c r="AW14838" s="8">
        <v>0.34676474299999999</v>
      </c>
      <c r="AX14838" s="8">
        <v>-1.4162839E-2</v>
      </c>
      <c r="AY14838" s="8">
        <v>0.21929468199999999</v>
      </c>
      <c r="AZ14838" s="8">
        <v>4.1668008999999999E-2</v>
      </c>
      <c r="BA14838" s="17">
        <v>0.52190470700000002</v>
      </c>
      <c r="BB14838" s="17">
        <v>0.448608756</v>
      </c>
      <c r="BC14838" s="17">
        <v>0.46354794500000002</v>
      </c>
      <c r="BD14838" s="17">
        <v>0.52653694200000001</v>
      </c>
      <c r="BE14838" s="17">
        <v>0.48222339199999997</v>
      </c>
      <c r="BF14838" s="8">
        <v>0.64189320800000005</v>
      </c>
      <c r="BG14838" s="8">
        <v>0.718643963</v>
      </c>
      <c r="BH14838" s="8">
        <v>0.40616282799999998</v>
      </c>
      <c r="BI14838" s="8">
        <v>0.71336561399999998</v>
      </c>
      <c r="BJ14838" s="8">
        <v>0.42241078599999998</v>
      </c>
      <c r="BK14838" s="9" t="s">
        <v>1948</v>
      </c>
      <c r="BL14838" s="9" t="s">
        <v>1948</v>
      </c>
      <c r="BM14838" s="9">
        <v>1907</v>
      </c>
      <c r="BN14838" s="9" t="s">
        <v>1948</v>
      </c>
      <c r="BO14838" s="9" t="s">
        <v>1949</v>
      </c>
      <c r="BP14838" s="9" t="s">
        <v>1950</v>
      </c>
      <c r="BQ14838" s="9">
        <v>1789</v>
      </c>
      <c r="BR14838" s="9" t="s">
        <v>30841</v>
      </c>
      <c r="BS14838" s="9" t="s">
        <v>30842</v>
      </c>
      <c r="BT14838" s="9">
        <v>1</v>
      </c>
      <c r="BU14838" s="9" t="s">
        <v>97</v>
      </c>
    </row>
    <row r="14839" spans="1:73" x14ac:dyDescent="0.2">
      <c r="A14839" s="17">
        <v>0.10735792666673701</v>
      </c>
      <c r="B14839" s="17">
        <v>0.25822421908378601</v>
      </c>
      <c r="C14839" s="8">
        <v>0.253989547491074</v>
      </c>
      <c r="D14839" s="8">
        <v>1.6758350133895901</v>
      </c>
      <c r="E14839" s="17">
        <v>0.14609894156455999</v>
      </c>
      <c r="F14839" s="17">
        <v>9.7781248390674605E-2</v>
      </c>
      <c r="G14839" s="8">
        <v>0.57888501882553101</v>
      </c>
      <c r="H14839" s="8">
        <v>0.36593136191368097</v>
      </c>
      <c r="O14839" s="9" t="s">
        <v>88</v>
      </c>
      <c r="Q14839" s="11">
        <v>3.2899999999999999E-12</v>
      </c>
      <c r="R14839" s="9">
        <v>146.71</v>
      </c>
      <c r="S14839" s="9">
        <v>371580000</v>
      </c>
      <c r="T14839" s="8">
        <v>0.99988999999999995</v>
      </c>
      <c r="U14839" s="9">
        <v>115.23</v>
      </c>
      <c r="V14839" s="9">
        <v>-0.47016999999999998</v>
      </c>
      <c r="W14839" s="18">
        <v>3.7141265E-2</v>
      </c>
      <c r="X14839" s="18">
        <v>0.192720692</v>
      </c>
      <c r="Y14839" s="18">
        <v>-0.349305372</v>
      </c>
      <c r="Z14839" s="18">
        <v>0.64150325100000005</v>
      </c>
      <c r="AA14839" s="18">
        <v>5</v>
      </c>
      <c r="AB14839" s="9">
        <v>3.7433275000000002E-2</v>
      </c>
      <c r="AC14839" s="9">
        <v>0.193476808</v>
      </c>
      <c r="AD14839" s="9">
        <v>-0.39956672100000001</v>
      </c>
      <c r="AE14839" s="9">
        <v>0.59512921500000004</v>
      </c>
      <c r="AF14839" s="9">
        <v>5</v>
      </c>
      <c r="AG14839" s="18">
        <v>4.7470012999999998E-2</v>
      </c>
      <c r="AH14839" s="18">
        <v>0.217876141</v>
      </c>
      <c r="AI14839" s="18">
        <v>1.8816547999999999E-2</v>
      </c>
      <c r="AJ14839" s="18">
        <v>1.1389534509999999</v>
      </c>
      <c r="AK14839" s="18">
        <v>5</v>
      </c>
      <c r="AL14839" s="9">
        <v>4.5111274E-2</v>
      </c>
      <c r="AM14839" s="9">
        <v>0.212394148</v>
      </c>
      <c r="AN14839" s="9">
        <v>-0.180045173</v>
      </c>
      <c r="AO14839" s="9">
        <v>0.91190790700000002</v>
      </c>
      <c r="AP14839" s="9">
        <v>5</v>
      </c>
      <c r="AQ14839" s="17">
        <v>0.10063475400000001</v>
      </c>
      <c r="AR14839" s="17">
        <v>1.4589395E-2</v>
      </c>
      <c r="AS14839" s="17">
        <v>0.179160878</v>
      </c>
      <c r="AT14839" s="17">
        <v>0.52915215500000001</v>
      </c>
      <c r="AU14839" s="17">
        <v>0.35702398400000002</v>
      </c>
      <c r="AV14839" s="8">
        <v>0.185743675</v>
      </c>
      <c r="AW14839" s="8">
        <v>-0.14313463900000001</v>
      </c>
      <c r="AX14839" s="8">
        <v>0.182768345</v>
      </c>
      <c r="AY14839" s="8">
        <v>0.61741733600000004</v>
      </c>
      <c r="AZ14839" s="8">
        <v>-0.19902320200000001</v>
      </c>
      <c r="BA14839" s="17">
        <v>0.55072116900000001</v>
      </c>
      <c r="BB14839" s="17">
        <v>0.82521474399999994</v>
      </c>
      <c r="BC14839" s="17">
        <v>0.75162476300000003</v>
      </c>
      <c r="BD14839" s="17">
        <v>0.906146228</v>
      </c>
      <c r="BE14839" s="17">
        <v>0.82800519500000003</v>
      </c>
      <c r="BF14839" s="8">
        <v>0.48539742800000002</v>
      </c>
      <c r="BG14839" s="8">
        <v>0.441649556</v>
      </c>
      <c r="BH14839" s="8">
        <v>0.56752479099999997</v>
      </c>
      <c r="BI14839" s="8">
        <v>0.73962312900000005</v>
      </c>
      <c r="BJ14839" s="8">
        <v>0.35756945600000001</v>
      </c>
      <c r="BK14839" s="9" t="s">
        <v>1948</v>
      </c>
      <c r="BL14839" s="9" t="s">
        <v>1948</v>
      </c>
      <c r="BM14839" s="9">
        <v>1908</v>
      </c>
      <c r="BN14839" s="9" t="s">
        <v>1948</v>
      </c>
      <c r="BO14839" s="9" t="s">
        <v>1949</v>
      </c>
      <c r="BP14839" s="9" t="s">
        <v>1950</v>
      </c>
      <c r="BQ14839" s="9">
        <v>1791</v>
      </c>
      <c r="BR14839" s="9" t="s">
        <v>29624</v>
      </c>
      <c r="BS14839" s="9" t="s">
        <v>29625</v>
      </c>
      <c r="BT14839" s="9">
        <v>1</v>
      </c>
      <c r="BU14839" s="9" t="s">
        <v>97</v>
      </c>
    </row>
    <row r="14840" spans="1:73" x14ac:dyDescent="0.2">
      <c r="A14840" s="17">
        <v>0.49968394637107799</v>
      </c>
      <c r="B14840" s="17">
        <v>2.9949581623077401</v>
      </c>
      <c r="C14840" s="8">
        <v>0.315422713756561</v>
      </c>
      <c r="D14840" s="8">
        <v>2.46689748764038</v>
      </c>
      <c r="E14840" s="17">
        <v>0.75332438945770297</v>
      </c>
      <c r="F14840" s="17">
        <v>0.329355478286743</v>
      </c>
      <c r="G14840" s="8">
        <v>1.89396607875824</v>
      </c>
      <c r="H14840" s="8">
        <v>1.6138482093811</v>
      </c>
      <c r="K14840" s="18" t="s">
        <v>88</v>
      </c>
      <c r="O14840" s="9" t="s">
        <v>88</v>
      </c>
      <c r="P14840" s="9" t="s">
        <v>88</v>
      </c>
      <c r="Q14840" s="11">
        <v>1.99E-34</v>
      </c>
      <c r="R14840" s="9">
        <v>239.55</v>
      </c>
      <c r="S14840" s="9">
        <v>58621000000</v>
      </c>
      <c r="T14840" s="8">
        <v>1</v>
      </c>
      <c r="U14840" s="9">
        <v>80.31</v>
      </c>
      <c r="V14840" s="9">
        <v>6.4223000000000002E-2</v>
      </c>
      <c r="W14840" s="18">
        <v>3.7141265E-2</v>
      </c>
      <c r="X14840" s="18">
        <v>0.192720692</v>
      </c>
      <c r="Y14840" s="18">
        <v>0.25792008300000002</v>
      </c>
      <c r="Z14840" s="18">
        <v>1.2487287060000001</v>
      </c>
      <c r="AA14840" s="18">
        <v>5</v>
      </c>
      <c r="AB14840" s="9">
        <v>3.7433275000000002E-2</v>
      </c>
      <c r="AC14840" s="9">
        <v>0.193476808</v>
      </c>
      <c r="AD14840" s="9">
        <v>-0.167992476</v>
      </c>
      <c r="AE14840" s="9">
        <v>0.82670345999999995</v>
      </c>
      <c r="AF14840" s="9">
        <v>5</v>
      </c>
      <c r="AG14840" s="18">
        <v>4.7470012999999998E-2</v>
      </c>
      <c r="AH14840" s="18">
        <v>0.217876141</v>
      </c>
      <c r="AI14840" s="18">
        <v>1.333897645</v>
      </c>
      <c r="AJ14840" s="18">
        <v>2.4540345480000001</v>
      </c>
      <c r="AK14840" s="18">
        <v>5</v>
      </c>
      <c r="AL14840" s="9">
        <v>4.5111274E-2</v>
      </c>
      <c r="AM14840" s="9">
        <v>0.212394148</v>
      </c>
      <c r="AN14840" s="9">
        <v>1.0678717049999999</v>
      </c>
      <c r="AO14840" s="9">
        <v>2.1598247850000001</v>
      </c>
      <c r="AP14840" s="9">
        <v>5</v>
      </c>
      <c r="AQ14840" s="17">
        <v>1.011850715</v>
      </c>
      <c r="AR14840" s="17">
        <v>0.72928786300000004</v>
      </c>
      <c r="AS14840" s="17">
        <v>1.050126433</v>
      </c>
      <c r="AT14840" s="17">
        <v>0.93719446699999998</v>
      </c>
      <c r="AU14840" s="17">
        <v>0.64519685500000001</v>
      </c>
      <c r="AV14840" s="8">
        <v>0.49799567500000003</v>
      </c>
      <c r="AW14840" s="8">
        <v>0.45183339700000003</v>
      </c>
      <c r="AX14840" s="8">
        <v>0.18925525200000001</v>
      </c>
      <c r="AY14840" s="8">
        <v>0.45258036299999999</v>
      </c>
      <c r="AZ14840" s="8">
        <v>0.283571929</v>
      </c>
      <c r="BA14840" s="17">
        <v>2.278208733</v>
      </c>
      <c r="BB14840" s="17">
        <v>2.0770487790000001</v>
      </c>
      <c r="BC14840" s="17">
        <v>2.2150127890000002</v>
      </c>
      <c r="BD14840" s="17">
        <v>2.0725402829999999</v>
      </c>
      <c r="BE14840" s="17">
        <v>2.0484068390000001</v>
      </c>
      <c r="BF14840" s="8">
        <v>1.6496359110000001</v>
      </c>
      <c r="BG14840" s="8">
        <v>1.911713123</v>
      </c>
      <c r="BH14840" s="8">
        <v>1.797309279</v>
      </c>
      <c r="BI14840" s="8">
        <v>2.003969669</v>
      </c>
      <c r="BJ14840" s="8">
        <v>1.7514758109999999</v>
      </c>
      <c r="BK14840" s="9" t="s">
        <v>1948</v>
      </c>
      <c r="BL14840" s="9" t="s">
        <v>1948</v>
      </c>
      <c r="BM14840" s="9">
        <v>1919</v>
      </c>
      <c r="BN14840" s="9" t="s">
        <v>1948</v>
      </c>
      <c r="BO14840" s="9" t="s">
        <v>1949</v>
      </c>
      <c r="BP14840" s="9" t="s">
        <v>1950</v>
      </c>
      <c r="BQ14840" s="9">
        <v>1804</v>
      </c>
      <c r="BR14840" s="9" t="s">
        <v>1951</v>
      </c>
      <c r="BS14840" s="9" t="s">
        <v>1952</v>
      </c>
      <c r="BT14840" s="9">
        <v>1</v>
      </c>
      <c r="BU14840" s="9" t="s">
        <v>97</v>
      </c>
    </row>
    <row r="14841" spans="1:73" x14ac:dyDescent="0.2">
      <c r="A14841" s="17">
        <v>-0.30920720100402799</v>
      </c>
      <c r="B14841" s="17">
        <v>1.9478690624237101</v>
      </c>
      <c r="C14841" s="8">
        <v>-0.72592365741729703</v>
      </c>
      <c r="D14841" s="8">
        <v>3.5017538070678702</v>
      </c>
      <c r="E14841" s="17">
        <v>-0.14228036999702501</v>
      </c>
      <c r="F14841" s="17">
        <v>0.20428830385208099</v>
      </c>
      <c r="G14841" s="8">
        <v>-1.8155544996261599</v>
      </c>
      <c r="H14841" s="8">
        <v>-1.0757919549942001</v>
      </c>
      <c r="N14841" s="9" t="s">
        <v>159</v>
      </c>
      <c r="O14841" s="9" t="s">
        <v>159</v>
      </c>
      <c r="P14841" s="9" t="s">
        <v>159</v>
      </c>
      <c r="Q14841" s="9">
        <v>0</v>
      </c>
      <c r="R14841" s="9">
        <v>483.86</v>
      </c>
      <c r="S14841" s="9">
        <v>9388300000</v>
      </c>
      <c r="T14841" s="8">
        <v>1</v>
      </c>
      <c r="U14841" s="9">
        <v>307.47000000000003</v>
      </c>
      <c r="V14841" s="9">
        <v>-0.32601000000000002</v>
      </c>
      <c r="W14841" s="18">
        <v>3.7141265E-2</v>
      </c>
      <c r="X14841" s="18">
        <v>0.192720692</v>
      </c>
      <c r="Y14841" s="18">
        <v>-0.63768468300000003</v>
      </c>
      <c r="Z14841" s="18">
        <v>0.35312394000000003</v>
      </c>
      <c r="AA14841" s="18">
        <v>5</v>
      </c>
      <c r="AB14841" s="9">
        <v>3.7433275000000002E-2</v>
      </c>
      <c r="AC14841" s="9">
        <v>0.193476808</v>
      </c>
      <c r="AD14841" s="9">
        <v>-0.293059664</v>
      </c>
      <c r="AE14841" s="9">
        <v>0.70163627200000001</v>
      </c>
      <c r="AF14841" s="9">
        <v>5</v>
      </c>
      <c r="AG14841" s="18">
        <v>4.7470012999999998E-2</v>
      </c>
      <c r="AH14841" s="18">
        <v>0.217876141</v>
      </c>
      <c r="AI14841" s="18">
        <v>-2.3756228959999999</v>
      </c>
      <c r="AJ14841" s="18">
        <v>-1.255485993</v>
      </c>
      <c r="AK14841" s="18">
        <v>5</v>
      </c>
      <c r="AL14841" s="9">
        <v>4.5111274E-2</v>
      </c>
      <c r="AM14841" s="9">
        <v>0.212394148</v>
      </c>
      <c r="AN14841" s="9">
        <v>-1.621768503</v>
      </c>
      <c r="AO14841" s="9">
        <v>-0.52981542299999995</v>
      </c>
      <c r="AP14841" s="9">
        <v>5</v>
      </c>
      <c r="AQ14841" s="17">
        <v>-0.11202623</v>
      </c>
      <c r="AR14841" s="17">
        <v>7.1656137999999994E-2</v>
      </c>
      <c r="AS14841" s="17">
        <v>-0.23529976599999999</v>
      </c>
      <c r="AT14841" s="17">
        <v>-0.142141983</v>
      </c>
      <c r="AU14841" s="17">
        <v>8.1930347000000001E-2</v>
      </c>
      <c r="AV14841" s="8">
        <v>7.6928750000000001E-3</v>
      </c>
      <c r="AW14841" s="8">
        <v>0.23471350999999999</v>
      </c>
      <c r="AX14841" s="8">
        <v>0.34034290900000003</v>
      </c>
      <c r="AY14841" s="8">
        <v>0.19969689800000001</v>
      </c>
      <c r="AZ14841" s="8">
        <v>0.42770835800000001</v>
      </c>
      <c r="BA14841" s="17">
        <v>-1.8988435269999999</v>
      </c>
      <c r="BB14841" s="17">
        <v>-1.8198025229999999</v>
      </c>
      <c r="BC14841" s="17">
        <v>-1.6536549330000001</v>
      </c>
      <c r="BD14841" s="17">
        <v>-1.4950422050000001</v>
      </c>
      <c r="BE14841" s="17">
        <v>-1.705795288</v>
      </c>
      <c r="BF14841" s="8">
        <v>-1.1026630399999999</v>
      </c>
      <c r="BG14841" s="8">
        <v>-1.067302465</v>
      </c>
      <c r="BH14841" s="8">
        <v>-1.0939613580000001</v>
      </c>
      <c r="BI14841" s="8">
        <v>-1.0835715530000001</v>
      </c>
      <c r="BJ14841" s="8">
        <v>-0.59602189100000003</v>
      </c>
      <c r="BK14841" s="9" t="s">
        <v>3278</v>
      </c>
      <c r="BL14841" s="9" t="s">
        <v>3278</v>
      </c>
      <c r="BM14841" s="9">
        <v>7814</v>
      </c>
      <c r="BN14841" s="9" t="s">
        <v>3278</v>
      </c>
      <c r="BO14841" s="9" t="s">
        <v>3279</v>
      </c>
      <c r="BP14841" s="9" t="s">
        <v>3280</v>
      </c>
      <c r="BQ14841" s="9">
        <v>16</v>
      </c>
      <c r="BR14841" s="9" t="s">
        <v>47362</v>
      </c>
      <c r="BS14841" s="9" t="s">
        <v>47363</v>
      </c>
      <c r="BT14841" s="9" t="s">
        <v>103</v>
      </c>
      <c r="BU14841" s="9" t="s">
        <v>97</v>
      </c>
    </row>
    <row r="14842" spans="1:73" x14ac:dyDescent="0.2">
      <c r="A14842" s="17">
        <v>0.67070662975311302</v>
      </c>
      <c r="B14842" s="17">
        <v>2.5261888504028298</v>
      </c>
      <c r="C14842" s="8">
        <v>0.61703968048095703</v>
      </c>
      <c r="D14842" s="8">
        <v>1.1317346096038801</v>
      </c>
      <c r="E14842" s="17">
        <v>0.21634006500244099</v>
      </c>
      <c r="F14842" s="17">
        <v>-0.36244317889213601</v>
      </c>
      <c r="G14842" s="8">
        <v>1.8939512968063399</v>
      </c>
      <c r="H14842" s="8">
        <v>1.3252922296523999</v>
      </c>
      <c r="I14842" s="18" t="s">
        <v>88</v>
      </c>
      <c r="J14842" s="18" t="s">
        <v>88</v>
      </c>
      <c r="O14842" s="9" t="s">
        <v>88</v>
      </c>
      <c r="P14842" s="9" t="s">
        <v>88</v>
      </c>
      <c r="Q14842" s="11">
        <v>1.7300000000000001E-296</v>
      </c>
      <c r="R14842" s="9">
        <v>416</v>
      </c>
      <c r="S14842" s="9">
        <v>9575700000</v>
      </c>
      <c r="T14842" s="8">
        <v>0.99999099999999996</v>
      </c>
      <c r="U14842" s="9">
        <v>378.34</v>
      </c>
      <c r="V14842" s="9">
        <v>-0.25397999999999998</v>
      </c>
      <c r="W14842" s="18">
        <v>3.7141265E-2</v>
      </c>
      <c r="X14842" s="18">
        <v>0.192720692</v>
      </c>
      <c r="Y14842" s="18">
        <v>-0.27906424699999999</v>
      </c>
      <c r="Z14842" s="18">
        <v>0.71174437599999996</v>
      </c>
      <c r="AA14842" s="18">
        <v>5</v>
      </c>
      <c r="AB14842" s="9">
        <v>3.7433275000000002E-2</v>
      </c>
      <c r="AC14842" s="9">
        <v>0.193476808</v>
      </c>
      <c r="AD14842" s="9">
        <v>-0.85979114099999998</v>
      </c>
      <c r="AE14842" s="9">
        <v>0.13490479499999999</v>
      </c>
      <c r="AF14842" s="9">
        <v>5</v>
      </c>
      <c r="AG14842" s="18">
        <v>4.7470012999999998E-2</v>
      </c>
      <c r="AH14842" s="18">
        <v>0.217876141</v>
      </c>
      <c r="AI14842" s="18">
        <v>1.3338828620000001</v>
      </c>
      <c r="AJ14842" s="18">
        <v>2.454019765</v>
      </c>
      <c r="AK14842" s="18">
        <v>5</v>
      </c>
      <c r="AL14842" s="9">
        <v>4.5111274E-2</v>
      </c>
      <c r="AM14842" s="9">
        <v>0.212394148</v>
      </c>
      <c r="AN14842" s="9">
        <v>0.77931571700000002</v>
      </c>
      <c r="AO14842" s="9">
        <v>1.8712687969999999</v>
      </c>
      <c r="AP14842" s="9">
        <v>5</v>
      </c>
      <c r="AQ14842" s="17">
        <v>0.36001008699999998</v>
      </c>
      <c r="AR14842" s="17">
        <v>9.9092051E-2</v>
      </c>
      <c r="AS14842" s="17">
        <v>0.69466066400000004</v>
      </c>
      <c r="AT14842" s="17">
        <v>0.20240934199999999</v>
      </c>
      <c r="AU14842" s="17">
        <v>0.19375199100000001</v>
      </c>
      <c r="AV14842" s="8">
        <v>-0.77242428100000005</v>
      </c>
      <c r="AW14842" s="8">
        <v>-0.453294963</v>
      </c>
      <c r="AX14842" s="8">
        <v>-8.6414888999999995E-2</v>
      </c>
      <c r="AY14842" s="8">
        <v>-0.17831192900000001</v>
      </c>
      <c r="AZ14842" s="8">
        <v>-0.31316301200000002</v>
      </c>
      <c r="BA14842" s="17">
        <v>1.8251844639999999</v>
      </c>
      <c r="BB14842" s="17">
        <v>1.8030754330000001</v>
      </c>
      <c r="BC14842" s="17">
        <v>2.2429194450000001</v>
      </c>
      <c r="BD14842" s="17">
        <v>1.8631629940000001</v>
      </c>
      <c r="BE14842" s="17">
        <v>2.9567983149999999</v>
      </c>
      <c r="BF14842" s="8">
        <v>1.0218354460000001</v>
      </c>
      <c r="BG14842" s="8">
        <v>1.9689514640000001</v>
      </c>
      <c r="BH14842" s="8">
        <v>1.0362720489999999</v>
      </c>
      <c r="BI14842" s="8">
        <v>1.73573482</v>
      </c>
      <c r="BJ14842" s="8">
        <v>1.8431485889999999</v>
      </c>
      <c r="BK14842" s="9" t="s">
        <v>3278</v>
      </c>
      <c r="BL14842" s="9" t="s">
        <v>3278</v>
      </c>
      <c r="BM14842" s="9">
        <v>7815</v>
      </c>
      <c r="BN14842" s="9" t="s">
        <v>3278</v>
      </c>
      <c r="BO14842" s="9" t="s">
        <v>3279</v>
      </c>
      <c r="BP14842" s="9" t="s">
        <v>3280</v>
      </c>
      <c r="BQ14842" s="9">
        <v>19</v>
      </c>
      <c r="BR14842" s="9" t="s">
        <v>3281</v>
      </c>
      <c r="BS14842" s="9" t="s">
        <v>3282</v>
      </c>
      <c r="BT14842" s="9" t="s">
        <v>103</v>
      </c>
      <c r="BU14842" s="9" t="s">
        <v>97</v>
      </c>
    </row>
    <row r="14843" spans="1:73" x14ac:dyDescent="0.2">
      <c r="A14843" s="17">
        <v>0.19807678461074801</v>
      </c>
      <c r="B14843" s="17">
        <v>1.9224207401275599</v>
      </c>
      <c r="C14843" s="8">
        <v>6.4089350402355194E-2</v>
      </c>
      <c r="D14843" s="8">
        <v>0.72362571954727195</v>
      </c>
      <c r="E14843" s="17">
        <v>-0.22932052612304701</v>
      </c>
      <c r="F14843" s="17">
        <v>-0.358749359846115</v>
      </c>
      <c r="G14843" s="8">
        <v>-0.26081615686416598</v>
      </c>
      <c r="H14843" s="8">
        <v>-0.28674224019050598</v>
      </c>
      <c r="Q14843" s="11">
        <v>1.84E-37</v>
      </c>
      <c r="R14843" s="9">
        <v>217.57</v>
      </c>
      <c r="S14843" s="9">
        <v>1121600000</v>
      </c>
      <c r="T14843" s="8">
        <v>1</v>
      </c>
      <c r="U14843" s="9">
        <v>162.1</v>
      </c>
      <c r="V14843" s="9">
        <v>0.28193000000000001</v>
      </c>
      <c r="W14843" s="18">
        <v>3.7141265E-2</v>
      </c>
      <c r="X14843" s="18">
        <v>0.192720692</v>
      </c>
      <c r="Y14843" s="18">
        <v>-0.72472484400000003</v>
      </c>
      <c r="Z14843" s="18">
        <v>0.26608377900000002</v>
      </c>
      <c r="AA14843" s="18">
        <v>5</v>
      </c>
      <c r="AB14843" s="9">
        <v>3.7433275000000002E-2</v>
      </c>
      <c r="AC14843" s="9">
        <v>0.193476808</v>
      </c>
      <c r="AD14843" s="9">
        <v>-0.85609732800000005</v>
      </c>
      <c r="AE14843" s="9">
        <v>0.13859860700000001</v>
      </c>
      <c r="AF14843" s="9">
        <v>5</v>
      </c>
      <c r="AG14843" s="18">
        <v>4.7470012999999998E-2</v>
      </c>
      <c r="AH14843" s="18">
        <v>0.217876141</v>
      </c>
      <c r="AI14843" s="18">
        <v>-0.82088461700000004</v>
      </c>
      <c r="AJ14843" s="18">
        <v>0.29925228599999998</v>
      </c>
      <c r="AK14843" s="18">
        <v>5</v>
      </c>
      <c r="AL14843" s="9">
        <v>4.5111274E-2</v>
      </c>
      <c r="AM14843" s="9">
        <v>0.212394148</v>
      </c>
      <c r="AN14843" s="9">
        <v>-0.83271876700000003</v>
      </c>
      <c r="AO14843" s="9">
        <v>0.25923431299999999</v>
      </c>
      <c r="AP14843" s="9">
        <v>5</v>
      </c>
      <c r="AQ14843" s="17">
        <v>-0.21596539000000001</v>
      </c>
      <c r="AR14843" s="17">
        <v>-8.5803218000000001E-2</v>
      </c>
      <c r="AS14843" s="17">
        <v>7.230233E-3</v>
      </c>
      <c r="AT14843" s="17">
        <v>-0.19190299499999999</v>
      </c>
      <c r="AU14843" s="17">
        <v>-0.30714082700000001</v>
      </c>
      <c r="AV14843" s="8">
        <v>-0.307265222</v>
      </c>
      <c r="AW14843" s="8">
        <v>-0.35416039799999999</v>
      </c>
      <c r="AX14843" s="8">
        <v>-0.45739814600000001</v>
      </c>
      <c r="AY14843" s="8">
        <v>-0.36366623599999998</v>
      </c>
      <c r="AZ14843" s="8">
        <v>-0.30147612099999999</v>
      </c>
      <c r="BA14843" s="17">
        <v>6.2565579999999997E-3</v>
      </c>
      <c r="BB14843" s="17">
        <v>-7.2378173000000004E-2</v>
      </c>
      <c r="BC14843" s="17">
        <v>-0.14561381900000001</v>
      </c>
      <c r="BD14843" s="17">
        <v>-0.14891056699999999</v>
      </c>
      <c r="BE14843" s="17">
        <v>-0.13839469900000001</v>
      </c>
      <c r="BF14843" s="8">
        <v>-6.2959939000000006E-2</v>
      </c>
      <c r="BG14843" s="8">
        <v>-0.26667967399999998</v>
      </c>
      <c r="BH14843" s="8">
        <v>-0.15173457600000001</v>
      </c>
      <c r="BI14843" s="8">
        <v>-0.14795585</v>
      </c>
      <c r="BJ14843" s="8">
        <v>-0.190157413</v>
      </c>
      <c r="BK14843" s="9" t="s">
        <v>1953</v>
      </c>
      <c r="BL14843" s="9" t="s">
        <v>1953</v>
      </c>
      <c r="BM14843" s="9">
        <v>35695</v>
      </c>
      <c r="BN14843" s="9" t="s">
        <v>1953</v>
      </c>
      <c r="BO14843" s="9" t="s">
        <v>1954</v>
      </c>
      <c r="BP14843" s="9" t="s">
        <v>1955</v>
      </c>
      <c r="BQ14843" s="9">
        <v>16</v>
      </c>
      <c r="BR14843" s="9" t="s">
        <v>26131</v>
      </c>
      <c r="BS14843" s="9" t="s">
        <v>26132</v>
      </c>
      <c r="BT14843" s="9">
        <v>1</v>
      </c>
      <c r="BU14843" s="9" t="s">
        <v>218</v>
      </c>
    </row>
    <row r="14844" spans="1:73" x14ac:dyDescent="0.2">
      <c r="A14844" s="17">
        <v>-2.31859348714352E-2</v>
      </c>
      <c r="B14844" s="17">
        <v>0.13286414742469799</v>
      </c>
      <c r="C14844" s="8">
        <v>-0.132804811000824</v>
      </c>
      <c r="D14844" s="8">
        <v>0.61725813150405895</v>
      </c>
      <c r="E14844" s="17">
        <v>-0.25904199481010398</v>
      </c>
      <c r="F14844" s="17">
        <v>-0.18009962141513799</v>
      </c>
      <c r="G14844" s="8">
        <v>-0.369800806045532</v>
      </c>
      <c r="H14844" s="8">
        <v>-0.20667277276516</v>
      </c>
      <c r="Q14844" s="11">
        <v>2.0100000000000001E-118</v>
      </c>
      <c r="R14844" s="9">
        <v>273.70999999999998</v>
      </c>
      <c r="S14844" s="9">
        <v>4165800000</v>
      </c>
      <c r="T14844" s="8">
        <v>1</v>
      </c>
      <c r="U14844" s="9">
        <v>273.70999999999998</v>
      </c>
      <c r="V14844" s="9">
        <v>-8.4384000000000001E-2</v>
      </c>
      <c r="W14844" s="18">
        <v>3.7141265E-2</v>
      </c>
      <c r="X14844" s="18">
        <v>0.192720692</v>
      </c>
      <c r="Y14844" s="18">
        <v>-0.75444631699999998</v>
      </c>
      <c r="Z14844" s="18">
        <v>0.23636230599999999</v>
      </c>
      <c r="AA14844" s="18">
        <v>5</v>
      </c>
      <c r="AB14844" s="9">
        <v>3.7433275000000002E-2</v>
      </c>
      <c r="AC14844" s="9">
        <v>0.193476808</v>
      </c>
      <c r="AD14844" s="9">
        <v>-0.67744759499999996</v>
      </c>
      <c r="AE14844" s="9">
        <v>0.31724834000000002</v>
      </c>
      <c r="AF14844" s="9">
        <v>5</v>
      </c>
      <c r="AG14844" s="18">
        <v>4.7470012999999998E-2</v>
      </c>
      <c r="AH14844" s="18">
        <v>0.217876141</v>
      </c>
      <c r="AI14844" s="18">
        <v>-0.92986926000000003</v>
      </c>
      <c r="AJ14844" s="18">
        <v>0.19026764299999999</v>
      </c>
      <c r="AK14844" s="18">
        <v>5</v>
      </c>
      <c r="AL14844" s="9">
        <v>4.5111274E-2</v>
      </c>
      <c r="AM14844" s="9">
        <v>0.212394148</v>
      </c>
      <c r="AN14844" s="9">
        <v>-0.75264930699999999</v>
      </c>
      <c r="AO14844" s="9">
        <v>0.33930377299999998</v>
      </c>
      <c r="AP14844" s="9">
        <v>5</v>
      </c>
      <c r="AQ14844" s="17">
        <v>-0.25214764499999998</v>
      </c>
      <c r="AR14844" s="17">
        <v>4.4017002E-2</v>
      </c>
      <c r="AS14844" s="17">
        <v>-0.30926558399999998</v>
      </c>
      <c r="AT14844" s="17">
        <v>-0.18900334799999999</v>
      </c>
      <c r="AU14844" s="17">
        <v>-0.243472993</v>
      </c>
      <c r="AV14844" s="8">
        <v>-0.132591546</v>
      </c>
      <c r="AW14844" s="8">
        <v>-0.17561698000000001</v>
      </c>
      <c r="AX14844" s="8">
        <v>-0.176027775</v>
      </c>
      <c r="AY14844" s="8">
        <v>-9.9560178999999999E-2</v>
      </c>
      <c r="AZ14844" s="8">
        <v>-0.25014641900000001</v>
      </c>
      <c r="BA14844" s="17">
        <v>-3.4860685000000002E-2</v>
      </c>
      <c r="BB14844" s="17">
        <v>-9.5551327000000005E-2</v>
      </c>
      <c r="BC14844" s="17">
        <v>-0.20100341699999999</v>
      </c>
      <c r="BD14844" s="17">
        <v>-0.46141791300000001</v>
      </c>
      <c r="BE14844" s="17">
        <v>-0.27218857400000002</v>
      </c>
      <c r="BF14844" s="8">
        <v>0.112413578</v>
      </c>
      <c r="BG14844" s="8">
        <v>-4.3103937000000002E-2</v>
      </c>
      <c r="BH14844" s="8">
        <v>1.5699184000000001E-2</v>
      </c>
      <c r="BI14844" s="8">
        <v>-0.30930212099999999</v>
      </c>
      <c r="BJ14844" s="8">
        <v>-0.176704586</v>
      </c>
      <c r="BK14844" s="9" t="s">
        <v>1953</v>
      </c>
      <c r="BL14844" s="9" t="s">
        <v>1953</v>
      </c>
      <c r="BM14844" s="9">
        <v>15148</v>
      </c>
      <c r="BN14844" s="9" t="s">
        <v>1953</v>
      </c>
      <c r="BO14844" s="9" t="s">
        <v>1954</v>
      </c>
      <c r="BP14844" s="9" t="s">
        <v>1955</v>
      </c>
      <c r="BQ14844" s="9">
        <v>79</v>
      </c>
      <c r="BR14844" s="9" t="s">
        <v>38063</v>
      </c>
      <c r="BS14844" s="9" t="s">
        <v>38064</v>
      </c>
      <c r="BT14844" s="9">
        <v>1</v>
      </c>
      <c r="BU14844" s="9" t="s">
        <v>97</v>
      </c>
    </row>
    <row r="14845" spans="1:73" x14ac:dyDescent="0.2">
      <c r="A14845" s="17">
        <v>7.4988327920436901E-2</v>
      </c>
      <c r="B14845" s="17">
        <v>0.14160212874412501</v>
      </c>
      <c r="C14845" s="8">
        <v>0.15323324501514399</v>
      </c>
      <c r="D14845" s="8">
        <v>0.41631630063056901</v>
      </c>
      <c r="E14845" s="17">
        <v>0.63361072540283203</v>
      </c>
      <c r="F14845" s="17">
        <v>0.61029201745986905</v>
      </c>
      <c r="G14845" s="8">
        <v>1.33485579490662</v>
      </c>
      <c r="H14845" s="8">
        <v>1.2134650945663501</v>
      </c>
      <c r="K14845" s="18" t="s">
        <v>88</v>
      </c>
      <c r="L14845" s="18" t="s">
        <v>88</v>
      </c>
      <c r="O14845" s="9" t="s">
        <v>88</v>
      </c>
      <c r="P14845" s="9" t="s">
        <v>88</v>
      </c>
      <c r="Q14845" s="11">
        <v>6.2600000000000001E-74</v>
      </c>
      <c r="R14845" s="9">
        <v>225.65</v>
      </c>
      <c r="S14845" s="9">
        <v>732450000</v>
      </c>
      <c r="T14845" s="8">
        <v>0.99798900000000001</v>
      </c>
      <c r="U14845" s="9">
        <v>174.72</v>
      </c>
      <c r="V14845" s="9">
        <v>0.26262000000000002</v>
      </c>
      <c r="W14845" s="18">
        <v>3.7141265E-2</v>
      </c>
      <c r="X14845" s="18">
        <v>0.192720692</v>
      </c>
      <c r="Y14845" s="18">
        <v>0.13820643399999999</v>
      </c>
      <c r="Z14845" s="18">
        <v>1.1290150569999999</v>
      </c>
      <c r="AA14845" s="18">
        <v>5</v>
      </c>
      <c r="AB14845" s="9">
        <v>3.7433275000000002E-2</v>
      </c>
      <c r="AC14845" s="9">
        <v>0.193476808</v>
      </c>
      <c r="AD14845" s="9">
        <v>0.112944064</v>
      </c>
      <c r="AE14845" s="9">
        <v>1.10764</v>
      </c>
      <c r="AF14845" s="9">
        <v>5</v>
      </c>
      <c r="AG14845" s="18">
        <v>4.7470012999999998E-2</v>
      </c>
      <c r="AH14845" s="18">
        <v>0.217876141</v>
      </c>
      <c r="AI14845" s="18">
        <v>0.77478730699999998</v>
      </c>
      <c r="AJ14845" s="18">
        <v>1.8949242100000001</v>
      </c>
      <c r="AK14845" s="18">
        <v>5</v>
      </c>
      <c r="AL14845" s="9">
        <v>4.5111274E-2</v>
      </c>
      <c r="AM14845" s="9">
        <v>0.212394148</v>
      </c>
      <c r="AN14845" s="9">
        <v>0.66748849899999996</v>
      </c>
      <c r="AO14845" s="9">
        <v>1.759441579</v>
      </c>
      <c r="AP14845" s="9">
        <v>5</v>
      </c>
      <c r="AQ14845" s="17">
        <v>1.0671745539999999</v>
      </c>
      <c r="AR14845" s="17">
        <v>0.20124688700000001</v>
      </c>
      <c r="AS14845" s="17">
        <v>0.84288722299999996</v>
      </c>
      <c r="AT14845" s="17">
        <v>1.1082631350000001</v>
      </c>
      <c r="AU14845" s="17">
        <v>0.524570286</v>
      </c>
      <c r="AV14845" s="8">
        <v>0.92156028700000003</v>
      </c>
      <c r="AW14845" s="8">
        <v>0.69187116599999998</v>
      </c>
      <c r="AX14845" s="8">
        <v>0.28241160500000001</v>
      </c>
      <c r="AY14845" s="8">
        <v>0.65284705200000004</v>
      </c>
      <c r="AZ14845" s="8">
        <v>0.82051032800000001</v>
      </c>
      <c r="BA14845" s="17">
        <v>1.8768249749999999</v>
      </c>
      <c r="BB14845" s="17">
        <v>1.2659443619999999</v>
      </c>
      <c r="BC14845" s="17">
        <v>1.456784844</v>
      </c>
      <c r="BD14845" s="17">
        <v>1.706816554</v>
      </c>
      <c r="BE14845" s="17">
        <v>1.481263757</v>
      </c>
      <c r="BF14845" s="8">
        <v>1.841835618</v>
      </c>
      <c r="BG14845" s="8">
        <v>1.3938272</v>
      </c>
      <c r="BH14845" s="8">
        <v>1.0878559350000001</v>
      </c>
      <c r="BI14845" s="8">
        <v>1.2280603649999999</v>
      </c>
      <c r="BJ14845" s="8">
        <v>1.469889164</v>
      </c>
      <c r="BK14845" s="9" t="s">
        <v>1953</v>
      </c>
      <c r="BL14845" s="9" t="s">
        <v>1953</v>
      </c>
      <c r="BM14845" s="9">
        <v>15149</v>
      </c>
      <c r="BN14845" s="9" t="s">
        <v>1953</v>
      </c>
      <c r="BO14845" s="9" t="s">
        <v>1954</v>
      </c>
      <c r="BP14845" s="9" t="s">
        <v>1955</v>
      </c>
      <c r="BQ14845" s="9">
        <v>92</v>
      </c>
      <c r="BR14845" s="9" t="s">
        <v>11554</v>
      </c>
      <c r="BS14845" s="9" t="s">
        <v>11555</v>
      </c>
      <c r="BT14845" s="9" t="s">
        <v>103</v>
      </c>
      <c r="BU14845" s="9" t="s">
        <v>97</v>
      </c>
    </row>
    <row r="14846" spans="1:73" x14ac:dyDescent="0.2">
      <c r="A14846" s="17">
        <v>3.94215285778046E-2</v>
      </c>
      <c r="B14846" s="17">
        <v>0.13467024266719799</v>
      </c>
      <c r="C14846" s="8">
        <v>-7.2017170488834395E-2</v>
      </c>
      <c r="D14846" s="8">
        <v>0.22280165553093001</v>
      </c>
      <c r="E14846" s="17">
        <v>0.58376044034957897</v>
      </c>
      <c r="F14846" s="17">
        <v>0.59443885087966897</v>
      </c>
      <c r="G14846" s="8">
        <v>1.1726447343826301</v>
      </c>
      <c r="H14846" s="8">
        <v>1.2677748203277599</v>
      </c>
      <c r="K14846" s="18" t="s">
        <v>88</v>
      </c>
      <c r="L14846" s="18" t="s">
        <v>88</v>
      </c>
      <c r="O14846" s="9" t="s">
        <v>88</v>
      </c>
      <c r="P14846" s="9" t="s">
        <v>88</v>
      </c>
      <c r="Q14846" s="11">
        <v>3.3299999999999999E-48</v>
      </c>
      <c r="R14846" s="9">
        <v>199.27</v>
      </c>
      <c r="S14846" s="9">
        <v>663680000</v>
      </c>
      <c r="T14846" s="8">
        <v>0.99647200000000002</v>
      </c>
      <c r="U14846" s="9">
        <v>180.96</v>
      </c>
      <c r="V14846" s="9">
        <v>-0.88319999999999999</v>
      </c>
      <c r="W14846" s="18">
        <v>3.7141265E-2</v>
      </c>
      <c r="X14846" s="18">
        <v>0.192720692</v>
      </c>
      <c r="Y14846" s="18">
        <v>8.8356102000000006E-2</v>
      </c>
      <c r="Z14846" s="18">
        <v>1.079164725</v>
      </c>
      <c r="AA14846" s="18">
        <v>5</v>
      </c>
      <c r="AB14846" s="9">
        <v>3.7433275000000002E-2</v>
      </c>
      <c r="AC14846" s="9">
        <v>0.193476808</v>
      </c>
      <c r="AD14846" s="9">
        <v>9.7090890999999999E-2</v>
      </c>
      <c r="AE14846" s="9">
        <v>1.0917868260000001</v>
      </c>
      <c r="AF14846" s="9">
        <v>5</v>
      </c>
      <c r="AG14846" s="18">
        <v>4.7470012999999998E-2</v>
      </c>
      <c r="AH14846" s="18">
        <v>0.217876141</v>
      </c>
      <c r="AI14846" s="18">
        <v>0.61257631899999998</v>
      </c>
      <c r="AJ14846" s="18">
        <v>1.7327132220000001</v>
      </c>
      <c r="AK14846" s="18">
        <v>5</v>
      </c>
      <c r="AL14846" s="9">
        <v>4.5111274E-2</v>
      </c>
      <c r="AM14846" s="9">
        <v>0.212394148</v>
      </c>
      <c r="AN14846" s="9">
        <v>0.72179832200000005</v>
      </c>
      <c r="AO14846" s="9">
        <v>1.8137514020000001</v>
      </c>
      <c r="AP14846" s="9">
        <v>5</v>
      </c>
      <c r="AQ14846" s="17">
        <v>0.99635201699999998</v>
      </c>
      <c r="AR14846" s="17">
        <v>0.74583649600000002</v>
      </c>
      <c r="AS14846" s="17">
        <v>0.60460460199999999</v>
      </c>
      <c r="AT14846" s="17">
        <v>0.58727932000000005</v>
      </c>
      <c r="AU14846" s="17">
        <v>0.54793167099999995</v>
      </c>
      <c r="AV14846" s="8">
        <v>0.77822875999999996</v>
      </c>
      <c r="AW14846" s="8">
        <v>0.64086937899999996</v>
      </c>
      <c r="AX14846" s="8">
        <v>0.368858248</v>
      </c>
      <c r="AY14846" s="8">
        <v>0.737084925</v>
      </c>
      <c r="AZ14846" s="8">
        <v>0.75985515100000001</v>
      </c>
      <c r="BA14846" s="17">
        <v>1.7499177459999999</v>
      </c>
      <c r="BB14846" s="17">
        <v>1.275601625</v>
      </c>
      <c r="BC14846" s="17">
        <v>1.1970049140000001</v>
      </c>
      <c r="BD14846" s="17">
        <v>1.2367345089999999</v>
      </c>
      <c r="BE14846" s="17">
        <v>1.485978365</v>
      </c>
      <c r="BF14846" s="8">
        <v>1.7151936290000001</v>
      </c>
      <c r="BG14846" s="8">
        <v>1.265556812</v>
      </c>
      <c r="BH14846" s="8">
        <v>1.3888663050000001</v>
      </c>
      <c r="BI14846" s="8">
        <v>1.3564777370000001</v>
      </c>
      <c r="BJ14846" s="8">
        <v>1.57922852</v>
      </c>
      <c r="BK14846" s="9" t="s">
        <v>1953</v>
      </c>
      <c r="BL14846" s="9" t="s">
        <v>1953</v>
      </c>
      <c r="BM14846" s="9">
        <v>15127</v>
      </c>
      <c r="BN14846" s="9" t="s">
        <v>1953</v>
      </c>
      <c r="BO14846" s="9" t="s">
        <v>1954</v>
      </c>
      <c r="BP14846" s="9" t="s">
        <v>1955</v>
      </c>
      <c r="BQ14846" s="9">
        <v>110</v>
      </c>
      <c r="BR14846" s="9" t="s">
        <v>11792</v>
      </c>
      <c r="BS14846" s="9" t="s">
        <v>11793</v>
      </c>
      <c r="BT14846" s="9">
        <v>1</v>
      </c>
      <c r="BU14846" s="9" t="s">
        <v>97</v>
      </c>
    </row>
    <row r="14847" spans="1:73" x14ac:dyDescent="0.2">
      <c r="A14847" s="17">
        <v>-0.51559799909591697</v>
      </c>
      <c r="B14847" s="17">
        <v>0.88686764240264904</v>
      </c>
      <c r="C14847" s="8">
        <v>-1.6880117654800399</v>
      </c>
      <c r="D14847" s="8">
        <v>0.94826769828796398</v>
      </c>
      <c r="E14847" s="17">
        <v>-1.8803806304931601</v>
      </c>
      <c r="F14847" s="17">
        <v>-1.32037401199341</v>
      </c>
      <c r="G14847" s="8">
        <v>-3.5830593109130899</v>
      </c>
      <c r="H14847" s="8">
        <v>-1.9116348028182999</v>
      </c>
      <c r="K14847" s="18" t="s">
        <v>159</v>
      </c>
      <c r="L14847" s="18" t="s">
        <v>159</v>
      </c>
      <c r="O14847" s="9" t="s">
        <v>159</v>
      </c>
      <c r="P14847" s="9" t="s">
        <v>159</v>
      </c>
      <c r="Q14847" s="11">
        <v>9.7100000000000005E-96</v>
      </c>
      <c r="R14847" s="9">
        <v>297.23</v>
      </c>
      <c r="S14847" s="9">
        <v>2596300000</v>
      </c>
      <c r="T14847" s="8">
        <v>1</v>
      </c>
      <c r="U14847" s="9">
        <v>159.94999999999999</v>
      </c>
      <c r="V14847" s="9">
        <v>-0.51082000000000005</v>
      </c>
      <c r="W14847" s="18">
        <v>3.7141265E-2</v>
      </c>
      <c r="X14847" s="18">
        <v>0.192720692</v>
      </c>
      <c r="Y14847" s="18">
        <v>-2.375784897</v>
      </c>
      <c r="Z14847" s="18">
        <v>-1.384976274</v>
      </c>
      <c r="AA14847" s="18">
        <v>5</v>
      </c>
      <c r="AB14847" s="9">
        <v>3.7433275000000002E-2</v>
      </c>
      <c r="AC14847" s="9">
        <v>0.193476808</v>
      </c>
      <c r="AD14847" s="9">
        <v>-1.817721959</v>
      </c>
      <c r="AE14847" s="9">
        <v>-0.82302602400000002</v>
      </c>
      <c r="AF14847" s="9">
        <v>5</v>
      </c>
      <c r="AG14847" s="18">
        <v>4.7470012999999998E-2</v>
      </c>
      <c r="AH14847" s="18">
        <v>0.217876141</v>
      </c>
      <c r="AI14847" s="18">
        <v>-4.1431277499999997</v>
      </c>
      <c r="AJ14847" s="18">
        <v>-3.022990847</v>
      </c>
      <c r="AK14847" s="18">
        <v>5</v>
      </c>
      <c r="AL14847" s="9">
        <v>4.5111274E-2</v>
      </c>
      <c r="AM14847" s="9">
        <v>0.212394148</v>
      </c>
      <c r="AN14847" s="9">
        <v>-2.4576112999999999</v>
      </c>
      <c r="AO14847" s="9">
        <v>-1.36565822</v>
      </c>
      <c r="AP14847" s="9">
        <v>5</v>
      </c>
      <c r="AQ14847" s="17">
        <v>-1.991677165</v>
      </c>
      <c r="AR14847" s="17">
        <v>-1.662279963</v>
      </c>
      <c r="AS14847" s="17">
        <v>-1.9459381099999999</v>
      </c>
      <c r="AT14847" s="17">
        <v>-1.8455743790000001</v>
      </c>
      <c r="AU14847" s="17">
        <v>-2.0302121639999999</v>
      </c>
      <c r="AV14847" s="8">
        <v>-1.718220115</v>
      </c>
      <c r="AW14847" s="8">
        <v>-0.208966017</v>
      </c>
      <c r="AX14847" s="8">
        <v>-1.7138756509999999</v>
      </c>
      <c r="AY14847" s="8">
        <v>-1.797384262</v>
      </c>
      <c r="AZ14847" s="8">
        <v>-1.459245801</v>
      </c>
      <c r="BA14847" s="17">
        <v>-3.472000837</v>
      </c>
      <c r="BB14847" s="17">
        <v>-3.2911434169999998</v>
      </c>
      <c r="BC14847" s="17">
        <v>-3.6085109709999998</v>
      </c>
      <c r="BD14847" s="17">
        <v>-3.7443554400000001</v>
      </c>
      <c r="BE14847" s="17">
        <v>-3.6361691949999999</v>
      </c>
      <c r="BF14847" s="8">
        <v>-2.922101021</v>
      </c>
      <c r="BG14847" s="8">
        <v>-0.79044520900000004</v>
      </c>
      <c r="BH14847" s="8">
        <v>-3.3744955060000001</v>
      </c>
      <c r="BI14847" s="8">
        <v>-3.5769145490000001</v>
      </c>
      <c r="BJ14847" s="8">
        <v>1.3518353700000001</v>
      </c>
      <c r="BK14847" s="9" t="s">
        <v>1953</v>
      </c>
      <c r="BL14847" s="9" t="s">
        <v>1953</v>
      </c>
      <c r="BM14847" s="9">
        <v>15132</v>
      </c>
      <c r="BN14847" s="9" t="s">
        <v>1953</v>
      </c>
      <c r="BO14847" s="9" t="s">
        <v>1954</v>
      </c>
      <c r="BP14847" s="9" t="s">
        <v>1955</v>
      </c>
      <c r="BQ14847" s="9">
        <v>186</v>
      </c>
      <c r="BR14847" s="9" t="s">
        <v>19590</v>
      </c>
      <c r="BS14847" s="9" t="s">
        <v>19591</v>
      </c>
      <c r="BT14847" s="9" t="s">
        <v>96</v>
      </c>
      <c r="BU14847" s="9" t="s">
        <v>97</v>
      </c>
    </row>
    <row r="14848" spans="1:73" x14ac:dyDescent="0.2">
      <c r="A14848" s="17">
        <v>9.7546577453613295E-2</v>
      </c>
      <c r="B14848" s="17">
        <v>0.205288961529732</v>
      </c>
      <c r="C14848" s="8">
        <v>2.13476177304983E-2</v>
      </c>
      <c r="D14848" s="8">
        <v>4.6590924263000502E-2</v>
      </c>
      <c r="E14848" s="17">
        <v>1.94613814353943</v>
      </c>
      <c r="F14848" s="17">
        <v>1.88697350025177</v>
      </c>
      <c r="G14848" s="8">
        <v>1.5899397134780899</v>
      </c>
      <c r="H14848" s="8">
        <v>1.59308886528015</v>
      </c>
      <c r="K14848" s="18" t="s">
        <v>88</v>
      </c>
      <c r="L14848" s="18" t="s">
        <v>88</v>
      </c>
      <c r="O14848" s="9" t="s">
        <v>88</v>
      </c>
      <c r="P14848" s="9" t="s">
        <v>88</v>
      </c>
      <c r="Q14848" s="11">
        <v>1.4999999999999999E-251</v>
      </c>
      <c r="R14848" s="9">
        <v>419.58</v>
      </c>
      <c r="S14848" s="9">
        <v>39097000000</v>
      </c>
      <c r="T14848" s="8">
        <v>1</v>
      </c>
      <c r="U14848" s="9">
        <v>298.68</v>
      </c>
      <c r="V14848" s="9">
        <v>-0.11808</v>
      </c>
      <c r="W14848" s="18">
        <v>3.7141265E-2</v>
      </c>
      <c r="X14848" s="18">
        <v>0.192720692</v>
      </c>
      <c r="Y14848" s="18">
        <v>1.450733804</v>
      </c>
      <c r="Z14848" s="18">
        <v>2.4415424269999999</v>
      </c>
      <c r="AA14848" s="18">
        <v>5</v>
      </c>
      <c r="AB14848" s="9">
        <v>3.7433275000000002E-2</v>
      </c>
      <c r="AC14848" s="9">
        <v>0.193476808</v>
      </c>
      <c r="AD14848" s="9">
        <v>1.38962549</v>
      </c>
      <c r="AE14848" s="9">
        <v>2.384321425</v>
      </c>
      <c r="AF14848" s="9">
        <v>5</v>
      </c>
      <c r="AG14848" s="18">
        <v>4.7470012999999998E-2</v>
      </c>
      <c r="AH14848" s="18">
        <v>0.217876141</v>
      </c>
      <c r="AI14848" s="18">
        <v>1.029871209</v>
      </c>
      <c r="AJ14848" s="18">
        <v>2.1500081120000001</v>
      </c>
      <c r="AK14848" s="18">
        <v>5</v>
      </c>
      <c r="AL14848" s="9">
        <v>4.5111274E-2</v>
      </c>
      <c r="AM14848" s="9">
        <v>0.212394148</v>
      </c>
      <c r="AN14848" s="9">
        <v>1.047112324</v>
      </c>
      <c r="AO14848" s="9">
        <v>2.1390654040000001</v>
      </c>
      <c r="AP14848" s="9">
        <v>5</v>
      </c>
      <c r="AQ14848" s="17">
        <v>2.7226185799999998</v>
      </c>
      <c r="AR14848" s="17">
        <v>2.0535826679999998</v>
      </c>
      <c r="AS14848" s="17">
        <v>1.783028126</v>
      </c>
      <c r="AT14848" s="17">
        <v>1.960752606</v>
      </c>
      <c r="AU14848" s="17">
        <v>2.1260855200000002</v>
      </c>
      <c r="AV14848" s="8">
        <v>1.9939820770000001</v>
      </c>
      <c r="AW14848" s="8">
        <v>2.2268946170000001</v>
      </c>
      <c r="AX14848" s="8">
        <v>2.0259504320000001</v>
      </c>
      <c r="AY14848" s="8">
        <v>2.2493107320000001</v>
      </c>
      <c r="AZ14848" s="8">
        <v>1.6621967550000001</v>
      </c>
      <c r="BA14848" s="17">
        <v>1.703068018</v>
      </c>
      <c r="BB14848" s="17">
        <v>1.679656029</v>
      </c>
      <c r="BC14848" s="17">
        <v>1.9680463079999999</v>
      </c>
      <c r="BD14848" s="17">
        <v>1.6370253560000001</v>
      </c>
      <c r="BE14848" s="17">
        <v>2.1245455739999999</v>
      </c>
      <c r="BF14848" s="8">
        <v>2.0230638980000002</v>
      </c>
      <c r="BG14848" s="8">
        <v>1.9464868310000001</v>
      </c>
      <c r="BH14848" s="8">
        <v>1.875270486</v>
      </c>
      <c r="BI14848" s="8">
        <v>1.8707335</v>
      </c>
      <c r="BJ14848" s="8">
        <v>1.2900484800000001</v>
      </c>
      <c r="BK14848" s="9" t="s">
        <v>1953</v>
      </c>
      <c r="BL14848" s="9" t="s">
        <v>1953</v>
      </c>
      <c r="BM14848" s="9">
        <v>15133</v>
      </c>
      <c r="BN14848" s="9" t="s">
        <v>1953</v>
      </c>
      <c r="BO14848" s="9" t="s">
        <v>1954</v>
      </c>
      <c r="BP14848" s="9" t="s">
        <v>1955</v>
      </c>
      <c r="BQ14848" s="9">
        <v>190</v>
      </c>
      <c r="BR14848" s="9" t="s">
        <v>3865</v>
      </c>
      <c r="BS14848" s="9" t="s">
        <v>3866</v>
      </c>
      <c r="BT14848" s="9" t="s">
        <v>96</v>
      </c>
      <c r="BU14848" s="9" t="s">
        <v>97</v>
      </c>
    </row>
    <row r="14849" spans="1:73" x14ac:dyDescent="0.2">
      <c r="A14849" s="17">
        <v>0.23811393976211501</v>
      </c>
      <c r="B14849" s="17">
        <v>0.177092105150223</v>
      </c>
      <c r="C14849" s="8">
        <v>0.197927936911583</v>
      </c>
      <c r="D14849" s="8">
        <v>8.3361320197582203E-2</v>
      </c>
      <c r="E14849" s="17">
        <v>0.202656015753746</v>
      </c>
      <c r="F14849" s="17">
        <v>3.0765799805522E-2</v>
      </c>
      <c r="G14849" s="8">
        <v>-1.0067211389541599</v>
      </c>
      <c r="H14849" s="8">
        <v>-1.15592241287231</v>
      </c>
      <c r="O14849" s="9" t="s">
        <v>159</v>
      </c>
      <c r="P14849" s="9" t="s">
        <v>159</v>
      </c>
      <c r="Q14849" s="9">
        <v>0</v>
      </c>
      <c r="R14849" s="9">
        <v>466.27</v>
      </c>
      <c r="S14849" s="9">
        <v>11001000000</v>
      </c>
      <c r="T14849" s="8">
        <v>1</v>
      </c>
      <c r="U14849" s="9">
        <v>264.64</v>
      </c>
      <c r="V14849" s="9">
        <v>7.8028E-2</v>
      </c>
      <c r="W14849" s="18">
        <v>3.7141265E-2</v>
      </c>
      <c r="X14849" s="18">
        <v>0.192720692</v>
      </c>
      <c r="Y14849" s="18">
        <v>-0.29274829000000002</v>
      </c>
      <c r="Z14849" s="18">
        <v>0.69806033300000003</v>
      </c>
      <c r="AA14849" s="18">
        <v>5</v>
      </c>
      <c r="AB14849" s="9">
        <v>3.7433275000000002E-2</v>
      </c>
      <c r="AC14849" s="9">
        <v>0.193476808</v>
      </c>
      <c r="AD14849" s="9">
        <v>-0.46658216800000002</v>
      </c>
      <c r="AE14849" s="9">
        <v>0.52811376799999998</v>
      </c>
      <c r="AF14849" s="9">
        <v>5</v>
      </c>
      <c r="AG14849" s="18">
        <v>4.7470012999999998E-2</v>
      </c>
      <c r="AH14849" s="18">
        <v>0.217876141</v>
      </c>
      <c r="AI14849" s="18">
        <v>-1.56678958</v>
      </c>
      <c r="AJ14849" s="18">
        <v>-0.446652677</v>
      </c>
      <c r="AK14849" s="18">
        <v>5</v>
      </c>
      <c r="AL14849" s="9">
        <v>4.5111274E-2</v>
      </c>
      <c r="AM14849" s="9">
        <v>0.212394148</v>
      </c>
      <c r="AN14849" s="9">
        <v>-1.701898999</v>
      </c>
      <c r="AO14849" s="9">
        <v>-0.60994591899999995</v>
      </c>
      <c r="AP14849" s="9">
        <v>5</v>
      </c>
      <c r="AQ14849" s="17">
        <v>0.66447746799999996</v>
      </c>
      <c r="AR14849" s="17">
        <v>-0.14913053800000001</v>
      </c>
      <c r="AS14849" s="17">
        <v>-0.47524800900000003</v>
      </c>
      <c r="AT14849" s="17">
        <v>-0.280630082</v>
      </c>
      <c r="AU14849" s="17">
        <v>1.7184977530000001</v>
      </c>
      <c r="AV14849" s="8">
        <v>-0.399202108</v>
      </c>
      <c r="AW14849" s="8">
        <v>-0.18716159499999999</v>
      </c>
      <c r="AX14849" s="8">
        <v>-0.30959069700000003</v>
      </c>
      <c r="AY14849" s="8">
        <v>-0.23247765000000001</v>
      </c>
      <c r="AZ14849" s="8">
        <v>1.415828943</v>
      </c>
      <c r="BA14849" s="17">
        <v>-0.147623852</v>
      </c>
      <c r="BB14849" s="17">
        <v>-1.9988217349999999</v>
      </c>
      <c r="BC14849" s="17">
        <v>-1.7891410590000001</v>
      </c>
      <c r="BD14849" s="17">
        <v>-1.857473731</v>
      </c>
      <c r="BE14849" s="17">
        <v>1.4203711750000001</v>
      </c>
      <c r="BF14849" s="8">
        <v>-1.588905096</v>
      </c>
      <c r="BG14849" s="8">
        <v>-0.93442130099999998</v>
      </c>
      <c r="BH14849" s="8">
        <v>-1.9611366990000001</v>
      </c>
      <c r="BI14849" s="8">
        <v>-1.910261035</v>
      </c>
      <c r="BJ14849" s="8">
        <v>1.0323952439999999</v>
      </c>
      <c r="BK14849" s="9" t="s">
        <v>1953</v>
      </c>
      <c r="BL14849" s="9" t="s">
        <v>1953</v>
      </c>
      <c r="BM14849" s="9">
        <v>15134</v>
      </c>
      <c r="BN14849" s="9" t="s">
        <v>1953</v>
      </c>
      <c r="BO14849" s="9" t="s">
        <v>1954</v>
      </c>
      <c r="BP14849" s="9" t="s">
        <v>1955</v>
      </c>
      <c r="BQ14849" s="9">
        <v>192</v>
      </c>
      <c r="BR14849" s="9" t="s">
        <v>4379</v>
      </c>
      <c r="BS14849" s="9" t="s">
        <v>4380</v>
      </c>
      <c r="BT14849" s="9" t="s">
        <v>96</v>
      </c>
      <c r="BU14849" s="9" t="s">
        <v>97</v>
      </c>
    </row>
    <row r="14850" spans="1:73" x14ac:dyDescent="0.2">
      <c r="A14850" s="17">
        <v>-0.406184822320938</v>
      </c>
      <c r="B14850" s="17">
        <v>0.28831985592842102</v>
      </c>
      <c r="C14850" s="8">
        <v>-1.10323739051819</v>
      </c>
      <c r="D14850" s="8">
        <v>0.53747224807739302</v>
      </c>
      <c r="E14850" s="17">
        <v>2.0258364677429199</v>
      </c>
      <c r="F14850" s="17">
        <v>2.4394109249114999</v>
      </c>
      <c r="G14850" s="8">
        <v>1.7742961645126301</v>
      </c>
      <c r="H14850" s="8">
        <v>2.85210084915161</v>
      </c>
      <c r="K14850" s="18" t="s">
        <v>88</v>
      </c>
      <c r="L14850" s="18" t="s">
        <v>88</v>
      </c>
      <c r="O14850" s="9" t="s">
        <v>88</v>
      </c>
      <c r="P14850" s="9" t="s">
        <v>88</v>
      </c>
      <c r="Q14850" s="11">
        <v>5.2700000000000001E-156</v>
      </c>
      <c r="R14850" s="9">
        <v>356.71</v>
      </c>
      <c r="S14850" s="9">
        <v>22650000000</v>
      </c>
      <c r="T14850" s="8">
        <v>1</v>
      </c>
      <c r="U14850" s="9">
        <v>264.64</v>
      </c>
      <c r="V14850" s="9">
        <v>7.8028E-2</v>
      </c>
      <c r="W14850" s="18">
        <v>3.7141265E-2</v>
      </c>
      <c r="X14850" s="18">
        <v>0.192720692</v>
      </c>
      <c r="Y14850" s="18">
        <v>1.530432185</v>
      </c>
      <c r="Z14850" s="18">
        <v>2.5212408079999999</v>
      </c>
      <c r="AA14850" s="18">
        <v>5</v>
      </c>
      <c r="AB14850" s="9">
        <v>3.7433275000000002E-2</v>
      </c>
      <c r="AC14850" s="9">
        <v>0.193476808</v>
      </c>
      <c r="AD14850" s="9">
        <v>1.9420629519999999</v>
      </c>
      <c r="AE14850" s="9">
        <v>2.9367588869999999</v>
      </c>
      <c r="AF14850" s="9">
        <v>5</v>
      </c>
      <c r="AG14850" s="18">
        <v>4.7470012999999998E-2</v>
      </c>
      <c r="AH14850" s="18">
        <v>0.217876141</v>
      </c>
      <c r="AI14850" s="18">
        <v>1.2142277189999999</v>
      </c>
      <c r="AJ14850" s="18">
        <v>2.3343646219999998</v>
      </c>
      <c r="AK14850" s="18">
        <v>5</v>
      </c>
      <c r="AL14850" s="9">
        <v>4.5111274E-2</v>
      </c>
      <c r="AM14850" s="9">
        <v>0.212394148</v>
      </c>
      <c r="AN14850" s="9">
        <v>2.3061242919999998</v>
      </c>
      <c r="AO14850" s="9">
        <v>3.3980773719999999</v>
      </c>
      <c r="AP14850" s="9">
        <v>5</v>
      </c>
      <c r="AQ14850" s="17">
        <v>2.944784641</v>
      </c>
      <c r="AR14850" s="17">
        <v>-0.14709593400000001</v>
      </c>
      <c r="AS14850" s="17">
        <v>2.8156914710000001</v>
      </c>
      <c r="AT14850" s="17">
        <v>2.739405155</v>
      </c>
      <c r="AU14850" s="17">
        <v>2.7123761179999999</v>
      </c>
      <c r="AV14850" s="8">
        <v>2.677748442</v>
      </c>
      <c r="AW14850" s="8">
        <v>2.7210338119999999</v>
      </c>
      <c r="AX14850" s="8">
        <v>2.3785886760000001</v>
      </c>
      <c r="AY14850" s="8">
        <v>2.7942192549999998</v>
      </c>
      <c r="AZ14850" s="8">
        <v>2.5244953630000002</v>
      </c>
      <c r="BA14850" s="17">
        <v>3.1683723929999998</v>
      </c>
      <c r="BB14850" s="17">
        <v>-1.8740943670000001</v>
      </c>
      <c r="BC14850" s="17">
        <v>3.0152277949999999</v>
      </c>
      <c r="BD14850" s="17">
        <v>2.8404881949999998</v>
      </c>
      <c r="BE14850" s="17">
        <v>2.9197511669999998</v>
      </c>
      <c r="BF14850" s="8">
        <v>3.189174891</v>
      </c>
      <c r="BG14850" s="8">
        <v>3.1033608909999999</v>
      </c>
      <c r="BH14850" s="8">
        <v>3.1098489759999999</v>
      </c>
      <c r="BI14850" s="8">
        <v>3.145158291</v>
      </c>
      <c r="BJ14850" s="8">
        <v>3.038388968</v>
      </c>
      <c r="BK14850" s="9" t="s">
        <v>1953</v>
      </c>
      <c r="BL14850" s="9" t="s">
        <v>1953</v>
      </c>
      <c r="BM14850" s="9">
        <v>35697</v>
      </c>
      <c r="BN14850" s="9" t="s">
        <v>1953</v>
      </c>
      <c r="BO14850" s="9" t="s">
        <v>1954</v>
      </c>
      <c r="BP14850" s="9" t="s">
        <v>1955</v>
      </c>
      <c r="BQ14850" s="9">
        <v>193</v>
      </c>
      <c r="BR14850" s="9" t="s">
        <v>13297</v>
      </c>
      <c r="BS14850" s="9" t="s">
        <v>4380</v>
      </c>
      <c r="BT14850" s="9" t="s">
        <v>96</v>
      </c>
      <c r="BU14850" s="9" t="s">
        <v>218</v>
      </c>
    </row>
    <row r="14851" spans="1:73" x14ac:dyDescent="0.2">
      <c r="A14851" s="17">
        <v>0.34408131241798401</v>
      </c>
      <c r="B14851" s="17">
        <v>0.42933902144432101</v>
      </c>
      <c r="C14851" s="8">
        <v>0.124085761606693</v>
      </c>
      <c r="D14851" s="8">
        <v>0.12983064353466001</v>
      </c>
      <c r="E14851" s="17">
        <v>2.0327463150024401</v>
      </c>
      <c r="F14851" s="17">
        <v>1.7408144474029501</v>
      </c>
      <c r="G14851" s="8">
        <v>3.0668501853942902</v>
      </c>
      <c r="H14851" s="8">
        <v>2.9622879028320299</v>
      </c>
      <c r="K14851" s="18" t="s">
        <v>88</v>
      </c>
      <c r="L14851" s="18" t="s">
        <v>88</v>
      </c>
      <c r="O14851" s="9" t="s">
        <v>88</v>
      </c>
      <c r="P14851" s="9" t="s">
        <v>88</v>
      </c>
      <c r="Q14851" s="11">
        <v>4.63E-64</v>
      </c>
      <c r="R14851" s="9">
        <v>256.52999999999997</v>
      </c>
      <c r="S14851" s="9">
        <v>1843400000</v>
      </c>
      <c r="T14851" s="8">
        <v>0.99552399999999996</v>
      </c>
      <c r="U14851" s="9">
        <v>170.23</v>
      </c>
      <c r="V14851" s="9">
        <v>-3.6538000000000001E-2</v>
      </c>
      <c r="W14851" s="18">
        <v>3.7141265E-2</v>
      </c>
      <c r="X14851" s="18">
        <v>0.192720692</v>
      </c>
      <c r="Y14851" s="18">
        <v>1.5373420419999999</v>
      </c>
      <c r="Z14851" s="18">
        <v>2.5281506650000001</v>
      </c>
      <c r="AA14851" s="18">
        <v>5</v>
      </c>
      <c r="AB14851" s="9">
        <v>3.7433275000000002E-2</v>
      </c>
      <c r="AC14851" s="9">
        <v>0.193476808</v>
      </c>
      <c r="AD14851" s="9">
        <v>1.2434664630000001</v>
      </c>
      <c r="AE14851" s="9">
        <v>2.2381623980000001</v>
      </c>
      <c r="AF14851" s="9">
        <v>5</v>
      </c>
      <c r="AG14851" s="18">
        <v>4.7470012999999998E-2</v>
      </c>
      <c r="AH14851" s="18">
        <v>0.217876141</v>
      </c>
      <c r="AI14851" s="18">
        <v>2.5067818079999999</v>
      </c>
      <c r="AJ14851" s="18">
        <v>3.6269187110000001</v>
      </c>
      <c r="AK14851" s="18">
        <v>5</v>
      </c>
      <c r="AL14851" s="9">
        <v>4.5111274E-2</v>
      </c>
      <c r="AM14851" s="9">
        <v>0.212394148</v>
      </c>
      <c r="AN14851" s="9">
        <v>2.4163114139999999</v>
      </c>
      <c r="AO14851" s="9">
        <v>3.5082644940000001</v>
      </c>
      <c r="AP14851" s="9">
        <v>5</v>
      </c>
      <c r="AQ14851" s="17">
        <v>1.3905687330000001</v>
      </c>
      <c r="AR14851" s="17">
        <v>2.5241029259999999</v>
      </c>
      <c r="AS14851" s="17">
        <v>2.5039129259999999</v>
      </c>
      <c r="AT14851" s="17">
        <v>2.6469476219999999</v>
      </c>
      <c r="AU14851" s="17">
        <v>2.0359647270000001</v>
      </c>
      <c r="AV14851" s="8">
        <v>1.1716114280000001</v>
      </c>
      <c r="AW14851" s="8">
        <v>2.2772042749999999</v>
      </c>
      <c r="AX14851" s="8">
        <v>1.893892288</v>
      </c>
      <c r="AY14851" s="8">
        <v>2.6799712179999999</v>
      </c>
      <c r="AZ14851" s="8">
        <v>1.358411193</v>
      </c>
      <c r="BA14851" s="17">
        <v>2.593534708</v>
      </c>
      <c r="BB14851" s="17">
        <v>3.6875715260000002</v>
      </c>
      <c r="BC14851" s="17">
        <v>3.7083432670000001</v>
      </c>
      <c r="BD14851" s="17">
        <v>3.6072878839999998</v>
      </c>
      <c r="BE14851" s="17">
        <v>3.185525417</v>
      </c>
      <c r="BF14851" s="8">
        <v>2.4858672620000002</v>
      </c>
      <c r="BG14851" s="8">
        <v>3.6153252120000001</v>
      </c>
      <c r="BH14851" s="8">
        <v>3.605787039</v>
      </c>
      <c r="BI14851" s="8">
        <v>3.8949193950000001</v>
      </c>
      <c r="BJ14851" s="8">
        <v>2.559935093</v>
      </c>
      <c r="BK14851" s="9" t="s">
        <v>1953</v>
      </c>
      <c r="BL14851" s="9" t="s">
        <v>1953</v>
      </c>
      <c r="BM14851" s="9">
        <v>15135</v>
      </c>
      <c r="BN14851" s="9" t="s">
        <v>1953</v>
      </c>
      <c r="BO14851" s="9" t="s">
        <v>1954</v>
      </c>
      <c r="BP14851" s="9" t="s">
        <v>1955</v>
      </c>
      <c r="BQ14851" s="9">
        <v>208</v>
      </c>
      <c r="BR14851" s="9" t="s">
        <v>9557</v>
      </c>
      <c r="BS14851" s="9" t="s">
        <v>9558</v>
      </c>
      <c r="BT14851" s="9" t="s">
        <v>103</v>
      </c>
      <c r="BU14851" s="9" t="s">
        <v>97</v>
      </c>
    </row>
    <row r="14852" spans="1:73" x14ac:dyDescent="0.2">
      <c r="A14852" s="17">
        <v>0.86556977033615101</v>
      </c>
      <c r="B14852" s="17">
        <v>0.47311237454414401</v>
      </c>
      <c r="C14852" s="8">
        <v>0.27500101923942599</v>
      </c>
      <c r="D14852" s="8">
        <v>0.10064578056335401</v>
      </c>
      <c r="E14852" s="17">
        <v>1.89399349689484</v>
      </c>
      <c r="F14852" s="17">
        <v>1.0477664470672601</v>
      </c>
      <c r="G14852" s="8">
        <v>2.4512801170349099</v>
      </c>
      <c r="H14852" s="8">
        <v>2.1209087371826199</v>
      </c>
      <c r="K14852" s="18" t="s">
        <v>88</v>
      </c>
      <c r="O14852" s="9" t="s">
        <v>88</v>
      </c>
      <c r="P14852" s="9" t="s">
        <v>88</v>
      </c>
      <c r="Q14852" s="11">
        <v>1.3199999999999999E-36</v>
      </c>
      <c r="R14852" s="9">
        <v>213.91</v>
      </c>
      <c r="S14852" s="9">
        <v>347240000</v>
      </c>
      <c r="T14852" s="8">
        <v>0.83798700000000004</v>
      </c>
      <c r="U14852" s="9">
        <v>126.88</v>
      </c>
      <c r="V14852" s="9">
        <v>1.3885000000000001</v>
      </c>
      <c r="W14852" s="18">
        <v>5.9925933000000001E-2</v>
      </c>
      <c r="X14852" s="18">
        <v>0.24479774000000001</v>
      </c>
      <c r="Y14852" s="18">
        <v>1.114937794</v>
      </c>
      <c r="Z14852" s="18">
        <v>2.6730491189999999</v>
      </c>
      <c r="AA14852" s="18">
        <v>3</v>
      </c>
      <c r="AB14852" s="9">
        <v>8.5857992999999994E-2</v>
      </c>
      <c r="AC14852" s="9">
        <v>0.29301534600000001</v>
      </c>
      <c r="AD14852" s="9">
        <v>-0.21297679999999999</v>
      </c>
      <c r="AE14852" s="9">
        <v>2.3085097559999999</v>
      </c>
      <c r="AF14852" s="9">
        <v>2</v>
      </c>
      <c r="AG14852" s="18">
        <v>7.7178976999999996E-2</v>
      </c>
      <c r="AH14852" s="18">
        <v>0.27781104499999998</v>
      </c>
      <c r="AI14852" s="18">
        <v>1.567161332</v>
      </c>
      <c r="AJ14852" s="18">
        <v>3.335398799</v>
      </c>
      <c r="AK14852" s="18">
        <v>3</v>
      </c>
      <c r="AL14852" s="9">
        <v>0.10585320600000001</v>
      </c>
      <c r="AM14852" s="9">
        <v>0.325350896</v>
      </c>
      <c r="AN14852" s="9">
        <v>0.72103674900000003</v>
      </c>
      <c r="AO14852" s="9">
        <v>3.5207805909999998</v>
      </c>
      <c r="AP14852" s="9">
        <v>2</v>
      </c>
      <c r="AQ14852" s="17">
        <v>2.2184882159999999</v>
      </c>
      <c r="AR14852" s="17" t="s">
        <v>90</v>
      </c>
      <c r="AS14852" s="17" t="s">
        <v>90</v>
      </c>
      <c r="AT14852" s="17">
        <v>2.0238282679999999</v>
      </c>
      <c r="AU14852" s="17">
        <v>2.1652596000000002</v>
      </c>
      <c r="AV14852" s="8" t="s">
        <v>90</v>
      </c>
      <c r="AW14852" s="8">
        <v>2.2823812960000001</v>
      </c>
      <c r="AX14852" s="8" t="s">
        <v>90</v>
      </c>
      <c r="AY14852" s="8">
        <v>0.25819650300000002</v>
      </c>
      <c r="AZ14852" s="8" t="s">
        <v>90</v>
      </c>
      <c r="BA14852" s="17">
        <v>2.6569974420000002</v>
      </c>
      <c r="BB14852" s="17" t="s">
        <v>90</v>
      </c>
      <c r="BC14852" s="17" t="s">
        <v>90</v>
      </c>
      <c r="BD14852" s="17">
        <v>3.2325713629999999</v>
      </c>
      <c r="BE14852" s="17">
        <v>2.4427123069999999</v>
      </c>
      <c r="BF14852" s="8" t="s">
        <v>90</v>
      </c>
      <c r="BG14852" s="8">
        <v>3.7237639429999998</v>
      </c>
      <c r="BH14852" s="8" t="s">
        <v>90</v>
      </c>
      <c r="BI14852" s="8">
        <v>1.2810881140000001</v>
      </c>
      <c r="BJ14852" s="8" t="s">
        <v>90</v>
      </c>
      <c r="BK14852" s="9" t="s">
        <v>1953</v>
      </c>
      <c r="BL14852" s="9" t="s">
        <v>1953</v>
      </c>
      <c r="BM14852" s="9">
        <v>35698</v>
      </c>
      <c r="BN14852" s="9" t="s">
        <v>1953</v>
      </c>
      <c r="BO14852" s="9" t="s">
        <v>1954</v>
      </c>
      <c r="BP14852" s="9" t="s">
        <v>1955</v>
      </c>
      <c r="BQ14852" s="9">
        <v>209</v>
      </c>
      <c r="BR14852" s="9" t="s">
        <v>7986</v>
      </c>
      <c r="BS14852" s="9" t="s">
        <v>7987</v>
      </c>
      <c r="BT14852" s="9">
        <v>2</v>
      </c>
      <c r="BU14852" s="9" t="s">
        <v>218</v>
      </c>
    </row>
    <row r="14853" spans="1:73" x14ac:dyDescent="0.2">
      <c r="A14853" s="17">
        <v>-0.43096715211868297</v>
      </c>
      <c r="B14853" s="17">
        <v>0.60185974836349498</v>
      </c>
      <c r="C14853" s="8">
        <v>-0.13170047104358701</v>
      </c>
      <c r="D14853" s="8">
        <v>9.6305139362812001E-2</v>
      </c>
      <c r="E14853" s="17">
        <v>0.39041268825531</v>
      </c>
      <c r="F14853" s="17">
        <v>0.853493332862854</v>
      </c>
      <c r="G14853" s="8">
        <v>1.0837886333465601</v>
      </c>
      <c r="H14853" s="8">
        <v>1.2510001659393299</v>
      </c>
      <c r="L14853" s="18" t="s">
        <v>88</v>
      </c>
      <c r="O14853" s="9" t="s">
        <v>88</v>
      </c>
      <c r="P14853" s="9" t="s">
        <v>88</v>
      </c>
      <c r="Q14853" s="11">
        <v>3.33E-8</v>
      </c>
      <c r="R14853" s="9">
        <v>128.44999999999999</v>
      </c>
      <c r="S14853" s="9">
        <v>222630000</v>
      </c>
      <c r="T14853" s="8">
        <v>0.84702200000000005</v>
      </c>
      <c r="U14853" s="9">
        <v>120.66</v>
      </c>
      <c r="V14853" s="9">
        <v>2.3730999999999999E-2</v>
      </c>
      <c r="W14853" s="18">
        <v>4.5858367999999997E-2</v>
      </c>
      <c r="X14853" s="18">
        <v>0.21414567000000001</v>
      </c>
      <c r="Y14853" s="18">
        <v>-0.204151001</v>
      </c>
      <c r="Z14853" s="18">
        <v>0.98497639400000003</v>
      </c>
      <c r="AA14853" s="18">
        <v>4</v>
      </c>
      <c r="AB14853" s="9">
        <v>4.6098234000000002E-2</v>
      </c>
      <c r="AC14853" s="9">
        <v>0.21470499400000001</v>
      </c>
      <c r="AD14853" s="9">
        <v>0.25737669699999999</v>
      </c>
      <c r="AE14853" s="9">
        <v>1.4496099549999999</v>
      </c>
      <c r="AF14853" s="9">
        <v>4</v>
      </c>
      <c r="AG14853" s="18">
        <v>5.8781939999999998E-2</v>
      </c>
      <c r="AH14853" s="18">
        <v>0.24244987200000001</v>
      </c>
      <c r="AI14853" s="18">
        <v>0.410639851</v>
      </c>
      <c r="AJ14853" s="18">
        <v>1.7569373690000001</v>
      </c>
      <c r="AK14853" s="18">
        <v>4</v>
      </c>
      <c r="AL14853" s="9">
        <v>5.5777806999999999E-2</v>
      </c>
      <c r="AM14853" s="9">
        <v>0.236173257</v>
      </c>
      <c r="AN14853" s="9">
        <v>0.59527803000000001</v>
      </c>
      <c r="AO14853" s="9">
        <v>1.9067221969999999</v>
      </c>
      <c r="AP14853" s="9">
        <v>4</v>
      </c>
      <c r="AQ14853" s="17">
        <v>0.42200955699999998</v>
      </c>
      <c r="AR14853" s="17">
        <v>1.1532267329999999</v>
      </c>
      <c r="AS14853" s="17">
        <v>-0.176035255</v>
      </c>
      <c r="AT14853" s="17">
        <v>0.61126697100000005</v>
      </c>
      <c r="AU14853" s="17" t="s">
        <v>90</v>
      </c>
      <c r="AV14853" s="8">
        <v>0.84592461600000002</v>
      </c>
      <c r="AW14853" s="8" t="s">
        <v>90</v>
      </c>
      <c r="AX14853" s="8">
        <v>0.974901974</v>
      </c>
      <c r="AY14853" s="8">
        <v>1.4377518890000001</v>
      </c>
      <c r="AZ14853" s="8">
        <v>0.47575816500000001</v>
      </c>
      <c r="BA14853" s="17">
        <v>1.6057597400000001</v>
      </c>
      <c r="BB14853" s="17">
        <v>1.3509407040000001</v>
      </c>
      <c r="BC14853" s="17">
        <v>1.0286650660000001</v>
      </c>
      <c r="BD14853" s="17">
        <v>1.2769310469999999</v>
      </c>
      <c r="BE14853" s="17" t="s">
        <v>90</v>
      </c>
      <c r="BF14853" s="8">
        <v>1.1165721420000001</v>
      </c>
      <c r="BG14853" s="8" t="s">
        <v>90</v>
      </c>
      <c r="BH14853" s="8">
        <v>1.394719362</v>
      </c>
      <c r="BI14853" s="8">
        <v>2.7893505099999998</v>
      </c>
      <c r="BJ14853" s="8">
        <v>0.48845639800000001</v>
      </c>
      <c r="BK14853" s="9" t="s">
        <v>1953</v>
      </c>
      <c r="BL14853" s="9" t="s">
        <v>1953</v>
      </c>
      <c r="BM14853" s="9">
        <v>15136</v>
      </c>
      <c r="BN14853" s="9" t="s">
        <v>1953</v>
      </c>
      <c r="BO14853" s="9" t="s">
        <v>1954</v>
      </c>
      <c r="BP14853" s="9" t="s">
        <v>1955</v>
      </c>
      <c r="BQ14853" s="9">
        <v>210</v>
      </c>
      <c r="BR14853" s="9" t="s">
        <v>45550</v>
      </c>
      <c r="BS14853" s="9" t="s">
        <v>45551</v>
      </c>
      <c r="BT14853" s="9" t="s">
        <v>103</v>
      </c>
      <c r="BU14853" s="9" t="s">
        <v>97</v>
      </c>
    </row>
    <row r="14854" spans="1:73" x14ac:dyDescent="0.2">
      <c r="A14854" s="17">
        <v>0.28956252336502097</v>
      </c>
      <c r="B14854" s="17">
        <v>1.40667283535004</v>
      </c>
      <c r="C14854" s="8">
        <v>-4.2861510068178198E-2</v>
      </c>
      <c r="D14854" s="8">
        <v>0.19599361717701</v>
      </c>
      <c r="E14854" s="17">
        <v>1.1379101276397701</v>
      </c>
      <c r="F14854" s="17">
        <v>0.90721708536148105</v>
      </c>
      <c r="G14854" s="8">
        <v>2.03413653373718</v>
      </c>
      <c r="H14854" s="8">
        <v>2.09587597846985</v>
      </c>
      <c r="K14854" s="18" t="s">
        <v>88</v>
      </c>
      <c r="L14854" s="18" t="s">
        <v>88</v>
      </c>
      <c r="O14854" s="9" t="s">
        <v>88</v>
      </c>
      <c r="P14854" s="9" t="s">
        <v>88</v>
      </c>
      <c r="Q14854" s="11">
        <v>1.28E-78</v>
      </c>
      <c r="R14854" s="9">
        <v>265.73</v>
      </c>
      <c r="S14854" s="9">
        <v>3546500000</v>
      </c>
      <c r="T14854" s="8">
        <v>0.99984899999999999</v>
      </c>
      <c r="U14854" s="9">
        <v>265.73</v>
      </c>
      <c r="V14854" s="9">
        <v>0.27779999999999999</v>
      </c>
      <c r="W14854" s="18">
        <v>3.7141265E-2</v>
      </c>
      <c r="X14854" s="18">
        <v>0.192720692</v>
      </c>
      <c r="Y14854" s="18">
        <v>0.64250586600000004</v>
      </c>
      <c r="Z14854" s="18">
        <v>1.633314489</v>
      </c>
      <c r="AA14854" s="18">
        <v>5</v>
      </c>
      <c r="AB14854" s="9">
        <v>3.7433275000000002E-2</v>
      </c>
      <c r="AC14854" s="9">
        <v>0.193476808</v>
      </c>
      <c r="AD14854" s="9">
        <v>0.40986913899999999</v>
      </c>
      <c r="AE14854" s="9">
        <v>1.4045650750000001</v>
      </c>
      <c r="AF14854" s="9">
        <v>5</v>
      </c>
      <c r="AG14854" s="18">
        <v>4.7470012999999998E-2</v>
      </c>
      <c r="AH14854" s="18">
        <v>0.217876141</v>
      </c>
      <c r="AI14854" s="18">
        <v>1.474068014</v>
      </c>
      <c r="AJ14854" s="18">
        <v>2.5942049169999999</v>
      </c>
      <c r="AK14854" s="18">
        <v>5</v>
      </c>
      <c r="AL14854" s="9">
        <v>4.5111274E-2</v>
      </c>
      <c r="AM14854" s="9">
        <v>0.212394148</v>
      </c>
      <c r="AN14854" s="9">
        <v>1.5498993299999999</v>
      </c>
      <c r="AO14854" s="9">
        <v>2.6418524099999998</v>
      </c>
      <c r="AP14854" s="9">
        <v>5</v>
      </c>
      <c r="AQ14854" s="17">
        <v>1.3882423639999999</v>
      </c>
      <c r="AR14854" s="17">
        <v>1.4632229800000001</v>
      </c>
      <c r="AS14854" s="17">
        <v>1.077606678</v>
      </c>
      <c r="AT14854" s="17">
        <v>1.4690395590000001</v>
      </c>
      <c r="AU14854" s="17">
        <v>0.99788916100000002</v>
      </c>
      <c r="AV14854" s="8">
        <v>0.91973698100000001</v>
      </c>
      <c r="AW14854" s="8">
        <v>1.20162189</v>
      </c>
      <c r="AX14854" s="8">
        <v>0.85489177699999996</v>
      </c>
      <c r="AY14854" s="8">
        <v>1.0455757379999999</v>
      </c>
      <c r="AZ14854" s="8">
        <v>0.92636167999999997</v>
      </c>
      <c r="BA14854" s="17">
        <v>2.4112739560000001</v>
      </c>
      <c r="BB14854" s="17">
        <v>2.4956707950000001</v>
      </c>
      <c r="BC14854" s="17">
        <v>2.0419619080000002</v>
      </c>
      <c r="BD14854" s="17">
        <v>2.27014184</v>
      </c>
      <c r="BE14854" s="17">
        <v>2.2001044749999998</v>
      </c>
      <c r="BF14854" s="8">
        <v>2.3274874689999998</v>
      </c>
      <c r="BG14854" s="8">
        <v>2.4155876639999998</v>
      </c>
      <c r="BH14854" s="8">
        <v>2.3970429900000001</v>
      </c>
      <c r="BI14854" s="8">
        <v>2.2540414329999998</v>
      </c>
      <c r="BJ14854" s="8">
        <v>2.2393009660000001</v>
      </c>
      <c r="BK14854" s="9" t="s">
        <v>1953</v>
      </c>
      <c r="BL14854" s="9" t="s">
        <v>1953</v>
      </c>
      <c r="BM14854" s="9">
        <v>15137</v>
      </c>
      <c r="BN14854" s="9" t="s">
        <v>1953</v>
      </c>
      <c r="BO14854" s="9" t="s">
        <v>1954</v>
      </c>
      <c r="BP14854" s="9" t="s">
        <v>1955</v>
      </c>
      <c r="BQ14854" s="9">
        <v>213</v>
      </c>
      <c r="BR14854" s="9" t="s">
        <v>9922</v>
      </c>
      <c r="BS14854" s="9" t="s">
        <v>9923</v>
      </c>
      <c r="BT14854" s="9" t="s">
        <v>103</v>
      </c>
      <c r="BU14854" s="9" t="s">
        <v>97</v>
      </c>
    </row>
    <row r="14855" spans="1:73" x14ac:dyDescent="0.2">
      <c r="A14855" s="17">
        <v>-0.38501092791557301</v>
      </c>
      <c r="B14855" s="17">
        <v>0.54065841436386097</v>
      </c>
      <c r="C14855" s="8">
        <v>-0.18948973715305301</v>
      </c>
      <c r="D14855" s="8">
        <v>0.17995186150074</v>
      </c>
      <c r="E14855" s="17">
        <v>-1.49121069908142</v>
      </c>
      <c r="F14855" s="17">
        <v>-1.05832672119141</v>
      </c>
      <c r="G14855" s="8">
        <v>-2.45111751556396</v>
      </c>
      <c r="H14855" s="8">
        <v>-2.22047686576843</v>
      </c>
      <c r="K14855" s="18" t="s">
        <v>159</v>
      </c>
      <c r="L14855" s="18" t="s">
        <v>159</v>
      </c>
      <c r="O14855" s="9" t="s">
        <v>159</v>
      </c>
      <c r="P14855" s="9" t="s">
        <v>159</v>
      </c>
      <c r="Q14855" s="11">
        <v>1.22E-51</v>
      </c>
      <c r="R14855" s="9">
        <v>209.36</v>
      </c>
      <c r="S14855" s="9">
        <v>1845300000</v>
      </c>
      <c r="T14855" s="8">
        <v>1</v>
      </c>
      <c r="U14855" s="9">
        <v>145.08000000000001</v>
      </c>
      <c r="V14855" s="9">
        <v>-0.56347999999999998</v>
      </c>
      <c r="W14855" s="18">
        <v>3.7141265E-2</v>
      </c>
      <c r="X14855" s="18">
        <v>0.192720692</v>
      </c>
      <c r="Y14855" s="18">
        <v>-1.986615059</v>
      </c>
      <c r="Z14855" s="18">
        <v>-0.99580643599999996</v>
      </c>
      <c r="AA14855" s="18">
        <v>5</v>
      </c>
      <c r="AB14855" s="9">
        <v>3.7433275000000002E-2</v>
      </c>
      <c r="AC14855" s="9">
        <v>0.193476808</v>
      </c>
      <c r="AD14855" s="9">
        <v>-1.5556747120000001</v>
      </c>
      <c r="AE14855" s="9">
        <v>-0.56097877600000001</v>
      </c>
      <c r="AF14855" s="9">
        <v>5</v>
      </c>
      <c r="AG14855" s="18">
        <v>4.7470012999999998E-2</v>
      </c>
      <c r="AH14855" s="18">
        <v>0.217876141</v>
      </c>
      <c r="AI14855" s="18">
        <v>-3.0111860199999998</v>
      </c>
      <c r="AJ14855" s="18">
        <v>-1.8910491169999999</v>
      </c>
      <c r="AK14855" s="18">
        <v>5</v>
      </c>
      <c r="AL14855" s="9">
        <v>4.5111274E-2</v>
      </c>
      <c r="AM14855" s="9">
        <v>0.212394148</v>
      </c>
      <c r="AN14855" s="9">
        <v>-2.7664533059999998</v>
      </c>
      <c r="AO14855" s="9">
        <v>-1.6745002259999999</v>
      </c>
      <c r="AP14855" s="9">
        <v>5</v>
      </c>
      <c r="AQ14855" s="17">
        <v>-1.3663946389999999</v>
      </c>
      <c r="AR14855" s="17">
        <v>-1.4475574490000001</v>
      </c>
      <c r="AS14855" s="17">
        <v>-1.633599043</v>
      </c>
      <c r="AT14855" s="17">
        <v>-1.358406663</v>
      </c>
      <c r="AU14855" s="17">
        <v>-1.623274326</v>
      </c>
      <c r="AV14855" s="8">
        <v>-1.3730053900000001</v>
      </c>
      <c r="AW14855" s="8">
        <v>-1.3646515610000001</v>
      </c>
      <c r="AX14855" s="8">
        <v>-1.5284948350000001</v>
      </c>
      <c r="AY14855" s="8">
        <v>-1.463050961</v>
      </c>
      <c r="AZ14855" s="8">
        <v>0.22502528099999999</v>
      </c>
      <c r="BA14855" s="17">
        <v>-0.76999777599999997</v>
      </c>
      <c r="BB14855" s="17">
        <v>-2.5606327059999998</v>
      </c>
      <c r="BC14855" s="17">
        <v>-2.8184206490000001</v>
      </c>
      <c r="BD14855" s="17">
        <v>-3.0394945139999998</v>
      </c>
      <c r="BE14855" s="17">
        <v>-2.6852118969999998</v>
      </c>
      <c r="BF14855" s="8">
        <v>-2.0346415040000001</v>
      </c>
      <c r="BG14855" s="8">
        <v>-2.4362621309999999</v>
      </c>
      <c r="BH14855" s="8">
        <v>-2.269630909</v>
      </c>
      <c r="BI14855" s="8">
        <v>-2.1397852899999998</v>
      </c>
      <c r="BJ14855" s="8">
        <v>-2.045989037</v>
      </c>
      <c r="BK14855" s="9" t="s">
        <v>1953</v>
      </c>
      <c r="BL14855" s="9" t="s">
        <v>1953</v>
      </c>
      <c r="BM14855" s="9">
        <v>15139</v>
      </c>
      <c r="BN14855" s="9" t="s">
        <v>1953</v>
      </c>
      <c r="BO14855" s="9" t="s">
        <v>1954</v>
      </c>
      <c r="BP14855" s="9" t="s">
        <v>1955</v>
      </c>
      <c r="BQ14855" s="9">
        <v>220</v>
      </c>
      <c r="BR14855" s="9" t="s">
        <v>19099</v>
      </c>
      <c r="BS14855" s="9" t="s">
        <v>19100</v>
      </c>
      <c r="BT14855" s="9">
        <v>1</v>
      </c>
      <c r="BU14855" s="9" t="s">
        <v>97</v>
      </c>
    </row>
    <row r="14856" spans="1:73" x14ac:dyDescent="0.2">
      <c r="A14856" s="17">
        <v>0.49709728360176098</v>
      </c>
      <c r="B14856" s="17">
        <v>0.65686273574829102</v>
      </c>
      <c r="C14856" s="8">
        <v>0.249956905841827</v>
      </c>
      <c r="D14856" s="8">
        <v>0.30066859722137501</v>
      </c>
      <c r="E14856" s="17">
        <v>0.86142468452453602</v>
      </c>
      <c r="F14856" s="17">
        <v>0.44348403811454801</v>
      </c>
      <c r="G14856" s="8">
        <v>1.7639747858047501</v>
      </c>
      <c r="H14856" s="8">
        <v>1.54160499572754</v>
      </c>
      <c r="K14856" s="18" t="s">
        <v>88</v>
      </c>
      <c r="O14856" s="9" t="s">
        <v>88</v>
      </c>
      <c r="P14856" s="9" t="s">
        <v>88</v>
      </c>
      <c r="Q14856" s="11">
        <v>2.3600000000000001E-9</v>
      </c>
      <c r="R14856" s="9">
        <v>128.38</v>
      </c>
      <c r="S14856" s="9">
        <v>134790000</v>
      </c>
      <c r="T14856" s="8">
        <v>0.99872000000000005</v>
      </c>
      <c r="U14856" s="9">
        <v>128.38</v>
      </c>
      <c r="V14856" s="9">
        <v>-1.3082</v>
      </c>
      <c r="W14856" s="18">
        <v>4.5858415999999999E-2</v>
      </c>
      <c r="X14856" s="18">
        <v>0.21414578100000001</v>
      </c>
      <c r="Y14856" s="18">
        <v>0.266860704</v>
      </c>
      <c r="Z14856" s="18">
        <v>1.4559887140000001</v>
      </c>
      <c r="AA14856" s="18">
        <v>4</v>
      </c>
      <c r="AB14856" s="9">
        <v>4.6098082999999998E-2</v>
      </c>
      <c r="AC14856" s="9">
        <v>0.214704642</v>
      </c>
      <c r="AD14856" s="9">
        <v>-0.15263162299999999</v>
      </c>
      <c r="AE14856" s="9">
        <v>1.0395996839999999</v>
      </c>
      <c r="AF14856" s="9">
        <v>4</v>
      </c>
      <c r="AG14856" s="18">
        <v>5.8782016999999999E-2</v>
      </c>
      <c r="AH14856" s="18">
        <v>0.24245002900000001</v>
      </c>
      <c r="AI14856" s="18">
        <v>1.0908256380000001</v>
      </c>
      <c r="AJ14856" s="18">
        <v>2.4371240329999999</v>
      </c>
      <c r="AK14856" s="18">
        <v>4</v>
      </c>
      <c r="AL14856" s="9">
        <v>5.5777647999999999E-2</v>
      </c>
      <c r="AM14856" s="9">
        <v>0.23617292000000001</v>
      </c>
      <c r="AN14856" s="9">
        <v>0.88588384799999997</v>
      </c>
      <c r="AO14856" s="9">
        <v>2.197326141</v>
      </c>
      <c r="AP14856" s="9">
        <v>4</v>
      </c>
      <c r="AQ14856" s="17">
        <v>1.649943352</v>
      </c>
      <c r="AR14856" s="17" t="s">
        <v>90</v>
      </c>
      <c r="AS14856" s="17">
        <v>1.220223904</v>
      </c>
      <c r="AT14856" s="17">
        <v>1.1116831300000001</v>
      </c>
      <c r="AU14856" s="17">
        <v>2.1329066000000001E-2</v>
      </c>
      <c r="AV14856" s="8" t="s">
        <v>90</v>
      </c>
      <c r="AW14856" s="8">
        <v>0.52708917899999996</v>
      </c>
      <c r="AX14856" s="8">
        <v>0.41242667999999999</v>
      </c>
      <c r="AY14856" s="8">
        <v>0.79490751000000004</v>
      </c>
      <c r="AZ14856" s="8">
        <v>0.28036695700000003</v>
      </c>
      <c r="BA14856" s="17">
        <v>2.5914316180000001</v>
      </c>
      <c r="BB14856" s="17" t="s">
        <v>90</v>
      </c>
      <c r="BC14856" s="17">
        <v>2.0313274859999999</v>
      </c>
      <c r="BD14856" s="17">
        <v>2.3113031390000001</v>
      </c>
      <c r="BE14856" s="17">
        <v>1.12255919</v>
      </c>
      <c r="BF14856" s="8" t="s">
        <v>90</v>
      </c>
      <c r="BG14856" s="8">
        <v>1.9666012530000001</v>
      </c>
      <c r="BH14856" s="8">
        <v>1.6044081450000001</v>
      </c>
      <c r="BI14856" s="8">
        <v>2.0385920999999998</v>
      </c>
      <c r="BJ14856" s="8">
        <v>1.447192311</v>
      </c>
      <c r="BK14856" s="9" t="s">
        <v>1953</v>
      </c>
      <c r="BL14856" s="9" t="s">
        <v>1953</v>
      </c>
      <c r="BM14856" s="9">
        <v>15142</v>
      </c>
      <c r="BN14856" s="9" t="s">
        <v>1953</v>
      </c>
      <c r="BO14856" s="9" t="s">
        <v>1954</v>
      </c>
      <c r="BP14856" s="9" t="s">
        <v>1955</v>
      </c>
      <c r="BQ14856" s="9">
        <v>238</v>
      </c>
      <c r="BR14856" s="9" t="s">
        <v>8879</v>
      </c>
      <c r="BS14856" s="9" t="s">
        <v>8880</v>
      </c>
      <c r="BT14856" s="9">
        <v>1</v>
      </c>
      <c r="BU14856" s="9" t="s">
        <v>97</v>
      </c>
    </row>
    <row r="14857" spans="1:73" x14ac:dyDescent="0.2">
      <c r="A14857" s="17">
        <v>0.180490732192993</v>
      </c>
      <c r="B14857" s="17">
        <v>0.28068646788597101</v>
      </c>
      <c r="C14857" s="8">
        <v>-9.9090620875358595E-2</v>
      </c>
      <c r="D14857" s="8">
        <v>0.21057228744029999</v>
      </c>
      <c r="E14857" s="17">
        <v>2.5327317714691202</v>
      </c>
      <c r="F14857" s="17">
        <v>2.38903856277466</v>
      </c>
      <c r="G14857" s="8">
        <v>3.4541637897491499</v>
      </c>
      <c r="H14857" s="8">
        <v>3.56063032150269</v>
      </c>
      <c r="K14857" s="18" t="s">
        <v>88</v>
      </c>
      <c r="L14857" s="18" t="s">
        <v>88</v>
      </c>
      <c r="O14857" s="9" t="s">
        <v>88</v>
      </c>
      <c r="P14857" s="9" t="s">
        <v>88</v>
      </c>
      <c r="Q14857" s="9">
        <v>0</v>
      </c>
      <c r="R14857" s="9">
        <v>503.07</v>
      </c>
      <c r="S14857" s="9">
        <v>2197400000</v>
      </c>
      <c r="T14857" s="8">
        <v>0.99963500000000005</v>
      </c>
      <c r="U14857" s="9">
        <v>503.07</v>
      </c>
      <c r="V14857" s="9">
        <v>-0.22745000000000001</v>
      </c>
      <c r="W14857" s="18">
        <v>3.7141265E-2</v>
      </c>
      <c r="X14857" s="18">
        <v>0.192720692</v>
      </c>
      <c r="Y14857" s="18">
        <v>2.0373273439999999</v>
      </c>
      <c r="Z14857" s="18">
        <v>3.0281359669999999</v>
      </c>
      <c r="AA14857" s="18">
        <v>5</v>
      </c>
      <c r="AB14857" s="9">
        <v>3.7433275000000002E-2</v>
      </c>
      <c r="AC14857" s="9">
        <v>0.193476808</v>
      </c>
      <c r="AD14857" s="9">
        <v>1.891690699</v>
      </c>
      <c r="AE14857" s="9">
        <v>2.886386635</v>
      </c>
      <c r="AF14857" s="9">
        <v>5</v>
      </c>
      <c r="AG14857" s="18">
        <v>4.7470012999999998E-2</v>
      </c>
      <c r="AH14857" s="18">
        <v>0.217876141</v>
      </c>
      <c r="AI14857" s="18">
        <v>2.894095235</v>
      </c>
      <c r="AJ14857" s="18">
        <v>4.0142321379999997</v>
      </c>
      <c r="AK14857" s="18">
        <v>5</v>
      </c>
      <c r="AL14857" s="9">
        <v>4.5111274E-2</v>
      </c>
      <c r="AM14857" s="9">
        <v>0.212394148</v>
      </c>
      <c r="AN14857" s="9">
        <v>3.0146538760000001</v>
      </c>
      <c r="AO14857" s="9">
        <v>4.1066069550000002</v>
      </c>
      <c r="AP14857" s="9">
        <v>5</v>
      </c>
      <c r="AQ14857" s="17">
        <v>2.9703843590000001</v>
      </c>
      <c r="AR14857" s="17">
        <v>3.0729959010000001</v>
      </c>
      <c r="AS14857" s="17">
        <v>2.7857751849999999</v>
      </c>
      <c r="AT14857" s="17">
        <v>3.1958112719999998</v>
      </c>
      <c r="AU14857" s="17">
        <v>1.7057030200000001</v>
      </c>
      <c r="AV14857" s="8">
        <v>2.6158759589999998</v>
      </c>
      <c r="AW14857" s="8">
        <v>2.5964052679999998</v>
      </c>
      <c r="AX14857" s="8">
        <v>2.4572043419999998</v>
      </c>
      <c r="AY14857" s="8">
        <v>2.645186663</v>
      </c>
      <c r="AZ14857" s="8">
        <v>2.513543844</v>
      </c>
      <c r="BA14857" s="17">
        <v>4.1078715319999999</v>
      </c>
      <c r="BB14857" s="17">
        <v>3.976681471</v>
      </c>
      <c r="BC14857" s="17">
        <v>3.728274345</v>
      </c>
      <c r="BD14857" s="17">
        <v>3.9121820930000002</v>
      </c>
      <c r="BE14857" s="17">
        <v>3.0686571599999999</v>
      </c>
      <c r="BF14857" s="8">
        <v>3.9450559620000001</v>
      </c>
      <c r="BG14857" s="8">
        <v>3.9681904320000001</v>
      </c>
      <c r="BH14857" s="8">
        <v>3.8126273159999999</v>
      </c>
      <c r="BI14857" s="8">
        <v>3.6892714500000001</v>
      </c>
      <c r="BJ14857" s="8">
        <v>3.8739745619999999</v>
      </c>
      <c r="BK14857" s="9" t="s">
        <v>1953</v>
      </c>
      <c r="BL14857" s="9" t="s">
        <v>1953</v>
      </c>
      <c r="BM14857" s="9">
        <v>15129</v>
      </c>
      <c r="BN14857" s="9" t="s">
        <v>1953</v>
      </c>
      <c r="BO14857" s="9" t="s">
        <v>1954</v>
      </c>
      <c r="BP14857" s="9" t="s">
        <v>1955</v>
      </c>
      <c r="BQ14857" s="9">
        <v>271</v>
      </c>
      <c r="BR14857" s="9" t="s">
        <v>10788</v>
      </c>
      <c r="BS14857" s="9" t="s">
        <v>10789</v>
      </c>
      <c r="BT14857" s="9" t="s">
        <v>103</v>
      </c>
      <c r="BU14857" s="9" t="s">
        <v>97</v>
      </c>
    </row>
    <row r="14858" spans="1:73" x14ac:dyDescent="0.2">
      <c r="A14858" s="17">
        <v>0.65884935855865501</v>
      </c>
      <c r="B14858" s="17">
        <v>1.0842374563217201</v>
      </c>
      <c r="C14858" s="8">
        <v>0.77680784463882402</v>
      </c>
      <c r="D14858" s="8">
        <v>0.62152272462844804</v>
      </c>
      <c r="E14858" s="17">
        <v>2.5192136764526398</v>
      </c>
      <c r="F14858" s="17">
        <v>1.9259001016616799</v>
      </c>
      <c r="G14858" s="8">
        <v>3.83752369880676</v>
      </c>
      <c r="H14858" s="8">
        <v>3.10361671447754</v>
      </c>
      <c r="K14858" s="18" t="s">
        <v>88</v>
      </c>
      <c r="L14858" s="18" t="s">
        <v>88</v>
      </c>
      <c r="O14858" s="9" t="s">
        <v>88</v>
      </c>
      <c r="P14858" s="9" t="s">
        <v>88</v>
      </c>
      <c r="Q14858" s="9">
        <v>0</v>
      </c>
      <c r="R14858" s="9">
        <v>475.56</v>
      </c>
      <c r="S14858" s="9">
        <v>1729600000</v>
      </c>
      <c r="T14858" s="8">
        <v>0.99906399999999995</v>
      </c>
      <c r="U14858" s="9">
        <v>353.78</v>
      </c>
      <c r="V14858" s="9">
        <v>-0.94216999999999995</v>
      </c>
      <c r="W14858" s="18">
        <v>3.7141265E-2</v>
      </c>
      <c r="X14858" s="18">
        <v>0.192720692</v>
      </c>
      <c r="Y14858" s="18">
        <v>2.0238093259999999</v>
      </c>
      <c r="Z14858" s="18">
        <v>3.0146179489999998</v>
      </c>
      <c r="AA14858" s="18">
        <v>5</v>
      </c>
      <c r="AB14858" s="9">
        <v>3.7433275000000002E-2</v>
      </c>
      <c r="AC14858" s="9">
        <v>0.193476808</v>
      </c>
      <c r="AD14858" s="9">
        <v>1.428552118</v>
      </c>
      <c r="AE14858" s="9">
        <v>2.423248053</v>
      </c>
      <c r="AF14858" s="9">
        <v>5</v>
      </c>
      <c r="AG14858" s="18">
        <v>4.7470012999999998E-2</v>
      </c>
      <c r="AH14858" s="18">
        <v>0.217876141</v>
      </c>
      <c r="AI14858" s="18">
        <v>3.2774553420000001</v>
      </c>
      <c r="AJ14858" s="18">
        <v>4.3975922450000002</v>
      </c>
      <c r="AK14858" s="18">
        <v>5</v>
      </c>
      <c r="AL14858" s="9">
        <v>4.5111274E-2</v>
      </c>
      <c r="AM14858" s="9">
        <v>0.212394148</v>
      </c>
      <c r="AN14858" s="9">
        <v>2.5576402640000002</v>
      </c>
      <c r="AO14858" s="9">
        <v>3.6495933439999999</v>
      </c>
      <c r="AP14858" s="9">
        <v>5</v>
      </c>
      <c r="AQ14858" s="17">
        <v>2.8913230900000002</v>
      </c>
      <c r="AR14858" s="17">
        <v>3.1320087910000001</v>
      </c>
      <c r="AS14858" s="17">
        <v>2.8753352169999999</v>
      </c>
      <c r="AT14858" s="17">
        <v>2.5977761749999999</v>
      </c>
      <c r="AU14858" s="17">
        <v>2.163141966</v>
      </c>
      <c r="AV14858" s="8">
        <v>0.98431468</v>
      </c>
      <c r="AW14858" s="8">
        <v>2.225536585</v>
      </c>
      <c r="AX14858" s="8">
        <v>2.3097035880000001</v>
      </c>
      <c r="AY14858" s="8">
        <v>2.692813873</v>
      </c>
      <c r="AZ14858" s="8">
        <v>2.1529698370000001</v>
      </c>
      <c r="BA14858" s="17">
        <v>4.0495152470000004</v>
      </c>
      <c r="BB14858" s="17">
        <v>6.3355369570000004</v>
      </c>
      <c r="BC14858" s="17">
        <v>3.9089732169999998</v>
      </c>
      <c r="BD14858" s="17">
        <v>3.2939212320000002</v>
      </c>
      <c r="BE14858" s="17">
        <v>3.1965932850000001</v>
      </c>
      <c r="BF14858" s="8">
        <v>2.5782730580000002</v>
      </c>
      <c r="BG14858" s="8">
        <v>3.2943477630000002</v>
      </c>
      <c r="BH14858" s="8">
        <v>3.7465679650000001</v>
      </c>
      <c r="BI14858" s="8">
        <v>3.7992918489999998</v>
      </c>
      <c r="BJ14858" s="8">
        <v>3.4820201399999999</v>
      </c>
      <c r="BK14858" s="9" t="s">
        <v>1953</v>
      </c>
      <c r="BL14858" s="9" t="s">
        <v>1953</v>
      </c>
      <c r="BM14858" s="9">
        <v>15130</v>
      </c>
      <c r="BN14858" s="9" t="s">
        <v>1953</v>
      </c>
      <c r="BO14858" s="9" t="s">
        <v>1954</v>
      </c>
      <c r="BP14858" s="9" t="s">
        <v>1955</v>
      </c>
      <c r="BQ14858" s="9">
        <v>273</v>
      </c>
      <c r="BR14858" s="9" t="s">
        <v>8187</v>
      </c>
      <c r="BS14858" s="9" t="s">
        <v>8188</v>
      </c>
      <c r="BT14858" s="9" t="s">
        <v>103</v>
      </c>
      <c r="BU14858" s="9" t="s">
        <v>97</v>
      </c>
    </row>
    <row r="14859" spans="1:73" x14ac:dyDescent="0.2">
      <c r="A14859" s="17" t="s">
        <v>90</v>
      </c>
      <c r="B14859" s="17">
        <v>0</v>
      </c>
      <c r="C14859" s="8" t="s">
        <v>90</v>
      </c>
      <c r="D14859" s="8">
        <v>0</v>
      </c>
      <c r="E14859" s="17">
        <v>1.8304914236068699</v>
      </c>
      <c r="F14859" s="17" t="s">
        <v>90</v>
      </c>
      <c r="G14859" s="8">
        <v>2.8685543537139901</v>
      </c>
      <c r="H14859" s="8" t="s">
        <v>90</v>
      </c>
      <c r="K14859" s="18" t="s">
        <v>88</v>
      </c>
      <c r="O14859" s="9" t="s">
        <v>88</v>
      </c>
      <c r="Q14859" s="9">
        <v>2.1206300000000001E-3</v>
      </c>
      <c r="R14859" s="9">
        <v>98.04</v>
      </c>
      <c r="S14859" s="9">
        <v>66748000</v>
      </c>
      <c r="T14859" s="8">
        <v>0.87107299999999999</v>
      </c>
      <c r="U14859" s="9">
        <v>67.725999999999999</v>
      </c>
      <c r="V14859" s="9">
        <v>-0.28394000000000003</v>
      </c>
      <c r="W14859" s="18">
        <v>3.7141265E-2</v>
      </c>
      <c r="X14859" s="18">
        <v>0.192720692</v>
      </c>
      <c r="Y14859" s="18">
        <v>1.3350871499999999</v>
      </c>
      <c r="Z14859" s="18">
        <v>2.3258957730000001</v>
      </c>
      <c r="AA14859" s="18">
        <v>5</v>
      </c>
      <c r="AB14859" s="9" t="s">
        <v>90</v>
      </c>
      <c r="AC14859" s="9" t="s">
        <v>90</v>
      </c>
      <c r="AD14859" s="9" t="s">
        <v>90</v>
      </c>
      <c r="AE14859" s="9" t="s">
        <v>90</v>
      </c>
      <c r="AF14859" s="9" t="s">
        <v>90</v>
      </c>
      <c r="AG14859" s="18">
        <v>4.7470012999999998E-2</v>
      </c>
      <c r="AH14859" s="18">
        <v>0.217876141</v>
      </c>
      <c r="AI14859" s="18">
        <v>2.3084858619999999</v>
      </c>
      <c r="AJ14859" s="18">
        <v>3.4286227650000001</v>
      </c>
      <c r="AK14859" s="18">
        <v>5</v>
      </c>
      <c r="AL14859" s="9" t="s">
        <v>90</v>
      </c>
      <c r="AM14859" s="9" t="s">
        <v>90</v>
      </c>
      <c r="AN14859" s="9" t="s">
        <v>90</v>
      </c>
      <c r="AO14859" s="9" t="s">
        <v>90</v>
      </c>
      <c r="AP14859" s="9" t="s">
        <v>90</v>
      </c>
      <c r="AQ14859" s="17">
        <v>1.6834938530000001</v>
      </c>
      <c r="AR14859" s="17">
        <v>1.9923448560000001</v>
      </c>
      <c r="AS14859" s="17">
        <v>2.2190134530000001</v>
      </c>
      <c r="AT14859" s="17">
        <v>2.1050989630000001</v>
      </c>
      <c r="AU14859" s="17">
        <v>2.0379884239999999</v>
      </c>
      <c r="AV14859" s="8" t="s">
        <v>90</v>
      </c>
      <c r="AW14859" s="8" t="s">
        <v>90</v>
      </c>
      <c r="AX14859" s="8" t="s">
        <v>90</v>
      </c>
      <c r="AY14859" s="8" t="s">
        <v>90</v>
      </c>
      <c r="AZ14859" s="8" t="s">
        <v>90</v>
      </c>
      <c r="BA14859" s="17">
        <v>2.8255009649999998</v>
      </c>
      <c r="BB14859" s="17">
        <v>3.1808495520000002</v>
      </c>
      <c r="BC14859" s="17">
        <v>3.3553822040000001</v>
      </c>
      <c r="BD14859" s="17">
        <v>3.0758831500000001</v>
      </c>
      <c r="BE14859" s="17">
        <v>3.314852476</v>
      </c>
      <c r="BF14859" s="8" t="s">
        <v>90</v>
      </c>
      <c r="BG14859" s="8" t="s">
        <v>90</v>
      </c>
      <c r="BH14859" s="8" t="s">
        <v>90</v>
      </c>
      <c r="BI14859" s="8" t="s">
        <v>90</v>
      </c>
      <c r="BJ14859" s="8" t="s">
        <v>90</v>
      </c>
      <c r="BK14859" s="9" t="s">
        <v>1953</v>
      </c>
      <c r="BL14859" s="9" t="s">
        <v>1953</v>
      </c>
      <c r="BM14859" s="9">
        <v>15145</v>
      </c>
      <c r="BN14859" s="9" t="s">
        <v>1953</v>
      </c>
      <c r="BO14859" s="9" t="s">
        <v>1954</v>
      </c>
      <c r="BP14859" s="9" t="s">
        <v>1955</v>
      </c>
      <c r="BQ14859" s="9">
        <v>285</v>
      </c>
      <c r="BR14859" s="9" t="s">
        <v>1958</v>
      </c>
      <c r="BS14859" s="9" t="s">
        <v>1959</v>
      </c>
      <c r="BT14859" s="9">
        <v>1</v>
      </c>
      <c r="BU14859" s="9" t="s">
        <v>97</v>
      </c>
    </row>
    <row r="14860" spans="1:73" x14ac:dyDescent="0.2">
      <c r="A14860" s="17">
        <v>0.54818099737167403</v>
      </c>
      <c r="B14860" s="17">
        <v>0</v>
      </c>
      <c r="C14860" s="8">
        <v>0.90754097700118996</v>
      </c>
      <c r="D14860" s="8">
        <v>0</v>
      </c>
      <c r="E14860" s="17">
        <v>3.1990060806274401</v>
      </c>
      <c r="F14860" s="17">
        <v>2.2607443332672101</v>
      </c>
      <c r="G14860" s="8">
        <v>4.0224475860595703</v>
      </c>
      <c r="H14860" s="8">
        <v>2.8070816993713401</v>
      </c>
      <c r="K14860" s="18" t="s">
        <v>88</v>
      </c>
      <c r="O14860" s="9" t="s">
        <v>88</v>
      </c>
      <c r="Q14860" s="11">
        <v>4.4499999999999998E-94</v>
      </c>
      <c r="R14860" s="9">
        <v>255.24</v>
      </c>
      <c r="S14860" s="9">
        <v>266100000</v>
      </c>
      <c r="T14860" s="8">
        <v>0.83192900000000003</v>
      </c>
      <c r="U14860" s="9">
        <v>198.39</v>
      </c>
      <c r="V14860" s="9">
        <v>0.47544999999999998</v>
      </c>
      <c r="W14860" s="18">
        <v>5.9925898999999998E-2</v>
      </c>
      <c r="X14860" s="18">
        <v>0.244797669</v>
      </c>
      <c r="Y14860" s="18">
        <v>2.4199506789999998</v>
      </c>
      <c r="Z14860" s="18">
        <v>3.9780615510000001</v>
      </c>
      <c r="AA14860" s="18">
        <v>3</v>
      </c>
      <c r="AB14860" s="9">
        <v>0.15099537099999999</v>
      </c>
      <c r="AC14860" s="9">
        <v>0.388581228</v>
      </c>
      <c r="AD14860" s="9">
        <v>-2.6766482049999998</v>
      </c>
      <c r="AE14860" s="9">
        <v>7.198137086</v>
      </c>
      <c r="AF14860" s="9">
        <v>1</v>
      </c>
      <c r="AG14860" s="18">
        <v>7.7178921999999997E-2</v>
      </c>
      <c r="AH14860" s="18">
        <v>0.277810946</v>
      </c>
      <c r="AI14860" s="18">
        <v>3.1383293050000001</v>
      </c>
      <c r="AJ14860" s="18">
        <v>4.9065661409999999</v>
      </c>
      <c r="AK14860" s="18">
        <v>3</v>
      </c>
      <c r="AL14860" s="9">
        <v>0.192129141</v>
      </c>
      <c r="AM14860" s="9">
        <v>0.43832538199999999</v>
      </c>
      <c r="AN14860" s="9">
        <v>-2.7623704330000001</v>
      </c>
      <c r="AO14860" s="9">
        <v>8.3765336670000003</v>
      </c>
      <c r="AP14860" s="9">
        <v>1</v>
      </c>
      <c r="AQ14860" s="17">
        <v>3.7598695759999998</v>
      </c>
      <c r="AR14860" s="17" t="s">
        <v>90</v>
      </c>
      <c r="AS14860" s="17">
        <v>3.8428497309999998</v>
      </c>
      <c r="AT14860" s="17">
        <v>3.0916404719999999</v>
      </c>
      <c r="AU14860" s="17" t="s">
        <v>90</v>
      </c>
      <c r="AV14860" s="8" t="s">
        <v>90</v>
      </c>
      <c r="AW14860" s="8" t="s">
        <v>90</v>
      </c>
      <c r="AX14860" s="8" t="s">
        <v>90</v>
      </c>
      <c r="AY14860" s="8">
        <v>3.0166056160000001</v>
      </c>
      <c r="AZ14860" s="8" t="s">
        <v>90</v>
      </c>
      <c r="BA14860" s="17">
        <v>4.7697572709999996</v>
      </c>
      <c r="BB14860" s="17" t="s">
        <v>90</v>
      </c>
      <c r="BC14860" s="17">
        <v>4.635458946</v>
      </c>
      <c r="BD14860" s="17">
        <v>3.9615285400000002</v>
      </c>
      <c r="BE14860" s="17" t="s">
        <v>90</v>
      </c>
      <c r="BF14860" s="8" t="s">
        <v>90</v>
      </c>
      <c r="BG14860" s="8" t="s">
        <v>90</v>
      </c>
      <c r="BH14860" s="8" t="s">
        <v>90</v>
      </c>
      <c r="BI14860" s="8">
        <v>3.5480406279999999</v>
      </c>
      <c r="BJ14860" s="8" t="s">
        <v>90</v>
      </c>
      <c r="BK14860" s="9" t="s">
        <v>1953</v>
      </c>
      <c r="BL14860" s="9" t="s">
        <v>1953</v>
      </c>
      <c r="BM14860" s="9">
        <v>35701</v>
      </c>
      <c r="BN14860" s="9" t="s">
        <v>1953</v>
      </c>
      <c r="BO14860" s="9" t="s">
        <v>1954</v>
      </c>
      <c r="BP14860" s="9" t="s">
        <v>1955</v>
      </c>
      <c r="BQ14860" s="9">
        <v>302</v>
      </c>
      <c r="BR14860" s="9" t="s">
        <v>7724</v>
      </c>
      <c r="BS14860" s="9" t="s">
        <v>7725</v>
      </c>
      <c r="BT14860" s="9">
        <v>2</v>
      </c>
      <c r="BU14860" s="9" t="s">
        <v>218</v>
      </c>
    </row>
    <row r="14861" spans="1:73" x14ac:dyDescent="0.2">
      <c r="A14861" s="17">
        <v>-5.7905698195099796E-3</v>
      </c>
      <c r="B14861" s="17">
        <v>1.6061022877693201E-2</v>
      </c>
      <c r="C14861" s="8">
        <v>-0.20997054874897</v>
      </c>
      <c r="D14861" s="8">
        <v>0.43394505977630599</v>
      </c>
      <c r="E14861" s="17">
        <v>0.359934061765671</v>
      </c>
      <c r="F14861" s="17">
        <v>0.41561850905418402</v>
      </c>
      <c r="G14861" s="8">
        <v>-1.0872905254364</v>
      </c>
      <c r="H14861" s="8">
        <v>-0.84576225280761697</v>
      </c>
      <c r="O14861" s="9" t="s">
        <v>159</v>
      </c>
      <c r="P14861" s="9" t="s">
        <v>159</v>
      </c>
      <c r="Q14861" s="9">
        <v>0</v>
      </c>
      <c r="R14861" s="9">
        <v>468.72</v>
      </c>
      <c r="S14861" s="9">
        <v>2343800000</v>
      </c>
      <c r="T14861" s="8">
        <v>0.999498</v>
      </c>
      <c r="U14861" s="9">
        <v>468.72</v>
      </c>
      <c r="V14861" s="9">
        <v>6.2934000000000004E-2</v>
      </c>
      <c r="W14861" s="18">
        <v>3.7141265E-2</v>
      </c>
      <c r="X14861" s="18">
        <v>0.192720692</v>
      </c>
      <c r="Y14861" s="18">
        <v>-0.13547026400000001</v>
      </c>
      <c r="Z14861" s="18">
        <v>0.85533835899999999</v>
      </c>
      <c r="AA14861" s="18">
        <v>5</v>
      </c>
      <c r="AB14861" s="9">
        <v>3.7433275000000002E-2</v>
      </c>
      <c r="AC14861" s="9">
        <v>0.193476808</v>
      </c>
      <c r="AD14861" s="9">
        <v>-8.1729450999999995E-2</v>
      </c>
      <c r="AE14861" s="9">
        <v>0.91296648400000002</v>
      </c>
      <c r="AF14861" s="9">
        <v>5</v>
      </c>
      <c r="AG14861" s="18">
        <v>4.7470012999999998E-2</v>
      </c>
      <c r="AH14861" s="18">
        <v>0.217876141</v>
      </c>
      <c r="AI14861" s="18">
        <v>-1.6473590309999999</v>
      </c>
      <c r="AJ14861" s="18">
        <v>-0.52722212800000001</v>
      </c>
      <c r="AK14861" s="18">
        <v>5</v>
      </c>
      <c r="AL14861" s="9">
        <v>4.5111274E-2</v>
      </c>
      <c r="AM14861" s="9">
        <v>0.212394148</v>
      </c>
      <c r="AN14861" s="9">
        <v>-1.391738812</v>
      </c>
      <c r="AO14861" s="9">
        <v>-0.29978573200000003</v>
      </c>
      <c r="AP14861" s="9">
        <v>5</v>
      </c>
      <c r="AQ14861" s="17">
        <v>0.65247410500000003</v>
      </c>
      <c r="AR14861" s="17">
        <v>0.62434959400000001</v>
      </c>
      <c r="AS14861" s="17">
        <v>0.46260073800000001</v>
      </c>
      <c r="AT14861" s="17">
        <v>0.439563602</v>
      </c>
      <c r="AU14861" s="17">
        <v>0.12602508100000001</v>
      </c>
      <c r="AV14861" s="8">
        <v>0.589832366</v>
      </c>
      <c r="AW14861" s="8">
        <v>0.66057843000000005</v>
      </c>
      <c r="AX14861" s="8">
        <v>0.225999638</v>
      </c>
      <c r="AY14861" s="8">
        <v>0.34369835300000001</v>
      </c>
      <c r="AZ14861" s="8">
        <v>0.51385718599999997</v>
      </c>
      <c r="BA14861" s="17">
        <v>-0.63297802199999997</v>
      </c>
      <c r="BB14861" s="17">
        <v>-0.85252469799999997</v>
      </c>
      <c r="BC14861" s="17">
        <v>-1.0059659480000001</v>
      </c>
      <c r="BD14861" s="17">
        <v>-1.027929187</v>
      </c>
      <c r="BE14861" s="17">
        <v>-1.271706223</v>
      </c>
      <c r="BF14861" s="8">
        <v>-0.49664080100000002</v>
      </c>
      <c r="BG14861" s="8">
        <v>-0.27218848499999998</v>
      </c>
      <c r="BH14861" s="8">
        <v>-1.0579164029999999</v>
      </c>
      <c r="BI14861" s="8">
        <v>-1.3273528809999999</v>
      </c>
      <c r="BJ14861" s="8">
        <v>-0.58715277899999996</v>
      </c>
      <c r="BK14861" s="9" t="s">
        <v>1953</v>
      </c>
      <c r="BL14861" s="9" t="s">
        <v>1953</v>
      </c>
      <c r="BM14861" s="9">
        <v>15140</v>
      </c>
      <c r="BN14861" s="9" t="s">
        <v>1953</v>
      </c>
      <c r="BO14861" s="9" t="s">
        <v>1954</v>
      </c>
      <c r="BP14861" s="9" t="s">
        <v>1955</v>
      </c>
      <c r="BQ14861" s="9">
        <v>304</v>
      </c>
      <c r="BR14861" s="9" t="s">
        <v>36863</v>
      </c>
      <c r="BS14861" s="9" t="s">
        <v>36864</v>
      </c>
      <c r="BT14861" s="9" t="s">
        <v>103</v>
      </c>
      <c r="BU14861" s="9" t="s">
        <v>97</v>
      </c>
    </row>
    <row r="14862" spans="1:73" x14ac:dyDescent="0.2">
      <c r="A14862" s="17">
        <v>-2.8194844722747798</v>
      </c>
      <c r="B14862" s="17">
        <v>0.92422062158584595</v>
      </c>
      <c r="C14862" s="8">
        <v>-2.5118458271026598</v>
      </c>
      <c r="D14862" s="8">
        <v>0.38017368316650402</v>
      </c>
      <c r="E14862" s="17">
        <v>0.53582429885864302</v>
      </c>
      <c r="F14862" s="17">
        <v>2.9653258323669398</v>
      </c>
      <c r="G14862" s="8">
        <v>0.73513555526733398</v>
      </c>
      <c r="H14862" s="8">
        <v>2.9712355136871298</v>
      </c>
      <c r="L14862" s="18" t="s">
        <v>88</v>
      </c>
      <c r="P14862" s="9" t="s">
        <v>88</v>
      </c>
      <c r="Q14862" s="11">
        <v>1.7199999999999999E-11</v>
      </c>
      <c r="R14862" s="9">
        <v>100.68</v>
      </c>
      <c r="S14862" s="9">
        <v>108720000</v>
      </c>
      <c r="T14862" s="8">
        <v>0.95756200000000002</v>
      </c>
      <c r="U14862" s="9">
        <v>49.524999999999999</v>
      </c>
      <c r="V14862" s="9">
        <v>-1.1023000000000001</v>
      </c>
      <c r="W14862" s="18">
        <v>4.5858391999999998E-2</v>
      </c>
      <c r="X14862" s="18">
        <v>0.21414572600000001</v>
      </c>
      <c r="Y14862" s="18">
        <v>-5.8739554999999999E-2</v>
      </c>
      <c r="Z14862" s="18">
        <v>1.1303881499999999</v>
      </c>
      <c r="AA14862" s="18">
        <v>4</v>
      </c>
      <c r="AB14862" s="9">
        <v>8.5858044999999994E-2</v>
      </c>
      <c r="AC14862" s="9">
        <v>0.29301543400000002</v>
      </c>
      <c r="AD14862" s="9">
        <v>1.70458215</v>
      </c>
      <c r="AE14862" s="9">
        <v>4.2260694650000001</v>
      </c>
      <c r="AF14862" s="9">
        <v>2</v>
      </c>
      <c r="AG14862" s="18">
        <v>0.112352151</v>
      </c>
      <c r="AH14862" s="18">
        <v>0.33518972400000002</v>
      </c>
      <c r="AI14862" s="18">
        <v>-0.70706943700000002</v>
      </c>
      <c r="AJ14862" s="18">
        <v>2.1773405210000001</v>
      </c>
      <c r="AK14862" s="18">
        <v>2</v>
      </c>
      <c r="AL14862" s="9">
        <v>0.105853272</v>
      </c>
      <c r="AM14862" s="9">
        <v>0.325350998</v>
      </c>
      <c r="AN14862" s="9">
        <v>1.571363061</v>
      </c>
      <c r="AO14862" s="9">
        <v>4.3711077850000004</v>
      </c>
      <c r="AP14862" s="9">
        <v>2</v>
      </c>
      <c r="AQ14862" s="17">
        <v>-0.55374973999999999</v>
      </c>
      <c r="AR14862" s="17">
        <v>0.185601085</v>
      </c>
      <c r="AS14862" s="17" t="s">
        <v>90</v>
      </c>
      <c r="AT14862" s="17">
        <v>0.73044937799999998</v>
      </c>
      <c r="AU14862" s="17">
        <v>2.2330029009999999</v>
      </c>
      <c r="AV14862" s="8" t="s">
        <v>90</v>
      </c>
      <c r="AW14862" s="8">
        <v>5.2929410929999996</v>
      </c>
      <c r="AX14862" s="8">
        <v>1.6436795</v>
      </c>
      <c r="AY14862" s="8" t="s">
        <v>90</v>
      </c>
      <c r="AZ14862" s="8" t="s">
        <v>90</v>
      </c>
      <c r="BA14862" s="17" t="s">
        <v>90</v>
      </c>
      <c r="BB14862" s="17" t="s">
        <v>90</v>
      </c>
      <c r="BC14862" s="17" t="s">
        <v>90</v>
      </c>
      <c r="BD14862" s="17">
        <v>-1.291960239</v>
      </c>
      <c r="BE14862" s="17">
        <v>3.1964044569999999</v>
      </c>
      <c r="BF14862" s="8" t="s">
        <v>90</v>
      </c>
      <c r="BG14862" s="8">
        <v>4.5037870409999998</v>
      </c>
      <c r="BH14862" s="8">
        <v>2.4243485929999999</v>
      </c>
      <c r="BI14862" s="8" t="s">
        <v>90</v>
      </c>
      <c r="BJ14862" s="8" t="s">
        <v>90</v>
      </c>
      <c r="BK14862" s="9" t="s">
        <v>1953</v>
      </c>
      <c r="BL14862" s="9" t="s">
        <v>1953</v>
      </c>
      <c r="BM14862" s="9">
        <v>15141</v>
      </c>
      <c r="BN14862" s="9" t="s">
        <v>1953</v>
      </c>
      <c r="BO14862" s="9" t="s">
        <v>1954</v>
      </c>
      <c r="BP14862" s="9" t="s">
        <v>1955</v>
      </c>
      <c r="BQ14862" s="9">
        <v>308</v>
      </c>
      <c r="BR14862" s="9" t="s">
        <v>7259</v>
      </c>
      <c r="BS14862" s="9" t="s">
        <v>7260</v>
      </c>
      <c r="BT14862" s="9" t="s">
        <v>103</v>
      </c>
      <c r="BU14862" s="9" t="s">
        <v>97</v>
      </c>
    </row>
    <row r="14863" spans="1:73" x14ac:dyDescent="0.2">
      <c r="A14863" s="17">
        <v>0.11046204715967201</v>
      </c>
      <c r="B14863" s="17">
        <v>0.56883722543716397</v>
      </c>
      <c r="C14863" s="8">
        <v>-2.8289843350648901E-2</v>
      </c>
      <c r="D14863" s="8">
        <v>0.122477903962135</v>
      </c>
      <c r="E14863" s="17">
        <v>1.6174113750457799</v>
      </c>
      <c r="F14863" s="17">
        <v>1.5497685670852701</v>
      </c>
      <c r="G14863" s="8">
        <v>1.8488417863845801</v>
      </c>
      <c r="H14863" s="8">
        <v>1.8978240489959699</v>
      </c>
      <c r="K14863" s="18" t="s">
        <v>88</v>
      </c>
      <c r="L14863" s="18" t="s">
        <v>88</v>
      </c>
      <c r="O14863" s="9" t="s">
        <v>88</v>
      </c>
      <c r="P14863" s="9" t="s">
        <v>88</v>
      </c>
      <c r="Q14863" s="11">
        <v>1.8600000000000001E-277</v>
      </c>
      <c r="R14863" s="9">
        <v>409.05</v>
      </c>
      <c r="S14863" s="9">
        <v>7004400000</v>
      </c>
      <c r="T14863" s="8">
        <v>1</v>
      </c>
      <c r="U14863" s="9">
        <v>68.83</v>
      </c>
      <c r="V14863" s="9">
        <v>0.64058999999999999</v>
      </c>
      <c r="W14863" s="18">
        <v>3.7141265E-2</v>
      </c>
      <c r="X14863" s="18">
        <v>0.192720692</v>
      </c>
      <c r="Y14863" s="18">
        <v>1.122007008</v>
      </c>
      <c r="Z14863" s="18">
        <v>2.1128156310000001</v>
      </c>
      <c r="AA14863" s="18">
        <v>5</v>
      </c>
      <c r="AB14863" s="9">
        <v>3.7433275000000002E-2</v>
      </c>
      <c r="AC14863" s="9">
        <v>0.193476808</v>
      </c>
      <c r="AD14863" s="9">
        <v>1.0524206549999999</v>
      </c>
      <c r="AE14863" s="9">
        <v>2.0471165899999999</v>
      </c>
      <c r="AF14863" s="9">
        <v>5</v>
      </c>
      <c r="AG14863" s="18">
        <v>4.7470012999999998E-2</v>
      </c>
      <c r="AH14863" s="18">
        <v>0.217876141</v>
      </c>
      <c r="AI14863" s="18">
        <v>1.288773387</v>
      </c>
      <c r="AJ14863" s="18">
        <v>2.4089102900000001</v>
      </c>
      <c r="AK14863" s="18">
        <v>5</v>
      </c>
      <c r="AL14863" s="9">
        <v>4.5111274E-2</v>
      </c>
      <c r="AM14863" s="9">
        <v>0.212394148</v>
      </c>
      <c r="AN14863" s="9">
        <v>1.351847496</v>
      </c>
      <c r="AO14863" s="9">
        <v>2.4438005760000001</v>
      </c>
      <c r="AP14863" s="9">
        <v>5</v>
      </c>
      <c r="AQ14863" s="17">
        <v>1.6782872680000001</v>
      </c>
      <c r="AR14863" s="17">
        <v>1.9349738359999999</v>
      </c>
      <c r="AS14863" s="17">
        <v>1.620931149</v>
      </c>
      <c r="AT14863" s="17">
        <v>1.9274407629999999</v>
      </c>
      <c r="AU14863" s="17">
        <v>1.755824566</v>
      </c>
      <c r="AV14863" s="8">
        <v>1.6853017809999999</v>
      </c>
      <c r="AW14863" s="8">
        <v>1.7431133990000001</v>
      </c>
      <c r="AX14863" s="8">
        <v>1.5038924220000001</v>
      </c>
      <c r="AY14863" s="8">
        <v>1.881206274</v>
      </c>
      <c r="AZ14863" s="8">
        <v>1.551633477</v>
      </c>
      <c r="BA14863" s="17">
        <v>2.1147315500000001</v>
      </c>
      <c r="BB14863" s="17">
        <v>2.099690914</v>
      </c>
      <c r="BC14863" s="17">
        <v>2.0326237680000001</v>
      </c>
      <c r="BD14863" s="17">
        <v>2.1387000079999998</v>
      </c>
      <c r="BE14863" s="17">
        <v>2.071130991</v>
      </c>
      <c r="BF14863" s="8">
        <v>2.2422614099999998</v>
      </c>
      <c r="BG14863" s="8">
        <v>2.130684376</v>
      </c>
      <c r="BH14863" s="8">
        <v>2.2365436550000002</v>
      </c>
      <c r="BI14863" s="8">
        <v>2.2012932300000001</v>
      </c>
      <c r="BJ14863" s="8">
        <v>1.787543774</v>
      </c>
      <c r="BK14863" s="9" t="s">
        <v>1953</v>
      </c>
      <c r="BL14863" s="9" t="s">
        <v>1953</v>
      </c>
      <c r="BM14863" s="9">
        <v>15131</v>
      </c>
      <c r="BN14863" s="9" t="s">
        <v>1953</v>
      </c>
      <c r="BO14863" s="9" t="s">
        <v>1954</v>
      </c>
      <c r="BP14863" s="9" t="s">
        <v>1955</v>
      </c>
      <c r="BQ14863" s="9">
        <v>315</v>
      </c>
      <c r="BR14863" s="9" t="s">
        <v>11325</v>
      </c>
      <c r="BS14863" s="9" t="s">
        <v>11326</v>
      </c>
      <c r="BT14863" s="9" t="s">
        <v>103</v>
      </c>
      <c r="BU14863" s="9" t="s">
        <v>97</v>
      </c>
    </row>
    <row r="14864" spans="1:73" x14ac:dyDescent="0.2">
      <c r="A14864" s="17">
        <v>-0.73278671503067005</v>
      </c>
      <c r="B14864" s="17">
        <v>1.89884209632874</v>
      </c>
      <c r="C14864" s="8">
        <v>-1.45511758327484</v>
      </c>
      <c r="D14864" s="8">
        <v>2.6526126861572301</v>
      </c>
      <c r="E14864" s="17">
        <v>-0.40270149707794201</v>
      </c>
      <c r="F14864" s="17">
        <v>0.315286695957184</v>
      </c>
      <c r="G14864" s="8">
        <v>-0.86383289098739602</v>
      </c>
      <c r="H14864" s="8">
        <v>0.53739857673644997</v>
      </c>
      <c r="N14864" s="9" t="s">
        <v>159</v>
      </c>
      <c r="Q14864" s="11">
        <v>2.5599999999999998E-34</v>
      </c>
      <c r="R14864" s="9">
        <v>173.6</v>
      </c>
      <c r="S14864" s="9">
        <v>68637000</v>
      </c>
      <c r="T14864" s="8">
        <v>0.99961100000000003</v>
      </c>
      <c r="U14864" s="9">
        <v>168.52</v>
      </c>
      <c r="V14864" s="9">
        <v>0.70279999999999998</v>
      </c>
      <c r="W14864" s="18">
        <v>5.9925933000000001E-2</v>
      </c>
      <c r="X14864" s="18">
        <v>0.24479774000000001</v>
      </c>
      <c r="Y14864" s="18">
        <v>-1.1817571680000001</v>
      </c>
      <c r="Z14864" s="18">
        <v>0.37635415700000002</v>
      </c>
      <c r="AA14864" s="18">
        <v>3</v>
      </c>
      <c r="AB14864" s="9">
        <v>4.6098127000000003E-2</v>
      </c>
      <c r="AC14864" s="9">
        <v>0.214704744</v>
      </c>
      <c r="AD14864" s="9">
        <v>-0.28082924799999998</v>
      </c>
      <c r="AE14864" s="9">
        <v>0.91140262299999997</v>
      </c>
      <c r="AF14864" s="9">
        <v>4</v>
      </c>
      <c r="AG14864" s="18">
        <v>7.7178976999999996E-2</v>
      </c>
      <c r="AH14864" s="18">
        <v>0.27781104499999998</v>
      </c>
      <c r="AI14864" s="18">
        <v>-1.7479516310000001</v>
      </c>
      <c r="AJ14864" s="18">
        <v>2.0285836000000002E-2</v>
      </c>
      <c r="AK14864" s="18">
        <v>3</v>
      </c>
      <c r="AL14864" s="9">
        <v>5.5777689999999998E-2</v>
      </c>
      <c r="AM14864" s="9">
        <v>0.23617300899999999</v>
      </c>
      <c r="AN14864" s="9">
        <v>-0.118322835</v>
      </c>
      <c r="AO14864" s="9">
        <v>1.1931199530000001</v>
      </c>
      <c r="AP14864" s="9">
        <v>4</v>
      </c>
      <c r="AQ14864" s="17">
        <v>-0.41971761000000002</v>
      </c>
      <c r="AR14864" s="17" t="s">
        <v>90</v>
      </c>
      <c r="AS14864" s="17" t="s">
        <v>90</v>
      </c>
      <c r="AT14864" s="17">
        <v>-0.376426339</v>
      </c>
      <c r="AU14864" s="17">
        <v>-0.28006091700000002</v>
      </c>
      <c r="AV14864" s="8">
        <v>0.29049786900000002</v>
      </c>
      <c r="AW14864" s="8">
        <v>-3.4574649999999998E-3</v>
      </c>
      <c r="AX14864" s="8" t="s">
        <v>90</v>
      </c>
      <c r="AY14864" s="8">
        <v>0.766856015</v>
      </c>
      <c r="AZ14864" s="8">
        <v>0.44231051199999999</v>
      </c>
      <c r="BA14864" s="17">
        <v>-0.20941913100000001</v>
      </c>
      <c r="BB14864" s="17" t="s">
        <v>90</v>
      </c>
      <c r="BC14864" s="17" t="s">
        <v>90</v>
      </c>
      <c r="BD14864" s="17">
        <v>-1.0659404990000001</v>
      </c>
      <c r="BE14864" s="17">
        <v>-0.97824394699999995</v>
      </c>
      <c r="BF14864" s="8">
        <v>0.75746643499999999</v>
      </c>
      <c r="BG14864" s="8">
        <v>0.46200692700000001</v>
      </c>
      <c r="BH14864" s="8" t="s">
        <v>90</v>
      </c>
      <c r="BI14864" s="8">
        <v>0.90982276200000001</v>
      </c>
      <c r="BJ14864" s="8">
        <v>0.68636941900000004</v>
      </c>
      <c r="BK14864" s="9" t="s">
        <v>1953</v>
      </c>
      <c r="BL14864" s="9" t="s">
        <v>1953</v>
      </c>
      <c r="BM14864" s="9">
        <v>35691</v>
      </c>
      <c r="BN14864" s="9" t="s">
        <v>1953</v>
      </c>
      <c r="BO14864" s="9" t="s">
        <v>1954</v>
      </c>
      <c r="BP14864" s="9" t="s">
        <v>1955</v>
      </c>
      <c r="BQ14864" s="9">
        <v>355</v>
      </c>
      <c r="BR14864" s="9" t="s">
        <v>6890</v>
      </c>
      <c r="BS14864" s="9" t="s">
        <v>6891</v>
      </c>
      <c r="BT14864" s="9">
        <v>1</v>
      </c>
      <c r="BU14864" s="9" t="s">
        <v>218</v>
      </c>
    </row>
    <row r="14865" spans="1:73" x14ac:dyDescent="0.2">
      <c r="A14865" s="17">
        <v>3.9727497845888103E-2</v>
      </c>
      <c r="B14865" s="17">
        <v>4.2879726737737697E-2</v>
      </c>
      <c r="C14865" s="8">
        <v>-0.31044784188270602</v>
      </c>
      <c r="D14865" s="8">
        <v>0.88417690992355302</v>
      </c>
      <c r="E14865" s="17">
        <v>2.99425268173218</v>
      </c>
      <c r="F14865" s="17">
        <v>2.9777643680572501</v>
      </c>
      <c r="G14865" s="8">
        <v>3.5409417152404798</v>
      </c>
      <c r="H14865" s="8">
        <v>3.84904909133911</v>
      </c>
      <c r="K14865" s="18" t="s">
        <v>88</v>
      </c>
      <c r="L14865" s="18" t="s">
        <v>88</v>
      </c>
      <c r="O14865" s="9" t="s">
        <v>88</v>
      </c>
      <c r="P14865" s="9" t="s">
        <v>88</v>
      </c>
      <c r="Q14865" s="11">
        <v>2.89E-35</v>
      </c>
      <c r="R14865" s="9">
        <v>220.34</v>
      </c>
      <c r="S14865" s="9">
        <v>1688400000</v>
      </c>
      <c r="T14865" s="8">
        <v>0.98709000000000002</v>
      </c>
      <c r="U14865" s="9">
        <v>196.33</v>
      </c>
      <c r="V14865" s="9">
        <v>1.1335</v>
      </c>
      <c r="W14865" s="18">
        <v>3.7141265E-2</v>
      </c>
      <c r="X14865" s="18">
        <v>0.192720692</v>
      </c>
      <c r="Y14865" s="18">
        <v>2.4988484340000001</v>
      </c>
      <c r="Z14865" s="18">
        <v>3.4896570570000001</v>
      </c>
      <c r="AA14865" s="18">
        <v>5</v>
      </c>
      <c r="AB14865" s="9">
        <v>3.7433275000000002E-2</v>
      </c>
      <c r="AC14865" s="9">
        <v>0.193476808</v>
      </c>
      <c r="AD14865" s="9">
        <v>2.4804164829999999</v>
      </c>
      <c r="AE14865" s="9">
        <v>3.4751124189999998</v>
      </c>
      <c r="AF14865" s="9">
        <v>5</v>
      </c>
      <c r="AG14865" s="18">
        <v>4.7470012999999998E-2</v>
      </c>
      <c r="AH14865" s="18">
        <v>0.217876141</v>
      </c>
      <c r="AI14865" s="18">
        <v>2.9808733520000001</v>
      </c>
      <c r="AJ14865" s="18">
        <v>4.1010102560000004</v>
      </c>
      <c r="AK14865" s="18">
        <v>5</v>
      </c>
      <c r="AL14865" s="9">
        <v>4.5111274E-2</v>
      </c>
      <c r="AM14865" s="9">
        <v>0.212394148</v>
      </c>
      <c r="AN14865" s="9">
        <v>3.3030725799999998</v>
      </c>
      <c r="AO14865" s="9">
        <v>4.3950256599999999</v>
      </c>
      <c r="AP14865" s="9">
        <v>5</v>
      </c>
      <c r="AQ14865" s="17">
        <v>3.5288116930000002</v>
      </c>
      <c r="AR14865" s="17">
        <v>2.312117577</v>
      </c>
      <c r="AS14865" s="17">
        <v>3.026549578</v>
      </c>
      <c r="AT14865" s="17">
        <v>3.9063701630000001</v>
      </c>
      <c r="AU14865" s="17">
        <v>3.3837294579999999</v>
      </c>
      <c r="AV14865" s="8">
        <v>2.6854519840000002</v>
      </c>
      <c r="AW14865" s="8">
        <v>2.8639514450000001</v>
      </c>
      <c r="AX14865" s="8">
        <v>3.3805167680000001</v>
      </c>
      <c r="AY14865" s="8">
        <v>3.3382496829999999</v>
      </c>
      <c r="AZ14865" s="8">
        <v>3.6907711029999999</v>
      </c>
      <c r="BA14865" s="17">
        <v>4.0369820589999996</v>
      </c>
      <c r="BB14865" s="17">
        <v>3.5081334110000002</v>
      </c>
      <c r="BC14865" s="17">
        <v>3.638026714</v>
      </c>
      <c r="BD14865" s="17">
        <v>4.2404012680000003</v>
      </c>
      <c r="BE14865" s="17">
        <v>3.8207809930000001</v>
      </c>
      <c r="BF14865" s="8">
        <v>4.5098309519999997</v>
      </c>
      <c r="BG14865" s="8">
        <v>3.7535395619999998</v>
      </c>
      <c r="BH14865" s="8">
        <v>4.2372980120000001</v>
      </c>
      <c r="BI14865" s="8">
        <v>4.0149722099999998</v>
      </c>
      <c r="BJ14865" s="8">
        <v>4.2809228900000003</v>
      </c>
      <c r="BK14865" s="9" t="s">
        <v>1953</v>
      </c>
      <c r="BL14865" s="9" t="s">
        <v>1953</v>
      </c>
      <c r="BM14865" s="9">
        <v>15121</v>
      </c>
      <c r="BN14865" s="9" t="s">
        <v>1953</v>
      </c>
      <c r="BO14865" s="9" t="s">
        <v>1954</v>
      </c>
      <c r="BP14865" s="9" t="s">
        <v>1955</v>
      </c>
      <c r="BQ14865" s="9">
        <v>439</v>
      </c>
      <c r="BR14865" s="9" t="s">
        <v>11788</v>
      </c>
      <c r="BS14865" s="9" t="s">
        <v>11789</v>
      </c>
      <c r="BT14865" s="9">
        <v>1</v>
      </c>
      <c r="BU14865" s="9" t="s">
        <v>97</v>
      </c>
    </row>
    <row r="14866" spans="1:73" x14ac:dyDescent="0.2">
      <c r="A14866" s="17" t="s">
        <v>90</v>
      </c>
      <c r="B14866" s="17">
        <v>0</v>
      </c>
      <c r="C14866" s="8" t="s">
        <v>90</v>
      </c>
      <c r="D14866" s="8">
        <v>0</v>
      </c>
      <c r="E14866" s="17">
        <v>3.6334187984466602</v>
      </c>
      <c r="F14866" s="17" t="s">
        <v>90</v>
      </c>
      <c r="G14866" s="8">
        <v>2.48503446578979</v>
      </c>
      <c r="H14866" s="8" t="s">
        <v>90</v>
      </c>
      <c r="K14866" s="18" t="s">
        <v>88</v>
      </c>
      <c r="O14866" s="9" t="s">
        <v>88</v>
      </c>
      <c r="Q14866" s="11">
        <v>2.89E-35</v>
      </c>
      <c r="R14866" s="9">
        <v>220.34</v>
      </c>
      <c r="S14866" s="9">
        <v>299350000</v>
      </c>
      <c r="T14866" s="8">
        <v>0.97608399999999995</v>
      </c>
      <c r="U14866" s="9">
        <v>107.46</v>
      </c>
      <c r="V14866" s="9">
        <v>-1.4759</v>
      </c>
      <c r="W14866" s="18">
        <v>3.7141265E-2</v>
      </c>
      <c r="X14866" s="18">
        <v>0.192720692</v>
      </c>
      <c r="Y14866" s="18">
        <v>3.138014595</v>
      </c>
      <c r="Z14866" s="18">
        <v>4.128823218</v>
      </c>
      <c r="AA14866" s="18">
        <v>5</v>
      </c>
      <c r="AB14866" s="9" t="s">
        <v>90</v>
      </c>
      <c r="AC14866" s="9" t="s">
        <v>90</v>
      </c>
      <c r="AD14866" s="9" t="s">
        <v>90</v>
      </c>
      <c r="AE14866" s="9" t="s">
        <v>90</v>
      </c>
      <c r="AF14866" s="9" t="s">
        <v>90</v>
      </c>
      <c r="AG14866" s="18">
        <v>4.7470012999999998E-2</v>
      </c>
      <c r="AH14866" s="18">
        <v>0.217876141</v>
      </c>
      <c r="AI14866" s="18">
        <v>1.924966127</v>
      </c>
      <c r="AJ14866" s="18">
        <v>3.0451030299999999</v>
      </c>
      <c r="AK14866" s="18">
        <v>5</v>
      </c>
      <c r="AL14866" s="9" t="s">
        <v>90</v>
      </c>
      <c r="AM14866" s="9" t="s">
        <v>90</v>
      </c>
      <c r="AN14866" s="9" t="s">
        <v>90</v>
      </c>
      <c r="AO14866" s="9" t="s">
        <v>90</v>
      </c>
      <c r="AP14866" s="9" t="s">
        <v>90</v>
      </c>
      <c r="AQ14866" s="17">
        <v>4.3068113329999997</v>
      </c>
      <c r="AR14866" s="17">
        <v>3.7317538259999998</v>
      </c>
      <c r="AS14866" s="17">
        <v>3.7384078500000002</v>
      </c>
      <c r="AT14866" s="17">
        <v>4.3958082200000002</v>
      </c>
      <c r="AU14866" s="17">
        <v>3.3458526129999999</v>
      </c>
      <c r="AV14866" s="8" t="s">
        <v>90</v>
      </c>
      <c r="AW14866" s="8" t="s">
        <v>90</v>
      </c>
      <c r="AX14866" s="8" t="s">
        <v>90</v>
      </c>
      <c r="AY14866" s="8" t="s">
        <v>90</v>
      </c>
      <c r="AZ14866" s="8" t="s">
        <v>90</v>
      </c>
      <c r="BA14866" s="17">
        <v>2.770175219</v>
      </c>
      <c r="BB14866" s="17">
        <v>2.1741073129999999</v>
      </c>
      <c r="BC14866" s="17">
        <v>4.4203667639999997</v>
      </c>
      <c r="BD14866" s="17">
        <v>2.2579839229999998</v>
      </c>
      <c r="BE14866" s="17">
        <v>2.1381328110000002</v>
      </c>
      <c r="BF14866" s="8" t="s">
        <v>90</v>
      </c>
      <c r="BG14866" s="8" t="s">
        <v>90</v>
      </c>
      <c r="BH14866" s="8" t="s">
        <v>90</v>
      </c>
      <c r="BI14866" s="8" t="s">
        <v>90</v>
      </c>
      <c r="BJ14866" s="8" t="s">
        <v>90</v>
      </c>
      <c r="BK14866" s="9" t="s">
        <v>1953</v>
      </c>
      <c r="BL14866" s="9" t="s">
        <v>1953</v>
      </c>
      <c r="BM14866" s="9">
        <v>15122</v>
      </c>
      <c r="BN14866" s="9" t="s">
        <v>1953</v>
      </c>
      <c r="BO14866" s="9" t="s">
        <v>1954</v>
      </c>
      <c r="BP14866" s="9" t="s">
        <v>1955</v>
      </c>
      <c r="BQ14866" s="9">
        <v>440</v>
      </c>
      <c r="BR14866" s="9" t="s">
        <v>1956</v>
      </c>
      <c r="BS14866" s="9" t="s">
        <v>1957</v>
      </c>
      <c r="BT14866" s="9" t="s">
        <v>103</v>
      </c>
      <c r="BU14866" s="9" t="s">
        <v>97</v>
      </c>
    </row>
    <row r="14867" spans="1:73" x14ac:dyDescent="0.2">
      <c r="A14867" s="17">
        <v>0.73357915878295898</v>
      </c>
      <c r="B14867" s="17">
        <v>0</v>
      </c>
      <c r="C14867" s="8">
        <v>-6.9671675562858595E-2</v>
      </c>
      <c r="D14867" s="8">
        <v>0</v>
      </c>
      <c r="E14867" s="17">
        <v>2.36349248886108</v>
      </c>
      <c r="F14867" s="17">
        <v>1.3354853391647299</v>
      </c>
      <c r="G14867" s="8">
        <v>1.56687307357788</v>
      </c>
      <c r="H14867" s="8">
        <v>1.37832820415497</v>
      </c>
      <c r="K14867" s="18" t="s">
        <v>88</v>
      </c>
      <c r="O14867" s="9" t="s">
        <v>88</v>
      </c>
      <c r="Q14867" s="11">
        <v>1.04E-5</v>
      </c>
      <c r="R14867" s="9">
        <v>122.97</v>
      </c>
      <c r="S14867" s="9">
        <v>393700000</v>
      </c>
      <c r="T14867" s="8">
        <v>0.92555600000000005</v>
      </c>
      <c r="U14867" s="9">
        <v>122.97</v>
      </c>
      <c r="V14867" s="9">
        <v>-1.3372999999999999</v>
      </c>
      <c r="W14867" s="18">
        <v>3.7141265E-2</v>
      </c>
      <c r="X14867" s="18">
        <v>0.192720692</v>
      </c>
      <c r="Y14867" s="18">
        <v>1.8680882160000001</v>
      </c>
      <c r="Z14867" s="18">
        <v>2.8588968389999998</v>
      </c>
      <c r="AA14867" s="18">
        <v>5</v>
      </c>
      <c r="AB14867" s="9">
        <v>0.150995133</v>
      </c>
      <c r="AC14867" s="9">
        <v>0.388580922</v>
      </c>
      <c r="AD14867" s="9">
        <v>-3.601903439</v>
      </c>
      <c r="AE14867" s="9">
        <v>6.2728740639999998</v>
      </c>
      <c r="AF14867" s="9">
        <v>1</v>
      </c>
      <c r="AG14867" s="18">
        <v>4.7470012999999998E-2</v>
      </c>
      <c r="AH14867" s="18">
        <v>0.217876141</v>
      </c>
      <c r="AI14867" s="18">
        <v>1.006804603</v>
      </c>
      <c r="AJ14867" s="18">
        <v>2.1269415060000001</v>
      </c>
      <c r="AK14867" s="18">
        <v>5</v>
      </c>
      <c r="AL14867" s="9">
        <v>0.192128886</v>
      </c>
      <c r="AM14867" s="9">
        <v>0.43832509200000003</v>
      </c>
      <c r="AN14867" s="9">
        <v>-4.1911201550000001</v>
      </c>
      <c r="AO14867" s="9">
        <v>6.9477765629999997</v>
      </c>
      <c r="AP14867" s="9">
        <v>1</v>
      </c>
      <c r="AQ14867" s="17">
        <v>-0.42883816400000002</v>
      </c>
      <c r="AR14867" s="17">
        <v>1.908338785</v>
      </c>
      <c r="AS14867" s="17">
        <v>3.6001398560000002</v>
      </c>
      <c r="AT14867" s="17">
        <v>4.4152326579999999</v>
      </c>
      <c r="AU14867" s="17">
        <v>3.3458526129999999</v>
      </c>
      <c r="AV14867" s="8" t="s">
        <v>90</v>
      </c>
      <c r="AW14867" s="8">
        <v>1.8345659969999999</v>
      </c>
      <c r="AX14867" s="8" t="s">
        <v>90</v>
      </c>
      <c r="AY14867" s="8" t="s">
        <v>90</v>
      </c>
      <c r="AZ14867" s="8" t="s">
        <v>90</v>
      </c>
      <c r="BA14867" s="17">
        <v>0.49014210699999999</v>
      </c>
      <c r="BB14867" s="17">
        <v>1.9060221909999999</v>
      </c>
      <c r="BC14867" s="17">
        <v>1.9534505609999999</v>
      </c>
      <c r="BD14867" s="17">
        <v>2.5048036580000002</v>
      </c>
      <c r="BE14867" s="17">
        <v>2.1381328110000002</v>
      </c>
      <c r="BF14867" s="8" t="s">
        <v>90</v>
      </c>
      <c r="BG14867" s="8">
        <v>1.868181944</v>
      </c>
      <c r="BH14867" s="8" t="s">
        <v>90</v>
      </c>
      <c r="BI14867" s="8" t="s">
        <v>90</v>
      </c>
      <c r="BJ14867" s="8" t="s">
        <v>90</v>
      </c>
      <c r="BK14867" s="9" t="s">
        <v>1953</v>
      </c>
      <c r="BL14867" s="9" t="s">
        <v>1953</v>
      </c>
      <c r="BM14867" s="9">
        <v>15123</v>
      </c>
      <c r="BN14867" s="9" t="s">
        <v>1953</v>
      </c>
      <c r="BO14867" s="9" t="s">
        <v>1954</v>
      </c>
      <c r="BP14867" s="9" t="s">
        <v>1955</v>
      </c>
      <c r="BQ14867" s="9">
        <v>443</v>
      </c>
      <c r="BR14867" s="9" t="s">
        <v>8854</v>
      </c>
      <c r="BS14867" s="9" t="s">
        <v>8855</v>
      </c>
      <c r="BT14867" s="9" t="s">
        <v>103</v>
      </c>
      <c r="BU14867" s="9" t="s">
        <v>97</v>
      </c>
    </row>
    <row r="14868" spans="1:73" x14ac:dyDescent="0.2">
      <c r="A14868" s="17">
        <v>0.28223115205764798</v>
      </c>
      <c r="B14868" s="17">
        <v>0.47467815876007102</v>
      </c>
      <c r="C14868" s="8">
        <v>0.15255446732044201</v>
      </c>
      <c r="D14868" s="8">
        <v>0.34676444530487099</v>
      </c>
      <c r="E14868" s="17">
        <v>1.63031077384949</v>
      </c>
      <c r="F14868" s="17">
        <v>1.43754458427429</v>
      </c>
      <c r="G14868" s="8">
        <v>2.1110243797302202</v>
      </c>
      <c r="H14868" s="8">
        <v>2.0284302234649698</v>
      </c>
      <c r="K14868" s="18" t="s">
        <v>88</v>
      </c>
      <c r="L14868" s="18" t="s">
        <v>88</v>
      </c>
      <c r="O14868" s="9" t="s">
        <v>88</v>
      </c>
      <c r="P14868" s="9" t="s">
        <v>88</v>
      </c>
      <c r="Q14868" s="11">
        <v>1.3699999999999999E-36</v>
      </c>
      <c r="R14868" s="9">
        <v>212.39</v>
      </c>
      <c r="S14868" s="9">
        <v>48638000</v>
      </c>
      <c r="T14868" s="8">
        <v>1</v>
      </c>
      <c r="U14868" s="9">
        <v>212.39</v>
      </c>
      <c r="V14868" s="9">
        <v>1.8416999999999999</v>
      </c>
      <c r="W14868" s="18">
        <v>5.9925860999999997E-2</v>
      </c>
      <c r="X14868" s="18">
        <v>0.24479759100000001</v>
      </c>
      <c r="Y14868" s="18">
        <v>0.85125552400000004</v>
      </c>
      <c r="Z14868" s="18">
        <v>2.409365905</v>
      </c>
      <c r="AA14868" s="18">
        <v>3</v>
      </c>
      <c r="AB14868" s="9">
        <v>4.6098105E-2</v>
      </c>
      <c r="AC14868" s="9">
        <v>0.214704693</v>
      </c>
      <c r="AD14868" s="9">
        <v>0.84142878499999996</v>
      </c>
      <c r="AE14868" s="9">
        <v>2.0336603719999999</v>
      </c>
      <c r="AF14868" s="9">
        <v>4</v>
      </c>
      <c r="AG14868" s="18">
        <v>7.7178861000000001E-2</v>
      </c>
      <c r="AH14868" s="18">
        <v>0.27781083699999998</v>
      </c>
      <c r="AI14868" s="18">
        <v>1.226906324</v>
      </c>
      <c r="AJ14868" s="18">
        <v>2.9951424649999998</v>
      </c>
      <c r="AK14868" s="18">
        <v>3</v>
      </c>
      <c r="AL14868" s="9">
        <v>5.5777669000000002E-2</v>
      </c>
      <c r="AM14868" s="9">
        <v>0.23617296500000001</v>
      </c>
      <c r="AN14868" s="9">
        <v>1.37270884</v>
      </c>
      <c r="AO14868" s="9">
        <v>2.6841513840000002</v>
      </c>
      <c r="AP14868" s="9">
        <v>4</v>
      </c>
      <c r="AQ14868" s="17">
        <v>1.583018064</v>
      </c>
      <c r="AR14868" s="17">
        <v>2.18294239</v>
      </c>
      <c r="AS14868" s="17">
        <v>1.829655528</v>
      </c>
      <c r="AT14868" s="17" t="s">
        <v>90</v>
      </c>
      <c r="AU14868" s="17" t="s">
        <v>90</v>
      </c>
      <c r="AV14868" s="8">
        <v>1.2216625210000001</v>
      </c>
      <c r="AW14868" s="8">
        <v>2.0691785810000001</v>
      </c>
      <c r="AX14868" s="8">
        <v>1.371600747</v>
      </c>
      <c r="AY14868" s="8">
        <v>1.669454813</v>
      </c>
      <c r="AZ14868" s="8" t="s">
        <v>90</v>
      </c>
      <c r="BA14868" s="17">
        <v>2.3617584709999999</v>
      </c>
      <c r="BB14868" s="17">
        <v>2.4282813069999998</v>
      </c>
      <c r="BC14868" s="17">
        <v>2.5142300130000002</v>
      </c>
      <c r="BD14868" s="17" t="s">
        <v>90</v>
      </c>
      <c r="BE14868" s="17" t="s">
        <v>90</v>
      </c>
      <c r="BF14868" s="8">
        <v>1.8928594590000001</v>
      </c>
      <c r="BG14868" s="8">
        <v>2.5041291710000002</v>
      </c>
      <c r="BH14868" s="8">
        <v>2.177725315</v>
      </c>
      <c r="BI14868" s="8">
        <v>2.5540945530000001</v>
      </c>
      <c r="BJ14868" s="8" t="s">
        <v>90</v>
      </c>
      <c r="BK14868" s="9" t="s">
        <v>1953</v>
      </c>
      <c r="BL14868" s="9" t="s">
        <v>1953</v>
      </c>
      <c r="BM14868" s="9">
        <v>15147</v>
      </c>
      <c r="BN14868" s="9" t="s">
        <v>1953</v>
      </c>
      <c r="BO14868" s="9" t="s">
        <v>1954</v>
      </c>
      <c r="BP14868" s="9" t="s">
        <v>1955</v>
      </c>
      <c r="BQ14868" s="9">
        <v>502</v>
      </c>
      <c r="BR14868" s="9" t="s">
        <v>9898</v>
      </c>
      <c r="BS14868" s="9" t="s">
        <v>9899</v>
      </c>
      <c r="BT14868" s="9">
        <v>1</v>
      </c>
      <c r="BU14868" s="9" t="s">
        <v>97</v>
      </c>
    </row>
    <row r="14869" spans="1:73" x14ac:dyDescent="0.2">
      <c r="A14869" s="17">
        <v>3.1399704515933997E-2</v>
      </c>
      <c r="B14869" s="17">
        <v>4.00967411696911E-2</v>
      </c>
      <c r="C14869" s="8">
        <v>-0.24555930495262099</v>
      </c>
      <c r="D14869" s="8">
        <v>1.0153844356536901</v>
      </c>
      <c r="E14869" s="17">
        <v>0.69984835386276201</v>
      </c>
      <c r="F14869" s="17">
        <v>0.716774761676788</v>
      </c>
      <c r="G14869" s="8">
        <v>1.78183710575104</v>
      </c>
      <c r="H14869" s="8">
        <v>2.0390975475311302</v>
      </c>
      <c r="K14869" s="18" t="s">
        <v>88</v>
      </c>
      <c r="L14869" s="18" t="s">
        <v>88</v>
      </c>
      <c r="O14869" s="9" t="s">
        <v>88</v>
      </c>
      <c r="P14869" s="9" t="s">
        <v>88</v>
      </c>
      <c r="Q14869" s="11">
        <v>9.8099999999999995E-20</v>
      </c>
      <c r="R14869" s="9">
        <v>189.13</v>
      </c>
      <c r="S14869" s="9">
        <v>541080000</v>
      </c>
      <c r="T14869" s="8">
        <v>0.99998799999999999</v>
      </c>
      <c r="U14869" s="9">
        <v>148.04</v>
      </c>
      <c r="V14869" s="9">
        <v>6.8242999999999998E-2</v>
      </c>
      <c r="W14869" s="18">
        <v>3.7141265E-2</v>
      </c>
      <c r="X14869" s="18">
        <v>0.192720692</v>
      </c>
      <c r="Y14869" s="18">
        <v>0.204444036</v>
      </c>
      <c r="Z14869" s="18">
        <v>1.1952526590000001</v>
      </c>
      <c r="AA14869" s="18">
        <v>5</v>
      </c>
      <c r="AB14869" s="9">
        <v>3.7433275000000002E-2</v>
      </c>
      <c r="AC14869" s="9">
        <v>0.193476808</v>
      </c>
      <c r="AD14869" s="9">
        <v>0.21942677599999999</v>
      </c>
      <c r="AE14869" s="9">
        <v>1.2141227109999999</v>
      </c>
      <c r="AF14869" s="9">
        <v>5</v>
      </c>
      <c r="AG14869" s="18">
        <v>4.7470012999999998E-2</v>
      </c>
      <c r="AH14869" s="18">
        <v>0.217876141</v>
      </c>
      <c r="AI14869" s="18">
        <v>1.2217686670000001</v>
      </c>
      <c r="AJ14869" s="18">
        <v>2.3419055700000002</v>
      </c>
      <c r="AK14869" s="18">
        <v>5</v>
      </c>
      <c r="AL14869" s="9">
        <v>4.5111274E-2</v>
      </c>
      <c r="AM14869" s="9">
        <v>0.212394148</v>
      </c>
      <c r="AN14869" s="9">
        <v>1.4931209219999999</v>
      </c>
      <c r="AO14869" s="9">
        <v>2.5850740019999998</v>
      </c>
      <c r="AP14869" s="9">
        <v>5</v>
      </c>
      <c r="AQ14869" s="17">
        <v>0.18583893800000001</v>
      </c>
      <c r="AR14869" s="17">
        <v>1.228895187</v>
      </c>
      <c r="AS14869" s="17">
        <v>1.1425831319999999</v>
      </c>
      <c r="AT14869" s="17">
        <v>0.99081480499999997</v>
      </c>
      <c r="AU14869" s="17">
        <v>0.544320464</v>
      </c>
      <c r="AV14869" s="8">
        <v>1.0277568100000001</v>
      </c>
      <c r="AW14869" s="8">
        <v>0.79928100099999999</v>
      </c>
      <c r="AX14869" s="8">
        <v>0.76746124000000004</v>
      </c>
      <c r="AY14869" s="8">
        <v>1.2382839919999999</v>
      </c>
      <c r="AZ14869" s="8">
        <v>0.102670968</v>
      </c>
      <c r="BA14869" s="17">
        <v>1.9795129300000001</v>
      </c>
      <c r="BB14869" s="17">
        <v>2.3229694369999998</v>
      </c>
      <c r="BC14869" s="17">
        <v>2.1133739949999999</v>
      </c>
      <c r="BD14869" s="17">
        <v>1.634077072</v>
      </c>
      <c r="BE14869" s="17">
        <v>2.0589735509999998</v>
      </c>
      <c r="BF14869" s="8">
        <v>2.3814058299999998</v>
      </c>
      <c r="BG14869" s="8">
        <v>2.1882364750000001</v>
      </c>
      <c r="BH14869" s="8">
        <v>2.468619823</v>
      </c>
      <c r="BI14869" s="8">
        <v>2.1488254069999999</v>
      </c>
      <c r="BJ14869" s="8">
        <v>2.1496160030000002</v>
      </c>
      <c r="BK14869" s="9" t="s">
        <v>1953</v>
      </c>
      <c r="BL14869" s="9" t="s">
        <v>1953</v>
      </c>
      <c r="BM14869" s="9">
        <v>35692</v>
      </c>
      <c r="BN14869" s="9" t="s">
        <v>1953</v>
      </c>
      <c r="BO14869" s="9" t="s">
        <v>1954</v>
      </c>
      <c r="BP14869" s="9" t="s">
        <v>1955</v>
      </c>
      <c r="BQ14869" s="9">
        <v>539</v>
      </c>
      <c r="BR14869" s="9" t="s">
        <v>11869</v>
      </c>
      <c r="BS14869" s="9" t="s">
        <v>11870</v>
      </c>
      <c r="BT14869" s="9">
        <v>1</v>
      </c>
      <c r="BU14869" s="9" t="s">
        <v>218</v>
      </c>
    </row>
    <row r="14870" spans="1:73" x14ac:dyDescent="0.2">
      <c r="A14870" s="17">
        <v>8.1422246992588002E-2</v>
      </c>
      <c r="B14870" s="17">
        <v>0.38144680857658397</v>
      </c>
      <c r="C14870" s="8">
        <v>-0.103289619088173</v>
      </c>
      <c r="D14870" s="8">
        <v>0.34948071837425199</v>
      </c>
      <c r="E14870" s="17">
        <v>0.90639340877533003</v>
      </c>
      <c r="F14870" s="17">
        <v>0.85527360439300504</v>
      </c>
      <c r="G14870" s="8">
        <v>0.72794044017791704</v>
      </c>
      <c r="H14870" s="8">
        <v>0.84542047977447499</v>
      </c>
      <c r="K14870" s="18" t="s">
        <v>88</v>
      </c>
      <c r="L14870" s="18" t="s">
        <v>88</v>
      </c>
      <c r="O14870" s="9" t="s">
        <v>88</v>
      </c>
      <c r="Q14870" s="11">
        <v>1.8800000000000001E-9</v>
      </c>
      <c r="R14870" s="9">
        <v>136.30000000000001</v>
      </c>
      <c r="S14870" s="9">
        <v>115860000</v>
      </c>
      <c r="T14870" s="8">
        <v>0.98741199999999996</v>
      </c>
      <c r="U14870" s="9">
        <v>126.09</v>
      </c>
      <c r="V14870" s="9">
        <v>-0.24998000000000001</v>
      </c>
      <c r="W14870" s="18">
        <v>3.7141265E-2</v>
      </c>
      <c r="X14870" s="18">
        <v>0.192720692</v>
      </c>
      <c r="Y14870" s="18">
        <v>0.41098911300000002</v>
      </c>
      <c r="Z14870" s="18">
        <v>1.401797736</v>
      </c>
      <c r="AA14870" s="18">
        <v>5</v>
      </c>
      <c r="AB14870" s="9">
        <v>5.9986302999999998E-2</v>
      </c>
      <c r="AC14870" s="9">
        <v>0.24492101299999999</v>
      </c>
      <c r="AD14870" s="9">
        <v>7.5825641999999999E-2</v>
      </c>
      <c r="AE14870" s="9">
        <v>1.6347215879999999</v>
      </c>
      <c r="AF14870" s="9">
        <v>3</v>
      </c>
      <c r="AG14870" s="18">
        <v>4.7470012999999998E-2</v>
      </c>
      <c r="AH14870" s="18">
        <v>0.217876141</v>
      </c>
      <c r="AI14870" s="18">
        <v>0.16787201800000001</v>
      </c>
      <c r="AJ14870" s="18">
        <v>1.2880089210000001</v>
      </c>
      <c r="AK14870" s="18">
        <v>5</v>
      </c>
      <c r="AL14870" s="9">
        <v>7.3055777000000002E-2</v>
      </c>
      <c r="AM14870" s="9">
        <v>0.27028832200000003</v>
      </c>
      <c r="AN14870" s="9">
        <v>-1.4757576E-2</v>
      </c>
      <c r="AO14870" s="9">
        <v>1.7055985650000001</v>
      </c>
      <c r="AP14870" s="9">
        <v>3</v>
      </c>
      <c r="AQ14870" s="17">
        <v>0.91268217600000001</v>
      </c>
      <c r="AR14870" s="17">
        <v>1.1251541380000001</v>
      </c>
      <c r="AS14870" s="17">
        <v>0.93598252500000001</v>
      </c>
      <c r="AT14870" s="17">
        <v>1.086234927</v>
      </c>
      <c r="AU14870" s="17">
        <v>1.118516088</v>
      </c>
      <c r="AV14870" s="8" t="s">
        <v>90</v>
      </c>
      <c r="AW14870" s="8" t="s">
        <v>90</v>
      </c>
      <c r="AX14870" s="8">
        <v>0.81286710500000003</v>
      </c>
      <c r="AY14870" s="8">
        <v>1.1368901730000001</v>
      </c>
      <c r="AZ14870" s="8">
        <v>0.91311788599999999</v>
      </c>
      <c r="BA14870" s="17">
        <v>0.88155090800000002</v>
      </c>
      <c r="BB14870" s="17">
        <v>0.98830145599999997</v>
      </c>
      <c r="BC14870" s="17">
        <v>1.056510329</v>
      </c>
      <c r="BD14870" s="17">
        <v>0.70669961000000003</v>
      </c>
      <c r="BE14870" s="17">
        <v>1.0027276279999999</v>
      </c>
      <c r="BF14870" s="8" t="s">
        <v>90</v>
      </c>
      <c r="BG14870" s="8" t="s">
        <v>90</v>
      </c>
      <c r="BH14870" s="8">
        <v>0.92633616900000004</v>
      </c>
      <c r="BI14870" s="8">
        <v>1.2927671670000001</v>
      </c>
      <c r="BJ14870" s="8">
        <v>0.87223947000000002</v>
      </c>
      <c r="BK14870" s="9" t="s">
        <v>1953</v>
      </c>
      <c r="BL14870" s="9" t="s">
        <v>1953</v>
      </c>
      <c r="BM14870" s="9">
        <v>15119</v>
      </c>
      <c r="BN14870" s="9" t="s">
        <v>1953</v>
      </c>
      <c r="BO14870" s="9" t="s">
        <v>1954</v>
      </c>
      <c r="BP14870" s="9" t="s">
        <v>1955</v>
      </c>
      <c r="BQ14870" s="9">
        <v>540</v>
      </c>
      <c r="BR14870" s="9" t="s">
        <v>12012</v>
      </c>
      <c r="BS14870" s="9" t="s">
        <v>12013</v>
      </c>
      <c r="BT14870" s="9">
        <v>1</v>
      </c>
      <c r="BU14870" s="9" t="s">
        <v>97</v>
      </c>
    </row>
    <row r="14871" spans="1:73" x14ac:dyDescent="0.2">
      <c r="A14871" s="17">
        <v>0.63693886995315596</v>
      </c>
      <c r="B14871" s="17">
        <v>1.0961723327636701</v>
      </c>
      <c r="C14871" s="8">
        <v>0.13878667354583701</v>
      </c>
      <c r="D14871" s="8">
        <v>0.31177753210067699</v>
      </c>
      <c r="E14871" s="17">
        <v>1.08689701557159</v>
      </c>
      <c r="F14871" s="17">
        <v>0.533910632133484</v>
      </c>
      <c r="G14871" s="8">
        <v>1.4821320772171001</v>
      </c>
      <c r="H14871" s="8">
        <v>1.36876261234283</v>
      </c>
      <c r="K14871" s="18" t="s">
        <v>88</v>
      </c>
      <c r="O14871" s="9" t="s">
        <v>88</v>
      </c>
      <c r="P14871" s="9" t="s">
        <v>88</v>
      </c>
      <c r="Q14871" s="11">
        <v>2.9999999999999998E-128</v>
      </c>
      <c r="R14871" s="9">
        <v>322.01</v>
      </c>
      <c r="S14871" s="9">
        <v>362160000</v>
      </c>
      <c r="T14871" s="8">
        <v>0.84071300000000004</v>
      </c>
      <c r="U14871" s="9">
        <v>291.51</v>
      </c>
      <c r="V14871" s="9">
        <v>-2.0449000000000002</v>
      </c>
      <c r="W14871" s="18">
        <v>3.7141265E-2</v>
      </c>
      <c r="X14871" s="18">
        <v>0.192720692</v>
      </c>
      <c r="Y14871" s="18">
        <v>0.59149275999999995</v>
      </c>
      <c r="Z14871" s="18">
        <v>1.582301382</v>
      </c>
      <c r="AA14871" s="18">
        <v>5</v>
      </c>
      <c r="AB14871" s="9">
        <v>4.6098234000000002E-2</v>
      </c>
      <c r="AC14871" s="9">
        <v>0.21470499400000001</v>
      </c>
      <c r="AD14871" s="9">
        <v>-6.2205968E-2</v>
      </c>
      <c r="AE14871" s="9">
        <v>1.1300272899999999</v>
      </c>
      <c r="AF14871" s="9">
        <v>4</v>
      </c>
      <c r="AG14871" s="18">
        <v>4.7470012999999998E-2</v>
      </c>
      <c r="AH14871" s="18">
        <v>0.217876141</v>
      </c>
      <c r="AI14871" s="18">
        <v>0.92206358600000005</v>
      </c>
      <c r="AJ14871" s="18">
        <v>2.0422004889999998</v>
      </c>
      <c r="AK14871" s="18">
        <v>5</v>
      </c>
      <c r="AL14871" s="9">
        <v>5.5777806999999999E-2</v>
      </c>
      <c r="AM14871" s="9">
        <v>0.236173257</v>
      </c>
      <c r="AN14871" s="9">
        <v>0.71304056599999999</v>
      </c>
      <c r="AO14871" s="9">
        <v>2.0244847319999999</v>
      </c>
      <c r="AP14871" s="9">
        <v>4</v>
      </c>
      <c r="AQ14871" s="17">
        <v>1.1387195590000001</v>
      </c>
      <c r="AR14871" s="17">
        <v>2.0932550430000001</v>
      </c>
      <c r="AS14871" s="17">
        <v>0.90578049400000005</v>
      </c>
      <c r="AT14871" s="17">
        <v>1.4784950020000001</v>
      </c>
      <c r="AU14871" s="17">
        <v>0.51149821299999998</v>
      </c>
      <c r="AV14871" s="8">
        <v>0.76829326200000003</v>
      </c>
      <c r="AW14871" s="8" t="s">
        <v>90</v>
      </c>
      <c r="AX14871" s="8">
        <v>0.39605164500000001</v>
      </c>
      <c r="AY14871" s="8">
        <v>0.63518136700000005</v>
      </c>
      <c r="AZ14871" s="8">
        <v>0.55491691799999998</v>
      </c>
      <c r="BA14871" s="17">
        <v>1.7530918120000001</v>
      </c>
      <c r="BB14871" s="17">
        <v>2.1535205839999998</v>
      </c>
      <c r="BC14871" s="17">
        <v>1.557425976</v>
      </c>
      <c r="BD14871" s="17">
        <v>1.8877212999999999</v>
      </c>
      <c r="BE14871" s="17">
        <v>1.2007129190000001</v>
      </c>
      <c r="BF14871" s="8">
        <v>1.724274278</v>
      </c>
      <c r="BG14871" s="8" t="s">
        <v>90</v>
      </c>
      <c r="BH14871" s="8">
        <v>1.4537969829999999</v>
      </c>
      <c r="BI14871" s="8">
        <v>1.6182502510000001</v>
      </c>
      <c r="BJ14871" s="8">
        <v>1.490509868</v>
      </c>
      <c r="BK14871" s="9" t="s">
        <v>1953</v>
      </c>
      <c r="BL14871" s="9" t="s">
        <v>1953</v>
      </c>
      <c r="BM14871" s="9">
        <v>15120</v>
      </c>
      <c r="BN14871" s="9" t="s">
        <v>1953</v>
      </c>
      <c r="BO14871" s="9" t="s">
        <v>1954</v>
      </c>
      <c r="BP14871" s="9" t="s">
        <v>1955</v>
      </c>
      <c r="BQ14871" s="9">
        <v>546</v>
      </c>
      <c r="BR14871" s="9" t="s">
        <v>8165</v>
      </c>
      <c r="BS14871" s="9" t="s">
        <v>8166</v>
      </c>
      <c r="BT14871" s="9">
        <v>1</v>
      </c>
      <c r="BU14871" s="9" t="s">
        <v>97</v>
      </c>
    </row>
    <row r="14872" spans="1:73" x14ac:dyDescent="0.2">
      <c r="A14872" s="17">
        <v>0.85467123985290505</v>
      </c>
      <c r="B14872" s="17">
        <v>0.60818123817443803</v>
      </c>
      <c r="C14872" s="8">
        <v>0.16199819743633301</v>
      </c>
      <c r="D14872" s="8">
        <v>0.20355726778507199</v>
      </c>
      <c r="E14872" s="17">
        <v>0.71680080890655495</v>
      </c>
      <c r="F14872" s="17">
        <v>-4.0533639490604401E-2</v>
      </c>
      <c r="G14872" s="8">
        <v>-2.7410289272665998E-2</v>
      </c>
      <c r="H14872" s="8">
        <v>-0.144916117191315</v>
      </c>
      <c r="K14872" s="18" t="s">
        <v>88</v>
      </c>
      <c r="Q14872" s="11">
        <v>1.3100000000000001E-261</v>
      </c>
      <c r="R14872" s="9">
        <v>416.98</v>
      </c>
      <c r="S14872" s="9">
        <v>6307600000</v>
      </c>
      <c r="T14872" s="8">
        <v>1</v>
      </c>
      <c r="U14872" s="9">
        <v>390.86</v>
      </c>
      <c r="V14872" s="9">
        <v>-2.1099E-2</v>
      </c>
      <c r="W14872" s="18">
        <v>3.7141265E-2</v>
      </c>
      <c r="X14872" s="18">
        <v>0.192720692</v>
      </c>
      <c r="Y14872" s="18">
        <v>0.22139647700000001</v>
      </c>
      <c r="Z14872" s="18">
        <v>1.2122051</v>
      </c>
      <c r="AA14872" s="18">
        <v>5</v>
      </c>
      <c r="AB14872" s="9">
        <v>3.7433275000000002E-2</v>
      </c>
      <c r="AC14872" s="9">
        <v>0.193476808</v>
      </c>
      <c r="AD14872" s="9">
        <v>-0.53788160699999998</v>
      </c>
      <c r="AE14872" s="9">
        <v>0.45681432799999999</v>
      </c>
      <c r="AF14872" s="9">
        <v>5</v>
      </c>
      <c r="AG14872" s="18">
        <v>5.8781977999999999E-2</v>
      </c>
      <c r="AH14872" s="18">
        <v>0.24244995</v>
      </c>
      <c r="AI14872" s="18">
        <v>-0.70055926700000004</v>
      </c>
      <c r="AJ14872" s="18">
        <v>0.64573868700000003</v>
      </c>
      <c r="AK14872" s="18">
        <v>4</v>
      </c>
      <c r="AL14872" s="9">
        <v>4.5111274E-2</v>
      </c>
      <c r="AM14872" s="9">
        <v>0.212394148</v>
      </c>
      <c r="AN14872" s="9">
        <v>-0.69089265899999996</v>
      </c>
      <c r="AO14872" s="9">
        <v>0.401060421</v>
      </c>
      <c r="AP14872" s="9">
        <v>5</v>
      </c>
      <c r="AQ14872" s="17">
        <v>0.16009314399999999</v>
      </c>
      <c r="AR14872" s="17">
        <v>0.207255825</v>
      </c>
      <c r="AS14872" s="17">
        <v>0.353328437</v>
      </c>
      <c r="AT14872" s="17">
        <v>-5.8978639999999999E-2</v>
      </c>
      <c r="AU14872" s="17">
        <v>3.5198981759999999</v>
      </c>
      <c r="AV14872" s="8">
        <v>5.4096184999999998E-2</v>
      </c>
      <c r="AW14872" s="8">
        <v>-0.40765202</v>
      </c>
      <c r="AX14872" s="8">
        <v>-0.105080493</v>
      </c>
      <c r="AY14872" s="8">
        <v>0.115116857</v>
      </c>
      <c r="AZ14872" s="8">
        <v>0.25176033399999997</v>
      </c>
      <c r="BA14872" s="17">
        <v>0.91223323300000003</v>
      </c>
      <c r="BB14872" s="17">
        <v>0.29414042800000001</v>
      </c>
      <c r="BC14872" s="17" t="s">
        <v>90</v>
      </c>
      <c r="BD14872" s="17">
        <v>7.4498542000000001E-2</v>
      </c>
      <c r="BE14872" s="17">
        <v>-0.69545680300000001</v>
      </c>
      <c r="BF14872" s="8">
        <v>-2.169287E-2</v>
      </c>
      <c r="BG14872" s="8">
        <v>-0.29674282699999999</v>
      </c>
      <c r="BH14872" s="8">
        <v>-0.21043451099999999</v>
      </c>
      <c r="BI14872" s="8">
        <v>0.13909429300000001</v>
      </c>
      <c r="BJ14872" s="8">
        <v>0.31155419299999998</v>
      </c>
      <c r="BK14872" s="9" t="s">
        <v>7451</v>
      </c>
      <c r="BL14872" s="9" t="s">
        <v>7451</v>
      </c>
      <c r="BM14872" s="9">
        <v>8875</v>
      </c>
      <c r="BN14872" s="9" t="s">
        <v>7451</v>
      </c>
      <c r="BO14872" s="9" t="s">
        <v>7452</v>
      </c>
      <c r="BP14872" s="9" t="s">
        <v>7453</v>
      </c>
      <c r="BQ14872" s="9">
        <v>8</v>
      </c>
      <c r="BR14872" s="9" t="s">
        <v>7864</v>
      </c>
      <c r="BS14872" s="9" t="s">
        <v>7865</v>
      </c>
      <c r="BT14872" s="9">
        <v>1</v>
      </c>
      <c r="BU14872" s="9" t="s">
        <v>97</v>
      </c>
    </row>
    <row r="14873" spans="1:73" x14ac:dyDescent="0.2">
      <c r="A14873" s="17">
        <v>1.2880992889404299</v>
      </c>
      <c r="B14873" s="17">
        <v>0.630812108516693</v>
      </c>
      <c r="C14873" s="8">
        <v>0.54623246192932096</v>
      </c>
      <c r="D14873" s="8">
        <v>1.0631560087203999</v>
      </c>
      <c r="E14873" s="17">
        <v>1.0730688571929901</v>
      </c>
      <c r="F14873" s="17">
        <v>-7.8536450862884494E-2</v>
      </c>
      <c r="G14873" s="8">
        <v>0.428079873323441</v>
      </c>
      <c r="H14873" s="8">
        <v>-4.25184778869152E-2</v>
      </c>
      <c r="K14873" s="18" t="s">
        <v>88</v>
      </c>
      <c r="Q14873" s="11">
        <v>9.4199999999999994E-46</v>
      </c>
      <c r="R14873" s="9">
        <v>190.94</v>
      </c>
      <c r="S14873" s="9">
        <v>890320000</v>
      </c>
      <c r="T14873" s="8">
        <v>0.93403099999999994</v>
      </c>
      <c r="U14873" s="9">
        <v>190.94</v>
      </c>
      <c r="V14873" s="9">
        <v>0.14266000000000001</v>
      </c>
      <c r="W14873" s="18">
        <v>4.5858383000000003E-2</v>
      </c>
      <c r="X14873" s="18">
        <v>0.21414570499999999</v>
      </c>
      <c r="Y14873" s="18">
        <v>0.478505073</v>
      </c>
      <c r="Z14873" s="18">
        <v>1.66763266</v>
      </c>
      <c r="AA14873" s="18">
        <v>4</v>
      </c>
      <c r="AB14873" s="9">
        <v>3.7433275000000002E-2</v>
      </c>
      <c r="AC14873" s="9">
        <v>0.193476808</v>
      </c>
      <c r="AD14873" s="9">
        <v>-0.57588441999999995</v>
      </c>
      <c r="AE14873" s="9">
        <v>0.41881151500000002</v>
      </c>
      <c r="AF14873" s="9">
        <v>5</v>
      </c>
      <c r="AG14873" s="18">
        <v>7.7178917999999999E-2</v>
      </c>
      <c r="AH14873" s="18">
        <v>0.27781093899999998</v>
      </c>
      <c r="AI14873" s="18">
        <v>-0.456038516</v>
      </c>
      <c r="AJ14873" s="18">
        <v>1.312198279</v>
      </c>
      <c r="AK14873" s="18">
        <v>3</v>
      </c>
      <c r="AL14873" s="9">
        <v>4.5111274E-2</v>
      </c>
      <c r="AM14873" s="9">
        <v>0.212394148</v>
      </c>
      <c r="AN14873" s="9">
        <v>-0.58849501699999995</v>
      </c>
      <c r="AO14873" s="9">
        <v>0.50345806299999996</v>
      </c>
      <c r="AP14873" s="9">
        <v>5</v>
      </c>
      <c r="AQ14873" s="17">
        <v>0.137414277</v>
      </c>
      <c r="AR14873" s="17">
        <v>8.8564887999999994E-2</v>
      </c>
      <c r="AS14873" s="17">
        <v>9.8837211999999994E-2</v>
      </c>
      <c r="AT14873" s="17" t="s">
        <v>90</v>
      </c>
      <c r="AU14873" s="17">
        <v>4.5925002099999999</v>
      </c>
      <c r="AV14873" s="8">
        <v>5.6395768999999998E-2</v>
      </c>
      <c r="AW14873" s="8">
        <v>-0.34711214899999998</v>
      </c>
      <c r="AX14873" s="8">
        <v>-6.3574574999999994E-2</v>
      </c>
      <c r="AY14873" s="8">
        <v>-7.1195572999999998E-2</v>
      </c>
      <c r="AZ14873" s="8">
        <v>0.13163609800000001</v>
      </c>
      <c r="BA14873" s="17">
        <v>1.139865637</v>
      </c>
      <c r="BB14873" s="17">
        <v>0.149920732</v>
      </c>
      <c r="BC14873" s="17" t="s">
        <v>90</v>
      </c>
      <c r="BD14873" s="17" t="s">
        <v>90</v>
      </c>
      <c r="BE14873" s="17">
        <v>0.62309169799999997</v>
      </c>
      <c r="BF14873" s="8">
        <v>0.40632879700000002</v>
      </c>
      <c r="BG14873" s="8">
        <v>-0.20912525100000001</v>
      </c>
      <c r="BH14873" s="8">
        <v>-0.16076689999999999</v>
      </c>
      <c r="BI14873" s="8">
        <v>9.0817980000000006E-2</v>
      </c>
      <c r="BJ14873" s="8">
        <v>0.32971328500000002</v>
      </c>
      <c r="BK14873" s="9" t="s">
        <v>7451</v>
      </c>
      <c r="BL14873" s="9" t="s">
        <v>7451</v>
      </c>
      <c r="BM14873" s="9">
        <v>8878</v>
      </c>
      <c r="BN14873" s="9" t="s">
        <v>7451</v>
      </c>
      <c r="BO14873" s="9" t="s">
        <v>7452</v>
      </c>
      <c r="BP14873" s="9" t="s">
        <v>7453</v>
      </c>
      <c r="BQ14873" s="9">
        <v>160</v>
      </c>
      <c r="BR14873" s="9" t="s">
        <v>7454</v>
      </c>
      <c r="BS14873" s="9" t="s">
        <v>7455</v>
      </c>
      <c r="BT14873" s="9" t="s">
        <v>103</v>
      </c>
      <c r="BU14873" s="9" t="s">
        <v>97</v>
      </c>
    </row>
    <row r="14874" spans="1:73" x14ac:dyDescent="0.2">
      <c r="A14874" s="17">
        <v>0.73017024993896495</v>
      </c>
      <c r="B14874" s="17">
        <v>0.54483538866043102</v>
      </c>
      <c r="C14874" s="8">
        <v>0.129809379577637</v>
      </c>
      <c r="D14874" s="8">
        <v>0.14535084366798401</v>
      </c>
      <c r="E14874" s="17">
        <v>0.51655268669128396</v>
      </c>
      <c r="F14874" s="17">
        <v>-0.12148818373680099</v>
      </c>
      <c r="G14874" s="8">
        <v>3.4647360444068902E-2</v>
      </c>
      <c r="H14874" s="8">
        <v>-5.1887672394514098E-2</v>
      </c>
      <c r="K14874" s="18" t="s">
        <v>88</v>
      </c>
      <c r="Q14874" s="11">
        <v>8.7999999999999997E-45</v>
      </c>
      <c r="R14874" s="9">
        <v>188.3</v>
      </c>
      <c r="S14874" s="9">
        <v>1957500000</v>
      </c>
      <c r="T14874" s="8">
        <v>0.92693599999999998</v>
      </c>
      <c r="U14874" s="9">
        <v>177.77</v>
      </c>
      <c r="V14874" s="9">
        <v>0.13533000000000001</v>
      </c>
      <c r="W14874" s="18">
        <v>3.7141265E-2</v>
      </c>
      <c r="X14874" s="18">
        <v>0.192720692</v>
      </c>
      <c r="Y14874" s="18">
        <v>2.1148348000000001E-2</v>
      </c>
      <c r="Z14874" s="18">
        <v>1.011956971</v>
      </c>
      <c r="AA14874" s="18">
        <v>5</v>
      </c>
      <c r="AB14874" s="9">
        <v>3.7433275000000002E-2</v>
      </c>
      <c r="AC14874" s="9">
        <v>0.193476808</v>
      </c>
      <c r="AD14874" s="9">
        <v>-0.61883614799999997</v>
      </c>
      <c r="AE14874" s="9">
        <v>0.375859787</v>
      </c>
      <c r="AF14874" s="9">
        <v>5</v>
      </c>
      <c r="AG14874" s="18">
        <v>5.8781977999999999E-2</v>
      </c>
      <c r="AH14874" s="18">
        <v>0.24244995</v>
      </c>
      <c r="AI14874" s="18">
        <v>-0.63850161699999997</v>
      </c>
      <c r="AJ14874" s="18">
        <v>0.70779633799999997</v>
      </c>
      <c r="AK14874" s="18">
        <v>4</v>
      </c>
      <c r="AL14874" s="9">
        <v>4.5111274E-2</v>
      </c>
      <c r="AM14874" s="9">
        <v>0.212394148</v>
      </c>
      <c r="AN14874" s="9">
        <v>-0.597864214</v>
      </c>
      <c r="AO14874" s="9">
        <v>0.49408886600000002</v>
      </c>
      <c r="AP14874" s="9">
        <v>5</v>
      </c>
      <c r="AQ14874" s="17">
        <v>1.0829119999999999E-3</v>
      </c>
      <c r="AR14874" s="17">
        <v>6.8331867000000004E-2</v>
      </c>
      <c r="AS14874" s="17">
        <v>0.165601999</v>
      </c>
      <c r="AT14874" s="17">
        <v>-0.25164160099999999</v>
      </c>
      <c r="AU14874" s="17">
        <v>3.1452169419999998</v>
      </c>
      <c r="AV14874" s="8">
        <v>-4.2816370999999999E-2</v>
      </c>
      <c r="AW14874" s="8">
        <v>-0.362966925</v>
      </c>
      <c r="AX14874" s="8">
        <v>-5.7811531999999999E-2</v>
      </c>
      <c r="AY14874" s="8">
        <v>-0.117424116</v>
      </c>
      <c r="AZ14874" s="8">
        <v>5.8759894E-2</v>
      </c>
      <c r="BA14874" s="17">
        <v>0.93977403599999998</v>
      </c>
      <c r="BB14874" s="17">
        <v>0.53541588799999995</v>
      </c>
      <c r="BC14874" s="17" t="s">
        <v>90</v>
      </c>
      <c r="BD14874" s="17">
        <v>8.4435038000000004E-2</v>
      </c>
      <c r="BE14874" s="17">
        <v>-0.71398818500000005</v>
      </c>
      <c r="BF14874" s="8">
        <v>0.35190167999999999</v>
      </c>
      <c r="BG14874" s="8">
        <v>-0.27985534099999998</v>
      </c>
      <c r="BH14874" s="8">
        <v>0.18852032699999999</v>
      </c>
      <c r="BI14874" s="8">
        <v>0.29364368299999999</v>
      </c>
      <c r="BJ14874" s="8">
        <v>-0.14621131100000001</v>
      </c>
      <c r="BK14874" s="9" t="s">
        <v>7451</v>
      </c>
      <c r="BL14874" s="9" t="s">
        <v>7451</v>
      </c>
      <c r="BM14874" s="9">
        <v>8881</v>
      </c>
      <c r="BN14874" s="9" t="s">
        <v>7451</v>
      </c>
      <c r="BO14874" s="9" t="s">
        <v>7452</v>
      </c>
      <c r="BP14874" s="9" t="s">
        <v>7453</v>
      </c>
      <c r="BQ14874" s="9">
        <v>165</v>
      </c>
      <c r="BR14874" s="9" t="s">
        <v>8039</v>
      </c>
      <c r="BS14874" s="9" t="s">
        <v>8040</v>
      </c>
      <c r="BT14874" s="9" t="s">
        <v>103</v>
      </c>
      <c r="BU14874" s="9" t="s">
        <v>97</v>
      </c>
    </row>
    <row r="14875" spans="1:73" x14ac:dyDescent="0.2">
      <c r="A14875" s="17">
        <v>0.68277561664581299</v>
      </c>
      <c r="B14875" s="17">
        <v>0.47941049933433499</v>
      </c>
      <c r="C14875" s="8">
        <v>0.209857538342476</v>
      </c>
      <c r="D14875" s="8">
        <v>0.26766306161880499</v>
      </c>
      <c r="E14875" s="17">
        <v>0.90701305866241499</v>
      </c>
      <c r="F14875" s="17">
        <v>0.309180498123169</v>
      </c>
      <c r="G14875" s="8">
        <v>0.112288743257523</v>
      </c>
      <c r="H14875" s="8">
        <v>-5.0602231174707399E-2</v>
      </c>
      <c r="K14875" s="18" t="s">
        <v>88</v>
      </c>
      <c r="Q14875" s="11">
        <v>2.3999999999999999E-77</v>
      </c>
      <c r="R14875" s="9">
        <v>276.05</v>
      </c>
      <c r="S14875" s="9">
        <v>504020000</v>
      </c>
      <c r="T14875" s="8">
        <v>1</v>
      </c>
      <c r="U14875" s="9">
        <v>276.05</v>
      </c>
      <c r="V14875" s="9">
        <v>-1.0270999999999999</v>
      </c>
      <c r="W14875" s="18">
        <v>3.7141265E-2</v>
      </c>
      <c r="X14875" s="18">
        <v>0.192720692</v>
      </c>
      <c r="Y14875" s="18">
        <v>0.411608739</v>
      </c>
      <c r="Z14875" s="18">
        <v>1.402417362</v>
      </c>
      <c r="AA14875" s="18">
        <v>5</v>
      </c>
      <c r="AB14875" s="9">
        <v>3.7433275000000002E-2</v>
      </c>
      <c r="AC14875" s="9">
        <v>0.193476808</v>
      </c>
      <c r="AD14875" s="9">
        <v>-0.18816746100000001</v>
      </c>
      <c r="AE14875" s="9">
        <v>0.80652847500000002</v>
      </c>
      <c r="AF14875" s="9">
        <v>5</v>
      </c>
      <c r="AG14875" s="18">
        <v>5.8781977999999999E-2</v>
      </c>
      <c r="AH14875" s="18">
        <v>0.24244995</v>
      </c>
      <c r="AI14875" s="18">
        <v>-0.56086023100000004</v>
      </c>
      <c r="AJ14875" s="18">
        <v>0.785437724</v>
      </c>
      <c r="AK14875" s="18">
        <v>4</v>
      </c>
      <c r="AL14875" s="9">
        <v>4.5111274E-2</v>
      </c>
      <c r="AM14875" s="9">
        <v>0.212394148</v>
      </c>
      <c r="AN14875" s="9">
        <v>-0.59657877000000004</v>
      </c>
      <c r="AO14875" s="9">
        <v>0.49537430999999998</v>
      </c>
      <c r="AP14875" s="9">
        <v>5</v>
      </c>
      <c r="AQ14875" s="17">
        <v>0.33610510799999999</v>
      </c>
      <c r="AR14875" s="17">
        <v>0.35775697200000001</v>
      </c>
      <c r="AS14875" s="17">
        <v>0.61876750000000003</v>
      </c>
      <c r="AT14875" s="17">
        <v>0.238792911</v>
      </c>
      <c r="AU14875" s="17">
        <v>3.630405664</v>
      </c>
      <c r="AV14875" s="8">
        <v>0.513626158</v>
      </c>
      <c r="AW14875" s="8">
        <v>-7.6675326000000002E-2</v>
      </c>
      <c r="AX14875" s="8">
        <v>0.45071578000000001</v>
      </c>
      <c r="AY14875" s="8">
        <v>0.40307095599999998</v>
      </c>
      <c r="AZ14875" s="8">
        <v>0.47721254800000001</v>
      </c>
      <c r="BA14875" s="17">
        <v>0.981350422</v>
      </c>
      <c r="BB14875" s="17">
        <v>0.336891681</v>
      </c>
      <c r="BC14875" s="17" t="s">
        <v>90</v>
      </c>
      <c r="BD14875" s="17">
        <v>0.55054503700000001</v>
      </c>
      <c r="BE14875" s="17">
        <v>-0.69758295999999997</v>
      </c>
      <c r="BF14875" s="8">
        <v>0.175347</v>
      </c>
      <c r="BG14875" s="8">
        <v>-9.7446851000000001E-2</v>
      </c>
      <c r="BH14875" s="8">
        <v>-0.12001738000000001</v>
      </c>
      <c r="BI14875" s="8">
        <v>0.19305320100000001</v>
      </c>
      <c r="BJ14875" s="8">
        <v>0.26378154799999998</v>
      </c>
      <c r="BK14875" s="9" t="s">
        <v>7451</v>
      </c>
      <c r="BL14875" s="9" t="s">
        <v>7451</v>
      </c>
      <c r="BM14875" s="9">
        <v>8882</v>
      </c>
      <c r="BN14875" s="9" t="s">
        <v>7451</v>
      </c>
      <c r="BO14875" s="9" t="s">
        <v>7452</v>
      </c>
      <c r="BP14875" s="9" t="s">
        <v>7453</v>
      </c>
      <c r="BQ14875" s="9">
        <v>263</v>
      </c>
      <c r="BR14875" s="9" t="s">
        <v>8122</v>
      </c>
      <c r="BS14875" s="9" t="s">
        <v>8123</v>
      </c>
      <c r="BT14875" s="9" t="s">
        <v>103</v>
      </c>
      <c r="BU14875" s="9" t="s">
        <v>97</v>
      </c>
    </row>
    <row r="14876" spans="1:73" x14ac:dyDescent="0.2">
      <c r="A14876" s="17">
        <v>1.1712851524353001</v>
      </c>
      <c r="B14876" s="17">
        <v>0.62232512235641502</v>
      </c>
      <c r="C14876" s="8">
        <v>7.4102453887462602E-2</v>
      </c>
      <c r="D14876" s="8">
        <v>3.2320782542228699E-2</v>
      </c>
      <c r="E14876" s="17">
        <v>-0.256503015756607</v>
      </c>
      <c r="F14876" s="17">
        <v>-1.30067694187164</v>
      </c>
      <c r="G14876" s="8">
        <v>0.19181489944457999</v>
      </c>
      <c r="H14876" s="8">
        <v>0.15902115404605899</v>
      </c>
      <c r="L14876" s="18" t="s">
        <v>159</v>
      </c>
      <c r="Q14876" s="11">
        <v>2.3E-153</v>
      </c>
      <c r="R14876" s="9">
        <v>340.4</v>
      </c>
      <c r="S14876" s="9">
        <v>2165300000</v>
      </c>
      <c r="T14876" s="8">
        <v>1</v>
      </c>
      <c r="U14876" s="9">
        <v>340.4</v>
      </c>
      <c r="V14876" s="9">
        <v>0.27102999999999999</v>
      </c>
      <c r="W14876" s="18">
        <v>3.7141265E-2</v>
      </c>
      <c r="X14876" s="18">
        <v>0.192720692</v>
      </c>
      <c r="Y14876" s="18">
        <v>-0.75190732199999999</v>
      </c>
      <c r="Z14876" s="18">
        <v>0.23890130100000001</v>
      </c>
      <c r="AA14876" s="18">
        <v>5</v>
      </c>
      <c r="AB14876" s="9">
        <v>3.7433275000000002E-2</v>
      </c>
      <c r="AC14876" s="9">
        <v>0.193476808</v>
      </c>
      <c r="AD14876" s="9">
        <v>-1.798024914</v>
      </c>
      <c r="AE14876" s="9">
        <v>-0.803328979</v>
      </c>
      <c r="AF14876" s="9">
        <v>5</v>
      </c>
      <c r="AG14876" s="18">
        <v>5.8781977999999999E-2</v>
      </c>
      <c r="AH14876" s="18">
        <v>0.24244995</v>
      </c>
      <c r="AI14876" s="18">
        <v>-0.48133407900000003</v>
      </c>
      <c r="AJ14876" s="18">
        <v>0.86496387500000005</v>
      </c>
      <c r="AK14876" s="18">
        <v>4</v>
      </c>
      <c r="AL14876" s="9">
        <v>4.5111274E-2</v>
      </c>
      <c r="AM14876" s="9">
        <v>0.212394148</v>
      </c>
      <c r="AN14876" s="9">
        <v>-0.38695538600000001</v>
      </c>
      <c r="AO14876" s="9">
        <v>0.70499769400000001</v>
      </c>
      <c r="AP14876" s="9">
        <v>5</v>
      </c>
      <c r="AQ14876" s="17">
        <v>-0.295873255</v>
      </c>
      <c r="AR14876" s="17">
        <v>-2.0890064239999999</v>
      </c>
      <c r="AS14876" s="17">
        <v>-0.336674154</v>
      </c>
      <c r="AT14876" s="17">
        <v>-0.73852509300000002</v>
      </c>
      <c r="AU14876" s="17">
        <v>2.5235576630000001</v>
      </c>
      <c r="AV14876" s="8">
        <v>-2.9148309229999998</v>
      </c>
      <c r="AW14876" s="8">
        <v>-0.72174125899999997</v>
      </c>
      <c r="AX14876" s="8">
        <v>-2.3426508899999998</v>
      </c>
      <c r="AY14876" s="8">
        <v>-0.34223377700000002</v>
      </c>
      <c r="AZ14876" s="8">
        <v>-0.471490085</v>
      </c>
      <c r="BA14876" s="17">
        <v>0.24807754200000001</v>
      </c>
      <c r="BB14876" s="17">
        <v>1.5437576770000001</v>
      </c>
      <c r="BC14876" s="17" t="s">
        <v>90</v>
      </c>
      <c r="BD14876" s="17">
        <v>0.56880956900000001</v>
      </c>
      <c r="BE14876" s="17">
        <v>-0.855969965</v>
      </c>
      <c r="BF14876" s="8">
        <v>1.7691422699999999</v>
      </c>
      <c r="BG14876" s="8">
        <v>-0.89414340299999995</v>
      </c>
      <c r="BH14876" s="8">
        <v>1.673555017</v>
      </c>
      <c r="BI14876" s="8">
        <v>-0.69956171499999997</v>
      </c>
      <c r="BJ14876" s="8">
        <v>-0.33866092599999997</v>
      </c>
      <c r="BK14876" s="9" t="s">
        <v>7451</v>
      </c>
      <c r="BL14876" s="9" t="s">
        <v>7451</v>
      </c>
      <c r="BM14876" s="9">
        <v>8883</v>
      </c>
      <c r="BN14876" s="9" t="s">
        <v>7451</v>
      </c>
      <c r="BO14876" s="9" t="s">
        <v>7452</v>
      </c>
      <c r="BP14876" s="9" t="s">
        <v>7453</v>
      </c>
      <c r="BQ14876" s="9">
        <v>273</v>
      </c>
      <c r="BR14876" s="9" t="s">
        <v>20453</v>
      </c>
      <c r="BS14876" s="9" t="s">
        <v>20454</v>
      </c>
      <c r="BT14876" s="9" t="s">
        <v>103</v>
      </c>
      <c r="BU14876" s="9" t="s">
        <v>97</v>
      </c>
    </row>
    <row r="14877" spans="1:73" x14ac:dyDescent="0.2">
      <c r="A14877" s="17">
        <v>0.57971864938735995</v>
      </c>
      <c r="B14877" s="17">
        <v>0.37676686048507702</v>
      </c>
      <c r="C14877" s="8">
        <v>3.6271885037422201E-2</v>
      </c>
      <c r="D14877" s="8">
        <v>3.8947347551584202E-2</v>
      </c>
      <c r="E14877" s="17">
        <v>0.44757491350174</v>
      </c>
      <c r="F14877" s="17">
        <v>-4.8236366361379603E-2</v>
      </c>
      <c r="G14877" s="8">
        <v>-0.193713113665581</v>
      </c>
      <c r="H14877" s="8">
        <v>-0.19141857326030701</v>
      </c>
      <c r="Q14877" s="11">
        <v>2.2999999999999998E-31</v>
      </c>
      <c r="R14877" s="9">
        <v>185.06</v>
      </c>
      <c r="S14877" s="9">
        <v>2628500000</v>
      </c>
      <c r="T14877" s="8">
        <v>0.98273100000000002</v>
      </c>
      <c r="U14877" s="9">
        <v>160.78</v>
      </c>
      <c r="V14877" s="9">
        <v>-7.8699000000000005E-2</v>
      </c>
      <c r="W14877" s="18">
        <v>3.7141265E-2</v>
      </c>
      <c r="X14877" s="18">
        <v>0.192720692</v>
      </c>
      <c r="Y14877" s="18">
        <v>-4.7829411000000002E-2</v>
      </c>
      <c r="Z14877" s="18">
        <v>0.94297921200000001</v>
      </c>
      <c r="AA14877" s="18">
        <v>5</v>
      </c>
      <c r="AB14877" s="9">
        <v>3.7433275000000002E-2</v>
      </c>
      <c r="AC14877" s="9">
        <v>0.193476808</v>
      </c>
      <c r="AD14877" s="9">
        <v>-0.54558433299999998</v>
      </c>
      <c r="AE14877" s="9">
        <v>0.449111602</v>
      </c>
      <c r="AF14877" s="9">
        <v>5</v>
      </c>
      <c r="AG14877" s="18">
        <v>5.8781977999999999E-2</v>
      </c>
      <c r="AH14877" s="18">
        <v>0.24244995</v>
      </c>
      <c r="AI14877" s="18">
        <v>-0.86686209000000003</v>
      </c>
      <c r="AJ14877" s="18">
        <v>0.47943586500000002</v>
      </c>
      <c r="AK14877" s="18">
        <v>4</v>
      </c>
      <c r="AL14877" s="9">
        <v>4.5111274E-2</v>
      </c>
      <c r="AM14877" s="9">
        <v>0.212394148</v>
      </c>
      <c r="AN14877" s="9">
        <v>-0.73739510600000002</v>
      </c>
      <c r="AO14877" s="9">
        <v>0.354557974</v>
      </c>
      <c r="AP14877" s="9">
        <v>5</v>
      </c>
      <c r="AQ14877" s="17">
        <v>-0.10407263</v>
      </c>
      <c r="AR14877" s="17">
        <v>-1.6106664999999999E-2</v>
      </c>
      <c r="AS14877" s="17">
        <v>7.4430428000000007E-2</v>
      </c>
      <c r="AT14877" s="17">
        <v>-0.37979865099999999</v>
      </c>
      <c r="AU14877" s="17">
        <v>3.1914200780000002</v>
      </c>
      <c r="AV14877" s="8">
        <v>-6.739465E-3</v>
      </c>
      <c r="AW14877" s="8">
        <v>-0.45580410999999998</v>
      </c>
      <c r="AX14877" s="8">
        <v>-0.16182084399999999</v>
      </c>
      <c r="AY14877" s="8">
        <v>-1.2669016E-2</v>
      </c>
      <c r="AZ14877" s="8">
        <v>0.50431275399999997</v>
      </c>
      <c r="BA14877" s="17">
        <v>0.76061111699999995</v>
      </c>
      <c r="BB14877" s="17">
        <v>9.7997859000000007E-2</v>
      </c>
      <c r="BC14877" s="17" t="s">
        <v>90</v>
      </c>
      <c r="BD14877" s="17">
        <v>-7.7419318000000001E-2</v>
      </c>
      <c r="BE14877" s="17">
        <v>-0.89311856000000001</v>
      </c>
      <c r="BF14877" s="8">
        <v>2.7475270999999999E-2</v>
      </c>
      <c r="BG14877" s="8">
        <v>-0.35711330200000002</v>
      </c>
      <c r="BH14877" s="8">
        <v>-0.28278318000000002</v>
      </c>
      <c r="BI14877" s="8">
        <v>3.9068811000000002E-2</v>
      </c>
      <c r="BJ14877" s="8">
        <v>0.25208184099999997</v>
      </c>
      <c r="BK14877" s="9" t="s">
        <v>7451</v>
      </c>
      <c r="BL14877" s="9" t="s">
        <v>7451</v>
      </c>
      <c r="BM14877" s="9">
        <v>33590</v>
      </c>
      <c r="BN14877" s="9" t="s">
        <v>7451</v>
      </c>
      <c r="BO14877" s="9" t="s">
        <v>7452</v>
      </c>
      <c r="BP14877" s="9" t="s">
        <v>7453</v>
      </c>
      <c r="BQ14877" s="9">
        <v>846</v>
      </c>
      <c r="BR14877" s="9" t="s">
        <v>21270</v>
      </c>
      <c r="BS14877" s="9" t="s">
        <v>21271</v>
      </c>
      <c r="BT14877" s="9">
        <v>1</v>
      </c>
      <c r="BU14877" s="9" t="s">
        <v>218</v>
      </c>
    </row>
    <row r="14878" spans="1:73" x14ac:dyDescent="0.2">
      <c r="A14878" s="17">
        <v>0.83434987068176303</v>
      </c>
      <c r="B14878" s="17">
        <v>0.63229638338089</v>
      </c>
      <c r="C14878" s="8">
        <v>-9.31186135858297E-3</v>
      </c>
      <c r="D14878" s="8">
        <v>1.0282896459102599E-2</v>
      </c>
      <c r="E14878" s="17">
        <v>7.8103214502334595E-2</v>
      </c>
      <c r="F14878" s="17">
        <v>-0.65300232172012296</v>
      </c>
      <c r="G14878" s="8">
        <v>-0.235971555113792</v>
      </c>
      <c r="H14878" s="8">
        <v>-0.19019021093845401</v>
      </c>
      <c r="L14878" s="18" t="s">
        <v>159</v>
      </c>
      <c r="Q14878" s="11">
        <v>1.15E-97</v>
      </c>
      <c r="R14878" s="9">
        <v>292.63</v>
      </c>
      <c r="S14878" s="9">
        <v>4663600000</v>
      </c>
      <c r="T14878" s="8">
        <v>0.99736199999999997</v>
      </c>
      <c r="U14878" s="9">
        <v>144.82</v>
      </c>
      <c r="V14878" s="9">
        <v>-0.31847999999999999</v>
      </c>
      <c r="W14878" s="18">
        <v>3.7141265E-2</v>
      </c>
      <c r="X14878" s="18">
        <v>0.192720692</v>
      </c>
      <c r="Y14878" s="18">
        <v>-0.41730109399999998</v>
      </c>
      <c r="Z14878" s="18">
        <v>0.57350752800000004</v>
      </c>
      <c r="AA14878" s="18">
        <v>5</v>
      </c>
      <c r="AB14878" s="9">
        <v>3.7433275000000002E-2</v>
      </c>
      <c r="AC14878" s="9">
        <v>0.193476808</v>
      </c>
      <c r="AD14878" s="9">
        <v>-1.1503502649999999</v>
      </c>
      <c r="AE14878" s="9">
        <v>-0.15565432900000001</v>
      </c>
      <c r="AF14878" s="9">
        <v>5</v>
      </c>
      <c r="AG14878" s="18">
        <v>5.8781977999999999E-2</v>
      </c>
      <c r="AH14878" s="18">
        <v>0.24244995</v>
      </c>
      <c r="AI14878" s="18">
        <v>-0.90912052799999998</v>
      </c>
      <c r="AJ14878" s="18">
        <v>0.43717742700000001</v>
      </c>
      <c r="AK14878" s="18">
        <v>4</v>
      </c>
      <c r="AL14878" s="9">
        <v>4.5111274E-2</v>
      </c>
      <c r="AM14878" s="9">
        <v>0.212394148</v>
      </c>
      <c r="AN14878" s="9">
        <v>-0.73616675399999998</v>
      </c>
      <c r="AO14878" s="9">
        <v>0.35578632599999999</v>
      </c>
      <c r="AP14878" s="9">
        <v>5</v>
      </c>
      <c r="AQ14878" s="17">
        <v>-0.44336566300000002</v>
      </c>
      <c r="AR14878" s="17">
        <v>-0.49097418799999998</v>
      </c>
      <c r="AS14878" s="17">
        <v>-0.28421288700000003</v>
      </c>
      <c r="AT14878" s="17">
        <v>-0.67277276500000005</v>
      </c>
      <c r="AU14878" s="17">
        <v>2.71433115</v>
      </c>
      <c r="AV14878" s="8">
        <v>-0.49146324400000002</v>
      </c>
      <c r="AW14878" s="8">
        <v>-1.004887342</v>
      </c>
      <c r="AX14878" s="8">
        <v>-0.65300416900000002</v>
      </c>
      <c r="AY14878" s="8">
        <v>-0.68054771400000003</v>
      </c>
      <c r="AZ14878" s="8">
        <v>-0.51884138599999996</v>
      </c>
      <c r="BA14878" s="17">
        <v>0.711762428</v>
      </c>
      <c r="BB14878" s="17">
        <v>8.5724159999999994E-2</v>
      </c>
      <c r="BC14878" s="17" t="s">
        <v>90</v>
      </c>
      <c r="BD14878" s="17">
        <v>-0.19268350300000001</v>
      </c>
      <c r="BE14878" s="17">
        <v>-0.89393091199999997</v>
      </c>
      <c r="BF14878" s="8">
        <v>-3.0139771999999999E-2</v>
      </c>
      <c r="BG14878" s="8">
        <v>-0.33558017000000001</v>
      </c>
      <c r="BH14878" s="8">
        <v>-0.116380468</v>
      </c>
      <c r="BI14878" s="8">
        <v>1.4597908E-2</v>
      </c>
      <c r="BJ14878" s="8">
        <v>0.152652025</v>
      </c>
      <c r="BK14878" s="9" t="s">
        <v>7451</v>
      </c>
      <c r="BL14878" s="9" t="s">
        <v>7451</v>
      </c>
      <c r="BM14878" s="9">
        <v>8885</v>
      </c>
      <c r="BN14878" s="9" t="s">
        <v>7451</v>
      </c>
      <c r="BO14878" s="9" t="s">
        <v>7452</v>
      </c>
      <c r="BP14878" s="9" t="s">
        <v>7453</v>
      </c>
      <c r="BQ14878" s="9">
        <v>970</v>
      </c>
      <c r="BR14878" s="9" t="s">
        <v>20640</v>
      </c>
      <c r="BS14878" s="9" t="s">
        <v>20641</v>
      </c>
      <c r="BT14878" s="9">
        <v>1</v>
      </c>
      <c r="BU14878" s="9" t="s">
        <v>97</v>
      </c>
    </row>
    <row r="14879" spans="1:73" x14ac:dyDescent="0.2">
      <c r="A14879" s="17">
        <v>1.20658135414124</v>
      </c>
      <c r="B14879" s="17">
        <v>0.52027904987335205</v>
      </c>
      <c r="C14879" s="8">
        <v>0.241271376609802</v>
      </c>
      <c r="D14879" s="8">
        <v>0.20879870653152499</v>
      </c>
      <c r="E14879" s="17">
        <v>1.8007631301879901</v>
      </c>
      <c r="F14879" s="17">
        <v>0.70772290229797397</v>
      </c>
      <c r="G14879" s="8">
        <v>1.8312691450119001</v>
      </c>
      <c r="H14879" s="8">
        <v>1.6261621713638299</v>
      </c>
      <c r="K14879" s="18" t="s">
        <v>88</v>
      </c>
      <c r="L14879" s="18" t="s">
        <v>88</v>
      </c>
      <c r="O14879" s="9" t="s">
        <v>88</v>
      </c>
      <c r="P14879" s="9" t="s">
        <v>88</v>
      </c>
      <c r="Q14879" s="11">
        <v>4.8500000000000001E-11</v>
      </c>
      <c r="R14879" s="9">
        <v>136.34</v>
      </c>
      <c r="S14879" s="9">
        <v>235420000</v>
      </c>
      <c r="T14879" s="8">
        <v>0.97985</v>
      </c>
      <c r="U14879" s="9">
        <v>136.34</v>
      </c>
      <c r="V14879" s="9">
        <v>0.57547000000000004</v>
      </c>
      <c r="W14879" s="18">
        <v>4.5858391999999998E-2</v>
      </c>
      <c r="X14879" s="18">
        <v>0.21414572600000001</v>
      </c>
      <c r="Y14879" s="18">
        <v>1.2061993200000001</v>
      </c>
      <c r="Z14879" s="18">
        <v>2.3953270249999998</v>
      </c>
      <c r="AA14879" s="18">
        <v>4</v>
      </c>
      <c r="AB14879" s="9">
        <v>4.6098082999999998E-2</v>
      </c>
      <c r="AC14879" s="9">
        <v>0.214704642</v>
      </c>
      <c r="AD14879" s="9">
        <v>0.111607268</v>
      </c>
      <c r="AE14879" s="9">
        <v>1.3038385750000001</v>
      </c>
      <c r="AF14879" s="9">
        <v>4</v>
      </c>
      <c r="AG14879" s="18">
        <v>5.8781977999999999E-2</v>
      </c>
      <c r="AH14879" s="18">
        <v>0.24244995</v>
      </c>
      <c r="AI14879" s="18">
        <v>1.158120163</v>
      </c>
      <c r="AJ14879" s="18">
        <v>2.5044181170000002</v>
      </c>
      <c r="AK14879" s="18">
        <v>4</v>
      </c>
      <c r="AL14879" s="9">
        <v>5.5777647999999999E-2</v>
      </c>
      <c r="AM14879" s="9">
        <v>0.23617292000000001</v>
      </c>
      <c r="AN14879" s="9">
        <v>0.97044098899999998</v>
      </c>
      <c r="AO14879" s="9">
        <v>2.281883283</v>
      </c>
      <c r="AP14879" s="9">
        <v>4</v>
      </c>
      <c r="AQ14879" s="17">
        <v>1.6969419720000001</v>
      </c>
      <c r="AR14879" s="17">
        <v>1.421645641</v>
      </c>
      <c r="AS14879" s="17" t="s">
        <v>90</v>
      </c>
      <c r="AT14879" s="17">
        <v>-0.100537971</v>
      </c>
      <c r="AU14879" s="17">
        <v>4.96399641</v>
      </c>
      <c r="AV14879" s="8" t="s">
        <v>90</v>
      </c>
      <c r="AW14879" s="8">
        <v>0.60231137300000004</v>
      </c>
      <c r="AX14879" s="8">
        <v>0.81283670699999999</v>
      </c>
      <c r="AY14879" s="8">
        <v>0.97204917700000004</v>
      </c>
      <c r="AZ14879" s="8">
        <v>0.76852327600000003</v>
      </c>
      <c r="BA14879" s="17">
        <v>3.1917250159999999</v>
      </c>
      <c r="BB14879" s="17">
        <v>2.3567688470000001</v>
      </c>
      <c r="BC14879" s="17" t="s">
        <v>90</v>
      </c>
      <c r="BD14879" s="17">
        <v>1.059787035</v>
      </c>
      <c r="BE14879" s="17">
        <v>1.7709860799999999</v>
      </c>
      <c r="BF14879" s="8" t="s">
        <v>90</v>
      </c>
      <c r="BG14879" s="8">
        <v>1.839850545</v>
      </c>
      <c r="BH14879" s="8">
        <v>1.7072287799999999</v>
      </c>
      <c r="BI14879" s="8">
        <v>2.092388868</v>
      </c>
      <c r="BJ14879" s="8">
        <v>1.7747132779999999</v>
      </c>
      <c r="BK14879" s="9" t="s">
        <v>7451</v>
      </c>
      <c r="BL14879" s="9" t="s">
        <v>7451</v>
      </c>
      <c r="BM14879" s="9">
        <v>33592</v>
      </c>
      <c r="BN14879" s="9" t="s">
        <v>7451</v>
      </c>
      <c r="BO14879" s="9" t="s">
        <v>7452</v>
      </c>
      <c r="BP14879" s="9" t="s">
        <v>7453</v>
      </c>
      <c r="BQ14879" s="9">
        <v>971</v>
      </c>
      <c r="BR14879" s="9" t="s">
        <v>7576</v>
      </c>
      <c r="BS14879" s="9" t="s">
        <v>7577</v>
      </c>
      <c r="BT14879" s="9">
        <v>1</v>
      </c>
      <c r="BU14879" s="9" t="s">
        <v>218</v>
      </c>
    </row>
    <row r="14880" spans="1:73" x14ac:dyDescent="0.2">
      <c r="A14880" s="17">
        <v>1.2032555341720601</v>
      </c>
      <c r="B14880" s="17">
        <v>0.65725207328796398</v>
      </c>
      <c r="C14880" s="8">
        <v>0.34581628441810602</v>
      </c>
      <c r="D14880" s="8">
        <v>0.41477662324905401</v>
      </c>
      <c r="E14880" s="17">
        <v>1.2771568298339799</v>
      </c>
      <c r="F14880" s="17">
        <v>0.202455669641495</v>
      </c>
      <c r="G14880" s="8">
        <v>1.44472515583038</v>
      </c>
      <c r="H14880" s="8">
        <v>1.1514364480972299</v>
      </c>
      <c r="K14880" s="18" t="s">
        <v>88</v>
      </c>
      <c r="O14880" s="9" t="s">
        <v>88</v>
      </c>
      <c r="P14880" s="9" t="s">
        <v>88</v>
      </c>
      <c r="Q14880" s="11">
        <v>8.03E-5</v>
      </c>
      <c r="R14880" s="9">
        <v>120.77</v>
      </c>
      <c r="S14880" s="9">
        <v>911180000</v>
      </c>
      <c r="T14880" s="8">
        <v>0.99935799999999997</v>
      </c>
      <c r="U14880" s="9">
        <v>120.77</v>
      </c>
      <c r="V14880" s="9">
        <v>-0.38805000000000001</v>
      </c>
      <c r="W14880" s="18">
        <v>4.5858415999999999E-2</v>
      </c>
      <c r="X14880" s="18">
        <v>0.21414578100000001</v>
      </c>
      <c r="Y14880" s="18">
        <v>0.68259278700000003</v>
      </c>
      <c r="Z14880" s="18">
        <v>1.8717207979999999</v>
      </c>
      <c r="AA14880" s="18">
        <v>4</v>
      </c>
      <c r="AB14880" s="9">
        <v>4.6098149999999997E-2</v>
      </c>
      <c r="AC14880" s="9">
        <v>0.214704796</v>
      </c>
      <c r="AD14880" s="9">
        <v>-0.39366041099999999</v>
      </c>
      <c r="AE14880" s="9">
        <v>0.798571751</v>
      </c>
      <c r="AF14880" s="9">
        <v>4</v>
      </c>
      <c r="AG14880" s="18">
        <v>7.7178976999999996E-2</v>
      </c>
      <c r="AH14880" s="18">
        <v>0.27781104499999998</v>
      </c>
      <c r="AI14880" s="18">
        <v>0.56060646800000002</v>
      </c>
      <c r="AJ14880" s="18">
        <v>2.3288439350000001</v>
      </c>
      <c r="AK14880" s="18">
        <v>3</v>
      </c>
      <c r="AL14880" s="9">
        <v>5.5777716999999997E-2</v>
      </c>
      <c r="AM14880" s="9">
        <v>0.23617306599999999</v>
      </c>
      <c r="AN14880" s="9">
        <v>0.49571484599999999</v>
      </c>
      <c r="AO14880" s="9">
        <v>1.807157954</v>
      </c>
      <c r="AP14880" s="9">
        <v>4</v>
      </c>
      <c r="AQ14880" s="17">
        <v>0.66670399899999999</v>
      </c>
      <c r="AR14880" s="17" t="s">
        <v>90</v>
      </c>
      <c r="AS14880" s="17">
        <v>0.897747815</v>
      </c>
      <c r="AT14880" s="17">
        <v>0.20268119900000001</v>
      </c>
      <c r="AU14880" s="17">
        <v>4.0064415929999999</v>
      </c>
      <c r="AV14880" s="8">
        <v>0.62773179999999995</v>
      </c>
      <c r="AW14880" s="8">
        <v>-6.3350737000000004E-2</v>
      </c>
      <c r="AX14880" s="8">
        <v>9.6184954000000003E-2</v>
      </c>
      <c r="AY14880" s="8" t="s">
        <v>90</v>
      </c>
      <c r="AZ14880" s="8">
        <v>0.29998660100000002</v>
      </c>
      <c r="BA14880" s="17">
        <v>2.41823101</v>
      </c>
      <c r="BB14880" s="17" t="s">
        <v>90</v>
      </c>
      <c r="BC14880" s="17" t="s">
        <v>90</v>
      </c>
      <c r="BD14880" s="17">
        <v>1.4945607190000001</v>
      </c>
      <c r="BE14880" s="17">
        <v>1.205338359</v>
      </c>
      <c r="BF14880" s="8">
        <v>1.5455309150000001</v>
      </c>
      <c r="BG14880" s="8">
        <v>0.90129107200000003</v>
      </c>
      <c r="BH14880" s="8">
        <v>1.3456357720000001</v>
      </c>
      <c r="BI14880" s="8" t="s">
        <v>90</v>
      </c>
      <c r="BJ14880" s="8">
        <v>1.648450494</v>
      </c>
      <c r="BK14880" s="9" t="s">
        <v>7451</v>
      </c>
      <c r="BL14880" s="9" t="s">
        <v>7451</v>
      </c>
      <c r="BM14880" s="9">
        <v>8888</v>
      </c>
      <c r="BN14880" s="9" t="s">
        <v>7451</v>
      </c>
      <c r="BO14880" s="9" t="s">
        <v>7452</v>
      </c>
      <c r="BP14880" s="9" t="s">
        <v>7453</v>
      </c>
      <c r="BQ14880" s="9">
        <v>1032</v>
      </c>
      <c r="BR14880" s="9" t="s">
        <v>7480</v>
      </c>
      <c r="BS14880" s="9" t="s">
        <v>7481</v>
      </c>
      <c r="BT14880" s="9" t="s">
        <v>103</v>
      </c>
      <c r="BU14880" s="9" t="s">
        <v>97</v>
      </c>
    </row>
    <row r="14881" spans="1:73" x14ac:dyDescent="0.2">
      <c r="A14881" s="17">
        <v>1.8500227928161599</v>
      </c>
      <c r="B14881" s="17">
        <v>0.85128444433212302</v>
      </c>
      <c r="C14881" s="8">
        <v>0.69261813163757302</v>
      </c>
      <c r="D14881" s="8">
        <v>0.28619712591171298</v>
      </c>
      <c r="E14881" s="17">
        <v>-0.299491316080093</v>
      </c>
      <c r="F14881" s="17">
        <v>-1.9523996114730799</v>
      </c>
      <c r="G14881" s="8">
        <v>-0.152110829949379</v>
      </c>
      <c r="H14881" s="8">
        <v>-0.76871299743652299</v>
      </c>
      <c r="L14881" s="18" t="s">
        <v>159</v>
      </c>
      <c r="P14881" s="9" t="s">
        <v>159</v>
      </c>
      <c r="Q14881" s="11">
        <v>3.16E-75</v>
      </c>
      <c r="R14881" s="9">
        <v>269.72000000000003</v>
      </c>
      <c r="S14881" s="9">
        <v>1292300000</v>
      </c>
      <c r="T14881" s="8">
        <v>0.99877499999999997</v>
      </c>
      <c r="U14881" s="9">
        <v>269.72000000000003</v>
      </c>
      <c r="V14881" s="9">
        <v>1.1107</v>
      </c>
      <c r="W14881" s="18">
        <v>3.7141265E-2</v>
      </c>
      <c r="X14881" s="18">
        <v>0.192720692</v>
      </c>
      <c r="Y14881" s="18">
        <v>-0.79489563900000004</v>
      </c>
      <c r="Z14881" s="18">
        <v>0.19591298400000001</v>
      </c>
      <c r="AA14881" s="18">
        <v>5</v>
      </c>
      <c r="AB14881" s="9">
        <v>4.6098082999999998E-2</v>
      </c>
      <c r="AC14881" s="9">
        <v>0.214704642</v>
      </c>
      <c r="AD14881" s="9">
        <v>-2.5485152260000001</v>
      </c>
      <c r="AE14881" s="9">
        <v>-1.356283919</v>
      </c>
      <c r="AF14881" s="9">
        <v>4</v>
      </c>
      <c r="AG14881" s="18">
        <v>5.8781977999999999E-2</v>
      </c>
      <c r="AH14881" s="18">
        <v>0.24244995</v>
      </c>
      <c r="AI14881" s="18">
        <v>-0.82525980499999996</v>
      </c>
      <c r="AJ14881" s="18">
        <v>0.52103814999999998</v>
      </c>
      <c r="AK14881" s="18">
        <v>4</v>
      </c>
      <c r="AL14881" s="9">
        <v>5.5777647999999999E-2</v>
      </c>
      <c r="AM14881" s="9">
        <v>0.23617292000000001</v>
      </c>
      <c r="AN14881" s="9">
        <v>-1.4244341709999999</v>
      </c>
      <c r="AO14881" s="9">
        <v>-0.112991877</v>
      </c>
      <c r="AP14881" s="9">
        <v>4</v>
      </c>
      <c r="AQ14881" s="17">
        <v>-0.20219928000000001</v>
      </c>
      <c r="AR14881" s="17">
        <v>-1.5538072590000001</v>
      </c>
      <c r="AS14881" s="17">
        <v>0.152631134</v>
      </c>
      <c r="AT14881" s="17">
        <v>-1.902894616</v>
      </c>
      <c r="AU14881" s="17">
        <v>2.3436946870000002</v>
      </c>
      <c r="AV14881" s="8" t="s">
        <v>90</v>
      </c>
      <c r="AW14881" s="8">
        <v>-1.1814347510000001</v>
      </c>
      <c r="AX14881" s="8">
        <v>-4.4566736220000003</v>
      </c>
      <c r="AY14881" s="8">
        <v>-0.86595118000000004</v>
      </c>
      <c r="AZ14881" s="8">
        <v>-1.826092005</v>
      </c>
      <c r="BA14881" s="17">
        <v>1.6280246970000001</v>
      </c>
      <c r="BB14881" s="17">
        <v>-0.27234974499999998</v>
      </c>
      <c r="BC14881" s="17" t="s">
        <v>90</v>
      </c>
      <c r="BD14881" s="17">
        <v>-0.56100112199999996</v>
      </c>
      <c r="BE14881" s="17">
        <v>-0.732155204</v>
      </c>
      <c r="BF14881" s="8" t="s">
        <v>90</v>
      </c>
      <c r="BG14881" s="8">
        <v>0.190244421</v>
      </c>
      <c r="BH14881" s="8">
        <v>-3.1316447260000002</v>
      </c>
      <c r="BI14881" s="8">
        <v>0.64727562699999996</v>
      </c>
      <c r="BJ14881" s="8">
        <v>-0.41382920699999998</v>
      </c>
      <c r="BK14881" s="9" t="s">
        <v>7451</v>
      </c>
      <c r="BL14881" s="9" t="s">
        <v>7451</v>
      </c>
      <c r="BM14881" s="9">
        <v>33593</v>
      </c>
      <c r="BN14881" s="9" t="s">
        <v>7451</v>
      </c>
      <c r="BO14881" s="9" t="s">
        <v>7452</v>
      </c>
      <c r="BP14881" s="9" t="s">
        <v>7453</v>
      </c>
      <c r="BQ14881" s="9">
        <v>1039</v>
      </c>
      <c r="BR14881" s="9" t="s">
        <v>20397</v>
      </c>
      <c r="BS14881" s="9" t="s">
        <v>20398</v>
      </c>
      <c r="BT14881" s="9" t="s">
        <v>103</v>
      </c>
      <c r="BU14881" s="9" t="s">
        <v>218</v>
      </c>
    </row>
    <row r="14882" spans="1:73" x14ac:dyDescent="0.2">
      <c r="A14882" s="17">
        <v>0.60815554857253995</v>
      </c>
      <c r="B14882" s="17">
        <v>0.40874502062797502</v>
      </c>
      <c r="C14882" s="8">
        <v>-6.2705844640731798E-2</v>
      </c>
      <c r="D14882" s="8">
        <v>5.9938620775937999E-2</v>
      </c>
      <c r="E14882" s="17">
        <v>0.56496697664260898</v>
      </c>
      <c r="F14882" s="17">
        <v>4.1109263896942097E-2</v>
      </c>
      <c r="G14882" s="8">
        <v>-0.39703124761581399</v>
      </c>
      <c r="H14882" s="8">
        <v>-0.30063113570213301</v>
      </c>
      <c r="K14882" s="18" t="s">
        <v>88</v>
      </c>
      <c r="Q14882" s="11">
        <v>4.5299999999999997E-182</v>
      </c>
      <c r="R14882" s="9">
        <v>373.25</v>
      </c>
      <c r="S14882" s="9">
        <v>759580000</v>
      </c>
      <c r="T14882" s="8">
        <v>0.99999899999999997</v>
      </c>
      <c r="U14882" s="9">
        <v>373.25</v>
      </c>
      <c r="V14882" s="9">
        <v>-0.50988</v>
      </c>
      <c r="W14882" s="18">
        <v>3.7141265E-2</v>
      </c>
      <c r="X14882" s="18">
        <v>0.192720692</v>
      </c>
      <c r="Y14882" s="18">
        <v>6.9562693999999994E-2</v>
      </c>
      <c r="Z14882" s="18">
        <v>1.060371317</v>
      </c>
      <c r="AA14882" s="18">
        <v>5</v>
      </c>
      <c r="AB14882" s="9">
        <v>3.7433275000000002E-2</v>
      </c>
      <c r="AC14882" s="9">
        <v>0.193476808</v>
      </c>
      <c r="AD14882" s="9">
        <v>-0.45623870500000002</v>
      </c>
      <c r="AE14882" s="9">
        <v>0.53845723099999998</v>
      </c>
      <c r="AF14882" s="9">
        <v>5</v>
      </c>
      <c r="AG14882" s="18">
        <v>5.8781977999999999E-2</v>
      </c>
      <c r="AH14882" s="18">
        <v>0.24244995</v>
      </c>
      <c r="AI14882" s="18">
        <v>-1.070180218</v>
      </c>
      <c r="AJ14882" s="18">
        <v>0.27611773699999997</v>
      </c>
      <c r="AK14882" s="18">
        <v>4</v>
      </c>
      <c r="AL14882" s="9">
        <v>4.5111274E-2</v>
      </c>
      <c r="AM14882" s="9">
        <v>0.212394148</v>
      </c>
      <c r="AN14882" s="9">
        <v>-0.84660767199999998</v>
      </c>
      <c r="AO14882" s="9">
        <v>0.24534540799999999</v>
      </c>
      <c r="AP14882" s="9">
        <v>5</v>
      </c>
      <c r="AQ14882" s="17">
        <v>-0.15554592</v>
      </c>
      <c r="AR14882" s="17">
        <v>0.27144691300000001</v>
      </c>
      <c r="AS14882" s="17">
        <v>0.235641778</v>
      </c>
      <c r="AT14882" s="17">
        <v>-0.22912220699999999</v>
      </c>
      <c r="AU14882" s="17">
        <v>3.2607583999999998</v>
      </c>
      <c r="AV14882" s="8">
        <v>0.30054065600000002</v>
      </c>
      <c r="AW14882" s="8">
        <v>-0.36526426699999998</v>
      </c>
      <c r="AX14882" s="8">
        <v>-5.9158168999999997E-2</v>
      </c>
      <c r="AY14882" s="8">
        <v>8.7590900000000006E-3</v>
      </c>
      <c r="AZ14882" s="8">
        <v>0.457524031</v>
      </c>
      <c r="BA14882" s="17">
        <v>0.72827625299999998</v>
      </c>
      <c r="BB14882" s="17">
        <v>-7.6982601999999997E-2</v>
      </c>
      <c r="BC14882" s="17" t="s">
        <v>90</v>
      </c>
      <c r="BD14882" s="17">
        <v>-0.36574453099999998</v>
      </c>
      <c r="BE14882" s="17">
        <v>-1.250035644</v>
      </c>
      <c r="BF14882" s="8">
        <v>-3.1875613999999997E-2</v>
      </c>
      <c r="BG14882" s="8">
        <v>-0.32762095299999999</v>
      </c>
      <c r="BH14882" s="8">
        <v>-0.41298365599999998</v>
      </c>
      <c r="BI14882" s="8">
        <v>-0.18571502000000001</v>
      </c>
      <c r="BJ14882" s="8">
        <v>6.6116296000000005E-2</v>
      </c>
      <c r="BK14882" s="9" t="s">
        <v>7451</v>
      </c>
      <c r="BL14882" s="9" t="s">
        <v>7451</v>
      </c>
      <c r="BM14882" s="9">
        <v>8887</v>
      </c>
      <c r="BN14882" s="9" t="s">
        <v>7451</v>
      </c>
      <c r="BO14882" s="9" t="s">
        <v>7452</v>
      </c>
      <c r="BP14882" s="9" t="s">
        <v>7453</v>
      </c>
      <c r="BQ14882" s="9">
        <v>1056</v>
      </c>
      <c r="BR14882" s="9" t="s">
        <v>8350</v>
      </c>
      <c r="BS14882" s="9" t="s">
        <v>8351</v>
      </c>
      <c r="BT14882" s="9">
        <v>1</v>
      </c>
      <c r="BU14882" s="9" t="s">
        <v>97</v>
      </c>
    </row>
    <row r="14883" spans="1:73" x14ac:dyDescent="0.2">
      <c r="A14883" s="17">
        <v>1.0887715816497801</v>
      </c>
      <c r="B14883" s="17">
        <v>0.75433957576751698</v>
      </c>
      <c r="C14883" s="8">
        <v>0.284815073013306</v>
      </c>
      <c r="D14883" s="8">
        <v>0.368012964725494</v>
      </c>
      <c r="E14883" s="17">
        <v>1.18710625171661</v>
      </c>
      <c r="F14883" s="17">
        <v>0.21296676993370101</v>
      </c>
      <c r="G14883" s="8">
        <v>0.46372053027152998</v>
      </c>
      <c r="H14883" s="8">
        <v>0.23752772808075001</v>
      </c>
      <c r="K14883" s="18" t="s">
        <v>88</v>
      </c>
      <c r="Q14883" s="11">
        <v>7.1000000000000001E-35</v>
      </c>
      <c r="R14883" s="9">
        <v>185.17</v>
      </c>
      <c r="S14883" s="9">
        <v>194180000</v>
      </c>
      <c r="T14883" s="8">
        <v>1</v>
      </c>
      <c r="U14883" s="9">
        <v>185.17</v>
      </c>
      <c r="V14883" s="9">
        <v>-1.9824999999999999</v>
      </c>
      <c r="W14883" s="18">
        <v>3.7141265E-2</v>
      </c>
      <c r="X14883" s="18">
        <v>0.192720692</v>
      </c>
      <c r="Y14883" s="18">
        <v>0.69170195400000001</v>
      </c>
      <c r="Z14883" s="18">
        <v>1.682510577</v>
      </c>
      <c r="AA14883" s="18">
        <v>5</v>
      </c>
      <c r="AB14883" s="9">
        <v>4.6098234000000002E-2</v>
      </c>
      <c r="AC14883" s="9">
        <v>0.21470499400000001</v>
      </c>
      <c r="AD14883" s="9">
        <v>-0.38314986200000001</v>
      </c>
      <c r="AE14883" s="9">
        <v>0.80908339600000001</v>
      </c>
      <c r="AF14883" s="9">
        <v>4</v>
      </c>
      <c r="AG14883" s="18">
        <v>5.8781977999999999E-2</v>
      </c>
      <c r="AH14883" s="18">
        <v>0.24244995</v>
      </c>
      <c r="AI14883" s="18">
        <v>-0.20942843899999999</v>
      </c>
      <c r="AJ14883" s="18">
        <v>1.136869516</v>
      </c>
      <c r="AK14883" s="18">
        <v>4</v>
      </c>
      <c r="AL14883" s="9">
        <v>5.5777806999999999E-2</v>
      </c>
      <c r="AM14883" s="9">
        <v>0.236173257</v>
      </c>
      <c r="AN14883" s="9">
        <v>-0.41819435900000002</v>
      </c>
      <c r="AO14883" s="9">
        <v>0.89324980700000001</v>
      </c>
      <c r="AP14883" s="9">
        <v>4</v>
      </c>
      <c r="AQ14883" s="17">
        <v>0.55439513900000004</v>
      </c>
      <c r="AR14883" s="17">
        <v>1.3041900399999999</v>
      </c>
      <c r="AS14883" s="17">
        <v>0.99817240200000001</v>
      </c>
      <c r="AT14883" s="17">
        <v>6.9058485000000003E-2</v>
      </c>
      <c r="AU14883" s="17">
        <v>3.7288823130000002</v>
      </c>
      <c r="AV14883" s="8">
        <v>0.44269525999999998</v>
      </c>
      <c r="AW14883" s="8" t="s">
        <v>90</v>
      </c>
      <c r="AX14883" s="8">
        <v>3.2204505000000001E-2</v>
      </c>
      <c r="AY14883" s="8">
        <v>0.22774945199999999</v>
      </c>
      <c r="AZ14883" s="8">
        <v>0.26602301</v>
      </c>
      <c r="BA14883" s="17">
        <v>1.3653483390000001</v>
      </c>
      <c r="BB14883" s="17">
        <v>0.97911786999999995</v>
      </c>
      <c r="BC14883" s="17" t="s">
        <v>90</v>
      </c>
      <c r="BD14883" s="17">
        <v>0.39043164299999999</v>
      </c>
      <c r="BE14883" s="17">
        <v>-9.0062885999999995E-2</v>
      </c>
      <c r="BF14883" s="8">
        <v>0.42300394200000002</v>
      </c>
      <c r="BG14883" s="8" t="s">
        <v>90</v>
      </c>
      <c r="BH14883" s="8">
        <v>8.7646708000000004E-2</v>
      </c>
      <c r="BI14883" s="8">
        <v>0.52538675099999999</v>
      </c>
      <c r="BJ14883" s="8">
        <v>0.46953722799999997</v>
      </c>
      <c r="BK14883" s="9" t="s">
        <v>7451</v>
      </c>
      <c r="BL14883" s="9" t="s">
        <v>7451</v>
      </c>
      <c r="BM14883" s="9">
        <v>33591</v>
      </c>
      <c r="BN14883" s="9" t="s">
        <v>7451</v>
      </c>
      <c r="BO14883" s="9" t="s">
        <v>7452</v>
      </c>
      <c r="BP14883" s="9" t="s">
        <v>7453</v>
      </c>
      <c r="BQ14883" s="9">
        <v>1110</v>
      </c>
      <c r="BR14883" s="9" t="s">
        <v>7655</v>
      </c>
      <c r="BS14883" s="9" t="s">
        <v>7656</v>
      </c>
      <c r="BT14883" s="9">
        <v>1</v>
      </c>
      <c r="BU14883" s="9" t="s">
        <v>218</v>
      </c>
    </row>
    <row r="14884" spans="1:73" x14ac:dyDescent="0.2">
      <c r="A14884" s="17" t="s">
        <v>90</v>
      </c>
      <c r="B14884" s="17">
        <v>0</v>
      </c>
      <c r="C14884" s="8" t="s">
        <v>90</v>
      </c>
      <c r="D14884" s="8">
        <v>0</v>
      </c>
      <c r="E14884" s="17">
        <v>-0.279456317424774</v>
      </c>
      <c r="F14884" s="17" t="s">
        <v>90</v>
      </c>
      <c r="G14884" s="8">
        <v>-0.463323533535004</v>
      </c>
      <c r="H14884" s="8" t="s">
        <v>90</v>
      </c>
      <c r="Q14884" s="9">
        <v>1.82058E-4</v>
      </c>
      <c r="R14884" s="9">
        <v>76.760999999999996</v>
      </c>
      <c r="S14884" s="9">
        <v>46585000</v>
      </c>
      <c r="T14884" s="8">
        <v>0.99990400000000002</v>
      </c>
      <c r="U14884" s="9">
        <v>76.760999999999996</v>
      </c>
      <c r="V14884" s="9">
        <v>5.7522999999999998E-2</v>
      </c>
      <c r="W14884" s="18">
        <v>5.9925898999999998E-2</v>
      </c>
      <c r="X14884" s="18">
        <v>0.244797669</v>
      </c>
      <c r="Y14884" s="18">
        <v>-1.058511744</v>
      </c>
      <c r="Z14884" s="18">
        <v>0.49959912699999998</v>
      </c>
      <c r="AA14884" s="18">
        <v>3</v>
      </c>
      <c r="AB14884" s="9" t="s">
        <v>90</v>
      </c>
      <c r="AC14884" s="9" t="s">
        <v>90</v>
      </c>
      <c r="AD14884" s="9" t="s">
        <v>90</v>
      </c>
      <c r="AE14884" s="9" t="s">
        <v>90</v>
      </c>
      <c r="AF14884" s="9" t="s">
        <v>90</v>
      </c>
      <c r="AG14884" s="18">
        <v>7.7178921999999997E-2</v>
      </c>
      <c r="AH14884" s="18">
        <v>0.277810946</v>
      </c>
      <c r="AI14884" s="18">
        <v>-1.347441965</v>
      </c>
      <c r="AJ14884" s="18">
        <v>0.42079487100000001</v>
      </c>
      <c r="AK14884" s="18">
        <v>3</v>
      </c>
      <c r="AL14884" s="9" t="s">
        <v>90</v>
      </c>
      <c r="AM14884" s="9" t="s">
        <v>90</v>
      </c>
      <c r="AN14884" s="9" t="s">
        <v>90</v>
      </c>
      <c r="AO14884" s="9" t="s">
        <v>90</v>
      </c>
      <c r="AP14884" s="9" t="s">
        <v>90</v>
      </c>
      <c r="AQ14884" s="17">
        <v>0.32687613399999998</v>
      </c>
      <c r="AR14884" s="17" t="s">
        <v>90</v>
      </c>
      <c r="AS14884" s="17">
        <v>-0.56636643399999997</v>
      </c>
      <c r="AT14884" s="17">
        <v>-0.400720358</v>
      </c>
      <c r="AU14884" s="17" t="s">
        <v>90</v>
      </c>
      <c r="AV14884" s="8" t="s">
        <v>90</v>
      </c>
      <c r="AW14884" s="8" t="s">
        <v>90</v>
      </c>
      <c r="AX14884" s="8" t="s">
        <v>90</v>
      </c>
      <c r="AY14884" s="8" t="s">
        <v>90</v>
      </c>
      <c r="AZ14884" s="8" t="s">
        <v>90</v>
      </c>
      <c r="BA14884" s="17">
        <v>-0.33594438399999998</v>
      </c>
      <c r="BB14884" s="17" t="s">
        <v>90</v>
      </c>
      <c r="BC14884" s="17">
        <v>-0.175641358</v>
      </c>
      <c r="BD14884" s="17">
        <v>-0.44572359299999997</v>
      </c>
      <c r="BE14884" s="17" t="s">
        <v>90</v>
      </c>
      <c r="BF14884" s="8" t="s">
        <v>90</v>
      </c>
      <c r="BG14884" s="8" t="s">
        <v>90</v>
      </c>
      <c r="BH14884" s="8" t="s">
        <v>90</v>
      </c>
      <c r="BI14884" s="8" t="s">
        <v>90</v>
      </c>
      <c r="BJ14884" s="8" t="s">
        <v>90</v>
      </c>
      <c r="BK14884" s="9" t="s">
        <v>3608</v>
      </c>
      <c r="BL14884" s="9" t="s">
        <v>3608</v>
      </c>
      <c r="BM14884" s="9">
        <v>23963</v>
      </c>
      <c r="BN14884" s="9" t="s">
        <v>3608</v>
      </c>
      <c r="BO14884" s="9" t="s">
        <v>3609</v>
      </c>
      <c r="BP14884" s="9" t="s">
        <v>3610</v>
      </c>
      <c r="BQ14884" s="9">
        <v>36</v>
      </c>
      <c r="BR14884" s="9" t="s">
        <v>26488</v>
      </c>
      <c r="BS14884" s="9" t="s">
        <v>26489</v>
      </c>
      <c r="BT14884" s="9">
        <v>1</v>
      </c>
      <c r="BU14884" s="9" t="s">
        <v>97</v>
      </c>
    </row>
    <row r="14885" spans="1:73" x14ac:dyDescent="0.2">
      <c r="A14885" s="17">
        <v>0.122726507484913</v>
      </c>
      <c r="B14885" s="17">
        <v>0.77194106578826904</v>
      </c>
      <c r="C14885" s="8">
        <v>4.87177632749081E-2</v>
      </c>
      <c r="D14885" s="8">
        <v>0.51023489236831698</v>
      </c>
      <c r="E14885" s="17">
        <v>-3.9171718060970299E-2</v>
      </c>
      <c r="F14885" s="17">
        <v>-9.98736172914505E-2</v>
      </c>
      <c r="G14885" s="8">
        <v>6.3306838274002103E-2</v>
      </c>
      <c r="H14885" s="8">
        <v>5.0017070025205598E-2</v>
      </c>
      <c r="Q14885" s="11">
        <v>5.9400000000000003E-94</v>
      </c>
      <c r="R14885" s="9">
        <v>284.26</v>
      </c>
      <c r="S14885" s="9">
        <v>60396000000</v>
      </c>
      <c r="T14885" s="8">
        <v>0.99999899999999997</v>
      </c>
      <c r="U14885" s="9">
        <v>148.56</v>
      </c>
      <c r="V14885" s="9">
        <v>-0.20830000000000001</v>
      </c>
      <c r="W14885" s="18">
        <v>3.7141265E-2</v>
      </c>
      <c r="X14885" s="18">
        <v>0.192720692</v>
      </c>
      <c r="Y14885" s="18">
        <v>-0.53457603099999995</v>
      </c>
      <c r="Z14885" s="18">
        <v>0.45623259199999999</v>
      </c>
      <c r="AA14885" s="18">
        <v>5</v>
      </c>
      <c r="AB14885" s="9">
        <v>3.7433275000000002E-2</v>
      </c>
      <c r="AC14885" s="9">
        <v>0.193476808</v>
      </c>
      <c r="AD14885" s="9">
        <v>-0.59722158599999997</v>
      </c>
      <c r="AE14885" s="9">
        <v>0.397474349</v>
      </c>
      <c r="AF14885" s="9">
        <v>5</v>
      </c>
      <c r="AG14885" s="18">
        <v>4.7470012999999998E-2</v>
      </c>
      <c r="AH14885" s="18">
        <v>0.217876141</v>
      </c>
      <c r="AI14885" s="18">
        <v>-0.49676161600000002</v>
      </c>
      <c r="AJ14885" s="18">
        <v>0.623375287</v>
      </c>
      <c r="AK14885" s="18">
        <v>5</v>
      </c>
      <c r="AL14885" s="9">
        <v>4.5111274E-2</v>
      </c>
      <c r="AM14885" s="9">
        <v>0.212394148</v>
      </c>
      <c r="AN14885" s="9">
        <v>-0.49595947099999999</v>
      </c>
      <c r="AO14885" s="9">
        <v>0.59599360899999998</v>
      </c>
      <c r="AP14885" s="9">
        <v>5</v>
      </c>
      <c r="AQ14885" s="17">
        <v>0.15330755700000001</v>
      </c>
      <c r="AR14885" s="17">
        <v>-1.553043E-2</v>
      </c>
      <c r="AS14885" s="17">
        <v>0.114767313</v>
      </c>
      <c r="AT14885" s="17">
        <v>-3.0006224000000001E-2</v>
      </c>
      <c r="AU14885" s="17">
        <v>-1.6222844E-2</v>
      </c>
      <c r="AV14885" s="8">
        <v>2.968877E-2</v>
      </c>
      <c r="AW14885" s="8">
        <v>8.0208577000000003E-2</v>
      </c>
      <c r="AX14885" s="8">
        <v>-0.24184572700000001</v>
      </c>
      <c r="AY14885" s="8">
        <v>-1.1747073E-2</v>
      </c>
      <c r="AZ14885" s="8">
        <v>-0.263621718</v>
      </c>
      <c r="BA14885" s="17">
        <v>0.31052902300000002</v>
      </c>
      <c r="BB14885" s="17">
        <v>0.13333571</v>
      </c>
      <c r="BC14885" s="17">
        <v>0.35796952199999998</v>
      </c>
      <c r="BD14885" s="17">
        <v>0.18852229400000001</v>
      </c>
      <c r="BE14885" s="17">
        <v>0.193844765</v>
      </c>
      <c r="BF14885" s="8">
        <v>0.13548321999999999</v>
      </c>
      <c r="BG14885" s="8">
        <v>0.22854290899999999</v>
      </c>
      <c r="BH14885" s="8">
        <v>0.21239143599999999</v>
      </c>
      <c r="BI14885" s="8">
        <v>0.173791945</v>
      </c>
      <c r="BJ14885" s="8">
        <v>0.190402985</v>
      </c>
      <c r="BK14885" s="9" t="s">
        <v>3608</v>
      </c>
      <c r="BL14885" s="9" t="s">
        <v>3608</v>
      </c>
      <c r="BM14885" s="9">
        <v>24003</v>
      </c>
      <c r="BN14885" s="9" t="s">
        <v>3608</v>
      </c>
      <c r="BO14885" s="9" t="s">
        <v>3609</v>
      </c>
      <c r="BP14885" s="9" t="s">
        <v>3610</v>
      </c>
      <c r="BQ14885" s="9">
        <v>48</v>
      </c>
      <c r="BR14885" s="9" t="s">
        <v>28950</v>
      </c>
      <c r="BS14885" s="9" t="s">
        <v>28951</v>
      </c>
      <c r="BT14885" s="9">
        <v>1</v>
      </c>
      <c r="BU14885" s="9" t="s">
        <v>97</v>
      </c>
    </row>
    <row r="14886" spans="1:73" x14ac:dyDescent="0.2">
      <c r="A14886" s="17">
        <v>-2.6684271171688999E-2</v>
      </c>
      <c r="B14886" s="17">
        <v>2.3732811212539701E-2</v>
      </c>
      <c r="C14886" s="8">
        <v>-0.82727074623107899</v>
      </c>
      <c r="D14886" s="8">
        <v>0.50068068504333496</v>
      </c>
      <c r="E14886" s="17">
        <v>-2.10778903961182</v>
      </c>
      <c r="F14886" s="17">
        <v>-2.0049424171447798</v>
      </c>
      <c r="G14886" s="8">
        <v>-2.9511575698852499</v>
      </c>
      <c r="H14886" s="8">
        <v>-2.1071929931640598</v>
      </c>
      <c r="K14886" s="18" t="s">
        <v>159</v>
      </c>
      <c r="L14886" s="18" t="s">
        <v>159</v>
      </c>
      <c r="O14886" s="9" t="s">
        <v>159</v>
      </c>
      <c r="P14886" s="9" t="s">
        <v>159</v>
      </c>
      <c r="Q14886" s="11">
        <v>5.8100000000000003E-37</v>
      </c>
      <c r="R14886" s="9">
        <v>223.38</v>
      </c>
      <c r="S14886" s="9">
        <v>670120000</v>
      </c>
      <c r="T14886" s="8">
        <v>0.99979200000000001</v>
      </c>
      <c r="U14886" s="9">
        <v>223.38</v>
      </c>
      <c r="V14886" s="9">
        <v>-0.50627999999999995</v>
      </c>
      <c r="W14886" s="18">
        <v>3.7141265E-2</v>
      </c>
      <c r="X14886" s="18">
        <v>0.192720692</v>
      </c>
      <c r="Y14886" s="18">
        <v>-2.6031934689999998</v>
      </c>
      <c r="Z14886" s="18">
        <v>-1.6123848460000001</v>
      </c>
      <c r="AA14886" s="18">
        <v>5</v>
      </c>
      <c r="AB14886" s="9">
        <v>3.7433275000000002E-2</v>
      </c>
      <c r="AC14886" s="9">
        <v>0.193476808</v>
      </c>
      <c r="AD14886" s="9">
        <v>-2.5022903589999999</v>
      </c>
      <c r="AE14886" s="9">
        <v>-1.507594423</v>
      </c>
      <c r="AF14886" s="9">
        <v>5</v>
      </c>
      <c r="AG14886" s="18">
        <v>4.7470012999999998E-2</v>
      </c>
      <c r="AH14886" s="18">
        <v>0.217876141</v>
      </c>
      <c r="AI14886" s="18">
        <v>-3.5112261340000002</v>
      </c>
      <c r="AJ14886" s="18">
        <v>-2.391089231</v>
      </c>
      <c r="AK14886" s="18">
        <v>5</v>
      </c>
      <c r="AL14886" s="9">
        <v>4.5111274E-2</v>
      </c>
      <c r="AM14886" s="9">
        <v>0.212394148</v>
      </c>
      <c r="AN14886" s="9">
        <v>-2.6531695339999999</v>
      </c>
      <c r="AO14886" s="9">
        <v>-1.561216454</v>
      </c>
      <c r="AP14886" s="9">
        <v>5</v>
      </c>
      <c r="AQ14886" s="17">
        <v>-0.786789238</v>
      </c>
      <c r="AR14886" s="17">
        <v>-2.1641886229999998</v>
      </c>
      <c r="AS14886" s="17">
        <v>-2.4935998920000002</v>
      </c>
      <c r="AT14886" s="17">
        <v>-2.473227262</v>
      </c>
      <c r="AU14886" s="17">
        <v>-2.7537047860000001</v>
      </c>
      <c r="AV14886" s="8">
        <v>-2.247148514</v>
      </c>
      <c r="AW14886" s="8">
        <v>-1.5768082139999999</v>
      </c>
      <c r="AX14886" s="8">
        <v>-2.5171294209999999</v>
      </c>
      <c r="AY14886" s="8">
        <v>-2.3143298630000002</v>
      </c>
      <c r="AZ14886" s="8">
        <v>-1.8826724290000001</v>
      </c>
      <c r="BA14886" s="17">
        <v>-1.5446343419999999</v>
      </c>
      <c r="BB14886" s="17">
        <v>-3.1580095290000001</v>
      </c>
      <c r="BC14886" s="17">
        <v>-2.573732138</v>
      </c>
      <c r="BD14886" s="17">
        <v>-3.6509263519999999</v>
      </c>
      <c r="BE14886" s="17">
        <v>-3.543273449</v>
      </c>
      <c r="BF14886" s="8">
        <v>-3.3715195659999999</v>
      </c>
      <c r="BG14886" s="8">
        <v>-1.9807074069999999</v>
      </c>
      <c r="BH14886" s="8">
        <v>0.36355742800000002</v>
      </c>
      <c r="BI14886" s="8">
        <v>-3.225677729</v>
      </c>
      <c r="BJ14886" s="8">
        <v>-2.119874716</v>
      </c>
      <c r="BK14886" s="9" t="s">
        <v>3608</v>
      </c>
      <c r="BL14886" s="9" t="s">
        <v>3608</v>
      </c>
      <c r="BM14886" s="9">
        <v>23979</v>
      </c>
      <c r="BN14886" s="9" t="s">
        <v>3608</v>
      </c>
      <c r="BO14886" s="9" t="s">
        <v>3609</v>
      </c>
      <c r="BP14886" s="9" t="s">
        <v>3610</v>
      </c>
      <c r="BQ14886" s="9">
        <v>62</v>
      </c>
      <c r="BR14886" s="9" t="s">
        <v>16268</v>
      </c>
      <c r="BS14886" s="9" t="s">
        <v>16269</v>
      </c>
      <c r="BT14886" s="9" t="s">
        <v>96</v>
      </c>
      <c r="BU14886" s="9" t="s">
        <v>97</v>
      </c>
    </row>
    <row r="14887" spans="1:73" x14ac:dyDescent="0.2">
      <c r="A14887" s="17">
        <v>-0.15497921407222701</v>
      </c>
      <c r="B14887" s="17">
        <v>1.2713766098022501</v>
      </c>
      <c r="C14887" s="8">
        <v>0.139189958572388</v>
      </c>
      <c r="D14887" s="8">
        <v>0.33516454696655301</v>
      </c>
      <c r="E14887" s="17">
        <v>-0.97294121980667103</v>
      </c>
      <c r="F14887" s="17">
        <v>-0.762121081352234</v>
      </c>
      <c r="G14887" s="8">
        <v>-1.87220919132233</v>
      </c>
      <c r="H14887" s="8">
        <v>-1.95969450473785</v>
      </c>
      <c r="K14887" s="18" t="s">
        <v>159</v>
      </c>
      <c r="L14887" s="18" t="s">
        <v>159</v>
      </c>
      <c r="O14887" s="9" t="s">
        <v>159</v>
      </c>
      <c r="P14887" s="9" t="s">
        <v>159</v>
      </c>
      <c r="Q14887" s="11">
        <v>3.3100000000000001E-50</v>
      </c>
      <c r="R14887" s="9">
        <v>244.05</v>
      </c>
      <c r="S14887" s="9">
        <v>14594000000</v>
      </c>
      <c r="T14887" s="8">
        <v>0.99998799999999999</v>
      </c>
      <c r="U14887" s="9">
        <v>202.32</v>
      </c>
      <c r="V14887" s="9">
        <v>-7.3577000000000004E-2</v>
      </c>
      <c r="W14887" s="18">
        <v>3.7141265E-2</v>
      </c>
      <c r="X14887" s="18">
        <v>0.192720692</v>
      </c>
      <c r="Y14887" s="18">
        <v>-1.4683455329999999</v>
      </c>
      <c r="Z14887" s="18">
        <v>-0.47753690999999998</v>
      </c>
      <c r="AA14887" s="18">
        <v>5</v>
      </c>
      <c r="AB14887" s="9">
        <v>3.7433275000000002E-2</v>
      </c>
      <c r="AC14887" s="9">
        <v>0.193476808</v>
      </c>
      <c r="AD14887" s="9">
        <v>-1.2594690690000001</v>
      </c>
      <c r="AE14887" s="9">
        <v>-0.26477313400000002</v>
      </c>
      <c r="AF14887" s="9">
        <v>5</v>
      </c>
      <c r="AG14887" s="18">
        <v>4.7470012999999998E-2</v>
      </c>
      <c r="AH14887" s="18">
        <v>0.217876141</v>
      </c>
      <c r="AI14887" s="18">
        <v>-2.4322776670000001</v>
      </c>
      <c r="AJ14887" s="18">
        <v>-1.312140764</v>
      </c>
      <c r="AK14887" s="18">
        <v>5</v>
      </c>
      <c r="AL14887" s="9">
        <v>4.5111274E-2</v>
      </c>
      <c r="AM14887" s="9">
        <v>0.212394148</v>
      </c>
      <c r="AN14887" s="9">
        <v>-2.5056710180000001</v>
      </c>
      <c r="AO14887" s="9">
        <v>-1.413717938</v>
      </c>
      <c r="AP14887" s="9">
        <v>5</v>
      </c>
      <c r="AQ14887" s="17">
        <v>-0.94615197200000001</v>
      </c>
      <c r="AR14887" s="17">
        <v>-1.106119633</v>
      </c>
      <c r="AS14887" s="17">
        <v>-0.77120184899999999</v>
      </c>
      <c r="AT14887" s="17">
        <v>-1.0364909170000001</v>
      </c>
      <c r="AU14887" s="17">
        <v>-0.84394735099999996</v>
      </c>
      <c r="AV14887" s="8">
        <v>-0.77976292400000002</v>
      </c>
      <c r="AW14887" s="8">
        <v>-0.71125614599999998</v>
      </c>
      <c r="AX14887" s="8">
        <v>-0.89967644199999997</v>
      </c>
      <c r="AY14887" s="8">
        <v>-0.76253968500000002</v>
      </c>
      <c r="AZ14887" s="8">
        <v>-0.77578043900000004</v>
      </c>
      <c r="BA14887" s="17">
        <v>-1.8926982880000001</v>
      </c>
      <c r="BB14887" s="17">
        <v>-2.0927994249999999</v>
      </c>
      <c r="BC14887" s="17">
        <v>-1.1564486030000001</v>
      </c>
      <c r="BD14887" s="17">
        <v>-1.6350920200000001</v>
      </c>
      <c r="BE14887" s="17">
        <v>-2.0903208260000001</v>
      </c>
      <c r="BF14887" s="8">
        <v>-1.7627426390000001</v>
      </c>
      <c r="BG14887" s="8">
        <v>-1.9335359329999999</v>
      </c>
      <c r="BH14887" s="8">
        <v>-1.995911598</v>
      </c>
      <c r="BI14887" s="8">
        <v>-1.900176764</v>
      </c>
      <c r="BJ14887" s="8">
        <v>-1.9709420200000001</v>
      </c>
      <c r="BK14887" s="9" t="s">
        <v>3608</v>
      </c>
      <c r="BL14887" s="9" t="s">
        <v>3608</v>
      </c>
      <c r="BM14887" s="9">
        <v>23980</v>
      </c>
      <c r="BN14887" s="9" t="s">
        <v>3608</v>
      </c>
      <c r="BO14887" s="9" t="s">
        <v>3609</v>
      </c>
      <c r="BP14887" s="9" t="s">
        <v>3610</v>
      </c>
      <c r="BQ14887" s="9">
        <v>63</v>
      </c>
      <c r="BR14887" s="9" t="s">
        <v>17559</v>
      </c>
      <c r="BS14887" s="9" t="s">
        <v>17560</v>
      </c>
      <c r="BT14887" s="9" t="s">
        <v>96</v>
      </c>
      <c r="BU14887" s="9" t="s">
        <v>97</v>
      </c>
    </row>
    <row r="14888" spans="1:73" x14ac:dyDescent="0.2">
      <c r="A14888" s="17">
        <v>-0.21198707818984999</v>
      </c>
      <c r="B14888" s="17">
        <v>0.50726944208145097</v>
      </c>
      <c r="C14888" s="8">
        <v>-0.24152198433875999</v>
      </c>
      <c r="D14888" s="8">
        <v>0.33842444419860801</v>
      </c>
      <c r="E14888" s="17">
        <v>0.26269325613975503</v>
      </c>
      <c r="F14888" s="17">
        <v>0.51333600282669101</v>
      </c>
      <c r="G14888" s="8">
        <v>0.18791498243808699</v>
      </c>
      <c r="H14888" s="8">
        <v>0.45148718357086198</v>
      </c>
      <c r="L14888" s="18" t="s">
        <v>88</v>
      </c>
      <c r="Q14888" s="11">
        <v>2.8399999999999999E-36</v>
      </c>
      <c r="R14888" s="9">
        <v>223.22</v>
      </c>
      <c r="S14888" s="9">
        <v>2852100000</v>
      </c>
      <c r="T14888" s="8">
        <v>0.96356900000000001</v>
      </c>
      <c r="U14888" s="9">
        <v>137.93</v>
      </c>
      <c r="V14888" s="9">
        <v>0.22697000000000001</v>
      </c>
      <c r="W14888" s="18">
        <v>3.7141265E-2</v>
      </c>
      <c r="X14888" s="18">
        <v>0.192720692</v>
      </c>
      <c r="Y14888" s="18">
        <v>-0.232711047</v>
      </c>
      <c r="Z14888" s="18">
        <v>0.75809757600000005</v>
      </c>
      <c r="AA14888" s="18">
        <v>5</v>
      </c>
      <c r="AB14888" s="9">
        <v>3.7433275000000002E-2</v>
      </c>
      <c r="AC14888" s="9">
        <v>0.193476808</v>
      </c>
      <c r="AD14888" s="9">
        <v>1.5988036000000001E-2</v>
      </c>
      <c r="AE14888" s="9">
        <v>1.010683972</v>
      </c>
      <c r="AF14888" s="9">
        <v>5</v>
      </c>
      <c r="AG14888" s="18">
        <v>4.7470012999999998E-2</v>
      </c>
      <c r="AH14888" s="18">
        <v>0.217876141</v>
      </c>
      <c r="AI14888" s="18">
        <v>-0.37215346900000001</v>
      </c>
      <c r="AJ14888" s="18">
        <v>0.747983434</v>
      </c>
      <c r="AK14888" s="18">
        <v>5</v>
      </c>
      <c r="AL14888" s="9">
        <v>4.5111274E-2</v>
      </c>
      <c r="AM14888" s="9">
        <v>0.212394148</v>
      </c>
      <c r="AN14888" s="9">
        <v>-9.4489371000000003E-2</v>
      </c>
      <c r="AO14888" s="9">
        <v>0.99746370900000003</v>
      </c>
      <c r="AP14888" s="9">
        <v>5</v>
      </c>
      <c r="AQ14888" s="17">
        <v>0.31558644800000002</v>
      </c>
      <c r="AR14888" s="17">
        <v>0.33859574799999997</v>
      </c>
      <c r="AS14888" s="17">
        <v>0.33399769699999998</v>
      </c>
      <c r="AT14888" s="17">
        <v>0.52271348200000001</v>
      </c>
      <c r="AU14888" s="17">
        <v>0.28277906800000002</v>
      </c>
      <c r="AV14888" s="8">
        <v>0.97904676199999996</v>
      </c>
      <c r="AW14888" s="8">
        <v>1.090856791</v>
      </c>
      <c r="AX14888" s="8">
        <v>0.27190494500000001</v>
      </c>
      <c r="AY14888" s="8">
        <v>0.319286495</v>
      </c>
      <c r="AZ14888" s="8">
        <v>0.19251285500000001</v>
      </c>
      <c r="BA14888" s="17">
        <v>0.41255962800000001</v>
      </c>
      <c r="BB14888" s="17">
        <v>0.20528735200000001</v>
      </c>
      <c r="BC14888" s="17">
        <v>0.49197378800000002</v>
      </c>
      <c r="BD14888" s="17">
        <v>0.57249045399999998</v>
      </c>
      <c r="BE14888" s="17">
        <v>0.14900760399999999</v>
      </c>
      <c r="BF14888" s="8">
        <v>1.7407252790000001</v>
      </c>
      <c r="BG14888" s="8">
        <v>0.69282311200000002</v>
      </c>
      <c r="BH14888" s="8">
        <v>0.13772398199999999</v>
      </c>
      <c r="BI14888" s="8">
        <v>0.25091496099999999</v>
      </c>
      <c r="BJ14888" s="8">
        <v>0.21674141299999999</v>
      </c>
      <c r="BK14888" s="9" t="s">
        <v>3608</v>
      </c>
      <c r="BL14888" s="9" t="s">
        <v>3608</v>
      </c>
      <c r="BM14888" s="9">
        <v>23981</v>
      </c>
      <c r="BN14888" s="9" t="s">
        <v>3608</v>
      </c>
      <c r="BO14888" s="9" t="s">
        <v>3609</v>
      </c>
      <c r="BP14888" s="9" t="s">
        <v>3610</v>
      </c>
      <c r="BQ14888" s="9">
        <v>65</v>
      </c>
      <c r="BR14888" s="9" t="s">
        <v>4923</v>
      </c>
      <c r="BS14888" s="9" t="s">
        <v>4924</v>
      </c>
      <c r="BT14888" s="9" t="s">
        <v>96</v>
      </c>
      <c r="BU14888" s="9" t="s">
        <v>97</v>
      </c>
    </row>
    <row r="14889" spans="1:73" x14ac:dyDescent="0.2">
      <c r="A14889" s="17">
        <v>-0.19124698638915999</v>
      </c>
      <c r="B14889" s="17">
        <v>0.85229521989822399</v>
      </c>
      <c r="C14889" s="8">
        <v>-4.2775221168994897E-2</v>
      </c>
      <c r="D14889" s="8">
        <v>0.18521963059902199</v>
      </c>
      <c r="E14889" s="17">
        <v>0.19435359537601499</v>
      </c>
      <c r="F14889" s="17">
        <v>0.42625772953033397</v>
      </c>
      <c r="G14889" s="8">
        <v>0.266471117734909</v>
      </c>
      <c r="H14889" s="8">
        <v>0.33941113948821999</v>
      </c>
      <c r="Q14889" s="11">
        <v>2.9499999999999999E-38</v>
      </c>
      <c r="R14889" s="9">
        <v>218.45</v>
      </c>
      <c r="S14889" s="9">
        <v>11768000000</v>
      </c>
      <c r="T14889" s="8">
        <v>0.99963199999999997</v>
      </c>
      <c r="U14889" s="9">
        <v>148.41</v>
      </c>
      <c r="V14889" s="9">
        <v>-0.64959999999999996</v>
      </c>
      <c r="W14889" s="18">
        <v>3.7141265E-2</v>
      </c>
      <c r="X14889" s="18">
        <v>0.192720692</v>
      </c>
      <c r="Y14889" s="18">
        <v>-0.30105071799999999</v>
      </c>
      <c r="Z14889" s="18">
        <v>0.689757905</v>
      </c>
      <c r="AA14889" s="18">
        <v>5</v>
      </c>
      <c r="AB14889" s="9">
        <v>3.7433275000000002E-2</v>
      </c>
      <c r="AC14889" s="9">
        <v>0.193476808</v>
      </c>
      <c r="AD14889" s="9">
        <v>-7.1090232000000003E-2</v>
      </c>
      <c r="AE14889" s="9">
        <v>0.92360570399999997</v>
      </c>
      <c r="AF14889" s="9">
        <v>5</v>
      </c>
      <c r="AG14889" s="18">
        <v>4.7470012999999998E-2</v>
      </c>
      <c r="AH14889" s="18">
        <v>0.217876141</v>
      </c>
      <c r="AI14889" s="18">
        <v>-0.29359731999999999</v>
      </c>
      <c r="AJ14889" s="18">
        <v>0.82653958299999997</v>
      </c>
      <c r="AK14889" s="18">
        <v>5</v>
      </c>
      <c r="AL14889" s="9">
        <v>4.5111274E-2</v>
      </c>
      <c r="AM14889" s="9">
        <v>0.212394148</v>
      </c>
      <c r="AN14889" s="9">
        <v>-0.20656538799999999</v>
      </c>
      <c r="AO14889" s="9">
        <v>0.885387692</v>
      </c>
      <c r="AP14889" s="9">
        <v>5</v>
      </c>
      <c r="AQ14889" s="17">
        <v>0.50649607200000002</v>
      </c>
      <c r="AR14889" s="17">
        <v>1.3349425999999999E-2</v>
      </c>
      <c r="AS14889" s="17">
        <v>0.39576906000000001</v>
      </c>
      <c r="AT14889" s="17">
        <v>0.25324749899999999</v>
      </c>
      <c r="AU14889" s="17">
        <v>0.26544621600000001</v>
      </c>
      <c r="AV14889" s="8">
        <v>0.37574011099999999</v>
      </c>
      <c r="AW14889" s="8">
        <v>0.74709868400000001</v>
      </c>
      <c r="AX14889" s="8">
        <v>0.38907396799999999</v>
      </c>
      <c r="AY14889" s="8">
        <v>0.58609563099999995</v>
      </c>
      <c r="AZ14889" s="8">
        <v>0.29253479799999998</v>
      </c>
      <c r="BA14889" s="17">
        <v>0.59400069700000002</v>
      </c>
      <c r="BB14889" s="17">
        <v>0.38809257699999999</v>
      </c>
      <c r="BC14889" s="17">
        <v>0.580082655</v>
      </c>
      <c r="BD14889" s="17">
        <v>0.192780122</v>
      </c>
      <c r="BE14889" s="17">
        <v>0.48432213099999999</v>
      </c>
      <c r="BF14889" s="8">
        <v>0.46716633400000002</v>
      </c>
      <c r="BG14889" s="8">
        <v>0.66691720499999996</v>
      </c>
      <c r="BH14889" s="8">
        <v>0.464125544</v>
      </c>
      <c r="BI14889" s="8">
        <v>0.52369761500000001</v>
      </c>
      <c r="BJ14889" s="8">
        <v>0.33124759799999998</v>
      </c>
      <c r="BK14889" s="9" t="s">
        <v>3608</v>
      </c>
      <c r="BL14889" s="9" t="s">
        <v>3608</v>
      </c>
      <c r="BM14889" s="9">
        <v>23982</v>
      </c>
      <c r="BN14889" s="9" t="s">
        <v>3608</v>
      </c>
      <c r="BO14889" s="9" t="s">
        <v>3609</v>
      </c>
      <c r="BP14889" s="9" t="s">
        <v>3610</v>
      </c>
      <c r="BQ14889" s="9">
        <v>66</v>
      </c>
      <c r="BR14889" s="9" t="s">
        <v>4904</v>
      </c>
      <c r="BS14889" s="9" t="s">
        <v>4905</v>
      </c>
      <c r="BT14889" s="9" t="s">
        <v>96</v>
      </c>
      <c r="BU14889" s="9" t="s">
        <v>97</v>
      </c>
    </row>
    <row r="14890" spans="1:73" x14ac:dyDescent="0.2">
      <c r="A14890" s="17">
        <v>0.17324951291084301</v>
      </c>
      <c r="B14890" s="17">
        <v>0.26589870452880898</v>
      </c>
      <c r="C14890" s="8">
        <v>0.141930401325226</v>
      </c>
      <c r="D14890" s="8">
        <v>0.15412504971027399</v>
      </c>
      <c r="E14890" s="17">
        <v>0.52230495214462302</v>
      </c>
      <c r="F14890" s="17">
        <v>0.40783843398094199</v>
      </c>
      <c r="G14890" s="8">
        <v>0.95956408977508501</v>
      </c>
      <c r="H14890" s="8">
        <v>0.85138177871704102</v>
      </c>
      <c r="K14890" s="18" t="s">
        <v>88</v>
      </c>
      <c r="O14890" s="9" t="s">
        <v>88</v>
      </c>
      <c r="P14890" s="9" t="s">
        <v>88</v>
      </c>
      <c r="Q14890" s="11">
        <v>8.3300000000000002E-10</v>
      </c>
      <c r="R14890" s="9">
        <v>140.68</v>
      </c>
      <c r="S14890" s="9">
        <v>865520000</v>
      </c>
      <c r="T14890" s="8">
        <v>0.92214700000000005</v>
      </c>
      <c r="U14890" s="9">
        <v>127.05</v>
      </c>
      <c r="V14890" s="9">
        <v>-6.1629000000000003E-2</v>
      </c>
      <c r="W14890" s="18">
        <v>3.7141265E-2</v>
      </c>
      <c r="X14890" s="18">
        <v>0.192720692</v>
      </c>
      <c r="Y14890" s="18">
        <v>2.6900640999999999E-2</v>
      </c>
      <c r="Z14890" s="18">
        <v>1.0177092640000001</v>
      </c>
      <c r="AA14890" s="18">
        <v>5</v>
      </c>
      <c r="AB14890" s="9">
        <v>3.7433275000000002E-2</v>
      </c>
      <c r="AC14890" s="9">
        <v>0.193476808</v>
      </c>
      <c r="AD14890" s="9">
        <v>-8.9509547999999994E-2</v>
      </c>
      <c r="AE14890" s="9">
        <v>0.90518638799999995</v>
      </c>
      <c r="AF14890" s="9">
        <v>5</v>
      </c>
      <c r="AG14890" s="18">
        <v>4.7470012999999998E-2</v>
      </c>
      <c r="AH14890" s="18">
        <v>0.217876141</v>
      </c>
      <c r="AI14890" s="18">
        <v>0.399495661</v>
      </c>
      <c r="AJ14890" s="18">
        <v>1.5196325639999999</v>
      </c>
      <c r="AK14890" s="18">
        <v>5</v>
      </c>
      <c r="AL14890" s="9">
        <v>4.5111274E-2</v>
      </c>
      <c r="AM14890" s="9">
        <v>0.212394148</v>
      </c>
      <c r="AN14890" s="9">
        <v>0.30540521399999998</v>
      </c>
      <c r="AO14890" s="9">
        <v>1.397358294</v>
      </c>
      <c r="AP14890" s="9">
        <v>5</v>
      </c>
      <c r="AQ14890" s="17">
        <v>0.85885339999999999</v>
      </c>
      <c r="AR14890" s="17">
        <v>-1.1541709000000001E-2</v>
      </c>
      <c r="AS14890" s="17">
        <v>1.029803276</v>
      </c>
      <c r="AT14890" s="17">
        <v>0.74716776600000001</v>
      </c>
      <c r="AU14890" s="17">
        <v>0.53455781899999999</v>
      </c>
      <c r="AV14890" s="8">
        <v>1.0116903779999999</v>
      </c>
      <c r="AW14890" s="8">
        <v>0.55590742800000004</v>
      </c>
      <c r="AX14890" s="8">
        <v>0.74264085300000005</v>
      </c>
      <c r="AY14890" s="8">
        <v>1.7174231000000002E-2</v>
      </c>
      <c r="AZ14890" s="8">
        <v>-3.4819901E-2</v>
      </c>
      <c r="BA14890" s="17">
        <v>1.400140524</v>
      </c>
      <c r="BB14890" s="17">
        <v>0.48029172399999998</v>
      </c>
      <c r="BC14890" s="17">
        <v>1.669521332</v>
      </c>
      <c r="BD14890" s="17">
        <v>1.329682231</v>
      </c>
      <c r="BE14890" s="17">
        <v>0.95902663499999996</v>
      </c>
      <c r="BF14890" s="8">
        <v>1.8185315129999999</v>
      </c>
      <c r="BG14890" s="8">
        <v>0.94535464000000002</v>
      </c>
      <c r="BH14890" s="8">
        <v>1.5523175</v>
      </c>
      <c r="BI14890" s="8">
        <v>0.30723541999999998</v>
      </c>
      <c r="BJ14890" s="8">
        <v>0.50557136499999999</v>
      </c>
      <c r="BK14890" s="9" t="s">
        <v>3608</v>
      </c>
      <c r="BL14890" s="9" t="s">
        <v>3608</v>
      </c>
      <c r="BM14890" s="9">
        <v>23983</v>
      </c>
      <c r="BN14890" s="9" t="s">
        <v>3608</v>
      </c>
      <c r="BO14890" s="9" t="s">
        <v>3609</v>
      </c>
      <c r="BP14890" s="9" t="s">
        <v>3610</v>
      </c>
      <c r="BQ14890" s="9">
        <v>68</v>
      </c>
      <c r="BR14890" s="9" t="s">
        <v>10843</v>
      </c>
      <c r="BS14890" s="9" t="s">
        <v>3702</v>
      </c>
      <c r="BT14890" s="9" t="s">
        <v>96</v>
      </c>
      <c r="BU14890" s="9" t="s">
        <v>97</v>
      </c>
    </row>
    <row r="14891" spans="1:73" x14ac:dyDescent="0.2">
      <c r="A14891" s="17">
        <v>6.1395276337862001E-2</v>
      </c>
      <c r="B14891" s="17">
        <v>0.33191579580307001</v>
      </c>
      <c r="C14891" s="8">
        <v>0.154538348317146</v>
      </c>
      <c r="D14891" s="8">
        <v>1.32915019989014</v>
      </c>
      <c r="E14891" s="17">
        <v>0.75989466905593905</v>
      </c>
      <c r="F14891" s="17">
        <v>0.74794846773147605</v>
      </c>
      <c r="G14891" s="8">
        <v>1.3206205368042001</v>
      </c>
      <c r="H14891" s="8">
        <v>1.1980720758438099</v>
      </c>
      <c r="K14891" s="18" t="s">
        <v>88</v>
      </c>
      <c r="L14891" s="18" t="s">
        <v>88</v>
      </c>
      <c r="O14891" s="9" t="s">
        <v>88</v>
      </c>
      <c r="P14891" s="9" t="s">
        <v>88</v>
      </c>
      <c r="Q14891" s="11">
        <v>7.8799999999999999E-89</v>
      </c>
      <c r="R14891" s="9">
        <v>293.25</v>
      </c>
      <c r="S14891" s="9">
        <v>9247600000</v>
      </c>
      <c r="T14891" s="8">
        <v>0.99833700000000003</v>
      </c>
      <c r="U14891" s="9">
        <v>143.97</v>
      </c>
      <c r="V14891" s="9">
        <v>0.52288000000000001</v>
      </c>
      <c r="W14891" s="18">
        <v>3.7141265E-2</v>
      </c>
      <c r="X14891" s="18">
        <v>0.192720692</v>
      </c>
      <c r="Y14891" s="18">
        <v>0.26449034300000002</v>
      </c>
      <c r="Z14891" s="18">
        <v>1.255298966</v>
      </c>
      <c r="AA14891" s="18">
        <v>5</v>
      </c>
      <c r="AB14891" s="9">
        <v>3.7433275000000002E-2</v>
      </c>
      <c r="AC14891" s="9">
        <v>0.193476808</v>
      </c>
      <c r="AD14891" s="9">
        <v>0.250600516</v>
      </c>
      <c r="AE14891" s="9">
        <v>1.245296451</v>
      </c>
      <c r="AF14891" s="9">
        <v>5</v>
      </c>
      <c r="AG14891" s="18">
        <v>4.7470012999999998E-2</v>
      </c>
      <c r="AH14891" s="18">
        <v>0.217876141</v>
      </c>
      <c r="AI14891" s="18">
        <v>0.76055203000000005</v>
      </c>
      <c r="AJ14891" s="18">
        <v>1.8806889330000001</v>
      </c>
      <c r="AK14891" s="18">
        <v>5</v>
      </c>
      <c r="AL14891" s="9">
        <v>4.5111274E-2</v>
      </c>
      <c r="AM14891" s="9">
        <v>0.212394148</v>
      </c>
      <c r="AN14891" s="9">
        <v>0.65209556199999996</v>
      </c>
      <c r="AO14891" s="9">
        <v>1.7440486420000001</v>
      </c>
      <c r="AP14891" s="9">
        <v>5</v>
      </c>
      <c r="AQ14891" s="17">
        <v>0.98542582999999995</v>
      </c>
      <c r="AR14891" s="17">
        <v>0.76182502500000004</v>
      </c>
      <c r="AS14891" s="17">
        <v>0.91288012299999999</v>
      </c>
      <c r="AT14891" s="17">
        <v>0.84310132299999996</v>
      </c>
      <c r="AU14891" s="17">
        <v>0.90497374500000005</v>
      </c>
      <c r="AV14891" s="8">
        <v>0.98551624999999998</v>
      </c>
      <c r="AW14891" s="8">
        <v>0.94999426600000003</v>
      </c>
      <c r="AX14891" s="8">
        <v>0.694122672</v>
      </c>
      <c r="AY14891" s="8">
        <v>0.84988504600000003</v>
      </c>
      <c r="AZ14891" s="8">
        <v>0.62171143299999998</v>
      </c>
      <c r="BA14891" s="17">
        <v>1.6274772879999999</v>
      </c>
      <c r="BB14891" s="17">
        <v>1.431216955</v>
      </c>
      <c r="BC14891" s="17">
        <v>1.6062856910000001</v>
      </c>
      <c r="BD14891" s="17">
        <v>1.544490218</v>
      </c>
      <c r="BE14891" s="17">
        <v>1.504237413</v>
      </c>
      <c r="BF14891" s="8">
        <v>1.179791451</v>
      </c>
      <c r="BG14891" s="8">
        <v>1.487557888</v>
      </c>
      <c r="BH14891" s="8">
        <v>1.423731804</v>
      </c>
      <c r="BI14891" s="8">
        <v>1.3788036109999999</v>
      </c>
      <c r="BJ14891" s="8">
        <v>1.471131086</v>
      </c>
      <c r="BK14891" s="9" t="s">
        <v>3608</v>
      </c>
      <c r="BL14891" s="9" t="s">
        <v>3608</v>
      </c>
      <c r="BM14891" s="9">
        <v>23984</v>
      </c>
      <c r="BN14891" s="9" t="s">
        <v>3608</v>
      </c>
      <c r="BO14891" s="9" t="s">
        <v>3609</v>
      </c>
      <c r="BP14891" s="9" t="s">
        <v>3610</v>
      </c>
      <c r="BQ14891" s="9">
        <v>69</v>
      </c>
      <c r="BR14891" s="9" t="s">
        <v>3871</v>
      </c>
      <c r="BS14891" s="9" t="s">
        <v>3872</v>
      </c>
      <c r="BT14891" s="9" t="s">
        <v>96</v>
      </c>
      <c r="BU14891" s="9" t="s">
        <v>97</v>
      </c>
    </row>
    <row r="14892" spans="1:73" x14ac:dyDescent="0.2">
      <c r="A14892" s="17">
        <v>0.73412162065506004</v>
      </c>
      <c r="B14892" s="17">
        <v>1.68006420135498</v>
      </c>
      <c r="C14892" s="8">
        <v>0.87253141403198198</v>
      </c>
      <c r="D14892" s="8">
        <v>1.32124030590057</v>
      </c>
      <c r="E14892" s="17">
        <v>0.98296970129013095</v>
      </c>
      <c r="F14892" s="17">
        <v>0.361748516559601</v>
      </c>
      <c r="G14892" s="8">
        <v>1.7158130407333401</v>
      </c>
      <c r="H14892" s="8">
        <v>0.92510116100311302</v>
      </c>
      <c r="K14892" s="18" t="s">
        <v>88</v>
      </c>
      <c r="O14892" s="9" t="s">
        <v>88</v>
      </c>
      <c r="P14892" s="9" t="s">
        <v>88</v>
      </c>
      <c r="Q14892" s="11">
        <v>2.3099999999999998E-27</v>
      </c>
      <c r="R14892" s="9">
        <v>206.46</v>
      </c>
      <c r="S14892" s="9">
        <v>533700000</v>
      </c>
      <c r="T14892" s="8">
        <v>0.96939600000000004</v>
      </c>
      <c r="U14892" s="9">
        <v>127.05</v>
      </c>
      <c r="V14892" s="9">
        <v>-6.1629000000000003E-2</v>
      </c>
      <c r="W14892" s="18">
        <v>5.9925944000000002E-2</v>
      </c>
      <c r="X14892" s="18">
        <v>0.244797761</v>
      </c>
      <c r="Y14892" s="18">
        <v>0.203913961</v>
      </c>
      <c r="Z14892" s="18">
        <v>1.7620254200000001</v>
      </c>
      <c r="AA14892" s="18">
        <v>3</v>
      </c>
      <c r="AB14892" s="9">
        <v>3.7433275000000002E-2</v>
      </c>
      <c r="AC14892" s="9">
        <v>0.193476808</v>
      </c>
      <c r="AD14892" s="9">
        <v>-0.13559944500000001</v>
      </c>
      <c r="AE14892" s="9">
        <v>0.85909648999999999</v>
      </c>
      <c r="AF14892" s="9">
        <v>5</v>
      </c>
      <c r="AG14892" s="18">
        <v>7.7178996E-2</v>
      </c>
      <c r="AH14892" s="18">
        <v>0.27781107900000002</v>
      </c>
      <c r="AI14892" s="18">
        <v>0.83169418299999998</v>
      </c>
      <c r="AJ14892" s="18">
        <v>2.599931867</v>
      </c>
      <c r="AK14892" s="18">
        <v>3</v>
      </c>
      <c r="AL14892" s="9">
        <v>4.5111274E-2</v>
      </c>
      <c r="AM14892" s="9">
        <v>0.212394148</v>
      </c>
      <c r="AN14892" s="9">
        <v>0.37912464800000001</v>
      </c>
      <c r="AO14892" s="9">
        <v>1.471077728</v>
      </c>
      <c r="AP14892" s="9">
        <v>5</v>
      </c>
      <c r="AQ14892" s="17" t="s">
        <v>90</v>
      </c>
      <c r="AR14892" s="17" t="s">
        <v>90</v>
      </c>
      <c r="AS14892" s="17">
        <v>1.3412994149999999</v>
      </c>
      <c r="AT14892" s="17">
        <v>1.0444128509999999</v>
      </c>
      <c r="AU14892" s="17">
        <v>1.045150399</v>
      </c>
      <c r="AV14892" s="8">
        <v>0.34526595500000001</v>
      </c>
      <c r="AW14892" s="8">
        <v>0.90906399500000001</v>
      </c>
      <c r="AX14892" s="8">
        <v>5.5413187000000003E-2</v>
      </c>
      <c r="AY14892" s="8">
        <v>0.67424064900000003</v>
      </c>
      <c r="AZ14892" s="8">
        <v>6.3512429999999995E-2</v>
      </c>
      <c r="BA14892" s="17" t="s">
        <v>90</v>
      </c>
      <c r="BB14892" s="17" t="s">
        <v>90</v>
      </c>
      <c r="BC14892" s="17">
        <v>2.1295733449999998</v>
      </c>
      <c r="BD14892" s="17">
        <v>1.9926586150000001</v>
      </c>
      <c r="BE14892" s="17">
        <v>1.803948879</v>
      </c>
      <c r="BF14892" s="8">
        <v>1.1235377790000001</v>
      </c>
      <c r="BG14892" s="8">
        <v>1.4660530089999999</v>
      </c>
      <c r="BH14892" s="8">
        <v>0.76304495299999997</v>
      </c>
      <c r="BI14892" s="8">
        <v>1.8187201019999999</v>
      </c>
      <c r="BJ14892" s="8">
        <v>0.342955232</v>
      </c>
      <c r="BK14892" s="9" t="s">
        <v>3608</v>
      </c>
      <c r="BL14892" s="9" t="s">
        <v>3608</v>
      </c>
      <c r="BM14892" s="9">
        <v>23985</v>
      </c>
      <c r="BN14892" s="9" t="s">
        <v>3608</v>
      </c>
      <c r="BO14892" s="9" t="s">
        <v>3609</v>
      </c>
      <c r="BP14892" s="9" t="s">
        <v>3610</v>
      </c>
      <c r="BQ14892" s="9">
        <v>71</v>
      </c>
      <c r="BR14892" s="9" t="s">
        <v>3701</v>
      </c>
      <c r="BS14892" s="9" t="s">
        <v>3702</v>
      </c>
      <c r="BT14892" s="9" t="s">
        <v>96</v>
      </c>
      <c r="BU14892" s="9" t="s">
        <v>97</v>
      </c>
    </row>
    <row r="14893" spans="1:73" x14ac:dyDescent="0.2">
      <c r="A14893" s="17">
        <v>0.16028955578803999</v>
      </c>
      <c r="B14893" s="17">
        <v>0.76636898517608598</v>
      </c>
      <c r="C14893" s="8">
        <v>-2.79901865869761E-2</v>
      </c>
      <c r="D14893" s="8">
        <v>0.245665103197098</v>
      </c>
      <c r="E14893" s="17">
        <v>6.0693345963954898E-2</v>
      </c>
      <c r="F14893" s="17">
        <v>-3.6440368741750703E-2</v>
      </c>
      <c r="G14893" s="8">
        <v>0.50392037630081199</v>
      </c>
      <c r="H14893" s="8">
        <v>0.56120067834854104</v>
      </c>
      <c r="P14893" s="9" t="s">
        <v>88</v>
      </c>
      <c r="Q14893" s="11">
        <v>7.2799999999999995E-7</v>
      </c>
      <c r="R14893" s="9">
        <v>167.23</v>
      </c>
      <c r="S14893" s="9">
        <v>18023000000</v>
      </c>
      <c r="T14893" s="8">
        <v>0.99999800000000005</v>
      </c>
      <c r="U14893" s="9">
        <v>160.56</v>
      </c>
      <c r="V14893" s="9">
        <v>-0.21844</v>
      </c>
      <c r="W14893" s="18">
        <v>3.7141265E-2</v>
      </c>
      <c r="X14893" s="18">
        <v>0.192720692</v>
      </c>
      <c r="Y14893" s="18">
        <v>-0.43471096599999998</v>
      </c>
      <c r="Z14893" s="18">
        <v>0.55609765700000002</v>
      </c>
      <c r="AA14893" s="18">
        <v>5</v>
      </c>
      <c r="AB14893" s="9">
        <v>3.7433275000000002E-2</v>
      </c>
      <c r="AC14893" s="9">
        <v>0.193476808</v>
      </c>
      <c r="AD14893" s="9">
        <v>-0.53378833699999995</v>
      </c>
      <c r="AE14893" s="9">
        <v>0.46090759799999997</v>
      </c>
      <c r="AF14893" s="9">
        <v>5</v>
      </c>
      <c r="AG14893" s="18">
        <v>4.7470012999999998E-2</v>
      </c>
      <c r="AH14893" s="18">
        <v>0.217876141</v>
      </c>
      <c r="AI14893" s="18">
        <v>-5.6148080000000003E-2</v>
      </c>
      <c r="AJ14893" s="18">
        <v>1.0639888230000001</v>
      </c>
      <c r="AK14893" s="18">
        <v>5</v>
      </c>
      <c r="AL14893" s="9">
        <v>4.5111274E-2</v>
      </c>
      <c r="AM14893" s="9">
        <v>0.212394148</v>
      </c>
      <c r="AN14893" s="9">
        <v>1.5224114E-2</v>
      </c>
      <c r="AO14893" s="9">
        <v>1.1071771939999999</v>
      </c>
      <c r="AP14893" s="9">
        <v>5</v>
      </c>
      <c r="AQ14893" s="17">
        <v>0.29413691199999997</v>
      </c>
      <c r="AR14893" s="17">
        <v>3.6768407000000003E-2</v>
      </c>
      <c r="AS14893" s="17">
        <v>0.19080475</v>
      </c>
      <c r="AT14893" s="17">
        <v>0.26104497900000001</v>
      </c>
      <c r="AU14893" s="17">
        <v>-5.1299214000000003E-2</v>
      </c>
      <c r="AV14893" s="8">
        <v>7.6202995999999995E-2</v>
      </c>
      <c r="AW14893" s="8">
        <v>0.21504990800000001</v>
      </c>
      <c r="AX14893" s="8">
        <v>-0.20054168999999999</v>
      </c>
      <c r="AY14893" s="8">
        <v>5.2365391999999997E-2</v>
      </c>
      <c r="AZ14893" s="8">
        <v>-0.21306855999999999</v>
      </c>
      <c r="BA14893" s="17">
        <v>0.75672030400000001</v>
      </c>
      <c r="BB14893" s="17">
        <v>0.65318983799999997</v>
      </c>
      <c r="BC14893" s="17">
        <v>0.746537805</v>
      </c>
      <c r="BD14893" s="17">
        <v>0.68473821899999998</v>
      </c>
      <c r="BE14893" s="17">
        <v>0.63121813500000001</v>
      </c>
      <c r="BF14893" s="8">
        <v>0.75355279399999997</v>
      </c>
      <c r="BG14893" s="8">
        <v>0.829895139</v>
      </c>
      <c r="BH14893" s="8">
        <v>0.69162756199999997</v>
      </c>
      <c r="BI14893" s="8">
        <v>0.74785411400000001</v>
      </c>
      <c r="BJ14893" s="8">
        <v>0.58942562300000001</v>
      </c>
      <c r="BK14893" s="9" t="s">
        <v>3608</v>
      </c>
      <c r="BL14893" s="9" t="s">
        <v>3608</v>
      </c>
      <c r="BM14893" s="9">
        <v>23961</v>
      </c>
      <c r="BN14893" s="9" t="s">
        <v>3608</v>
      </c>
      <c r="BO14893" s="9" t="s">
        <v>3609</v>
      </c>
      <c r="BP14893" s="9" t="s">
        <v>3610</v>
      </c>
      <c r="BQ14893" s="9">
        <v>85</v>
      </c>
      <c r="BR14893" s="9" t="s">
        <v>27350</v>
      </c>
      <c r="BS14893" s="9" t="s">
        <v>27351</v>
      </c>
      <c r="BT14893" s="9">
        <v>1</v>
      </c>
      <c r="BU14893" s="9" t="s">
        <v>97</v>
      </c>
    </row>
    <row r="14894" spans="1:73" x14ac:dyDescent="0.2">
      <c r="A14894" s="17">
        <v>4.2706552892923397E-2</v>
      </c>
      <c r="B14894" s="17">
        <v>0.199756905436516</v>
      </c>
      <c r="C14894" s="8">
        <v>0.15137238800525701</v>
      </c>
      <c r="D14894" s="8">
        <v>0.260887891054153</v>
      </c>
      <c r="E14894" s="17">
        <v>-9.3911327421665206E-2</v>
      </c>
      <c r="F14894" s="17">
        <v>-7.8764960169792203E-2</v>
      </c>
      <c r="G14894" s="8">
        <v>0.452085942029953</v>
      </c>
      <c r="H14894" s="8">
        <v>0.33811017870902998</v>
      </c>
      <c r="Q14894" s="11">
        <v>6.1200000000000002E-50</v>
      </c>
      <c r="R14894" s="9">
        <v>228.49</v>
      </c>
      <c r="S14894" s="9">
        <v>905550000</v>
      </c>
      <c r="T14894" s="8">
        <v>0.96430400000000005</v>
      </c>
      <c r="U14894" s="9">
        <v>144.33000000000001</v>
      </c>
      <c r="V14894" s="9">
        <v>0.35858000000000001</v>
      </c>
      <c r="W14894" s="18">
        <v>3.7141265E-2</v>
      </c>
      <c r="X14894" s="18">
        <v>0.192720692</v>
      </c>
      <c r="Y14894" s="18">
        <v>-0.58931563499999995</v>
      </c>
      <c r="Z14894" s="18">
        <v>0.401492988</v>
      </c>
      <c r="AA14894" s="18">
        <v>5</v>
      </c>
      <c r="AB14894" s="9">
        <v>3.7433275000000002E-2</v>
      </c>
      <c r="AC14894" s="9">
        <v>0.193476808</v>
      </c>
      <c r="AD14894" s="9">
        <v>-0.57611293200000002</v>
      </c>
      <c r="AE14894" s="9">
        <v>0.41858300399999998</v>
      </c>
      <c r="AF14894" s="9">
        <v>5</v>
      </c>
      <c r="AG14894" s="18">
        <v>4.7470012999999998E-2</v>
      </c>
      <c r="AH14894" s="18">
        <v>0.217876141</v>
      </c>
      <c r="AI14894" s="18">
        <v>-0.107982517</v>
      </c>
      <c r="AJ14894" s="18">
        <v>1.012154386</v>
      </c>
      <c r="AK14894" s="18">
        <v>5</v>
      </c>
      <c r="AL14894" s="9">
        <v>4.5111274E-2</v>
      </c>
      <c r="AM14894" s="9">
        <v>0.212394148</v>
      </c>
      <c r="AN14894" s="9">
        <v>-0.20786634900000001</v>
      </c>
      <c r="AO14894" s="9">
        <v>0.88408673100000001</v>
      </c>
      <c r="AP14894" s="9">
        <v>5</v>
      </c>
      <c r="AQ14894" s="17">
        <v>0.145105287</v>
      </c>
      <c r="AR14894" s="17">
        <v>-0.22600927900000001</v>
      </c>
      <c r="AS14894" s="17">
        <v>6.6167383999999996E-2</v>
      </c>
      <c r="AT14894" s="17">
        <v>-2.5952294000000001E-2</v>
      </c>
      <c r="AU14894" s="17">
        <v>-4.0843945E-2</v>
      </c>
      <c r="AV14894" s="8">
        <v>-2.0622430000000001E-2</v>
      </c>
      <c r="AW14894" s="8">
        <v>6.4492635000000006E-2</v>
      </c>
      <c r="AX14894" s="8">
        <v>-0.171027288</v>
      </c>
      <c r="AY14894" s="8">
        <v>5.4855834999999999E-2</v>
      </c>
      <c r="AZ14894" s="8">
        <v>-0.222764358</v>
      </c>
      <c r="BA14894" s="17">
        <v>0.88996994500000004</v>
      </c>
      <c r="BB14894" s="17">
        <v>0.54989522700000004</v>
      </c>
      <c r="BC14894" s="17">
        <v>0.63121271099999998</v>
      </c>
      <c r="BD14894" s="17">
        <v>0.54721778600000004</v>
      </c>
      <c r="BE14894" s="17">
        <v>0.58492100199999997</v>
      </c>
      <c r="BF14894" s="8">
        <v>0.68941879299999997</v>
      </c>
      <c r="BG14894" s="8">
        <v>0.86521267899999998</v>
      </c>
      <c r="BH14894" s="8">
        <v>0.64957678299999999</v>
      </c>
      <c r="BI14894" s="8">
        <v>0.67192280299999996</v>
      </c>
      <c r="BJ14894" s="8">
        <v>-0.42977634100000001</v>
      </c>
      <c r="BK14894" s="9" t="s">
        <v>3608</v>
      </c>
      <c r="BL14894" s="9" t="s">
        <v>3608</v>
      </c>
      <c r="BM14894" s="9">
        <v>24018</v>
      </c>
      <c r="BN14894" s="9" t="s">
        <v>3608</v>
      </c>
      <c r="BO14894" s="9" t="s">
        <v>3609</v>
      </c>
      <c r="BP14894" s="9" t="s">
        <v>3610</v>
      </c>
      <c r="BQ14894" s="9">
        <v>91</v>
      </c>
      <c r="BR14894" s="9" t="s">
        <v>33420</v>
      </c>
      <c r="BS14894" s="9" t="s">
        <v>33421</v>
      </c>
      <c r="BT14894" s="9">
        <v>1</v>
      </c>
      <c r="BU14894" s="9" t="s">
        <v>97</v>
      </c>
    </row>
    <row r="14895" spans="1:73" x14ac:dyDescent="0.2">
      <c r="A14895" s="17">
        <v>-0.25445252656936601</v>
      </c>
      <c r="B14895" s="17">
        <v>1.1869866847991899</v>
      </c>
      <c r="C14895" s="8">
        <v>-9.2849887907504994E-2</v>
      </c>
      <c r="D14895" s="8">
        <v>0.35446766018867498</v>
      </c>
      <c r="E14895" s="17">
        <v>-0.63718408346176103</v>
      </c>
      <c r="F14895" s="17">
        <v>-0.33182927966117898</v>
      </c>
      <c r="G14895" s="8">
        <v>-1.2210434675216699</v>
      </c>
      <c r="H14895" s="8">
        <v>-1.0784707069396999</v>
      </c>
      <c r="K14895" s="18" t="s">
        <v>159</v>
      </c>
      <c r="O14895" s="9" t="s">
        <v>159</v>
      </c>
      <c r="P14895" s="9" t="s">
        <v>159</v>
      </c>
      <c r="Q14895" s="11">
        <v>4.1499999999999997E-27</v>
      </c>
      <c r="R14895" s="9">
        <v>201.8</v>
      </c>
      <c r="S14895" s="9">
        <v>1981200000</v>
      </c>
      <c r="T14895" s="8">
        <v>0.99955400000000005</v>
      </c>
      <c r="U14895" s="9">
        <v>201.8</v>
      </c>
      <c r="V14895" s="9">
        <v>4.4657000000000002E-2</v>
      </c>
      <c r="W14895" s="18">
        <v>3.7141265E-2</v>
      </c>
      <c r="X14895" s="18">
        <v>0.192720692</v>
      </c>
      <c r="Y14895" s="18">
        <v>-1.1325883809999999</v>
      </c>
      <c r="Z14895" s="18">
        <v>-0.14177975800000001</v>
      </c>
      <c r="AA14895" s="18">
        <v>5</v>
      </c>
      <c r="AB14895" s="9">
        <v>4.6098082999999998E-2</v>
      </c>
      <c r="AC14895" s="9">
        <v>0.214704642</v>
      </c>
      <c r="AD14895" s="9">
        <v>-0.92794493099999997</v>
      </c>
      <c r="AE14895" s="9">
        <v>0.26428637599999999</v>
      </c>
      <c r="AF14895" s="9">
        <v>4</v>
      </c>
      <c r="AG14895" s="18">
        <v>4.7470012999999998E-2</v>
      </c>
      <c r="AH14895" s="18">
        <v>0.217876141</v>
      </c>
      <c r="AI14895" s="18">
        <v>-1.781111895</v>
      </c>
      <c r="AJ14895" s="18">
        <v>-0.66097499199999998</v>
      </c>
      <c r="AK14895" s="18">
        <v>5</v>
      </c>
      <c r="AL14895" s="9">
        <v>5.5777647999999999E-2</v>
      </c>
      <c r="AM14895" s="9">
        <v>0.23617292000000001</v>
      </c>
      <c r="AN14895" s="9">
        <v>-1.7341918810000001</v>
      </c>
      <c r="AO14895" s="9">
        <v>-0.42274958699999998</v>
      </c>
      <c r="AP14895" s="9">
        <v>4</v>
      </c>
      <c r="AQ14895" s="17">
        <v>-0.63325864099999996</v>
      </c>
      <c r="AR14895" s="17">
        <v>-0.76430547199999999</v>
      </c>
      <c r="AS14895" s="17">
        <v>-0.53534966699999997</v>
      </c>
      <c r="AT14895" s="17">
        <v>-0.37906718299999997</v>
      </c>
      <c r="AU14895" s="17">
        <v>-0.626351714</v>
      </c>
      <c r="AV14895" s="8" t="s">
        <v>90</v>
      </c>
      <c r="AW14895" s="8">
        <v>-0.33726242200000001</v>
      </c>
      <c r="AX14895" s="8">
        <v>-0.50177103300000003</v>
      </c>
      <c r="AY14895" s="8">
        <v>-3.9161965E-2</v>
      </c>
      <c r="AZ14895" s="8">
        <v>-0.454660654</v>
      </c>
      <c r="BA14895" s="17">
        <v>-0.97154837800000005</v>
      </c>
      <c r="BB14895" s="17">
        <v>-1.0683332679999999</v>
      </c>
      <c r="BC14895" s="17">
        <v>-0.988935232</v>
      </c>
      <c r="BD14895" s="17">
        <v>-1.271949172</v>
      </c>
      <c r="BE14895" s="17">
        <v>-1.1849460599999999</v>
      </c>
      <c r="BF14895" s="8" t="s">
        <v>90</v>
      </c>
      <c r="BG14895" s="8">
        <v>-0.80808788499999995</v>
      </c>
      <c r="BH14895" s="8">
        <v>-1.167923093</v>
      </c>
      <c r="BI14895" s="8">
        <v>-0.83389806700000002</v>
      </c>
      <c r="BJ14895" s="8">
        <v>-1.2072610859999999</v>
      </c>
      <c r="BK14895" s="9" t="s">
        <v>3608</v>
      </c>
      <c r="BL14895" s="9" t="s">
        <v>3608</v>
      </c>
      <c r="BM14895" s="9">
        <v>23957</v>
      </c>
      <c r="BN14895" s="9" t="s">
        <v>3608</v>
      </c>
      <c r="BO14895" s="9" t="s">
        <v>3609</v>
      </c>
      <c r="BP14895" s="9" t="s">
        <v>3610</v>
      </c>
      <c r="BQ14895" s="9">
        <v>100</v>
      </c>
      <c r="BR14895" s="9" t="s">
        <v>16255</v>
      </c>
      <c r="BS14895" s="9" t="s">
        <v>16256</v>
      </c>
      <c r="BT14895" s="9">
        <v>1</v>
      </c>
      <c r="BU14895" s="9" t="s">
        <v>97</v>
      </c>
    </row>
    <row r="14896" spans="1:73" x14ac:dyDescent="0.2">
      <c r="A14896" s="17">
        <v>4.9895726144313798E-2</v>
      </c>
      <c r="B14896" s="17">
        <v>0.19334915280342099</v>
      </c>
      <c r="C14896" s="8">
        <v>6.9224199978634704E-4</v>
      </c>
      <c r="D14896" s="8">
        <v>3.3046619500964902E-3</v>
      </c>
      <c r="E14896" s="17">
        <v>1.3825507834553699E-2</v>
      </c>
      <c r="F14896" s="17">
        <v>2.1010966971516599E-2</v>
      </c>
      <c r="G14896" s="8">
        <v>0.31681203842163103</v>
      </c>
      <c r="H14896" s="8">
        <v>0.347847640514374</v>
      </c>
      <c r="Q14896" s="11">
        <v>3.8199999999999998E-8</v>
      </c>
      <c r="R14896" s="9">
        <v>167.04</v>
      </c>
      <c r="S14896" s="9">
        <v>38208000000</v>
      </c>
      <c r="T14896" s="8">
        <v>0.99999499999999997</v>
      </c>
      <c r="U14896" s="9">
        <v>164.71</v>
      </c>
      <c r="V14896" s="9">
        <v>-0.32141999999999998</v>
      </c>
      <c r="W14896" s="18">
        <v>3.7141265E-2</v>
      </c>
      <c r="X14896" s="18">
        <v>0.192720692</v>
      </c>
      <c r="Y14896" s="18">
        <v>-0.481578803</v>
      </c>
      <c r="Z14896" s="18">
        <v>0.50922982000000006</v>
      </c>
      <c r="AA14896" s="18">
        <v>5</v>
      </c>
      <c r="AB14896" s="9">
        <v>3.7433275000000002E-2</v>
      </c>
      <c r="AC14896" s="9">
        <v>0.193476808</v>
      </c>
      <c r="AD14896" s="9">
        <v>-0.47633700000000001</v>
      </c>
      <c r="AE14896" s="9">
        <v>0.51835893499999997</v>
      </c>
      <c r="AF14896" s="9">
        <v>5</v>
      </c>
      <c r="AG14896" s="18">
        <v>4.7470012999999998E-2</v>
      </c>
      <c r="AH14896" s="18">
        <v>0.217876141</v>
      </c>
      <c r="AI14896" s="18">
        <v>-0.243256417</v>
      </c>
      <c r="AJ14896" s="18">
        <v>0.87688048600000001</v>
      </c>
      <c r="AK14896" s="18">
        <v>5</v>
      </c>
      <c r="AL14896" s="9">
        <v>4.5111274E-2</v>
      </c>
      <c r="AM14896" s="9">
        <v>0.212394148</v>
      </c>
      <c r="AN14896" s="9">
        <v>-0.198128888</v>
      </c>
      <c r="AO14896" s="9">
        <v>0.89382419199999996</v>
      </c>
      <c r="AP14896" s="9">
        <v>5</v>
      </c>
      <c r="AQ14896" s="17">
        <v>0.33880791100000002</v>
      </c>
      <c r="AR14896" s="17">
        <v>9.8353735999999997E-2</v>
      </c>
      <c r="AS14896" s="17">
        <v>0.12703681</v>
      </c>
      <c r="AT14896" s="17">
        <v>8.1774289999999999E-3</v>
      </c>
      <c r="AU14896" s="17">
        <v>-8.7374583000000006E-2</v>
      </c>
      <c r="AV14896" s="8">
        <v>0.12557444000000001</v>
      </c>
      <c r="AW14896" s="8">
        <v>0.23186422900000001</v>
      </c>
      <c r="AX14896" s="8">
        <v>-0.18338075300000001</v>
      </c>
      <c r="AY14896" s="8">
        <v>0.121523403</v>
      </c>
      <c r="AZ14896" s="8">
        <v>-6.0058657000000001E-2</v>
      </c>
      <c r="BA14896" s="17">
        <v>0.74478346100000004</v>
      </c>
      <c r="BB14896" s="17">
        <v>0.39723461900000001</v>
      </c>
      <c r="BC14896" s="17">
        <v>0.50164043899999999</v>
      </c>
      <c r="BD14896" s="17">
        <v>0.49022033799999998</v>
      </c>
      <c r="BE14896" s="17">
        <v>0.36683070699999998</v>
      </c>
      <c r="BF14896" s="8">
        <v>0.49202761099999998</v>
      </c>
      <c r="BG14896" s="8">
        <v>0.59084022000000003</v>
      </c>
      <c r="BH14896" s="8">
        <v>0.46256256099999998</v>
      </c>
      <c r="BI14896" s="8">
        <v>0.492808044</v>
      </c>
      <c r="BJ14896" s="8">
        <v>0.45900991600000002</v>
      </c>
      <c r="BK14896" s="9" t="s">
        <v>3608</v>
      </c>
      <c r="BL14896" s="9" t="s">
        <v>3608</v>
      </c>
      <c r="BM14896" s="9">
        <v>24023</v>
      </c>
      <c r="BN14896" s="9" t="s">
        <v>3608</v>
      </c>
      <c r="BO14896" s="9" t="s">
        <v>3609</v>
      </c>
      <c r="BP14896" s="9" t="s">
        <v>3610</v>
      </c>
      <c r="BQ14896" s="9">
        <v>118</v>
      </c>
      <c r="BR14896" s="9" t="s">
        <v>32963</v>
      </c>
      <c r="BS14896" s="9" t="s">
        <v>32964</v>
      </c>
      <c r="BT14896" s="9">
        <v>1</v>
      </c>
      <c r="BU14896" s="9" t="s">
        <v>97</v>
      </c>
    </row>
    <row r="14897" spans="1:73" x14ac:dyDescent="0.2">
      <c r="A14897" s="17">
        <v>0.475415229797363</v>
      </c>
      <c r="B14897" s="17">
        <v>1.8025527000427199</v>
      </c>
      <c r="C14897" s="8">
        <v>6.5463021397590596E-2</v>
      </c>
      <c r="D14897" s="8">
        <v>0.240186557173729</v>
      </c>
      <c r="E14897" s="17">
        <v>0.24665667116642001</v>
      </c>
      <c r="F14897" s="17">
        <v>-0.151602312922478</v>
      </c>
      <c r="G14897" s="8">
        <v>0.72799992561340299</v>
      </c>
      <c r="H14897" s="8">
        <v>0.69123017787933305</v>
      </c>
      <c r="O14897" s="9" t="s">
        <v>88</v>
      </c>
      <c r="P14897" s="9" t="s">
        <v>88</v>
      </c>
      <c r="Q14897" s="9">
        <v>7.3947400000000003E-3</v>
      </c>
      <c r="R14897" s="9">
        <v>60.401000000000003</v>
      </c>
      <c r="S14897" s="9">
        <v>173730000</v>
      </c>
      <c r="T14897" s="8">
        <v>0.99113499999999999</v>
      </c>
      <c r="U14897" s="9">
        <v>53.037999999999997</v>
      </c>
      <c r="V14897" s="9">
        <v>2.1559999999999999E-2</v>
      </c>
      <c r="W14897" s="18">
        <v>4.5858395000000003E-2</v>
      </c>
      <c r="X14897" s="18">
        <v>0.214145733</v>
      </c>
      <c r="Y14897" s="18">
        <v>-0.347907205</v>
      </c>
      <c r="Z14897" s="18">
        <v>0.84122054199999996</v>
      </c>
      <c r="AA14897" s="18">
        <v>4</v>
      </c>
      <c r="AB14897" s="9">
        <v>3.7433275000000002E-2</v>
      </c>
      <c r="AC14897" s="9">
        <v>0.193476808</v>
      </c>
      <c r="AD14897" s="9">
        <v>-0.64895028300000002</v>
      </c>
      <c r="AE14897" s="9">
        <v>0.34574565299999999</v>
      </c>
      <c r="AF14897" s="9">
        <v>5</v>
      </c>
      <c r="AG14897" s="18">
        <v>5.8781985000000002E-2</v>
      </c>
      <c r="AH14897" s="18">
        <v>0.24244996399999999</v>
      </c>
      <c r="AI14897" s="18">
        <v>5.4850922000000003E-2</v>
      </c>
      <c r="AJ14897" s="18">
        <v>1.4011489530000001</v>
      </c>
      <c r="AK14897" s="18">
        <v>4</v>
      </c>
      <c r="AL14897" s="9">
        <v>4.5111274E-2</v>
      </c>
      <c r="AM14897" s="9">
        <v>0.212394148</v>
      </c>
      <c r="AN14897" s="9">
        <v>0.145253667</v>
      </c>
      <c r="AO14897" s="9">
        <v>1.2372067470000001</v>
      </c>
      <c r="AP14897" s="9">
        <v>5</v>
      </c>
      <c r="AQ14897" s="17" t="s">
        <v>90</v>
      </c>
      <c r="AR14897" s="17">
        <v>-2.7197562000000002E-2</v>
      </c>
      <c r="AS14897" s="17">
        <v>0.55590951399999999</v>
      </c>
      <c r="AT14897" s="17">
        <v>0.34091266999999997</v>
      </c>
      <c r="AU14897" s="17">
        <v>0.48611629000000001</v>
      </c>
      <c r="AV14897" s="8">
        <v>1.2207645E-2</v>
      </c>
      <c r="AW14897" s="8">
        <v>-0.20098573</v>
      </c>
      <c r="AX14897" s="8">
        <v>-0.29208442600000001</v>
      </c>
      <c r="AY14897" s="8">
        <v>0.116638243</v>
      </c>
      <c r="AZ14897" s="8">
        <v>-0.31817567299999999</v>
      </c>
      <c r="BA14897" s="17" t="s">
        <v>90</v>
      </c>
      <c r="BB14897" s="17">
        <v>0.813915312</v>
      </c>
      <c r="BC14897" s="17">
        <v>0.98474806500000001</v>
      </c>
      <c r="BD14897" s="17">
        <v>0.83961880200000005</v>
      </c>
      <c r="BE14897" s="17">
        <v>1.0571421379999999</v>
      </c>
      <c r="BF14897" s="8">
        <v>0.64404034600000004</v>
      </c>
      <c r="BG14897" s="8">
        <v>0.91320473000000002</v>
      </c>
      <c r="BH14897" s="8">
        <v>1.156514525</v>
      </c>
      <c r="BI14897" s="8">
        <v>0.83868557200000005</v>
      </c>
      <c r="BJ14897" s="8">
        <v>0.73952013299999997</v>
      </c>
      <c r="BK14897" s="9" t="s">
        <v>3608</v>
      </c>
      <c r="BL14897" s="9" t="s">
        <v>3608</v>
      </c>
      <c r="BM14897" s="9">
        <v>23958</v>
      </c>
      <c r="BN14897" s="9" t="s">
        <v>3608</v>
      </c>
      <c r="BO14897" s="9" t="s">
        <v>3609</v>
      </c>
      <c r="BP14897" s="9" t="s">
        <v>3610</v>
      </c>
      <c r="BQ14897" s="9">
        <v>127</v>
      </c>
      <c r="BR14897" s="9" t="s">
        <v>21865</v>
      </c>
      <c r="BS14897" s="9" t="s">
        <v>21866</v>
      </c>
      <c r="BT14897" s="9">
        <v>2</v>
      </c>
      <c r="BU14897" s="9" t="s">
        <v>97</v>
      </c>
    </row>
    <row r="14898" spans="1:73" x14ac:dyDescent="0.2">
      <c r="A14898" s="17">
        <v>-0.37373450398445102</v>
      </c>
      <c r="B14898" s="17">
        <v>0.84384536743164096</v>
      </c>
      <c r="C14898" s="8">
        <v>-0.67149251699447599</v>
      </c>
      <c r="D14898" s="8">
        <v>2.2996366024017298</v>
      </c>
      <c r="E14898" s="17">
        <v>-0.59466630220413197</v>
      </c>
      <c r="F14898" s="17">
        <v>-0.1823820322752</v>
      </c>
      <c r="G14898" s="8">
        <v>-0.28153592348098799</v>
      </c>
      <c r="H14898" s="8">
        <v>0.39636334776878401</v>
      </c>
      <c r="K14898" s="18" t="s">
        <v>159</v>
      </c>
      <c r="Q14898" s="9">
        <v>1.54711E-3</v>
      </c>
      <c r="R14898" s="9">
        <v>100.98</v>
      </c>
      <c r="S14898" s="9">
        <v>1982500000</v>
      </c>
      <c r="T14898" s="8">
        <v>0.99551900000000004</v>
      </c>
      <c r="U14898" s="9">
        <v>96.623999999999995</v>
      </c>
      <c r="V14898" s="9">
        <v>0.57065999999999995</v>
      </c>
      <c r="W14898" s="18">
        <v>3.7141265E-2</v>
      </c>
      <c r="X14898" s="18">
        <v>0.192720692</v>
      </c>
      <c r="Y14898" s="18">
        <v>-1.0900705930000001</v>
      </c>
      <c r="Z14898" s="18">
        <v>-9.9261970000000005E-2</v>
      </c>
      <c r="AA14898" s="18">
        <v>5</v>
      </c>
      <c r="AB14898" s="9">
        <v>3.7433275000000002E-2</v>
      </c>
      <c r="AC14898" s="9">
        <v>0.193476808</v>
      </c>
      <c r="AD14898" s="9">
        <v>-0.679730006</v>
      </c>
      <c r="AE14898" s="9">
        <v>0.31496593000000001</v>
      </c>
      <c r="AF14898" s="9">
        <v>5</v>
      </c>
      <c r="AG14898" s="18">
        <v>4.7470012999999998E-2</v>
      </c>
      <c r="AH14898" s="18">
        <v>0.217876141</v>
      </c>
      <c r="AI14898" s="18">
        <v>-0.84160438299999996</v>
      </c>
      <c r="AJ14898" s="18">
        <v>0.27853252000000001</v>
      </c>
      <c r="AK14898" s="18">
        <v>5</v>
      </c>
      <c r="AL14898" s="9">
        <v>4.5111274E-2</v>
      </c>
      <c r="AM14898" s="9">
        <v>0.212394148</v>
      </c>
      <c r="AN14898" s="9">
        <v>-0.14961318700000001</v>
      </c>
      <c r="AO14898" s="9">
        <v>0.94233989299999998</v>
      </c>
      <c r="AP14898" s="9">
        <v>5</v>
      </c>
      <c r="AQ14898" s="17">
        <v>-0.99831366499999996</v>
      </c>
      <c r="AR14898" s="17">
        <v>-0.66911405300000004</v>
      </c>
      <c r="AS14898" s="17">
        <v>0.196583062</v>
      </c>
      <c r="AT14898" s="17">
        <v>-0.37976217299999998</v>
      </c>
      <c r="AU14898" s="17">
        <v>-0.864146054</v>
      </c>
      <c r="AV14898" s="8">
        <v>1.2207645E-2</v>
      </c>
      <c r="AW14898" s="8">
        <v>2.2561182999999999E-2</v>
      </c>
      <c r="AX14898" s="8">
        <v>-0.32020637400000002</v>
      </c>
      <c r="AY14898" s="8">
        <v>-0.13282865299999999</v>
      </c>
      <c r="AZ14898" s="8">
        <v>-0.42781409599999998</v>
      </c>
      <c r="BA14898" s="17">
        <v>-0.43391645000000001</v>
      </c>
      <c r="BB14898" s="17">
        <v>-0.21580859999999999</v>
      </c>
      <c r="BC14898" s="17">
        <v>0.43782290800000001</v>
      </c>
      <c r="BD14898" s="17">
        <v>6.2732949999999996E-2</v>
      </c>
      <c r="BE14898" s="17">
        <v>-0.45747381399999998</v>
      </c>
      <c r="BF14898" s="8">
        <v>0.64404034600000004</v>
      </c>
      <c r="BG14898" s="8">
        <v>0.62410211599999998</v>
      </c>
      <c r="BH14898" s="8">
        <v>0.55199605200000001</v>
      </c>
      <c r="BI14898" s="8">
        <v>0.56498128199999997</v>
      </c>
      <c r="BJ14898" s="8">
        <v>0.365699828</v>
      </c>
      <c r="BK14898" s="9" t="s">
        <v>3608</v>
      </c>
      <c r="BL14898" s="9" t="s">
        <v>3608</v>
      </c>
      <c r="BM14898" s="9">
        <v>23959</v>
      </c>
      <c r="BN14898" s="9" t="s">
        <v>3608</v>
      </c>
      <c r="BO14898" s="9" t="s">
        <v>3609</v>
      </c>
      <c r="BP14898" s="9" t="s">
        <v>3610</v>
      </c>
      <c r="BQ14898" s="9">
        <v>131</v>
      </c>
      <c r="BR14898" s="9" t="s">
        <v>19055</v>
      </c>
      <c r="BS14898" s="9" t="s">
        <v>19056</v>
      </c>
      <c r="BT14898" s="9" t="s">
        <v>103</v>
      </c>
      <c r="BU14898" s="9" t="s">
        <v>97</v>
      </c>
    </row>
    <row r="14899" spans="1:73" x14ac:dyDescent="0.2">
      <c r="A14899" s="17">
        <v>-0.43650767207145702</v>
      </c>
      <c r="B14899" s="17">
        <v>0.57379490137100198</v>
      </c>
      <c r="C14899" s="8">
        <v>-0.27131971716880798</v>
      </c>
      <c r="D14899" s="8">
        <v>0.19044256210327101</v>
      </c>
      <c r="E14899" s="17">
        <v>-0.32610556483268699</v>
      </c>
      <c r="F14899" s="17">
        <v>0.151671022176743</v>
      </c>
      <c r="G14899" s="8">
        <v>-0.228404030203819</v>
      </c>
      <c r="H14899" s="8">
        <v>7.5489066541194902E-2</v>
      </c>
      <c r="Q14899" s="11">
        <v>5.7699999999999998E-11</v>
      </c>
      <c r="R14899" s="9">
        <v>142.55000000000001</v>
      </c>
      <c r="S14899" s="9">
        <v>7017600000</v>
      </c>
      <c r="T14899" s="8">
        <v>0.99923200000000001</v>
      </c>
      <c r="U14899" s="9">
        <v>47.198</v>
      </c>
      <c r="V14899" s="9">
        <v>1.5085999999999999</v>
      </c>
      <c r="W14899" s="18">
        <v>3.7141265E-2</v>
      </c>
      <c r="X14899" s="18">
        <v>0.192720692</v>
      </c>
      <c r="Y14899" s="18">
        <v>-0.82150988800000002</v>
      </c>
      <c r="Z14899" s="18">
        <v>0.16929873500000001</v>
      </c>
      <c r="AA14899" s="18">
        <v>5</v>
      </c>
      <c r="AB14899" s="9">
        <v>4.6098234000000002E-2</v>
      </c>
      <c r="AC14899" s="9">
        <v>0.21470499400000001</v>
      </c>
      <c r="AD14899" s="9">
        <v>-0.4444456</v>
      </c>
      <c r="AE14899" s="9">
        <v>0.74778765700000005</v>
      </c>
      <c r="AF14899" s="9">
        <v>4</v>
      </c>
      <c r="AG14899" s="18">
        <v>4.7470012999999998E-2</v>
      </c>
      <c r="AH14899" s="18">
        <v>0.217876141</v>
      </c>
      <c r="AI14899" s="18">
        <v>-0.78847248400000003</v>
      </c>
      <c r="AJ14899" s="18">
        <v>0.33166441899999999</v>
      </c>
      <c r="AK14899" s="18">
        <v>5</v>
      </c>
      <c r="AL14899" s="9">
        <v>5.5777806999999999E-2</v>
      </c>
      <c r="AM14899" s="9">
        <v>0.236173257</v>
      </c>
      <c r="AN14899" s="9">
        <v>-0.58023301800000004</v>
      </c>
      <c r="AO14899" s="9">
        <v>0.73121114899999995</v>
      </c>
      <c r="AP14899" s="9">
        <v>4</v>
      </c>
      <c r="AQ14899" s="17">
        <v>-1.5005178450000001</v>
      </c>
      <c r="AR14899" s="17">
        <v>-0.152695149</v>
      </c>
      <c r="AS14899" s="17">
        <v>6.1753853999999997E-2</v>
      </c>
      <c r="AT14899" s="17">
        <v>0.169331118</v>
      </c>
      <c r="AU14899" s="17">
        <v>0.119601652</v>
      </c>
      <c r="AV14899" s="8">
        <v>0.23910084400000001</v>
      </c>
      <c r="AW14899" s="8" t="s">
        <v>90</v>
      </c>
      <c r="AX14899" s="8">
        <v>0.33468452100000001</v>
      </c>
      <c r="AY14899" s="8">
        <v>7.0874988999999999E-2</v>
      </c>
      <c r="AZ14899" s="8">
        <v>5.9349246000000001E-2</v>
      </c>
      <c r="BA14899" s="17">
        <v>-1.5328412060000001</v>
      </c>
      <c r="BB14899" s="17">
        <v>-0.49435305600000001</v>
      </c>
      <c r="BC14899" s="17">
        <v>-0.20386747999999999</v>
      </c>
      <c r="BD14899" s="17">
        <v>0.75736510800000001</v>
      </c>
      <c r="BE14899" s="17">
        <v>1.1429792640000001</v>
      </c>
      <c r="BF14899" s="8">
        <v>5.8254375999999997E-2</v>
      </c>
      <c r="BG14899" s="8" t="s">
        <v>90</v>
      </c>
      <c r="BH14899" s="8">
        <v>-0.263465434</v>
      </c>
      <c r="BI14899" s="8">
        <v>0.61125469200000004</v>
      </c>
      <c r="BJ14899" s="8">
        <v>0.41466137800000002</v>
      </c>
      <c r="BK14899" s="9" t="s">
        <v>3608</v>
      </c>
      <c r="BL14899" s="9" t="s">
        <v>3608</v>
      </c>
      <c r="BM14899" s="9">
        <v>23999</v>
      </c>
      <c r="BN14899" s="9" t="s">
        <v>3608</v>
      </c>
      <c r="BO14899" s="9" t="s">
        <v>3609</v>
      </c>
      <c r="BP14899" s="9" t="s">
        <v>3610</v>
      </c>
      <c r="BQ14899" s="9">
        <v>215</v>
      </c>
      <c r="BR14899" s="9" t="s">
        <v>47925</v>
      </c>
      <c r="BS14899" s="9" t="s">
        <v>47926</v>
      </c>
      <c r="BT14899" s="9" t="s">
        <v>103</v>
      </c>
      <c r="BU14899" s="9" t="s">
        <v>97</v>
      </c>
    </row>
    <row r="14900" spans="1:73" x14ac:dyDescent="0.2">
      <c r="A14900" s="17">
        <v>8.2546584308147403E-2</v>
      </c>
      <c r="B14900" s="17">
        <v>0.44849017262458801</v>
      </c>
      <c r="C14900" s="8">
        <v>-4.2797625064849902E-2</v>
      </c>
      <c r="D14900" s="8">
        <v>0.33478596806526201</v>
      </c>
      <c r="E14900" s="17">
        <v>0.201133087277412</v>
      </c>
      <c r="F14900" s="17">
        <v>0.17553031444549599</v>
      </c>
      <c r="G14900" s="8">
        <v>0.46015283465385398</v>
      </c>
      <c r="H14900" s="8">
        <v>0.53187799453735396</v>
      </c>
      <c r="Q14900" s="11">
        <v>9.3399999999999999E-81</v>
      </c>
      <c r="R14900" s="9">
        <v>291.77</v>
      </c>
      <c r="S14900" s="9">
        <v>62946000000</v>
      </c>
      <c r="T14900" s="8">
        <v>0.99999899999999997</v>
      </c>
      <c r="U14900" s="9">
        <v>270.24</v>
      </c>
      <c r="V14900" s="9">
        <v>-1.0418000000000001</v>
      </c>
      <c r="W14900" s="18">
        <v>3.7141265E-2</v>
      </c>
      <c r="X14900" s="18">
        <v>0.192720692</v>
      </c>
      <c r="Y14900" s="18">
        <v>-0.29427122100000003</v>
      </c>
      <c r="Z14900" s="18">
        <v>0.69653740200000003</v>
      </c>
      <c r="AA14900" s="18">
        <v>5</v>
      </c>
      <c r="AB14900" s="9">
        <v>3.7433275000000002E-2</v>
      </c>
      <c r="AC14900" s="9">
        <v>0.193476808</v>
      </c>
      <c r="AD14900" s="9">
        <v>-0.32181766000000001</v>
      </c>
      <c r="AE14900" s="9">
        <v>0.67287827600000005</v>
      </c>
      <c r="AF14900" s="9">
        <v>5</v>
      </c>
      <c r="AG14900" s="18">
        <v>4.7470012999999998E-2</v>
      </c>
      <c r="AH14900" s="18">
        <v>0.217876141</v>
      </c>
      <c r="AI14900" s="18">
        <v>-9.9915606000000004E-2</v>
      </c>
      <c r="AJ14900" s="18">
        <v>1.020221297</v>
      </c>
      <c r="AK14900" s="18">
        <v>5</v>
      </c>
      <c r="AL14900" s="9">
        <v>4.5111274E-2</v>
      </c>
      <c r="AM14900" s="9">
        <v>0.212394148</v>
      </c>
      <c r="AN14900" s="9">
        <v>-1.4098529E-2</v>
      </c>
      <c r="AO14900" s="9">
        <v>1.0778545500000001</v>
      </c>
      <c r="AP14900" s="9">
        <v>5</v>
      </c>
      <c r="AQ14900" s="17">
        <v>0.47222167300000001</v>
      </c>
      <c r="AR14900" s="17">
        <v>0.25967761900000003</v>
      </c>
      <c r="AS14900" s="17">
        <v>0.30128154200000001</v>
      </c>
      <c r="AT14900" s="17">
        <v>0.25647547799999998</v>
      </c>
      <c r="AU14900" s="17">
        <v>0.18030194899999999</v>
      </c>
      <c r="AV14900" s="8">
        <v>0.29863080400000003</v>
      </c>
      <c r="AW14900" s="8">
        <v>0.38171297300000001</v>
      </c>
      <c r="AX14900" s="8">
        <v>4.2451429999999998E-2</v>
      </c>
      <c r="AY14900" s="8">
        <v>0.28049993499999998</v>
      </c>
      <c r="AZ14900" s="8">
        <v>5.3930189000000003E-2</v>
      </c>
      <c r="BA14900" s="17">
        <v>0.74885648500000002</v>
      </c>
      <c r="BB14900" s="17">
        <v>0.540483296</v>
      </c>
      <c r="BC14900" s="17">
        <v>0.72134786799999995</v>
      </c>
      <c r="BD14900" s="17">
        <v>0.70292955599999996</v>
      </c>
      <c r="BE14900" s="17">
        <v>0.53149270999999998</v>
      </c>
      <c r="BF14900" s="8">
        <v>0.614715338</v>
      </c>
      <c r="BG14900" s="8">
        <v>0.74098694300000001</v>
      </c>
      <c r="BH14900" s="8">
        <v>0.64966273299999999</v>
      </c>
      <c r="BI14900" s="8">
        <v>0.77813857799999997</v>
      </c>
      <c r="BJ14900" s="8">
        <v>0.67559444899999999</v>
      </c>
      <c r="BK14900" s="9" t="s">
        <v>3608</v>
      </c>
      <c r="BL14900" s="9" t="s">
        <v>3608</v>
      </c>
      <c r="BM14900" s="9">
        <v>24000</v>
      </c>
      <c r="BN14900" s="9" t="s">
        <v>3608</v>
      </c>
      <c r="BO14900" s="9" t="s">
        <v>3609</v>
      </c>
      <c r="BP14900" s="9" t="s">
        <v>3610</v>
      </c>
      <c r="BQ14900" s="9">
        <v>217</v>
      </c>
      <c r="BR14900" s="9" t="s">
        <v>30952</v>
      </c>
      <c r="BS14900" s="9" t="s">
        <v>30953</v>
      </c>
      <c r="BT14900" s="9" t="s">
        <v>103</v>
      </c>
      <c r="BU14900" s="9" t="s">
        <v>97</v>
      </c>
    </row>
    <row r="14901" spans="1:73" x14ac:dyDescent="0.2">
      <c r="A14901" s="17">
        <v>0.34977123141288802</v>
      </c>
      <c r="B14901" s="17">
        <v>1.1678683757782</v>
      </c>
      <c r="C14901" s="8">
        <v>0.17926499247551</v>
      </c>
      <c r="D14901" s="8">
        <v>0.58543747663497903</v>
      </c>
      <c r="E14901" s="17">
        <v>0.52435970306396495</v>
      </c>
      <c r="F14901" s="17">
        <v>0.24389769136905701</v>
      </c>
      <c r="G14901" s="8">
        <v>1.4886770248413099</v>
      </c>
      <c r="H14901" s="8">
        <v>1.3414012193679801</v>
      </c>
      <c r="K14901" s="18" t="s">
        <v>88</v>
      </c>
      <c r="O14901" s="9" t="s">
        <v>88</v>
      </c>
      <c r="P14901" s="9" t="s">
        <v>88</v>
      </c>
      <c r="Q14901" s="11">
        <v>1.3200000000000001E-27</v>
      </c>
      <c r="R14901" s="9">
        <v>202.42</v>
      </c>
      <c r="S14901" s="9">
        <v>8664900000</v>
      </c>
      <c r="T14901" s="8">
        <v>1</v>
      </c>
      <c r="U14901" s="9">
        <v>160.81</v>
      </c>
      <c r="V14901" s="9">
        <v>0.18331</v>
      </c>
      <c r="W14901" s="18">
        <v>3.7141265E-2</v>
      </c>
      <c r="X14901" s="18">
        <v>0.192720692</v>
      </c>
      <c r="Y14901" s="18">
        <v>2.8955386E-2</v>
      </c>
      <c r="Z14901" s="18">
        <v>1.019764009</v>
      </c>
      <c r="AA14901" s="18">
        <v>5</v>
      </c>
      <c r="AB14901" s="9">
        <v>3.7433275000000002E-2</v>
      </c>
      <c r="AC14901" s="9">
        <v>0.193476808</v>
      </c>
      <c r="AD14901" s="9">
        <v>-0.253450273</v>
      </c>
      <c r="AE14901" s="9">
        <v>0.74124566199999997</v>
      </c>
      <c r="AF14901" s="9">
        <v>5</v>
      </c>
      <c r="AG14901" s="18">
        <v>4.7470012999999998E-2</v>
      </c>
      <c r="AH14901" s="18">
        <v>0.217876141</v>
      </c>
      <c r="AI14901" s="18">
        <v>0.92860861699999997</v>
      </c>
      <c r="AJ14901" s="18">
        <v>2.0487455200000002</v>
      </c>
      <c r="AK14901" s="18">
        <v>5</v>
      </c>
      <c r="AL14901" s="9">
        <v>4.5111274E-2</v>
      </c>
      <c r="AM14901" s="9">
        <v>0.212394148</v>
      </c>
      <c r="AN14901" s="9">
        <v>0.79542471999999997</v>
      </c>
      <c r="AO14901" s="9">
        <v>1.8873778000000001</v>
      </c>
      <c r="AP14901" s="9">
        <v>5</v>
      </c>
      <c r="AQ14901" s="17">
        <v>1.114138007</v>
      </c>
      <c r="AR14901" s="17">
        <v>0.57189112900000005</v>
      </c>
      <c r="AS14901" s="17">
        <v>0.617674053</v>
      </c>
      <c r="AT14901" s="17">
        <v>0.60147601399999995</v>
      </c>
      <c r="AU14901" s="17">
        <v>0.26446622600000003</v>
      </c>
      <c r="AV14901" s="8">
        <v>0.34238859999999999</v>
      </c>
      <c r="AW14901" s="8">
        <v>0.57982194399999998</v>
      </c>
      <c r="AX14901" s="8">
        <v>7.3342538999999998E-2</v>
      </c>
      <c r="AY14901" s="8">
        <v>0.33942502699999999</v>
      </c>
      <c r="AZ14901" s="8">
        <v>8.5811182999999999E-2</v>
      </c>
      <c r="BA14901" s="17">
        <v>2.232034445</v>
      </c>
      <c r="BB14901" s="17">
        <v>1.5542833810000001</v>
      </c>
      <c r="BC14901" s="17">
        <v>1.749480009</v>
      </c>
      <c r="BD14901" s="17">
        <v>1.5705375669999999</v>
      </c>
      <c r="BE14901" s="17">
        <v>1.4801269770000001</v>
      </c>
      <c r="BF14901" s="8">
        <v>1.414851308</v>
      </c>
      <c r="BG14901" s="8">
        <v>1.755744457</v>
      </c>
      <c r="BH14901" s="8">
        <v>1.4896725420000001</v>
      </c>
      <c r="BI14901" s="8">
        <v>1.498530388</v>
      </c>
      <c r="BJ14901" s="8">
        <v>1.5313386920000001</v>
      </c>
      <c r="BK14901" s="9" t="s">
        <v>3608</v>
      </c>
      <c r="BL14901" s="9" t="s">
        <v>3608</v>
      </c>
      <c r="BM14901" s="9">
        <v>24001</v>
      </c>
      <c r="BN14901" s="9" t="s">
        <v>3608</v>
      </c>
      <c r="BO14901" s="9" t="s">
        <v>3609</v>
      </c>
      <c r="BP14901" s="9" t="s">
        <v>3610</v>
      </c>
      <c r="BQ14901" s="9">
        <v>220</v>
      </c>
      <c r="BR14901" s="9" t="s">
        <v>9533</v>
      </c>
      <c r="BS14901" s="9" t="s">
        <v>9534</v>
      </c>
      <c r="BT14901" s="9" t="s">
        <v>103</v>
      </c>
      <c r="BU14901" s="9" t="s">
        <v>97</v>
      </c>
    </row>
    <row r="14902" spans="1:73" x14ac:dyDescent="0.2">
      <c r="A14902" s="17">
        <v>0.18495091795921301</v>
      </c>
      <c r="B14902" s="17">
        <v>0.67758947610855103</v>
      </c>
      <c r="C14902" s="8">
        <v>-5.4024928249418701E-3</v>
      </c>
      <c r="D14902" s="8">
        <v>2.8517909348010999E-2</v>
      </c>
      <c r="E14902" s="17">
        <v>0.55239480733871504</v>
      </c>
      <c r="F14902" s="17">
        <v>0.42659065127372697</v>
      </c>
      <c r="G14902" s="8">
        <v>1.1755219697952299</v>
      </c>
      <c r="H14902" s="8">
        <v>1.2069067955017101</v>
      </c>
      <c r="K14902" s="18" t="s">
        <v>88</v>
      </c>
      <c r="O14902" s="9" t="s">
        <v>88</v>
      </c>
      <c r="P14902" s="9" t="s">
        <v>88</v>
      </c>
      <c r="Q14902" s="9">
        <v>9.4761800000000001E-4</v>
      </c>
      <c r="R14902" s="9">
        <v>103.87</v>
      </c>
      <c r="S14902" s="9">
        <v>14264000000</v>
      </c>
      <c r="T14902" s="8">
        <v>1</v>
      </c>
      <c r="U14902" s="9">
        <v>80.454999999999998</v>
      </c>
      <c r="V14902" s="9">
        <v>-0.22725000000000001</v>
      </c>
      <c r="W14902" s="18">
        <v>3.7141265E-2</v>
      </c>
      <c r="X14902" s="18">
        <v>0.192720692</v>
      </c>
      <c r="Y14902" s="18">
        <v>5.6990514999999999E-2</v>
      </c>
      <c r="Z14902" s="18">
        <v>1.047799138</v>
      </c>
      <c r="AA14902" s="18">
        <v>5</v>
      </c>
      <c r="AB14902" s="9">
        <v>3.7433275000000002E-2</v>
      </c>
      <c r="AC14902" s="9">
        <v>0.193476808</v>
      </c>
      <c r="AD14902" s="9">
        <v>-7.0757311000000003E-2</v>
      </c>
      <c r="AE14902" s="9">
        <v>0.92393862500000001</v>
      </c>
      <c r="AF14902" s="9">
        <v>5</v>
      </c>
      <c r="AG14902" s="18">
        <v>4.7470012999999998E-2</v>
      </c>
      <c r="AH14902" s="18">
        <v>0.217876141</v>
      </c>
      <c r="AI14902" s="18">
        <v>0.61545347299999997</v>
      </c>
      <c r="AJ14902" s="18">
        <v>1.735590376</v>
      </c>
      <c r="AK14902" s="18">
        <v>5</v>
      </c>
      <c r="AL14902" s="9">
        <v>4.5111274E-2</v>
      </c>
      <c r="AM14902" s="9">
        <v>0.212394148</v>
      </c>
      <c r="AN14902" s="9">
        <v>0.66093029999999997</v>
      </c>
      <c r="AO14902" s="9">
        <v>1.7528833800000001</v>
      </c>
      <c r="AP14902" s="9">
        <v>5</v>
      </c>
      <c r="AQ14902" s="17">
        <v>0.70457100900000003</v>
      </c>
      <c r="AR14902" s="17">
        <v>0.56032526500000002</v>
      </c>
      <c r="AS14902" s="17">
        <v>0.783611536</v>
      </c>
      <c r="AT14902" s="17">
        <v>0.59293395299999996</v>
      </c>
      <c r="AU14902" s="17">
        <v>0.67562639700000005</v>
      </c>
      <c r="AV14902" s="8">
        <v>0.66429614999999997</v>
      </c>
      <c r="AW14902" s="8">
        <v>0.84249401099999999</v>
      </c>
      <c r="AX14902" s="8">
        <v>0.335570276</v>
      </c>
      <c r="AY14902" s="8">
        <v>0.45696848600000001</v>
      </c>
      <c r="AZ14902" s="8">
        <v>9.2984676000000002E-2</v>
      </c>
      <c r="BA14902" s="17">
        <v>1.4642295839999999</v>
      </c>
      <c r="BB14902" s="17">
        <v>1.252738476</v>
      </c>
      <c r="BC14902" s="17">
        <v>1.5382829899999999</v>
      </c>
      <c r="BD14902" s="17">
        <v>1.3451727630000001</v>
      </c>
      <c r="BE14902" s="17">
        <v>1.3597550389999999</v>
      </c>
      <c r="BF14902" s="8">
        <v>1.4917387959999999</v>
      </c>
      <c r="BG14902" s="8">
        <v>1.4507015940000001</v>
      </c>
      <c r="BH14902" s="8">
        <v>1.431791663</v>
      </c>
      <c r="BI14902" s="8">
        <v>1.367811441</v>
      </c>
      <c r="BJ14902" s="8">
        <v>1.245147824</v>
      </c>
      <c r="BK14902" s="9" t="s">
        <v>3608</v>
      </c>
      <c r="BL14902" s="9" t="s">
        <v>3608</v>
      </c>
      <c r="BM14902" s="9">
        <v>23986</v>
      </c>
      <c r="BN14902" s="9" t="s">
        <v>3608</v>
      </c>
      <c r="BO14902" s="9" t="s">
        <v>3609</v>
      </c>
      <c r="BP14902" s="9" t="s">
        <v>3610</v>
      </c>
      <c r="BQ14902" s="9">
        <v>228</v>
      </c>
      <c r="BR14902" s="9" t="s">
        <v>10754</v>
      </c>
      <c r="BS14902" s="9" t="s">
        <v>10755</v>
      </c>
      <c r="BT14902" s="9">
        <v>1</v>
      </c>
      <c r="BU14902" s="9" t="s">
        <v>97</v>
      </c>
    </row>
    <row r="14903" spans="1:73" x14ac:dyDescent="0.2">
      <c r="A14903" s="17">
        <v>-9.9830485880374895E-2</v>
      </c>
      <c r="B14903" s="17">
        <v>0.40897214412689198</v>
      </c>
      <c r="C14903" s="8">
        <v>-4.5252870768308598E-2</v>
      </c>
      <c r="D14903" s="8">
        <v>0.25793910026550299</v>
      </c>
      <c r="E14903" s="17">
        <v>-7.7777706086635603E-2</v>
      </c>
      <c r="F14903" s="17">
        <v>7.1207597851753193E-2</v>
      </c>
      <c r="G14903" s="8">
        <v>-0.75988173484802202</v>
      </c>
      <c r="H14903" s="8">
        <v>-0.678020179271698</v>
      </c>
      <c r="O14903" s="9" t="s">
        <v>159</v>
      </c>
      <c r="P14903" s="9" t="s">
        <v>159</v>
      </c>
      <c r="Q14903" s="11">
        <v>1.4099999999999999E-81</v>
      </c>
      <c r="R14903" s="9">
        <v>289.94</v>
      </c>
      <c r="S14903" s="9">
        <v>54875000000</v>
      </c>
      <c r="T14903" s="8">
        <v>1</v>
      </c>
      <c r="U14903" s="9">
        <v>60.334000000000003</v>
      </c>
      <c r="V14903" s="9">
        <v>-0.43834000000000001</v>
      </c>
      <c r="W14903" s="18">
        <v>3.7141265E-2</v>
      </c>
      <c r="X14903" s="18">
        <v>0.192720692</v>
      </c>
      <c r="Y14903" s="18">
        <v>-0.57318201899999999</v>
      </c>
      <c r="Z14903" s="18">
        <v>0.41762660400000001</v>
      </c>
      <c r="AA14903" s="18">
        <v>5</v>
      </c>
      <c r="AB14903" s="9">
        <v>3.7433275000000002E-2</v>
      </c>
      <c r="AC14903" s="9">
        <v>0.193476808</v>
      </c>
      <c r="AD14903" s="9">
        <v>-0.42614037300000002</v>
      </c>
      <c r="AE14903" s="9">
        <v>0.56855556200000001</v>
      </c>
      <c r="AF14903" s="9">
        <v>5</v>
      </c>
      <c r="AG14903" s="18">
        <v>4.7470012999999998E-2</v>
      </c>
      <c r="AH14903" s="18">
        <v>0.217876141</v>
      </c>
      <c r="AI14903" s="18">
        <v>-1.3199501769999999</v>
      </c>
      <c r="AJ14903" s="18">
        <v>-0.19981327400000001</v>
      </c>
      <c r="AK14903" s="18">
        <v>5</v>
      </c>
      <c r="AL14903" s="9">
        <v>4.5111274E-2</v>
      </c>
      <c r="AM14903" s="9">
        <v>0.212394148</v>
      </c>
      <c r="AN14903" s="9">
        <v>-1.2239967060000001</v>
      </c>
      <c r="AO14903" s="9">
        <v>-0.132043626</v>
      </c>
      <c r="AP14903" s="9">
        <v>5</v>
      </c>
      <c r="AQ14903" s="17">
        <v>-3.3743377999999997E-2</v>
      </c>
      <c r="AR14903" s="17">
        <v>6.1764727999999998E-2</v>
      </c>
      <c r="AS14903" s="17">
        <v>-0.17054851400000001</v>
      </c>
      <c r="AT14903" s="17">
        <v>0.129790664</v>
      </c>
      <c r="AU14903" s="17">
        <v>1.6042277000000001E-2</v>
      </c>
      <c r="AV14903" s="8">
        <v>-0.24634376199999999</v>
      </c>
      <c r="AW14903" s="8">
        <v>0.109696932</v>
      </c>
      <c r="AX14903" s="8">
        <v>0.152549297</v>
      </c>
      <c r="AY14903" s="8">
        <v>0.357906997</v>
      </c>
      <c r="AZ14903" s="8">
        <v>0.12864872799999999</v>
      </c>
      <c r="BA14903" s="17">
        <v>-0.487040162</v>
      </c>
      <c r="BB14903" s="17">
        <v>-0.749059319</v>
      </c>
      <c r="BC14903" s="17">
        <v>-0.64939081700000001</v>
      </c>
      <c r="BD14903" s="17">
        <v>-0.53521817900000002</v>
      </c>
      <c r="BE14903" s="17">
        <v>-0.67008942400000004</v>
      </c>
      <c r="BF14903" s="8">
        <v>-0.75909400000000005</v>
      </c>
      <c r="BG14903" s="8">
        <v>-0.62242644999999996</v>
      </c>
      <c r="BH14903" s="8">
        <v>-0.45046794400000001</v>
      </c>
      <c r="BI14903" s="8">
        <v>-0.47785013900000001</v>
      </c>
      <c r="BJ14903" s="8">
        <v>-0.55469500999999999</v>
      </c>
      <c r="BK14903" s="9" t="s">
        <v>3608</v>
      </c>
      <c r="BL14903" s="9" t="s">
        <v>3608</v>
      </c>
      <c r="BM14903" s="9">
        <v>23964</v>
      </c>
      <c r="BN14903" s="9" t="s">
        <v>3608</v>
      </c>
      <c r="BO14903" s="9" t="s">
        <v>3609</v>
      </c>
      <c r="BP14903" s="9" t="s">
        <v>3610</v>
      </c>
      <c r="BQ14903" s="9">
        <v>235</v>
      </c>
      <c r="BR14903" s="9" t="s">
        <v>42327</v>
      </c>
      <c r="BS14903" s="9" t="s">
        <v>9686</v>
      </c>
      <c r="BT14903" s="9" t="s">
        <v>96</v>
      </c>
      <c r="BU14903" s="9" t="s">
        <v>97</v>
      </c>
    </row>
    <row r="14904" spans="1:73" x14ac:dyDescent="0.2">
      <c r="A14904" s="17">
        <v>0.32537510991096502</v>
      </c>
      <c r="B14904" s="17">
        <v>1.16967165470123</v>
      </c>
      <c r="C14904" s="8">
        <v>0.35725718736648598</v>
      </c>
      <c r="D14904" s="8">
        <v>0.56761169433593806</v>
      </c>
      <c r="E14904" s="17">
        <v>1.3561606407165501</v>
      </c>
      <c r="F14904" s="17">
        <v>1.08936142921448</v>
      </c>
      <c r="G14904" s="8">
        <v>2.4337096214294398</v>
      </c>
      <c r="H14904" s="8">
        <v>2.1101255416870099</v>
      </c>
      <c r="K14904" s="18" t="s">
        <v>88</v>
      </c>
      <c r="L14904" s="18" t="s">
        <v>88</v>
      </c>
      <c r="O14904" s="9" t="s">
        <v>88</v>
      </c>
      <c r="P14904" s="9" t="s">
        <v>88</v>
      </c>
      <c r="Q14904" s="11">
        <v>3.5299999999999997E-36</v>
      </c>
      <c r="R14904" s="9">
        <v>212.03</v>
      </c>
      <c r="S14904" s="9">
        <v>24602000000</v>
      </c>
      <c r="T14904" s="8">
        <v>1</v>
      </c>
      <c r="U14904" s="9">
        <v>60.334000000000003</v>
      </c>
      <c r="V14904" s="9">
        <v>-0.43834000000000001</v>
      </c>
      <c r="W14904" s="18">
        <v>3.7141265E-2</v>
      </c>
      <c r="X14904" s="18">
        <v>0.192720692</v>
      </c>
      <c r="Y14904" s="18">
        <v>0.86075627099999996</v>
      </c>
      <c r="Z14904" s="18">
        <v>1.851564894</v>
      </c>
      <c r="AA14904" s="18">
        <v>5</v>
      </c>
      <c r="AB14904" s="9">
        <v>3.7433275000000002E-2</v>
      </c>
      <c r="AC14904" s="9">
        <v>0.193476808</v>
      </c>
      <c r="AD14904" s="9">
        <v>0.59201349999999997</v>
      </c>
      <c r="AE14904" s="9">
        <v>1.5867094349999999</v>
      </c>
      <c r="AF14904" s="9">
        <v>5</v>
      </c>
      <c r="AG14904" s="18">
        <v>4.7470012999999998E-2</v>
      </c>
      <c r="AH14904" s="18">
        <v>0.217876141</v>
      </c>
      <c r="AI14904" s="18">
        <v>1.873641092</v>
      </c>
      <c r="AJ14904" s="18">
        <v>2.9937779949999999</v>
      </c>
      <c r="AK14904" s="18">
        <v>5</v>
      </c>
      <c r="AL14904" s="9">
        <v>4.5111274E-2</v>
      </c>
      <c r="AM14904" s="9">
        <v>0.212394148</v>
      </c>
      <c r="AN14904" s="9">
        <v>1.5641490709999999</v>
      </c>
      <c r="AO14904" s="9">
        <v>2.6561021509999998</v>
      </c>
      <c r="AP14904" s="9">
        <v>5</v>
      </c>
      <c r="AQ14904" s="17">
        <v>1.7095372680000001</v>
      </c>
      <c r="AR14904" s="17">
        <v>1.278014421</v>
      </c>
      <c r="AS14904" s="17">
        <v>1.973923326</v>
      </c>
      <c r="AT14904" s="17">
        <v>1.315427423</v>
      </c>
      <c r="AU14904" s="17">
        <v>1.266768098</v>
      </c>
      <c r="AV14904" s="8">
        <v>1.2292325500000001</v>
      </c>
      <c r="AW14904" s="8">
        <v>1.3220129009999999</v>
      </c>
      <c r="AX14904" s="8">
        <v>1.0573236939999999</v>
      </c>
      <c r="AY14904" s="8">
        <v>1.276349902</v>
      </c>
      <c r="AZ14904" s="8">
        <v>1.031875968</v>
      </c>
      <c r="BA14904" s="17">
        <v>2.6464929580000001</v>
      </c>
      <c r="BB14904" s="17">
        <v>2.4547898770000001</v>
      </c>
      <c r="BC14904" s="17">
        <v>3.8638007640000001</v>
      </c>
      <c r="BD14904" s="17">
        <v>2.289880991</v>
      </c>
      <c r="BE14904" s="17">
        <v>2.2392592429999998</v>
      </c>
      <c r="BF14904" s="8">
        <v>2.2425723080000002</v>
      </c>
      <c r="BG14904" s="8">
        <v>2.4585721490000001</v>
      </c>
      <c r="BH14904" s="8">
        <v>2.307036638</v>
      </c>
      <c r="BI14904" s="8">
        <v>2.359274149</v>
      </c>
      <c r="BJ14904" s="8">
        <v>2.340482712</v>
      </c>
      <c r="BK14904" s="9" t="s">
        <v>3608</v>
      </c>
      <c r="BL14904" s="9" t="s">
        <v>3608</v>
      </c>
      <c r="BM14904" s="9">
        <v>23965</v>
      </c>
      <c r="BN14904" s="9" t="s">
        <v>3608</v>
      </c>
      <c r="BO14904" s="9" t="s">
        <v>3609</v>
      </c>
      <c r="BP14904" s="9" t="s">
        <v>3610</v>
      </c>
      <c r="BQ14904" s="9">
        <v>238</v>
      </c>
      <c r="BR14904" s="9" t="s">
        <v>9685</v>
      </c>
      <c r="BS14904" s="9" t="s">
        <v>9686</v>
      </c>
      <c r="BT14904" s="9" t="s">
        <v>96</v>
      </c>
      <c r="BU14904" s="9" t="s">
        <v>97</v>
      </c>
    </row>
    <row r="14905" spans="1:73" x14ac:dyDescent="0.2">
      <c r="A14905" s="17">
        <v>-0.173125550150871</v>
      </c>
      <c r="B14905" s="17">
        <v>0.18340635299682601</v>
      </c>
      <c r="C14905" s="8">
        <v>-0.20487114787101701</v>
      </c>
      <c r="D14905" s="8">
        <v>0.51413863897323597</v>
      </c>
      <c r="E14905" s="17">
        <v>0.132550418376923</v>
      </c>
      <c r="F14905" s="17">
        <v>0.34396028518676802</v>
      </c>
      <c r="G14905" s="8">
        <v>0.99482923746108998</v>
      </c>
      <c r="H14905" s="8">
        <v>1.2174370288848899</v>
      </c>
      <c r="O14905" s="9" t="s">
        <v>88</v>
      </c>
      <c r="P14905" s="9" t="s">
        <v>88</v>
      </c>
      <c r="Q14905" s="11">
        <v>1.6100000000000001E-28</v>
      </c>
      <c r="R14905" s="9">
        <v>202.42</v>
      </c>
      <c r="S14905" s="9">
        <v>1657400000</v>
      </c>
      <c r="T14905" s="8">
        <v>1</v>
      </c>
      <c r="U14905" s="9">
        <v>60.334000000000003</v>
      </c>
      <c r="V14905" s="9">
        <v>-0.43834000000000001</v>
      </c>
      <c r="W14905" s="18">
        <v>4.5858395000000003E-2</v>
      </c>
      <c r="X14905" s="18">
        <v>0.214145733</v>
      </c>
      <c r="Y14905" s="18">
        <v>-0.46201345999999999</v>
      </c>
      <c r="Z14905" s="18">
        <v>0.72711428700000003</v>
      </c>
      <c r="AA14905" s="18">
        <v>4</v>
      </c>
      <c r="AB14905" s="9">
        <v>3.7433275000000002E-2</v>
      </c>
      <c r="AC14905" s="9">
        <v>0.193476808</v>
      </c>
      <c r="AD14905" s="9">
        <v>-0.153387668</v>
      </c>
      <c r="AE14905" s="9">
        <v>0.84130826700000005</v>
      </c>
      <c r="AF14905" s="9">
        <v>5</v>
      </c>
      <c r="AG14905" s="18">
        <v>5.8781985000000002E-2</v>
      </c>
      <c r="AH14905" s="18">
        <v>0.24244996399999999</v>
      </c>
      <c r="AI14905" s="18">
        <v>0.321680199</v>
      </c>
      <c r="AJ14905" s="18">
        <v>1.6679782299999999</v>
      </c>
      <c r="AK14905" s="18">
        <v>4</v>
      </c>
      <c r="AL14905" s="9">
        <v>4.5111274E-2</v>
      </c>
      <c r="AM14905" s="9">
        <v>0.212394148</v>
      </c>
      <c r="AN14905" s="9">
        <v>0.67146052499999997</v>
      </c>
      <c r="AO14905" s="9">
        <v>1.763413605</v>
      </c>
      <c r="AP14905" s="9">
        <v>5</v>
      </c>
      <c r="AQ14905" s="17" t="s">
        <v>90</v>
      </c>
      <c r="AR14905" s="17">
        <v>0.78229987599999995</v>
      </c>
      <c r="AS14905" s="17">
        <v>0.18894630700000001</v>
      </c>
      <c r="AT14905" s="17">
        <v>6.2373444E-2</v>
      </c>
      <c r="AU14905" s="17">
        <v>-0.16380022499999999</v>
      </c>
      <c r="AV14905" s="8">
        <v>0.59940993799999998</v>
      </c>
      <c r="AW14905" s="8">
        <v>0.75297707300000005</v>
      </c>
      <c r="AX14905" s="8">
        <v>-0.17382560699999999</v>
      </c>
      <c r="AY14905" s="8">
        <v>1.150859952</v>
      </c>
      <c r="AZ14905" s="8">
        <v>-0.37651932199999999</v>
      </c>
      <c r="BA14905" s="17" t="s">
        <v>90</v>
      </c>
      <c r="BB14905" s="17">
        <v>1.1856760980000001</v>
      </c>
      <c r="BC14905" s="17">
        <v>1.3021113870000001</v>
      </c>
      <c r="BD14905" s="17">
        <v>1.2648218870000001</v>
      </c>
      <c r="BE14905" s="17">
        <v>1.061688781</v>
      </c>
      <c r="BF14905" s="8">
        <v>1.6083341840000001</v>
      </c>
      <c r="BG14905" s="8">
        <v>1.446938276</v>
      </c>
      <c r="BH14905" s="8">
        <v>1.1404756309999999</v>
      </c>
      <c r="BI14905" s="8">
        <v>1.8637537959999999</v>
      </c>
      <c r="BJ14905" s="8">
        <v>0.982726514</v>
      </c>
      <c r="BK14905" s="9" t="s">
        <v>3608</v>
      </c>
      <c r="BL14905" s="9" t="s">
        <v>3608</v>
      </c>
      <c r="BM14905" s="9">
        <v>23966</v>
      </c>
      <c r="BN14905" s="9" t="s">
        <v>3608</v>
      </c>
      <c r="BO14905" s="9" t="s">
        <v>3609</v>
      </c>
      <c r="BP14905" s="9" t="s">
        <v>3610</v>
      </c>
      <c r="BQ14905" s="9">
        <v>241</v>
      </c>
      <c r="BR14905" s="9" t="s">
        <v>44915</v>
      </c>
      <c r="BS14905" s="9" t="s">
        <v>9686</v>
      </c>
      <c r="BT14905" s="9" t="s">
        <v>269</v>
      </c>
      <c r="BU14905" s="9" t="s">
        <v>97</v>
      </c>
    </row>
    <row r="14906" spans="1:73" x14ac:dyDescent="0.2">
      <c r="A14906" s="17">
        <v>0.19662016630172699</v>
      </c>
      <c r="B14906" s="17">
        <v>0.14550115168094599</v>
      </c>
      <c r="C14906" s="8">
        <v>-0.36074641346931502</v>
      </c>
      <c r="D14906" s="8">
        <v>0.31471565365791299</v>
      </c>
      <c r="E14906" s="17">
        <v>-1.1884363889694201</v>
      </c>
      <c r="F14906" s="17">
        <v>-1.3058006763458301</v>
      </c>
      <c r="G14906" s="8">
        <v>-0.50188624858856201</v>
      </c>
      <c r="H14906" s="8">
        <v>-0.11985515058040599</v>
      </c>
      <c r="K14906" s="18" t="s">
        <v>159</v>
      </c>
      <c r="L14906" s="18" t="s">
        <v>159</v>
      </c>
      <c r="Q14906" s="11">
        <v>1.62E-110</v>
      </c>
      <c r="R14906" s="9">
        <v>314.11</v>
      </c>
      <c r="S14906" s="9">
        <v>989170000</v>
      </c>
      <c r="T14906" s="8">
        <v>0.99941400000000002</v>
      </c>
      <c r="U14906" s="9">
        <v>219.85</v>
      </c>
      <c r="V14906" s="9">
        <v>-0.29704999999999998</v>
      </c>
      <c r="W14906" s="18">
        <v>3.7141265E-2</v>
      </c>
      <c r="X14906" s="18">
        <v>0.192720692</v>
      </c>
      <c r="Y14906" s="18">
        <v>-1.683840663</v>
      </c>
      <c r="Z14906" s="18">
        <v>-0.69303203999999996</v>
      </c>
      <c r="AA14906" s="18">
        <v>5</v>
      </c>
      <c r="AB14906" s="9">
        <v>3.7433275000000002E-2</v>
      </c>
      <c r="AC14906" s="9">
        <v>0.193476808</v>
      </c>
      <c r="AD14906" s="9">
        <v>-1.80314862</v>
      </c>
      <c r="AE14906" s="9">
        <v>-0.80845268400000003</v>
      </c>
      <c r="AF14906" s="9">
        <v>5</v>
      </c>
      <c r="AG14906" s="18">
        <v>4.7470012999999998E-2</v>
      </c>
      <c r="AH14906" s="18">
        <v>0.217876141</v>
      </c>
      <c r="AI14906" s="18">
        <v>-1.0619546900000001</v>
      </c>
      <c r="AJ14906" s="18">
        <v>5.8182213000000003E-2</v>
      </c>
      <c r="AK14906" s="18">
        <v>5</v>
      </c>
      <c r="AL14906" s="9">
        <v>4.5111274E-2</v>
      </c>
      <c r="AM14906" s="9">
        <v>0.212394148</v>
      </c>
      <c r="AN14906" s="9">
        <v>-0.66583169200000003</v>
      </c>
      <c r="AO14906" s="9">
        <v>0.42612138799999999</v>
      </c>
      <c r="AP14906" s="9">
        <v>5</v>
      </c>
      <c r="AQ14906" s="17">
        <v>-2.3557391170000002</v>
      </c>
      <c r="AR14906" s="17">
        <v>-0.76868504299999996</v>
      </c>
      <c r="AS14906" s="17">
        <v>-0.38489621899999998</v>
      </c>
      <c r="AT14906" s="17">
        <v>-0.46861198500000001</v>
      </c>
      <c r="AU14906" s="17">
        <v>-1.8591605419999999</v>
      </c>
      <c r="AV14906" s="8">
        <v>-0.92833191199999998</v>
      </c>
      <c r="AW14906" s="8">
        <v>-1.1659265759999999</v>
      </c>
      <c r="AX14906" s="8">
        <v>-2.4529094699999998</v>
      </c>
      <c r="AY14906" s="8">
        <v>-0.52620273799999995</v>
      </c>
      <c r="AZ14906" s="8">
        <v>-1.746823072</v>
      </c>
      <c r="BA14906" s="17">
        <v>-1.672142029</v>
      </c>
      <c r="BB14906" s="17">
        <v>0.22384116100000001</v>
      </c>
      <c r="BC14906" s="17">
        <v>0.27769064900000001</v>
      </c>
      <c r="BD14906" s="17">
        <v>0.35607633</v>
      </c>
      <c r="BE14906" s="17">
        <v>-0.93643671299999998</v>
      </c>
      <c r="BF14906" s="8">
        <v>0.30761191199999999</v>
      </c>
      <c r="BG14906" s="8">
        <v>0.60558789999999996</v>
      </c>
      <c r="BH14906" s="8">
        <v>-0.61718499699999996</v>
      </c>
      <c r="BI14906" s="8">
        <v>0.45254868300000001</v>
      </c>
      <c r="BJ14906" s="8">
        <v>-0.69580203299999999</v>
      </c>
      <c r="BK14906" s="9" t="s">
        <v>3608</v>
      </c>
      <c r="BL14906" s="9" t="s">
        <v>3608</v>
      </c>
      <c r="BM14906" s="9">
        <v>23967</v>
      </c>
      <c r="BN14906" s="9" t="s">
        <v>3608</v>
      </c>
      <c r="BO14906" s="9" t="s">
        <v>3609</v>
      </c>
      <c r="BP14906" s="9" t="s">
        <v>3610</v>
      </c>
      <c r="BQ14906" s="9">
        <v>247</v>
      </c>
      <c r="BR14906" s="9" t="s">
        <v>14749</v>
      </c>
      <c r="BS14906" s="9" t="s">
        <v>14750</v>
      </c>
      <c r="BT14906" s="9">
        <v>1</v>
      </c>
      <c r="BU14906" s="9" t="s">
        <v>97</v>
      </c>
    </row>
    <row r="14907" spans="1:73" x14ac:dyDescent="0.2">
      <c r="A14907" s="17">
        <v>0.108672104775906</v>
      </c>
      <c r="B14907" s="17">
        <v>0.420781999826431</v>
      </c>
      <c r="C14907" s="8">
        <v>-6.1354111880063997E-2</v>
      </c>
      <c r="D14907" s="8">
        <v>0.44011005759239202</v>
      </c>
      <c r="E14907" s="17">
        <v>0.188946798443794</v>
      </c>
      <c r="F14907" s="17">
        <v>0.13891568779945401</v>
      </c>
      <c r="G14907" s="8">
        <v>0.90774959325790405</v>
      </c>
      <c r="H14907" s="8">
        <v>0.99436974525451705</v>
      </c>
      <c r="O14907" s="9" t="s">
        <v>88</v>
      </c>
      <c r="P14907" s="9" t="s">
        <v>88</v>
      </c>
      <c r="Q14907" s="11">
        <v>1.9099999999999999E-94</v>
      </c>
      <c r="R14907" s="9">
        <v>293.58999999999997</v>
      </c>
      <c r="S14907" s="9">
        <v>16643000000</v>
      </c>
      <c r="T14907" s="8">
        <v>1</v>
      </c>
      <c r="U14907" s="9">
        <v>219.43</v>
      </c>
      <c r="V14907" s="9">
        <v>5.5155999999999997E-2</v>
      </c>
      <c r="W14907" s="18">
        <v>3.7141265E-2</v>
      </c>
      <c r="X14907" s="18">
        <v>0.192720692</v>
      </c>
      <c r="Y14907" s="18">
        <v>-0.30645751100000002</v>
      </c>
      <c r="Z14907" s="18">
        <v>0.68435111199999998</v>
      </c>
      <c r="AA14907" s="18">
        <v>5</v>
      </c>
      <c r="AB14907" s="9">
        <v>3.7433275000000002E-2</v>
      </c>
      <c r="AC14907" s="9">
        <v>0.193476808</v>
      </c>
      <c r="AD14907" s="9">
        <v>-0.35843228599999999</v>
      </c>
      <c r="AE14907" s="9">
        <v>0.63626364899999999</v>
      </c>
      <c r="AF14907" s="9">
        <v>5</v>
      </c>
      <c r="AG14907" s="18">
        <v>4.7470012999999998E-2</v>
      </c>
      <c r="AH14907" s="18">
        <v>0.217876141</v>
      </c>
      <c r="AI14907" s="18">
        <v>0.34768112600000001</v>
      </c>
      <c r="AJ14907" s="18">
        <v>1.467818029</v>
      </c>
      <c r="AK14907" s="18">
        <v>5</v>
      </c>
      <c r="AL14907" s="9">
        <v>4.5111274E-2</v>
      </c>
      <c r="AM14907" s="9">
        <v>0.212394148</v>
      </c>
      <c r="AN14907" s="9">
        <v>0.448393184</v>
      </c>
      <c r="AO14907" s="9">
        <v>1.5403462640000001</v>
      </c>
      <c r="AP14907" s="9">
        <v>5</v>
      </c>
      <c r="AQ14907" s="17">
        <v>0.46479052300000001</v>
      </c>
      <c r="AR14907" s="17">
        <v>0.22352097900000001</v>
      </c>
      <c r="AS14907" s="17">
        <v>0.33942815700000001</v>
      </c>
      <c r="AT14907" s="17">
        <v>0.19430598600000001</v>
      </c>
      <c r="AU14907" s="17">
        <v>0.18383100599999999</v>
      </c>
      <c r="AV14907" s="8">
        <v>0.39827960699999998</v>
      </c>
      <c r="AW14907" s="8">
        <v>0.374540865</v>
      </c>
      <c r="AX14907" s="8">
        <v>-6.3712798000000001E-2</v>
      </c>
      <c r="AY14907" s="8">
        <v>0.23417949699999999</v>
      </c>
      <c r="AZ14907" s="8">
        <v>-8.0771036000000004E-2</v>
      </c>
      <c r="BA14907" s="17">
        <v>1.2882571220000001</v>
      </c>
      <c r="BB14907" s="17">
        <v>1.031574368</v>
      </c>
      <c r="BC14907" s="17">
        <v>1.1182049510000001</v>
      </c>
      <c r="BD14907" s="17">
        <v>1.1127749680000001</v>
      </c>
      <c r="BE14907" s="17">
        <v>1.018766761</v>
      </c>
      <c r="BF14907" s="8">
        <v>1.1347434519999999</v>
      </c>
      <c r="BG14907" s="8">
        <v>1.317565799</v>
      </c>
      <c r="BH14907" s="8">
        <v>1.21749711</v>
      </c>
      <c r="BI14907" s="8">
        <v>1.120901704</v>
      </c>
      <c r="BJ14907" s="8">
        <v>1.085640669</v>
      </c>
      <c r="BK14907" s="9" t="s">
        <v>3608</v>
      </c>
      <c r="BL14907" s="9" t="s">
        <v>3608</v>
      </c>
      <c r="BM14907" s="9">
        <v>23968</v>
      </c>
      <c r="BN14907" s="9" t="s">
        <v>3608</v>
      </c>
      <c r="BO14907" s="9" t="s">
        <v>3609</v>
      </c>
      <c r="BP14907" s="9" t="s">
        <v>3610</v>
      </c>
      <c r="BQ14907" s="9">
        <v>248</v>
      </c>
      <c r="BR14907" s="9" t="s">
        <v>29574</v>
      </c>
      <c r="BS14907" s="9" t="s">
        <v>29575</v>
      </c>
      <c r="BT14907" s="9">
        <v>1</v>
      </c>
      <c r="BU14907" s="9" t="s">
        <v>97</v>
      </c>
    </row>
    <row r="14908" spans="1:73" x14ac:dyDescent="0.2">
      <c r="A14908" s="17">
        <v>-2.8264359571039698E-3</v>
      </c>
      <c r="B14908" s="17">
        <v>3.4935609437525298E-3</v>
      </c>
      <c r="C14908" s="8">
        <v>-4.0705375373363502E-2</v>
      </c>
      <c r="D14908" s="8">
        <v>0.18088342249393499</v>
      </c>
      <c r="E14908" s="17">
        <v>7.4366880580782899E-3</v>
      </c>
      <c r="F14908" s="17">
        <v>8.0655507743358598E-2</v>
      </c>
      <c r="G14908" s="8">
        <v>-6.2505066394805894E-2</v>
      </c>
      <c r="H14908" s="8">
        <v>1.3604854233562899E-2</v>
      </c>
      <c r="Q14908" s="11">
        <v>7.8799999999999998E-144</v>
      </c>
      <c r="R14908" s="9">
        <v>305.02</v>
      </c>
      <c r="S14908" s="9">
        <v>668070000</v>
      </c>
      <c r="T14908" s="8">
        <v>0.78293299999999999</v>
      </c>
      <c r="U14908" s="9">
        <v>208.15</v>
      </c>
      <c r="V14908" s="9">
        <v>0.42253000000000002</v>
      </c>
      <c r="W14908" s="18">
        <v>3.7141265E-2</v>
      </c>
      <c r="X14908" s="18">
        <v>0.192720692</v>
      </c>
      <c r="Y14908" s="18">
        <v>-0.48796762399999999</v>
      </c>
      <c r="Z14908" s="18">
        <v>0.50284099900000001</v>
      </c>
      <c r="AA14908" s="18">
        <v>5</v>
      </c>
      <c r="AB14908" s="9">
        <v>5.9986402000000001E-2</v>
      </c>
      <c r="AC14908" s="9">
        <v>0.244921215</v>
      </c>
      <c r="AD14908" s="9">
        <v>-0.69879310900000002</v>
      </c>
      <c r="AE14908" s="9">
        <v>0.860104125</v>
      </c>
      <c r="AF14908" s="9">
        <v>3</v>
      </c>
      <c r="AG14908" s="18">
        <v>4.7470012999999998E-2</v>
      </c>
      <c r="AH14908" s="18">
        <v>0.217876141</v>
      </c>
      <c r="AI14908" s="18">
        <v>-0.62257351400000005</v>
      </c>
      <c r="AJ14908" s="18">
        <v>0.49756338900000002</v>
      </c>
      <c r="AK14908" s="18">
        <v>5</v>
      </c>
      <c r="AL14908" s="9">
        <v>7.3055885000000001E-2</v>
      </c>
      <c r="AM14908" s="9">
        <v>0.27028852199999998</v>
      </c>
      <c r="AN14908" s="9">
        <v>-0.84657385299999999</v>
      </c>
      <c r="AO14908" s="9">
        <v>0.87378356300000004</v>
      </c>
      <c r="AP14908" s="9">
        <v>3</v>
      </c>
      <c r="AQ14908" s="17">
        <v>-0.56413370399999996</v>
      </c>
      <c r="AR14908" s="17">
        <v>0.29241025399999998</v>
      </c>
      <c r="AS14908" s="17">
        <v>0.12646581200000001</v>
      </c>
      <c r="AT14908" s="17">
        <v>0.32681539700000001</v>
      </c>
      <c r="AU14908" s="17">
        <v>0.26984792899999999</v>
      </c>
      <c r="AV14908" s="8">
        <v>0.119704701</v>
      </c>
      <c r="AW14908" s="8" t="s">
        <v>90</v>
      </c>
      <c r="AX14908" s="8">
        <v>-0.281195521</v>
      </c>
      <c r="AY14908" s="8" t="s">
        <v>90</v>
      </c>
      <c r="AZ14908" s="8">
        <v>0.44081354099999998</v>
      </c>
      <c r="BA14908" s="17">
        <v>-0.110466704</v>
      </c>
      <c r="BB14908" s="17">
        <v>0.11311499799999999</v>
      </c>
      <c r="BC14908" s="17">
        <v>0.182536051</v>
      </c>
      <c r="BD14908" s="17">
        <v>0.281631678</v>
      </c>
      <c r="BE14908" s="17">
        <v>6.4016438999999994E-2</v>
      </c>
      <c r="BF14908" s="8">
        <v>0.142615512</v>
      </c>
      <c r="BG14908" s="8" t="s">
        <v>90</v>
      </c>
      <c r="BH14908" s="8">
        <v>0.12283463</v>
      </c>
      <c r="BI14908" s="8" t="s">
        <v>90</v>
      </c>
      <c r="BJ14908" s="8">
        <v>0.17516546</v>
      </c>
      <c r="BK14908" s="9" t="s">
        <v>3608</v>
      </c>
      <c r="BL14908" s="9" t="s">
        <v>3608</v>
      </c>
      <c r="BM14908" s="9">
        <v>23970</v>
      </c>
      <c r="BN14908" s="9" t="s">
        <v>3608</v>
      </c>
      <c r="BO14908" s="9" t="s">
        <v>3609</v>
      </c>
      <c r="BP14908" s="9" t="s">
        <v>3610</v>
      </c>
      <c r="BQ14908" s="9">
        <v>301</v>
      </c>
      <c r="BR14908" s="9" t="s">
        <v>46760</v>
      </c>
      <c r="BS14908" s="9" t="s">
        <v>46761</v>
      </c>
      <c r="BT14908" s="9" t="s">
        <v>103</v>
      </c>
      <c r="BU14908" s="9" t="s">
        <v>97</v>
      </c>
    </row>
    <row r="14909" spans="1:73" x14ac:dyDescent="0.2">
      <c r="A14909" s="17">
        <v>-0.14310975372791301</v>
      </c>
      <c r="B14909" s="17">
        <v>0.84444051980972301</v>
      </c>
      <c r="C14909" s="8">
        <v>-2.27013733237982E-2</v>
      </c>
      <c r="D14909" s="8">
        <v>0.150292754173279</v>
      </c>
      <c r="E14909" s="17">
        <v>5.2551556378603002E-2</v>
      </c>
      <c r="F14909" s="17">
        <v>0.24077641963958701</v>
      </c>
      <c r="G14909" s="8">
        <v>-9.4062555581331305E-3</v>
      </c>
      <c r="H14909" s="8">
        <v>4.6091102063655902E-2</v>
      </c>
      <c r="Q14909" s="11">
        <v>1.2300000000000001E-190</v>
      </c>
      <c r="R14909" s="9">
        <v>357.09</v>
      </c>
      <c r="S14909" s="9">
        <v>11432000000</v>
      </c>
      <c r="T14909" s="8">
        <v>0.99998399999999998</v>
      </c>
      <c r="U14909" s="9">
        <v>273.43</v>
      </c>
      <c r="V14909" s="9">
        <v>5.8256000000000002E-2</v>
      </c>
      <c r="W14909" s="18">
        <v>3.7141265E-2</v>
      </c>
      <c r="X14909" s="18">
        <v>0.192720692</v>
      </c>
      <c r="Y14909" s="18">
        <v>-0.44285275499999999</v>
      </c>
      <c r="Z14909" s="18">
        <v>0.54795586799999996</v>
      </c>
      <c r="AA14909" s="18">
        <v>5</v>
      </c>
      <c r="AB14909" s="9">
        <v>3.7433275000000002E-2</v>
      </c>
      <c r="AC14909" s="9">
        <v>0.193476808</v>
      </c>
      <c r="AD14909" s="9">
        <v>-0.25657154799999998</v>
      </c>
      <c r="AE14909" s="9">
        <v>0.73812438800000002</v>
      </c>
      <c r="AF14909" s="9">
        <v>5</v>
      </c>
      <c r="AG14909" s="18">
        <v>4.7470012999999998E-2</v>
      </c>
      <c r="AH14909" s="18">
        <v>0.217876141</v>
      </c>
      <c r="AI14909" s="18">
        <v>-0.56947470700000002</v>
      </c>
      <c r="AJ14909" s="18">
        <v>0.55066219599999999</v>
      </c>
      <c r="AK14909" s="18">
        <v>5</v>
      </c>
      <c r="AL14909" s="9">
        <v>4.5111274E-2</v>
      </c>
      <c r="AM14909" s="9">
        <v>0.212394148</v>
      </c>
      <c r="AN14909" s="9">
        <v>-0.49988543800000002</v>
      </c>
      <c r="AO14909" s="9">
        <v>0.59206764199999995</v>
      </c>
      <c r="AP14909" s="9">
        <v>5</v>
      </c>
      <c r="AQ14909" s="17">
        <v>0.367088884</v>
      </c>
      <c r="AR14909" s="17">
        <v>6.3942894E-2</v>
      </c>
      <c r="AS14909" s="17">
        <v>0.12635157999999999</v>
      </c>
      <c r="AT14909" s="17">
        <v>0.13704037699999999</v>
      </c>
      <c r="AU14909" s="17">
        <v>-5.7815009999999997E-3</v>
      </c>
      <c r="AV14909" s="8">
        <v>0.255034924</v>
      </c>
      <c r="AW14909" s="8">
        <v>0.38798654100000002</v>
      </c>
      <c r="AX14909" s="8">
        <v>0.203683749</v>
      </c>
      <c r="AY14909" s="8">
        <v>0.44971540599999998</v>
      </c>
      <c r="AZ14909" s="8">
        <v>0.10777036800000001</v>
      </c>
      <c r="BA14909" s="17">
        <v>0.26505556699999999</v>
      </c>
      <c r="BB14909" s="17">
        <v>2.8544844999999999E-2</v>
      </c>
      <c r="BC14909" s="17">
        <v>0.27066960899999998</v>
      </c>
      <c r="BD14909" s="17">
        <v>0.17818035199999999</v>
      </c>
      <c r="BE14909" s="17">
        <v>6.4135871999999997E-2</v>
      </c>
      <c r="BF14909" s="8">
        <v>0.15932396099999999</v>
      </c>
      <c r="BG14909" s="8">
        <v>0.29547119100000002</v>
      </c>
      <c r="BH14909" s="8">
        <v>0.160918221</v>
      </c>
      <c r="BI14909" s="8">
        <v>0.187312797</v>
      </c>
      <c r="BJ14909" s="8">
        <v>0.11706694199999999</v>
      </c>
      <c r="BK14909" s="9" t="s">
        <v>3608</v>
      </c>
      <c r="BL14909" s="9" t="s">
        <v>3608</v>
      </c>
      <c r="BM14909" s="9">
        <v>23971</v>
      </c>
      <c r="BN14909" s="9" t="s">
        <v>3608</v>
      </c>
      <c r="BO14909" s="9" t="s">
        <v>3609</v>
      </c>
      <c r="BP14909" s="9" t="s">
        <v>3610</v>
      </c>
      <c r="BQ14909" s="9">
        <v>302</v>
      </c>
      <c r="BR14909" s="9" t="s">
        <v>44049</v>
      </c>
      <c r="BS14909" s="9" t="s">
        <v>44050</v>
      </c>
      <c r="BT14909" s="9" t="s">
        <v>96</v>
      </c>
      <c r="BU14909" s="9" t="s">
        <v>97</v>
      </c>
    </row>
    <row r="14910" spans="1:73" x14ac:dyDescent="0.2">
      <c r="A14910" s="17">
        <v>0.34478524327278098</v>
      </c>
      <c r="B14910" s="17">
        <v>1.02082347869873</v>
      </c>
      <c r="C14910" s="8">
        <v>0.31344416737556502</v>
      </c>
      <c r="D14910" s="8">
        <v>0.88676613569259599</v>
      </c>
      <c r="E14910" s="17">
        <v>0.24988946318626401</v>
      </c>
      <c r="F14910" s="17">
        <v>-1.5418577939271901E-2</v>
      </c>
      <c r="G14910" s="8">
        <v>8.47208797931671E-2</v>
      </c>
      <c r="H14910" s="8">
        <v>-0.192331477999687</v>
      </c>
      <c r="Q14910" s="11">
        <v>3.2900000000000001E-73</v>
      </c>
      <c r="R14910" s="9">
        <v>250.86</v>
      </c>
      <c r="S14910" s="9">
        <v>269960000</v>
      </c>
      <c r="T14910" s="8">
        <v>1</v>
      </c>
      <c r="U14910" s="9">
        <v>250.86</v>
      </c>
      <c r="V14910" s="9">
        <v>1.133</v>
      </c>
      <c r="W14910" s="18">
        <v>4.5858415999999999E-2</v>
      </c>
      <c r="X14910" s="18">
        <v>0.21414578100000001</v>
      </c>
      <c r="Y14910" s="18">
        <v>-0.34467453999999997</v>
      </c>
      <c r="Z14910" s="18">
        <v>0.84445347100000001</v>
      </c>
      <c r="AA14910" s="18">
        <v>4</v>
      </c>
      <c r="AB14910" s="9">
        <v>4.6098149999999997E-2</v>
      </c>
      <c r="AC14910" s="9">
        <v>0.214704796</v>
      </c>
      <c r="AD14910" s="9">
        <v>-0.61153465900000004</v>
      </c>
      <c r="AE14910" s="9">
        <v>0.580697503</v>
      </c>
      <c r="AF14910" s="9">
        <v>4</v>
      </c>
      <c r="AG14910" s="18">
        <v>5.8782016999999999E-2</v>
      </c>
      <c r="AH14910" s="18">
        <v>0.24245002900000001</v>
      </c>
      <c r="AI14910" s="18">
        <v>-0.58842832099999998</v>
      </c>
      <c r="AJ14910" s="18">
        <v>0.75787007299999998</v>
      </c>
      <c r="AK14910" s="18">
        <v>4</v>
      </c>
      <c r="AL14910" s="9">
        <v>5.5777716999999997E-2</v>
      </c>
      <c r="AM14910" s="9">
        <v>0.23617306599999999</v>
      </c>
      <c r="AN14910" s="9">
        <v>-0.84805302699999996</v>
      </c>
      <c r="AO14910" s="9">
        <v>0.46339008100000001</v>
      </c>
      <c r="AP14910" s="9">
        <v>4</v>
      </c>
      <c r="AQ14910" s="17">
        <v>0.23207715200000001</v>
      </c>
      <c r="AR14910" s="17" t="s">
        <v>90</v>
      </c>
      <c r="AS14910" s="17">
        <v>0.297329813</v>
      </c>
      <c r="AT14910" s="17">
        <v>0.43940150700000002</v>
      </c>
      <c r="AU14910" s="17">
        <v>0.43014803499999998</v>
      </c>
      <c r="AV14910" s="8">
        <v>1.9688791000000001E-2</v>
      </c>
      <c r="AW14910" s="8">
        <v>-0.32106325000000002</v>
      </c>
      <c r="AX14910" s="8">
        <v>-0.13827346300000001</v>
      </c>
      <c r="AY14910" s="8" t="s">
        <v>90</v>
      </c>
      <c r="AZ14910" s="8">
        <v>0.45946350699999999</v>
      </c>
      <c r="BA14910" s="17">
        <v>0.178839892</v>
      </c>
      <c r="BB14910" s="17" t="s">
        <v>90</v>
      </c>
      <c r="BC14910" s="17">
        <v>0.45863428699999997</v>
      </c>
      <c r="BD14910" s="17">
        <v>0.13949014200000001</v>
      </c>
      <c r="BE14910" s="17">
        <v>0.23817598800000001</v>
      </c>
      <c r="BF14910" s="8">
        <v>-0.191600785</v>
      </c>
      <c r="BG14910" s="8">
        <v>-0.41572248899999997</v>
      </c>
      <c r="BH14910" s="8">
        <v>1.3138627999999999E-2</v>
      </c>
      <c r="BI14910" s="8" t="s">
        <v>90</v>
      </c>
      <c r="BJ14910" s="8">
        <v>0.35554829199999999</v>
      </c>
      <c r="BK14910" s="9" t="s">
        <v>3608</v>
      </c>
      <c r="BL14910" s="9" t="s">
        <v>3608</v>
      </c>
      <c r="BM14910" s="9">
        <v>23973</v>
      </c>
      <c r="BN14910" s="9" t="s">
        <v>3608</v>
      </c>
      <c r="BO14910" s="9" t="s">
        <v>3609</v>
      </c>
      <c r="BP14910" s="9" t="s">
        <v>3610</v>
      </c>
      <c r="BQ14910" s="9">
        <v>310</v>
      </c>
      <c r="BR14910" s="9" t="s">
        <v>23311</v>
      </c>
      <c r="BS14910" s="9" t="s">
        <v>23312</v>
      </c>
      <c r="BT14910" s="9" t="s">
        <v>96</v>
      </c>
      <c r="BU14910" s="9" t="s">
        <v>97</v>
      </c>
    </row>
    <row r="14911" spans="1:73" x14ac:dyDescent="0.2">
      <c r="A14911" s="17">
        <v>-0.46681651473045299</v>
      </c>
      <c r="B14911" s="17">
        <v>1.34026086330414</v>
      </c>
      <c r="C14911" s="8">
        <v>-0.52967607975006104</v>
      </c>
      <c r="D14911" s="8">
        <v>0.77281910181045499</v>
      </c>
      <c r="E14911" s="17">
        <v>0.511197090148926</v>
      </c>
      <c r="F14911" s="17">
        <v>0.99866932630538896</v>
      </c>
      <c r="G14911" s="8">
        <v>0.81577473878860496</v>
      </c>
      <c r="H14911" s="8">
        <v>1.35100138187408</v>
      </c>
      <c r="K14911" s="18" t="s">
        <v>88</v>
      </c>
      <c r="L14911" s="18" t="s">
        <v>88</v>
      </c>
      <c r="O14911" s="9" t="s">
        <v>88</v>
      </c>
      <c r="P14911" s="9" t="s">
        <v>88</v>
      </c>
      <c r="Q14911" s="11">
        <v>2.1900000000000001E-26</v>
      </c>
      <c r="R14911" s="9">
        <v>159.16999999999999</v>
      </c>
      <c r="S14911" s="9">
        <v>8711600000</v>
      </c>
      <c r="T14911" s="8">
        <v>1</v>
      </c>
      <c r="U14911" s="9">
        <v>82.028999999999996</v>
      </c>
      <c r="V14911" s="9">
        <v>-0.98814999999999997</v>
      </c>
      <c r="W14911" s="18">
        <v>3.7141265E-2</v>
      </c>
      <c r="X14911" s="18">
        <v>0.192720692</v>
      </c>
      <c r="Y14911" s="18">
        <v>1.5792791E-2</v>
      </c>
      <c r="Z14911" s="18">
        <v>1.0066014139999999</v>
      </c>
      <c r="AA14911" s="18">
        <v>5</v>
      </c>
      <c r="AB14911" s="9">
        <v>3.7433275000000002E-2</v>
      </c>
      <c r="AC14911" s="9">
        <v>0.193476808</v>
      </c>
      <c r="AD14911" s="9">
        <v>0.50132134399999995</v>
      </c>
      <c r="AE14911" s="9">
        <v>1.49601728</v>
      </c>
      <c r="AF14911" s="9">
        <v>5</v>
      </c>
      <c r="AG14911" s="18">
        <v>4.7470012999999998E-2</v>
      </c>
      <c r="AH14911" s="18">
        <v>0.217876141</v>
      </c>
      <c r="AI14911" s="18">
        <v>0.25570629499999997</v>
      </c>
      <c r="AJ14911" s="18">
        <v>1.3758431980000001</v>
      </c>
      <c r="AK14911" s="18">
        <v>5</v>
      </c>
      <c r="AL14911" s="9">
        <v>4.5111274E-2</v>
      </c>
      <c r="AM14911" s="9">
        <v>0.212394148</v>
      </c>
      <c r="AN14911" s="9">
        <v>0.80502481299999995</v>
      </c>
      <c r="AO14911" s="9">
        <v>1.8969778930000001</v>
      </c>
      <c r="AP14911" s="9">
        <v>5</v>
      </c>
      <c r="AQ14911" s="17">
        <v>0.610830545</v>
      </c>
      <c r="AR14911" s="17">
        <v>0.31501421299999999</v>
      </c>
      <c r="AS14911" s="17">
        <v>0.57904827599999997</v>
      </c>
      <c r="AT14911" s="17">
        <v>0.40199428799999998</v>
      </c>
      <c r="AU14911" s="17">
        <v>1.1935426</v>
      </c>
      <c r="AV14911" s="8">
        <v>1.0611559150000001</v>
      </c>
      <c r="AW14911" s="8">
        <v>1.2102967499999999</v>
      </c>
      <c r="AX14911" s="8">
        <v>1.4710329769999999</v>
      </c>
      <c r="AY14911" s="8">
        <v>0.72516369800000002</v>
      </c>
      <c r="AZ14911" s="8">
        <v>0.96686309599999998</v>
      </c>
      <c r="BA14911" s="17">
        <v>1.6577653880000001</v>
      </c>
      <c r="BB14911" s="17">
        <v>-3.8748420999999998E-2</v>
      </c>
      <c r="BC14911" s="17">
        <v>1.4979491229999999</v>
      </c>
      <c r="BD14911" s="17">
        <v>1.5563799140000001</v>
      </c>
      <c r="BE14911" s="17">
        <v>0.41858664200000001</v>
      </c>
      <c r="BF14911" s="8">
        <v>1.5466786619999999</v>
      </c>
      <c r="BG14911" s="8">
        <v>1.4844286440000001</v>
      </c>
      <c r="BH14911" s="8">
        <v>1.7142969370000001</v>
      </c>
      <c r="BI14911" s="8">
        <v>1.5634680990000001</v>
      </c>
      <c r="BJ14911" s="8">
        <v>1.431440711</v>
      </c>
      <c r="BK14911" s="9" t="s">
        <v>3608</v>
      </c>
      <c r="BL14911" s="9" t="s">
        <v>3608</v>
      </c>
      <c r="BM14911" s="9">
        <v>23974</v>
      </c>
      <c r="BN14911" s="9" t="s">
        <v>3608</v>
      </c>
      <c r="BO14911" s="9" t="s">
        <v>3609</v>
      </c>
      <c r="BP14911" s="9" t="s">
        <v>3610</v>
      </c>
      <c r="BQ14911" s="9">
        <v>318</v>
      </c>
      <c r="BR14911" s="9" t="s">
        <v>13374</v>
      </c>
      <c r="BS14911" s="9" t="s">
        <v>13375</v>
      </c>
      <c r="BT14911" s="9" t="s">
        <v>103</v>
      </c>
      <c r="BU14911" s="9" t="s">
        <v>97</v>
      </c>
    </row>
    <row r="14912" spans="1:73" x14ac:dyDescent="0.2">
      <c r="A14912" s="17">
        <v>-0.112980112433434</v>
      </c>
      <c r="B14912" s="17">
        <v>0.64457088708877597</v>
      </c>
      <c r="C14912" s="8">
        <v>-4.54109497368336E-2</v>
      </c>
      <c r="D14912" s="8">
        <v>0.27210372686386097</v>
      </c>
      <c r="E14912" s="17">
        <v>-0.35249817371368403</v>
      </c>
      <c r="F14912" s="17">
        <v>-0.18808570504188499</v>
      </c>
      <c r="G14912" s="8">
        <v>-0.32114130258560197</v>
      </c>
      <c r="H14912" s="8">
        <v>-0.24192902445793199</v>
      </c>
      <c r="Q14912" s="9">
        <v>0</v>
      </c>
      <c r="R14912" s="9">
        <v>573.27</v>
      </c>
      <c r="S14912" s="9">
        <v>13117000000</v>
      </c>
      <c r="T14912" s="8">
        <v>1</v>
      </c>
      <c r="U14912" s="9">
        <v>82.028999999999996</v>
      </c>
      <c r="V14912" s="9">
        <v>-0.98814999999999997</v>
      </c>
      <c r="W14912" s="18">
        <v>3.7141265E-2</v>
      </c>
      <c r="X14912" s="18">
        <v>0.192720692</v>
      </c>
      <c r="Y14912" s="18">
        <v>-0.84790247100000005</v>
      </c>
      <c r="Z14912" s="18">
        <v>0.14290615200000001</v>
      </c>
      <c r="AA14912" s="18">
        <v>5</v>
      </c>
      <c r="AB14912" s="9">
        <v>3.7433275000000002E-2</v>
      </c>
      <c r="AC14912" s="9">
        <v>0.193476808</v>
      </c>
      <c r="AD14912" s="9">
        <v>-0.68543366900000002</v>
      </c>
      <c r="AE14912" s="9">
        <v>0.30926226699999998</v>
      </c>
      <c r="AF14912" s="9">
        <v>5</v>
      </c>
      <c r="AG14912" s="18">
        <v>4.7470012999999998E-2</v>
      </c>
      <c r="AH14912" s="18">
        <v>0.217876141</v>
      </c>
      <c r="AI14912" s="18">
        <v>-0.88120973999999996</v>
      </c>
      <c r="AJ14912" s="18">
        <v>0.238927163</v>
      </c>
      <c r="AK14912" s="18">
        <v>5</v>
      </c>
      <c r="AL14912" s="9">
        <v>4.5111274E-2</v>
      </c>
      <c r="AM14912" s="9">
        <v>0.212394148</v>
      </c>
      <c r="AN14912" s="9">
        <v>-0.78790556199999995</v>
      </c>
      <c r="AO14912" s="9">
        <v>0.30404751800000002</v>
      </c>
      <c r="AP14912" s="9">
        <v>5</v>
      </c>
      <c r="AQ14912" s="17">
        <v>-8.2043520999999994E-2</v>
      </c>
      <c r="AR14912" s="17">
        <v>-0.38952705300000001</v>
      </c>
      <c r="AS14912" s="17">
        <v>-0.33993324600000002</v>
      </c>
      <c r="AT14912" s="17">
        <v>-0.247615367</v>
      </c>
      <c r="AU14912" s="17">
        <v>-0.382192582</v>
      </c>
      <c r="AV14912" s="8">
        <v>-0.10815975799999999</v>
      </c>
      <c r="AW14912" s="8">
        <v>-1.0631488E-2</v>
      </c>
      <c r="AX14912" s="8">
        <v>-0.17508669199999999</v>
      </c>
      <c r="AY14912" s="8">
        <v>-0.18079630999999999</v>
      </c>
      <c r="AZ14912" s="8">
        <v>-0.401736975</v>
      </c>
      <c r="BA14912" s="17">
        <v>-0.11759194000000001</v>
      </c>
      <c r="BB14912" s="17">
        <v>-0.31888449200000002</v>
      </c>
      <c r="BC14912" s="17">
        <v>-7.3583014000000002E-2</v>
      </c>
      <c r="BD14912" s="17">
        <v>-2.8490913999999999E-2</v>
      </c>
      <c r="BE14912" s="17">
        <v>-0.273771971</v>
      </c>
      <c r="BF14912" s="8">
        <v>-7.3473252000000003E-2</v>
      </c>
      <c r="BG14912" s="8">
        <v>-4.6771555999999999E-2</v>
      </c>
      <c r="BH14912" s="8">
        <v>-6.9386266000000002E-2</v>
      </c>
      <c r="BI14912" s="8">
        <v>-0.12365580399999999</v>
      </c>
      <c r="BJ14912" s="8">
        <v>-0.27198070299999999</v>
      </c>
      <c r="BK14912" s="9" t="s">
        <v>3608</v>
      </c>
      <c r="BL14912" s="9" t="s">
        <v>3608</v>
      </c>
      <c r="BM14912" s="9">
        <v>23975</v>
      </c>
      <c r="BN14912" s="9" t="s">
        <v>3608</v>
      </c>
      <c r="BO14912" s="9" t="s">
        <v>3609</v>
      </c>
      <c r="BP14912" s="9" t="s">
        <v>3610</v>
      </c>
      <c r="BQ14912" s="9">
        <v>319</v>
      </c>
      <c r="BR14912" s="9" t="s">
        <v>42914</v>
      </c>
      <c r="BS14912" s="9" t="s">
        <v>13375</v>
      </c>
      <c r="BT14912" s="9" t="s">
        <v>96</v>
      </c>
      <c r="BU14912" s="9" t="s">
        <v>97</v>
      </c>
    </row>
    <row r="14913" spans="1:73" x14ac:dyDescent="0.2">
      <c r="A14913" s="17">
        <v>-0.126269161701202</v>
      </c>
      <c r="B14913" s="17">
        <v>0.71902495622634899</v>
      </c>
      <c r="C14913" s="8">
        <v>6.5225534141063704E-2</v>
      </c>
      <c r="D14913" s="8">
        <v>0.52473467588424705</v>
      </c>
      <c r="E14913" s="17">
        <v>-4.2004812508821501E-2</v>
      </c>
      <c r="F14913" s="17">
        <v>0.13144025206565901</v>
      </c>
      <c r="G14913" s="8">
        <v>0.27186775207519498</v>
      </c>
      <c r="H14913" s="8">
        <v>0.24145460128784199</v>
      </c>
      <c r="Q14913" s="11">
        <v>4.6200000000000002E-132</v>
      </c>
      <c r="R14913" s="9">
        <v>337.71</v>
      </c>
      <c r="S14913" s="9">
        <v>2195300000</v>
      </c>
      <c r="T14913" s="8">
        <v>1</v>
      </c>
      <c r="U14913" s="9">
        <v>102.89</v>
      </c>
      <c r="V14913" s="9">
        <v>-0.51290000000000002</v>
      </c>
      <c r="W14913" s="18">
        <v>3.7141265E-2</v>
      </c>
      <c r="X14913" s="18">
        <v>0.192720692</v>
      </c>
      <c r="Y14913" s="18">
        <v>-0.53740912299999999</v>
      </c>
      <c r="Z14913" s="18">
        <v>0.45339949899999998</v>
      </c>
      <c r="AA14913" s="18">
        <v>5</v>
      </c>
      <c r="AB14913" s="9">
        <v>3.7433275000000002E-2</v>
      </c>
      <c r="AC14913" s="9">
        <v>0.193476808</v>
      </c>
      <c r="AD14913" s="9">
        <v>-0.365907712</v>
      </c>
      <c r="AE14913" s="9">
        <v>0.62878822400000001</v>
      </c>
      <c r="AF14913" s="9">
        <v>5</v>
      </c>
      <c r="AG14913" s="18">
        <v>4.7470012999999998E-2</v>
      </c>
      <c r="AH14913" s="18">
        <v>0.217876141</v>
      </c>
      <c r="AI14913" s="18">
        <v>-0.28820069100000001</v>
      </c>
      <c r="AJ14913" s="18">
        <v>0.83193621200000001</v>
      </c>
      <c r="AK14913" s="18">
        <v>5</v>
      </c>
      <c r="AL14913" s="9">
        <v>4.5111274E-2</v>
      </c>
      <c r="AM14913" s="9">
        <v>0.212394148</v>
      </c>
      <c r="AN14913" s="9">
        <v>-0.30452193900000002</v>
      </c>
      <c r="AO14913" s="9">
        <v>0.787431141</v>
      </c>
      <c r="AP14913" s="9">
        <v>5</v>
      </c>
      <c r="AQ14913" s="17">
        <v>0.16652277100000001</v>
      </c>
      <c r="AR14913" s="17">
        <v>-6.24028E-3</v>
      </c>
      <c r="AS14913" s="17">
        <v>-3.164231E-2</v>
      </c>
      <c r="AT14913" s="17">
        <v>9.9146320999999996E-2</v>
      </c>
      <c r="AU14913" s="17">
        <v>-3.6368946999999999E-2</v>
      </c>
      <c r="AV14913" s="8">
        <v>0.12521575400000001</v>
      </c>
      <c r="AW14913" s="8">
        <v>0.32669389199999999</v>
      </c>
      <c r="AX14913" s="8">
        <v>-0.118190356</v>
      </c>
      <c r="AY14913" s="8">
        <v>0.28374430499999997</v>
      </c>
      <c r="AZ14913" s="8">
        <v>0.20529973500000001</v>
      </c>
      <c r="BA14913" s="17">
        <v>0.52413803299999995</v>
      </c>
      <c r="BB14913" s="17">
        <v>0.47753953900000001</v>
      </c>
      <c r="BC14913" s="17">
        <v>0.47244393800000001</v>
      </c>
      <c r="BD14913" s="17">
        <v>0.435177445</v>
      </c>
      <c r="BE14913" s="17">
        <v>0.35800510600000002</v>
      </c>
      <c r="BF14913" s="8">
        <v>0.43747612800000002</v>
      </c>
      <c r="BG14913" s="8">
        <v>0.56394523399999996</v>
      </c>
      <c r="BH14913" s="8">
        <v>0.35305121499999997</v>
      </c>
      <c r="BI14913" s="8">
        <v>0.27128264299999999</v>
      </c>
      <c r="BJ14913" s="8">
        <v>0.31542116399999998</v>
      </c>
      <c r="BK14913" s="9" t="s">
        <v>3608</v>
      </c>
      <c r="BL14913" s="9" t="s">
        <v>3608</v>
      </c>
      <c r="BM14913" s="9">
        <v>23976</v>
      </c>
      <c r="BN14913" s="9" t="s">
        <v>3608</v>
      </c>
      <c r="BO14913" s="9" t="s">
        <v>3609</v>
      </c>
      <c r="BP14913" s="9" t="s">
        <v>3610</v>
      </c>
      <c r="BQ14913" s="9">
        <v>339</v>
      </c>
      <c r="BR14913" s="9" t="s">
        <v>43432</v>
      </c>
      <c r="BS14913" s="9" t="s">
        <v>43433</v>
      </c>
      <c r="BT14913" s="9">
        <v>1</v>
      </c>
      <c r="BU14913" s="9" t="s">
        <v>97</v>
      </c>
    </row>
    <row r="14914" spans="1:73" x14ac:dyDescent="0.2">
      <c r="A14914" s="17">
        <v>-0.17561091482639299</v>
      </c>
      <c r="B14914" s="17">
        <v>0.61483103036880504</v>
      </c>
      <c r="C14914" s="8">
        <v>-9.7314037382602706E-2</v>
      </c>
      <c r="D14914" s="8">
        <v>0.35828709602356001</v>
      </c>
      <c r="E14914" s="17">
        <v>-0.32886627316474898</v>
      </c>
      <c r="F14914" s="17">
        <v>-0.105829410254955</v>
      </c>
      <c r="G14914" s="8">
        <v>-0.36659425497055098</v>
      </c>
      <c r="H14914" s="8">
        <v>-0.23743887245655099</v>
      </c>
      <c r="Q14914" s="11">
        <v>1.42E-148</v>
      </c>
      <c r="R14914" s="9">
        <v>346.42</v>
      </c>
      <c r="S14914" s="9">
        <v>4814100000</v>
      </c>
      <c r="T14914" s="8">
        <v>1</v>
      </c>
      <c r="U14914" s="9">
        <v>270.51</v>
      </c>
      <c r="V14914" s="9">
        <v>0.23730999999999999</v>
      </c>
      <c r="W14914" s="18">
        <v>3.7141265E-2</v>
      </c>
      <c r="X14914" s="18">
        <v>0.192720692</v>
      </c>
      <c r="Y14914" s="18">
        <v>-0.82427057500000001</v>
      </c>
      <c r="Z14914" s="18">
        <v>0.16653804799999999</v>
      </c>
      <c r="AA14914" s="18">
        <v>5</v>
      </c>
      <c r="AB14914" s="9">
        <v>3.7433275000000002E-2</v>
      </c>
      <c r="AC14914" s="9">
        <v>0.193476808</v>
      </c>
      <c r="AD14914" s="9">
        <v>-0.60317737999999999</v>
      </c>
      <c r="AE14914" s="9">
        <v>0.39151855600000002</v>
      </c>
      <c r="AF14914" s="9">
        <v>5</v>
      </c>
      <c r="AG14914" s="18">
        <v>4.7470012999999998E-2</v>
      </c>
      <c r="AH14914" s="18">
        <v>0.217876141</v>
      </c>
      <c r="AI14914" s="18">
        <v>-0.92666271899999997</v>
      </c>
      <c r="AJ14914" s="18">
        <v>0.19347418399999999</v>
      </c>
      <c r="AK14914" s="18">
        <v>5</v>
      </c>
      <c r="AL14914" s="9">
        <v>4.5111274E-2</v>
      </c>
      <c r="AM14914" s="9">
        <v>0.212394148</v>
      </c>
      <c r="AN14914" s="9">
        <v>-0.78341541100000001</v>
      </c>
      <c r="AO14914" s="9">
        <v>0.30853766900000001</v>
      </c>
      <c r="AP14914" s="9">
        <v>5</v>
      </c>
      <c r="AQ14914" s="17">
        <v>2.0679383999999999E-2</v>
      </c>
      <c r="AR14914" s="17">
        <v>-0.14937104300000001</v>
      </c>
      <c r="AS14914" s="17">
        <v>-7.8404277999999994E-2</v>
      </c>
      <c r="AT14914" s="17">
        <v>-0.45089137600000001</v>
      </c>
      <c r="AU14914" s="17">
        <v>-0.65905612700000005</v>
      </c>
      <c r="AV14914" s="8">
        <v>-9.0833232E-2</v>
      </c>
      <c r="AW14914" s="8">
        <v>0.104582921</v>
      </c>
      <c r="AX14914" s="8">
        <v>-0.21757690599999999</v>
      </c>
      <c r="AY14914" s="8">
        <v>-3.8602859000000003E-2</v>
      </c>
      <c r="AZ14914" s="8">
        <v>-0.196558803</v>
      </c>
      <c r="BA14914" s="17">
        <v>1.8708549000000001E-2</v>
      </c>
      <c r="BB14914" s="17">
        <v>-0.188197687</v>
      </c>
      <c r="BC14914" s="17">
        <v>-9.5113224999999996E-2</v>
      </c>
      <c r="BD14914" s="17">
        <v>-0.15131336500000001</v>
      </c>
      <c r="BE14914" s="17">
        <v>-0.63245391799999995</v>
      </c>
      <c r="BF14914" s="8">
        <v>-0.21056087300000001</v>
      </c>
      <c r="BG14914" s="8">
        <v>3.3842209999999998E-2</v>
      </c>
      <c r="BH14914" s="8">
        <v>-0.1624863</v>
      </c>
      <c r="BI14914" s="8">
        <v>-7.1440600000000007E-2</v>
      </c>
      <c r="BJ14914" s="8">
        <v>-0.15115387699999999</v>
      </c>
      <c r="BK14914" s="9" t="s">
        <v>3608</v>
      </c>
      <c r="BL14914" s="9" t="s">
        <v>3608</v>
      </c>
      <c r="BM14914" s="9">
        <v>23945</v>
      </c>
      <c r="BN14914" s="9" t="s">
        <v>3608</v>
      </c>
      <c r="BO14914" s="9" t="s">
        <v>3609</v>
      </c>
      <c r="BP14914" s="9" t="s">
        <v>3610</v>
      </c>
      <c r="BQ14914" s="9">
        <v>352</v>
      </c>
      <c r="BR14914" s="9" t="s">
        <v>45010</v>
      </c>
      <c r="BS14914" s="9" t="s">
        <v>45011</v>
      </c>
      <c r="BT14914" s="9">
        <v>1</v>
      </c>
      <c r="BU14914" s="9" t="s">
        <v>97</v>
      </c>
    </row>
    <row r="14915" spans="1:73" x14ac:dyDescent="0.2">
      <c r="A14915" s="17">
        <v>-2.7964742854237602E-2</v>
      </c>
      <c r="B14915" s="17">
        <v>0.122944615781307</v>
      </c>
      <c r="C14915" s="8">
        <v>9.6229322254657704E-2</v>
      </c>
      <c r="D14915" s="8">
        <v>0.298181623220444</v>
      </c>
      <c r="E14915" s="17">
        <v>-0.23366221785545299</v>
      </c>
      <c r="F14915" s="17">
        <v>-0.13990283012390101</v>
      </c>
      <c r="G14915" s="8">
        <v>-0.41629239916801503</v>
      </c>
      <c r="H14915" s="8">
        <v>-0.46745616197586098</v>
      </c>
      <c r="Q14915" s="11">
        <v>6.0900000000000001E-53</v>
      </c>
      <c r="R14915" s="9">
        <v>238.83</v>
      </c>
      <c r="S14915" s="9">
        <v>181030000</v>
      </c>
      <c r="T14915" s="8">
        <v>0.99227500000000002</v>
      </c>
      <c r="U14915" s="9">
        <v>218.2</v>
      </c>
      <c r="V14915" s="9">
        <v>-0.26532</v>
      </c>
      <c r="W14915" s="18">
        <v>4.5858383000000003E-2</v>
      </c>
      <c r="X14915" s="18">
        <v>0.21414570499999999</v>
      </c>
      <c r="Y14915" s="18">
        <v>-0.82822601100000004</v>
      </c>
      <c r="Z14915" s="18">
        <v>0.360901576</v>
      </c>
      <c r="AA14915" s="18">
        <v>4</v>
      </c>
      <c r="AB14915" s="9">
        <v>5.9986190000000002E-2</v>
      </c>
      <c r="AC14915" s="9">
        <v>0.244920784</v>
      </c>
      <c r="AD14915" s="9">
        <v>-0.91935007099999999</v>
      </c>
      <c r="AE14915" s="9">
        <v>0.639544416</v>
      </c>
      <c r="AF14915" s="9">
        <v>3</v>
      </c>
      <c r="AG14915" s="18">
        <v>5.8781964999999999E-2</v>
      </c>
      <c r="AH14915" s="18">
        <v>0.24244992300000001</v>
      </c>
      <c r="AI14915" s="18">
        <v>-1.089441307</v>
      </c>
      <c r="AJ14915" s="18">
        <v>0.25685649700000002</v>
      </c>
      <c r="AK14915" s="18">
        <v>4</v>
      </c>
      <c r="AL14915" s="9">
        <v>7.3055655999999997E-2</v>
      </c>
      <c r="AM14915" s="9">
        <v>0.270288099</v>
      </c>
      <c r="AN14915" s="9">
        <v>-1.3276335109999999</v>
      </c>
      <c r="AO14915" s="9">
        <v>0.39272121199999999</v>
      </c>
      <c r="AP14915" s="9">
        <v>3</v>
      </c>
      <c r="AQ14915" s="17">
        <v>-0.11307352</v>
      </c>
      <c r="AR14915" s="17">
        <v>-0.19114047300000001</v>
      </c>
      <c r="AS14915" s="17">
        <v>-0.128776431</v>
      </c>
      <c r="AT14915" s="17" t="s">
        <v>90</v>
      </c>
      <c r="AU14915" s="17">
        <v>-0.214407548</v>
      </c>
      <c r="AV14915" s="8" t="s">
        <v>90</v>
      </c>
      <c r="AW14915" s="8">
        <v>3.7912868000000002E-2</v>
      </c>
      <c r="AX14915" s="8">
        <v>-0.28869843499999998</v>
      </c>
      <c r="AY14915" s="8" t="s">
        <v>90</v>
      </c>
      <c r="AZ14915" s="8">
        <v>-0.150868684</v>
      </c>
      <c r="BA14915" s="17">
        <v>-0.14170250300000001</v>
      </c>
      <c r="BB14915" s="17">
        <v>-0.42407327900000003</v>
      </c>
      <c r="BC14915" s="17">
        <v>-0.18966941500000001</v>
      </c>
      <c r="BD14915" s="17" t="s">
        <v>90</v>
      </c>
      <c r="BE14915" s="17">
        <v>-0.289153308</v>
      </c>
      <c r="BF14915" s="8" t="s">
        <v>90</v>
      </c>
      <c r="BG14915" s="8">
        <v>-0.15130323200000001</v>
      </c>
      <c r="BH14915" s="8">
        <v>-0.31490817700000001</v>
      </c>
      <c r="BI14915" s="8" t="s">
        <v>90</v>
      </c>
      <c r="BJ14915" s="8">
        <v>-0.60592544100000001</v>
      </c>
      <c r="BK14915" s="9" t="s">
        <v>3608</v>
      </c>
      <c r="BL14915" s="9" t="s">
        <v>3608</v>
      </c>
      <c r="BM14915" s="9">
        <v>38510</v>
      </c>
      <c r="BN14915" s="9" t="s">
        <v>3608</v>
      </c>
      <c r="BO14915" s="9" t="s">
        <v>3609</v>
      </c>
      <c r="BP14915" s="9" t="s">
        <v>3610</v>
      </c>
      <c r="BQ14915" s="9">
        <v>448</v>
      </c>
      <c r="BR14915" s="9" t="s">
        <v>45434</v>
      </c>
      <c r="BS14915" s="9" t="s">
        <v>45435</v>
      </c>
      <c r="BT14915" s="9">
        <v>2</v>
      </c>
      <c r="BU14915" s="9" t="s">
        <v>218</v>
      </c>
    </row>
    <row r="14916" spans="1:73" x14ac:dyDescent="0.2">
      <c r="A14916" s="17">
        <v>-9.60272923111916E-2</v>
      </c>
      <c r="B14916" s="17">
        <v>0.70299816131591797</v>
      </c>
      <c r="C14916" s="8">
        <v>-0.137999147176743</v>
      </c>
      <c r="D14916" s="8">
        <v>0.93675786256790206</v>
      </c>
      <c r="E14916" s="17">
        <v>-0.21124279499053999</v>
      </c>
      <c r="F14916" s="17">
        <v>-6.4345151185989394E-2</v>
      </c>
      <c r="G14916" s="8">
        <v>-0.42650353908538802</v>
      </c>
      <c r="H14916" s="8">
        <v>-0.25804439187049899</v>
      </c>
      <c r="Q14916" s="11">
        <v>1.17E-97</v>
      </c>
      <c r="R14916" s="9">
        <v>292.45</v>
      </c>
      <c r="S14916" s="9">
        <v>973830000</v>
      </c>
      <c r="T14916" s="8">
        <v>0.985703</v>
      </c>
      <c r="U14916" s="9">
        <v>160.66999999999999</v>
      </c>
      <c r="V14916" s="9">
        <v>-3.1039000000000001E-2</v>
      </c>
      <c r="W14916" s="18">
        <v>3.7141265E-2</v>
      </c>
      <c r="X14916" s="18">
        <v>0.192720692</v>
      </c>
      <c r="Y14916" s="18">
        <v>-0.70664710500000005</v>
      </c>
      <c r="Z14916" s="18">
        <v>0.284161518</v>
      </c>
      <c r="AA14916" s="18">
        <v>5</v>
      </c>
      <c r="AB14916" s="9">
        <v>3.7433275000000002E-2</v>
      </c>
      <c r="AC14916" s="9">
        <v>0.193476808</v>
      </c>
      <c r="AD14916" s="9">
        <v>-0.56169312000000005</v>
      </c>
      <c r="AE14916" s="9">
        <v>0.43300281499999999</v>
      </c>
      <c r="AF14916" s="9">
        <v>5</v>
      </c>
      <c r="AG14916" s="18">
        <v>4.7470012999999998E-2</v>
      </c>
      <c r="AH14916" s="18">
        <v>0.217876141</v>
      </c>
      <c r="AI14916" s="18">
        <v>-0.98657198599999996</v>
      </c>
      <c r="AJ14916" s="18">
        <v>0.13356491700000001</v>
      </c>
      <c r="AK14916" s="18">
        <v>5</v>
      </c>
      <c r="AL14916" s="9">
        <v>4.5111274E-2</v>
      </c>
      <c r="AM14916" s="9">
        <v>0.212394148</v>
      </c>
      <c r="AN14916" s="9">
        <v>-0.80402093600000002</v>
      </c>
      <c r="AO14916" s="9">
        <v>0.287932144</v>
      </c>
      <c r="AP14916" s="9">
        <v>5</v>
      </c>
      <c r="AQ14916" s="17">
        <v>-3.8474175999999999E-2</v>
      </c>
      <c r="AR14916" s="17">
        <v>-0.10400738599999999</v>
      </c>
      <c r="AS14916" s="17">
        <v>-0.11143036200000001</v>
      </c>
      <c r="AT14916" s="17">
        <v>-0.19871071000000001</v>
      </c>
      <c r="AU14916" s="17">
        <v>-0.24589776999999999</v>
      </c>
      <c r="AV14916" s="8">
        <v>-9.6539095000000005E-2</v>
      </c>
      <c r="AW14916" s="8">
        <v>0.10851839200000001</v>
      </c>
      <c r="AX14916" s="8">
        <v>-0.19470384700000001</v>
      </c>
      <c r="AY14916" s="8">
        <v>7.2945774000000005E-2</v>
      </c>
      <c r="AZ14916" s="8">
        <v>-0.10860518399999999</v>
      </c>
      <c r="BA14916" s="17">
        <v>-0.224937841</v>
      </c>
      <c r="BB14916" s="17">
        <v>-0.38661393500000002</v>
      </c>
      <c r="BC14916" s="17">
        <v>-0.20523077200000001</v>
      </c>
      <c r="BD14916" s="17">
        <v>-0.21213649200000001</v>
      </c>
      <c r="BE14916" s="17">
        <v>-0.33057260500000002</v>
      </c>
      <c r="BF14916" s="8">
        <v>6.4872003999999997E-2</v>
      </c>
      <c r="BG14916" s="8">
        <v>-7.9656227999999996E-2</v>
      </c>
      <c r="BH14916" s="8">
        <v>-7.2923667999999997E-2</v>
      </c>
      <c r="BI14916" s="8">
        <v>-0.29647383100000002</v>
      </c>
      <c r="BJ14916" s="8">
        <v>-0.285314173</v>
      </c>
      <c r="BK14916" s="9" t="s">
        <v>3608</v>
      </c>
      <c r="BL14916" s="9" t="s">
        <v>3608</v>
      </c>
      <c r="BM14916" s="9">
        <v>23987</v>
      </c>
      <c r="BN14916" s="9" t="s">
        <v>3608</v>
      </c>
      <c r="BO14916" s="9" t="s">
        <v>3609</v>
      </c>
      <c r="BP14916" s="9" t="s">
        <v>3610</v>
      </c>
      <c r="BQ14916" s="9">
        <v>449</v>
      </c>
      <c r="BR14916" s="9" t="s">
        <v>42151</v>
      </c>
      <c r="BS14916" s="9" t="s">
        <v>42152</v>
      </c>
      <c r="BT14916" s="9" t="s">
        <v>96</v>
      </c>
      <c r="BU14916" s="9" t="s">
        <v>97</v>
      </c>
    </row>
    <row r="14917" spans="1:73" x14ac:dyDescent="0.2">
      <c r="A14917" s="17">
        <v>-8.3555310964584406E-2</v>
      </c>
      <c r="B14917" s="17">
        <v>0.52348089218139604</v>
      </c>
      <c r="C14917" s="8">
        <v>-5.9159476310014697E-2</v>
      </c>
      <c r="D14917" s="8">
        <v>0.51139026880264304</v>
      </c>
      <c r="E14917" s="17">
        <v>-0.25591289997100802</v>
      </c>
      <c r="F14917" s="17">
        <v>-0.120243772864342</v>
      </c>
      <c r="G14917" s="8">
        <v>-0.351283699274063</v>
      </c>
      <c r="H14917" s="8">
        <v>-0.258726537227631</v>
      </c>
      <c r="Q14917" s="11">
        <v>1.1500000000000001E-233</v>
      </c>
      <c r="R14917" s="9">
        <v>408.93</v>
      </c>
      <c r="S14917" s="9">
        <v>16350000000</v>
      </c>
      <c r="T14917" s="8">
        <v>0.99945399999999995</v>
      </c>
      <c r="U14917" s="9">
        <v>380.06</v>
      </c>
      <c r="V14917" s="9">
        <v>-0.11637</v>
      </c>
      <c r="W14917" s="18">
        <v>3.7141265E-2</v>
      </c>
      <c r="X14917" s="18">
        <v>0.192720692</v>
      </c>
      <c r="Y14917" s="18">
        <v>-0.75131719799999996</v>
      </c>
      <c r="Z14917" s="18">
        <v>0.23949142500000001</v>
      </c>
      <c r="AA14917" s="18">
        <v>5</v>
      </c>
      <c r="AB14917" s="9">
        <v>3.7433275000000002E-2</v>
      </c>
      <c r="AC14917" s="9">
        <v>0.193476808</v>
      </c>
      <c r="AD14917" s="9">
        <v>-0.61759174100000003</v>
      </c>
      <c r="AE14917" s="9">
        <v>0.37710419499999998</v>
      </c>
      <c r="AF14917" s="9">
        <v>5</v>
      </c>
      <c r="AG14917" s="18">
        <v>4.7470012999999998E-2</v>
      </c>
      <c r="AH14917" s="18">
        <v>0.217876141</v>
      </c>
      <c r="AI14917" s="18">
        <v>-0.91135216399999996</v>
      </c>
      <c r="AJ14917" s="18">
        <v>0.208784739</v>
      </c>
      <c r="AK14917" s="18">
        <v>5</v>
      </c>
      <c r="AL14917" s="9">
        <v>4.5111274E-2</v>
      </c>
      <c r="AM14917" s="9">
        <v>0.212394148</v>
      </c>
      <c r="AN14917" s="9">
        <v>-0.80470308000000002</v>
      </c>
      <c r="AO14917" s="9">
        <v>0.28725000000000001</v>
      </c>
      <c r="AP14917" s="9">
        <v>5</v>
      </c>
      <c r="AQ14917" s="17">
        <v>-2.8893543000000001E-2</v>
      </c>
      <c r="AR14917" s="17">
        <v>-0.23923477500000001</v>
      </c>
      <c r="AS14917" s="17">
        <v>-0.25826394600000002</v>
      </c>
      <c r="AT14917" s="17">
        <v>-0.16154679699999999</v>
      </c>
      <c r="AU14917" s="17">
        <v>-0.24547903200000001</v>
      </c>
      <c r="AV14917" s="8">
        <v>-0.115205586</v>
      </c>
      <c r="AW14917" s="8">
        <v>8.0342128999999998E-2</v>
      </c>
      <c r="AX14917" s="8">
        <v>-0.235678107</v>
      </c>
      <c r="AY14917" s="8">
        <v>-1.1884230000000001E-2</v>
      </c>
      <c r="AZ14917" s="8">
        <v>-0.233215749</v>
      </c>
      <c r="BA14917" s="17">
        <v>-5.2670996999999997E-2</v>
      </c>
      <c r="BB14917" s="17">
        <v>-0.30451032500000003</v>
      </c>
      <c r="BC14917" s="17">
        <v>-0.24314553999999999</v>
      </c>
      <c r="BD14917" s="17">
        <v>-0.14191472499999999</v>
      </c>
      <c r="BE14917" s="17">
        <v>-0.226616979</v>
      </c>
      <c r="BF14917" s="8">
        <v>-0.124935195</v>
      </c>
      <c r="BG14917" s="8">
        <v>-3.1291990999999998E-2</v>
      </c>
      <c r="BH14917" s="8">
        <v>-0.197857007</v>
      </c>
      <c r="BI14917" s="8">
        <v>-0.111093655</v>
      </c>
      <c r="BJ14917" s="8">
        <v>-0.20788332800000001</v>
      </c>
      <c r="BK14917" s="9" t="s">
        <v>3608</v>
      </c>
      <c r="BL14917" s="9" t="s">
        <v>3608</v>
      </c>
      <c r="BM14917" s="9">
        <v>23988</v>
      </c>
      <c r="BN14917" s="9" t="s">
        <v>3608</v>
      </c>
      <c r="BO14917" s="9" t="s">
        <v>3609</v>
      </c>
      <c r="BP14917" s="9" t="s">
        <v>3610</v>
      </c>
      <c r="BQ14917" s="9">
        <v>450</v>
      </c>
      <c r="BR14917" s="9" t="s">
        <v>41616</v>
      </c>
      <c r="BS14917" s="9" t="s">
        <v>41617</v>
      </c>
      <c r="BT14917" s="9" t="s">
        <v>103</v>
      </c>
      <c r="BU14917" s="9" t="s">
        <v>97</v>
      </c>
    </row>
    <row r="14918" spans="1:73" x14ac:dyDescent="0.2">
      <c r="A14918" s="17">
        <v>-4.0936559438705403E-2</v>
      </c>
      <c r="B14918" s="17">
        <v>0.15537020564079301</v>
      </c>
      <c r="C14918" s="8">
        <v>-5.7350449264049502E-2</v>
      </c>
      <c r="D14918" s="8">
        <v>0.42954429984092701</v>
      </c>
      <c r="E14918" s="17">
        <v>-0.18323905766010301</v>
      </c>
      <c r="F14918" s="17">
        <v>-8.8452123105525998E-2</v>
      </c>
      <c r="G14918" s="8">
        <v>-0.233838185667992</v>
      </c>
      <c r="H14918" s="8">
        <v>-0.143761292099953</v>
      </c>
      <c r="Q14918" s="11">
        <v>1.4500000000000001E-12</v>
      </c>
      <c r="R14918" s="9">
        <v>150.06</v>
      </c>
      <c r="S14918" s="9">
        <v>39544000000</v>
      </c>
      <c r="T14918" s="8">
        <v>1</v>
      </c>
      <c r="U14918" s="9">
        <v>64.102999999999994</v>
      </c>
      <c r="V14918" s="9">
        <v>-0.16908999999999999</v>
      </c>
      <c r="W14918" s="18">
        <v>3.7141265E-2</v>
      </c>
      <c r="X14918" s="18">
        <v>0.192720692</v>
      </c>
      <c r="Y14918" s="18">
        <v>-0.678643369</v>
      </c>
      <c r="Z14918" s="18">
        <v>0.31216525299999998</v>
      </c>
      <c r="AA14918" s="18">
        <v>5</v>
      </c>
      <c r="AB14918" s="9">
        <v>3.7433275000000002E-2</v>
      </c>
      <c r="AC14918" s="9">
        <v>0.193476808</v>
      </c>
      <c r="AD14918" s="9">
        <v>-0.58580008800000005</v>
      </c>
      <c r="AE14918" s="9">
        <v>0.40889584800000001</v>
      </c>
      <c r="AF14918" s="9">
        <v>5</v>
      </c>
      <c r="AG14918" s="18">
        <v>4.7470012999999998E-2</v>
      </c>
      <c r="AH14918" s="18">
        <v>0.217876141</v>
      </c>
      <c r="AI14918" s="18">
        <v>-0.79390664200000005</v>
      </c>
      <c r="AJ14918" s="18">
        <v>0.32623026100000002</v>
      </c>
      <c r="AK14918" s="18">
        <v>5</v>
      </c>
      <c r="AL14918" s="9">
        <v>4.5111274E-2</v>
      </c>
      <c r="AM14918" s="9">
        <v>0.212394148</v>
      </c>
      <c r="AN14918" s="9">
        <v>-0.68973782500000003</v>
      </c>
      <c r="AO14918" s="9">
        <v>0.40221525499999999</v>
      </c>
      <c r="AP14918" s="9">
        <v>5</v>
      </c>
      <c r="AQ14918" s="17">
        <v>-5.4539107000000003E-2</v>
      </c>
      <c r="AR14918" s="17">
        <v>-0.17645092300000001</v>
      </c>
      <c r="AS14918" s="17">
        <v>-1.2900742999999999E-2</v>
      </c>
      <c r="AT14918" s="17">
        <v>-7.7857531999999993E-2</v>
      </c>
      <c r="AU14918" s="17">
        <v>-0.22951445000000001</v>
      </c>
      <c r="AV14918" s="8">
        <v>-0.32576417899999999</v>
      </c>
      <c r="AW14918" s="8">
        <v>0.12233780299999999</v>
      </c>
      <c r="AX14918" s="8">
        <v>0.12537579200000001</v>
      </c>
      <c r="AY14918" s="8">
        <v>-1.6280241000000001E-2</v>
      </c>
      <c r="AZ14918" s="8">
        <v>-0.25224912199999999</v>
      </c>
      <c r="BA14918" s="17">
        <v>2.1734525000000001E-2</v>
      </c>
      <c r="BB14918" s="17">
        <v>-0.21868531399999999</v>
      </c>
      <c r="BC14918" s="17">
        <v>2.5032700000000001E-3</v>
      </c>
      <c r="BD14918" s="17">
        <v>-2.5327833000000001E-2</v>
      </c>
      <c r="BE14918" s="17">
        <v>-0.13916279400000001</v>
      </c>
      <c r="BF14918" s="8">
        <v>-6.3958085999999997E-2</v>
      </c>
      <c r="BG14918" s="8">
        <v>0.12746982300000001</v>
      </c>
      <c r="BH14918" s="8">
        <v>-1.3667244E-2</v>
      </c>
      <c r="BI14918" s="8">
        <v>-1.5953628000000001E-2</v>
      </c>
      <c r="BJ14918" s="8">
        <v>-0.10607675499999999</v>
      </c>
      <c r="BK14918" s="9" t="s">
        <v>3608</v>
      </c>
      <c r="BL14918" s="9" t="s">
        <v>3608</v>
      </c>
      <c r="BM14918" s="9">
        <v>23990</v>
      </c>
      <c r="BN14918" s="9" t="s">
        <v>3608</v>
      </c>
      <c r="BO14918" s="9" t="s">
        <v>3609</v>
      </c>
      <c r="BP14918" s="9" t="s">
        <v>3610</v>
      </c>
      <c r="BQ14918" s="9">
        <v>461</v>
      </c>
      <c r="BR14918" s="9" t="s">
        <v>39235</v>
      </c>
      <c r="BS14918" s="9" t="s">
        <v>39236</v>
      </c>
      <c r="BT14918" s="9" t="s">
        <v>96</v>
      </c>
      <c r="BU14918" s="9" t="s">
        <v>97</v>
      </c>
    </row>
    <row r="14919" spans="1:73" x14ac:dyDescent="0.2">
      <c r="A14919" s="17">
        <v>-4.9269862473011003E-2</v>
      </c>
      <c r="B14919" s="17">
        <v>7.9968459904193906E-2</v>
      </c>
      <c r="C14919" s="8">
        <v>9.7822740674018901E-2</v>
      </c>
      <c r="D14919" s="8">
        <v>0.308221936225891</v>
      </c>
      <c r="E14919" s="17">
        <v>-0.51801174879074097</v>
      </c>
      <c r="F14919" s="17">
        <v>-0.41376462578773499</v>
      </c>
      <c r="G14919" s="8">
        <v>-0.811384677886963</v>
      </c>
      <c r="H14919" s="8">
        <v>-0.86958217620849598</v>
      </c>
      <c r="O14919" s="9" t="s">
        <v>159</v>
      </c>
      <c r="P14919" s="9" t="s">
        <v>159</v>
      </c>
      <c r="Q14919" s="11">
        <v>6.7099999999999997E-13</v>
      </c>
      <c r="R14919" s="9">
        <v>167.11</v>
      </c>
      <c r="S14919" s="9">
        <v>193270000</v>
      </c>
      <c r="T14919" s="8">
        <v>0.92789299999999997</v>
      </c>
      <c r="U14919" s="9">
        <v>167.11</v>
      </c>
      <c r="V14919" s="9">
        <v>0.50729999999999997</v>
      </c>
      <c r="W14919" s="18">
        <v>4.5858383000000003E-2</v>
      </c>
      <c r="X14919" s="18">
        <v>0.21414570499999999</v>
      </c>
      <c r="Y14919" s="18">
        <v>-1.1125755289999999</v>
      </c>
      <c r="Z14919" s="18">
        <v>7.6552058000000006E-2</v>
      </c>
      <c r="AA14919" s="18">
        <v>4</v>
      </c>
      <c r="AB14919" s="9">
        <v>3.7433275000000002E-2</v>
      </c>
      <c r="AC14919" s="9">
        <v>0.193476808</v>
      </c>
      <c r="AD14919" s="9">
        <v>-0.91111260299999997</v>
      </c>
      <c r="AE14919" s="9">
        <v>8.3583331999999996E-2</v>
      </c>
      <c r="AF14919" s="9">
        <v>5</v>
      </c>
      <c r="AG14919" s="18">
        <v>5.8781964999999999E-2</v>
      </c>
      <c r="AH14919" s="18">
        <v>0.24244992300000001</v>
      </c>
      <c r="AI14919" s="18">
        <v>-1.4845336039999999</v>
      </c>
      <c r="AJ14919" s="18">
        <v>-0.13823579899999999</v>
      </c>
      <c r="AK14919" s="18">
        <v>4</v>
      </c>
      <c r="AL14919" s="9">
        <v>4.5111274E-2</v>
      </c>
      <c r="AM14919" s="9">
        <v>0.212394148</v>
      </c>
      <c r="AN14919" s="9">
        <v>-1.4155586979999999</v>
      </c>
      <c r="AO14919" s="9">
        <v>-0.32360561799999998</v>
      </c>
      <c r="AP14919" s="9">
        <v>5</v>
      </c>
      <c r="AQ14919" s="17">
        <v>-0.21755170800000001</v>
      </c>
      <c r="AR14919" s="17">
        <v>-0.58076554499999999</v>
      </c>
      <c r="AS14919" s="17">
        <v>-0.78716570100000005</v>
      </c>
      <c r="AT14919" s="17" t="s">
        <v>90</v>
      </c>
      <c r="AU14919" s="17">
        <v>-0.27281749199999999</v>
      </c>
      <c r="AV14919" s="8">
        <v>-0.21055989</v>
      </c>
      <c r="AW14919" s="8">
        <v>-0.13574338</v>
      </c>
      <c r="AX14919" s="8">
        <v>-0.99506706</v>
      </c>
      <c r="AY14919" s="8">
        <v>-0.142842099</v>
      </c>
      <c r="AZ14919" s="8">
        <v>-0.59231382600000004</v>
      </c>
      <c r="BA14919" s="17">
        <v>-0.38726994399999998</v>
      </c>
      <c r="BB14919" s="17">
        <v>-0.77938330199999994</v>
      </c>
      <c r="BC14919" s="17">
        <v>-0.90798699900000002</v>
      </c>
      <c r="BD14919" s="17" t="s">
        <v>90</v>
      </c>
      <c r="BE14919" s="17">
        <v>-0.62666714199999995</v>
      </c>
      <c r="BF14919" s="8">
        <v>-0.98285061100000004</v>
      </c>
      <c r="BG14919" s="8">
        <v>-0.58180201099999995</v>
      </c>
      <c r="BH14919" s="8">
        <v>-0.80169600200000002</v>
      </c>
      <c r="BI14919" s="8">
        <v>-0.59135681399999995</v>
      </c>
      <c r="BJ14919" s="8">
        <v>-0.90804249000000004</v>
      </c>
      <c r="BK14919" s="9" t="s">
        <v>3608</v>
      </c>
      <c r="BL14919" s="9" t="s">
        <v>3608</v>
      </c>
      <c r="BM14919" s="9">
        <v>23943</v>
      </c>
      <c r="BN14919" s="9" t="s">
        <v>3608</v>
      </c>
      <c r="BO14919" s="9" t="s">
        <v>3609</v>
      </c>
      <c r="BP14919" s="9" t="s">
        <v>3610</v>
      </c>
      <c r="BQ14919" s="9">
        <v>473</v>
      </c>
      <c r="BR14919" s="9" t="s">
        <v>39758</v>
      </c>
      <c r="BS14919" s="9" t="s">
        <v>39759</v>
      </c>
      <c r="BT14919" s="9">
        <v>1</v>
      </c>
      <c r="BU14919" s="9" t="s">
        <v>97</v>
      </c>
    </row>
    <row r="14920" spans="1:73" x14ac:dyDescent="0.2">
      <c r="A14920" s="17">
        <v>-3.7562910467386197E-2</v>
      </c>
      <c r="B14920" s="17">
        <v>5.6881144642829902E-2</v>
      </c>
      <c r="C14920" s="8">
        <v>2.03297976404428E-2</v>
      </c>
      <c r="D14920" s="8">
        <v>4.8942472785711302E-2</v>
      </c>
      <c r="E14920" s="17">
        <v>0.34224960207939098</v>
      </c>
      <c r="F14920" s="17">
        <v>0.42097076773643499</v>
      </c>
      <c r="G14920" s="8">
        <v>0.85611695051193204</v>
      </c>
      <c r="H14920" s="8">
        <v>0.85526555776596103</v>
      </c>
      <c r="O14920" s="9" t="s">
        <v>88</v>
      </c>
      <c r="Q14920" s="11">
        <v>7.8300000000000006E-8</v>
      </c>
      <c r="R14920" s="9">
        <v>109.87</v>
      </c>
      <c r="S14920" s="9">
        <v>102440000</v>
      </c>
      <c r="T14920" s="8">
        <v>0.99304400000000004</v>
      </c>
      <c r="U14920" s="9">
        <v>90.912000000000006</v>
      </c>
      <c r="V14920" s="9">
        <v>-0.94064000000000003</v>
      </c>
      <c r="W14920" s="18">
        <v>4.5858415999999999E-2</v>
      </c>
      <c r="X14920" s="18">
        <v>0.21414578100000001</v>
      </c>
      <c r="Y14920" s="18">
        <v>-0.25231441700000001</v>
      </c>
      <c r="Z14920" s="18">
        <v>0.93681359399999997</v>
      </c>
      <c r="AA14920" s="18">
        <v>4</v>
      </c>
      <c r="AB14920" s="9">
        <v>5.9986377E-2</v>
      </c>
      <c r="AC14920" s="9">
        <v>0.244921164</v>
      </c>
      <c r="AD14920" s="9">
        <v>-0.35847769099999999</v>
      </c>
      <c r="AE14920" s="9">
        <v>1.200419216</v>
      </c>
      <c r="AF14920" s="9">
        <v>3</v>
      </c>
      <c r="AG14920" s="18">
        <v>5.8782016999999999E-2</v>
      </c>
      <c r="AH14920" s="18">
        <v>0.24245002900000001</v>
      </c>
      <c r="AI14920" s="18">
        <v>0.18296775300000001</v>
      </c>
      <c r="AJ14920" s="18">
        <v>1.529266148</v>
      </c>
      <c r="AK14920" s="18">
        <v>4</v>
      </c>
      <c r="AL14920" s="9">
        <v>7.3055854000000003E-2</v>
      </c>
      <c r="AM14920" s="9">
        <v>0.27028846499999998</v>
      </c>
      <c r="AN14920" s="9">
        <v>-4.9129849999999999E-3</v>
      </c>
      <c r="AO14920" s="9">
        <v>1.7154440710000001</v>
      </c>
      <c r="AP14920" s="9">
        <v>3</v>
      </c>
      <c r="AQ14920" s="17">
        <v>0.56273329299999997</v>
      </c>
      <c r="AR14920" s="17" t="s">
        <v>90</v>
      </c>
      <c r="AS14920" s="17">
        <v>0.66586297800000005</v>
      </c>
      <c r="AT14920" s="17">
        <v>0.38191968199999998</v>
      </c>
      <c r="AU14920" s="17">
        <v>0.181756154</v>
      </c>
      <c r="AV14920" s="8">
        <v>0.56359010899999995</v>
      </c>
      <c r="AW14920" s="8" t="s">
        <v>90</v>
      </c>
      <c r="AX14920" s="8" t="s">
        <v>90</v>
      </c>
      <c r="AY14920" s="8">
        <v>0.84208977200000001</v>
      </c>
      <c r="AZ14920" s="8">
        <v>5.1212924999999999E-2</v>
      </c>
      <c r="BA14920" s="17">
        <v>0.89822596300000002</v>
      </c>
      <c r="BB14920" s="17" t="s">
        <v>90</v>
      </c>
      <c r="BC14920" s="17">
        <v>1.304198384</v>
      </c>
      <c r="BD14920" s="17">
        <v>1.0787340400000001</v>
      </c>
      <c r="BE14920" s="17">
        <v>0.96861529400000002</v>
      </c>
      <c r="BF14920" s="8">
        <v>1.0679755209999999</v>
      </c>
      <c r="BG14920" s="8" t="s">
        <v>90</v>
      </c>
      <c r="BH14920" s="8" t="s">
        <v>90</v>
      </c>
      <c r="BI14920" s="8">
        <v>1.2327386140000001</v>
      </c>
      <c r="BJ14920" s="8">
        <v>0.82562673099999995</v>
      </c>
      <c r="BK14920" s="9" t="s">
        <v>3608</v>
      </c>
      <c r="BL14920" s="9" t="s">
        <v>3608</v>
      </c>
      <c r="BM14920" s="9">
        <v>23994</v>
      </c>
      <c r="BN14920" s="9" t="s">
        <v>3608</v>
      </c>
      <c r="BO14920" s="9" t="s">
        <v>3609</v>
      </c>
      <c r="BP14920" s="9" t="s">
        <v>3610</v>
      </c>
      <c r="BQ14920" s="9">
        <v>537</v>
      </c>
      <c r="BR14920" s="9" t="s">
        <v>43617</v>
      </c>
      <c r="BS14920" s="9" t="s">
        <v>43618</v>
      </c>
      <c r="BT14920" s="9">
        <v>1</v>
      </c>
      <c r="BU14920" s="9" t="s">
        <v>97</v>
      </c>
    </row>
    <row r="14921" spans="1:73" x14ac:dyDescent="0.2">
      <c r="A14921" s="17">
        <v>-0.87355911731720004</v>
      </c>
      <c r="B14921" s="17">
        <v>1.87897789478302</v>
      </c>
      <c r="C14921" s="8">
        <v>-0.75576740503311202</v>
      </c>
      <c r="D14921" s="8">
        <v>2.3016381263732901</v>
      </c>
      <c r="E14921" s="17">
        <v>-1.40235471725464</v>
      </c>
      <c r="F14921" s="17">
        <v>-0.51188415288925204</v>
      </c>
      <c r="G14921" s="8">
        <v>-0.93599969148635898</v>
      </c>
      <c r="H14921" s="8">
        <v>-0.17166844010353099</v>
      </c>
      <c r="K14921" s="18" t="s">
        <v>159</v>
      </c>
      <c r="N14921" s="9" t="s">
        <v>159</v>
      </c>
      <c r="O14921" s="9" t="s">
        <v>159</v>
      </c>
      <c r="Q14921" s="9">
        <v>6.3952000000000002E-3</v>
      </c>
      <c r="R14921" s="9">
        <v>77.191999999999993</v>
      </c>
      <c r="S14921" s="9">
        <v>282460000</v>
      </c>
      <c r="T14921" s="8">
        <v>0.97853100000000004</v>
      </c>
      <c r="U14921" s="9">
        <v>51.872</v>
      </c>
      <c r="V14921" s="9">
        <v>0.46572000000000002</v>
      </c>
      <c r="W14921" s="18">
        <v>3.7141265E-2</v>
      </c>
      <c r="X14921" s="18">
        <v>0.192720692</v>
      </c>
      <c r="Y14921" s="18">
        <v>-1.89775904</v>
      </c>
      <c r="Z14921" s="18">
        <v>-0.90695041700000001</v>
      </c>
      <c r="AA14921" s="18">
        <v>5</v>
      </c>
      <c r="AB14921" s="9">
        <v>4.6098127000000003E-2</v>
      </c>
      <c r="AC14921" s="9">
        <v>0.214704744</v>
      </c>
      <c r="AD14921" s="9">
        <v>-1.108000077</v>
      </c>
      <c r="AE14921" s="9">
        <v>8.4231793999999999E-2</v>
      </c>
      <c r="AF14921" s="9">
        <v>4</v>
      </c>
      <c r="AG14921" s="18">
        <v>4.7470012999999998E-2</v>
      </c>
      <c r="AH14921" s="18">
        <v>0.217876141</v>
      </c>
      <c r="AI14921" s="18">
        <v>-1.4960681199999999</v>
      </c>
      <c r="AJ14921" s="18">
        <v>-0.37593121699999998</v>
      </c>
      <c r="AK14921" s="18">
        <v>5</v>
      </c>
      <c r="AL14921" s="9">
        <v>5.5777689999999998E-2</v>
      </c>
      <c r="AM14921" s="9">
        <v>0.23617300899999999</v>
      </c>
      <c r="AN14921" s="9">
        <v>-0.82738983700000002</v>
      </c>
      <c r="AO14921" s="9">
        <v>0.48405295100000001</v>
      </c>
      <c r="AP14921" s="9">
        <v>4</v>
      </c>
      <c r="AQ14921" s="17">
        <v>-0.73832857600000001</v>
      </c>
      <c r="AR14921" s="17">
        <v>-2.0143930910000001</v>
      </c>
      <c r="AS14921" s="17">
        <v>-1.4219536779999999</v>
      </c>
      <c r="AT14921" s="17">
        <v>-1.2141655680000001</v>
      </c>
      <c r="AU14921" s="17">
        <v>-1.5731418129999999</v>
      </c>
      <c r="AV14921" s="8">
        <v>-0.43810507700000001</v>
      </c>
      <c r="AW14921" s="8">
        <v>-0.18423199700000001</v>
      </c>
      <c r="AX14921" s="8" t="s">
        <v>90</v>
      </c>
      <c r="AY14921" s="8">
        <v>-0.66051042100000001</v>
      </c>
      <c r="AZ14921" s="8">
        <v>-0.792502284</v>
      </c>
      <c r="BA14921" s="17">
        <v>-0.32171881200000002</v>
      </c>
      <c r="BB14921" s="17">
        <v>-1.2139415739999999</v>
      </c>
      <c r="BC14921" s="17">
        <v>-0.96325272299999998</v>
      </c>
      <c r="BD14921" s="17">
        <v>-0.81012797400000003</v>
      </c>
      <c r="BE14921" s="17">
        <v>-0.69637602600000004</v>
      </c>
      <c r="BF14921" s="8">
        <v>-0.176478624</v>
      </c>
      <c r="BG14921" s="8">
        <v>0.23821331600000001</v>
      </c>
      <c r="BH14921" s="8" t="s">
        <v>90</v>
      </c>
      <c r="BI14921" s="8">
        <v>-0.13083902</v>
      </c>
      <c r="BJ14921" s="8">
        <v>-0.11215969200000001</v>
      </c>
      <c r="BK14921" s="9" t="s">
        <v>3608</v>
      </c>
      <c r="BL14921" s="9" t="s">
        <v>3608</v>
      </c>
      <c r="BM14921" s="9">
        <v>24022</v>
      </c>
      <c r="BN14921" s="9" t="s">
        <v>3608</v>
      </c>
      <c r="BO14921" s="9" t="s">
        <v>3609</v>
      </c>
      <c r="BP14921" s="9" t="s">
        <v>3610</v>
      </c>
      <c r="BQ14921" s="9">
        <v>545</v>
      </c>
      <c r="BR14921" s="9" t="s">
        <v>3611</v>
      </c>
      <c r="BS14921" s="9" t="s">
        <v>3612</v>
      </c>
      <c r="BT14921" s="9">
        <v>1</v>
      </c>
      <c r="BU14921" s="9" t="s">
        <v>97</v>
      </c>
    </row>
    <row r="14922" spans="1:73" x14ac:dyDescent="0.2">
      <c r="A14922" s="17">
        <v>-0.15002566576004001</v>
      </c>
      <c r="B14922" s="17">
        <v>0.79361313581466697</v>
      </c>
      <c r="C14922" s="8">
        <v>6.1968076974153498E-2</v>
      </c>
      <c r="D14922" s="8">
        <v>0.19976200163364399</v>
      </c>
      <c r="E14922" s="17">
        <v>-0.60091233253479004</v>
      </c>
      <c r="F14922" s="17">
        <v>-0.398898154497147</v>
      </c>
      <c r="G14922" s="8">
        <v>-1.1068199872970601</v>
      </c>
      <c r="H14922" s="8">
        <v>-1.12531661987305</v>
      </c>
      <c r="K14922" s="18" t="s">
        <v>159</v>
      </c>
      <c r="O14922" s="9" t="s">
        <v>159</v>
      </c>
      <c r="P14922" s="9" t="s">
        <v>159</v>
      </c>
      <c r="Q14922" s="11">
        <v>1.28E-88</v>
      </c>
      <c r="R14922" s="9">
        <v>259.58999999999997</v>
      </c>
      <c r="S14922" s="9">
        <v>1643500000</v>
      </c>
      <c r="T14922" s="8">
        <v>0.99995999999999996</v>
      </c>
      <c r="U14922" s="9">
        <v>248.83</v>
      </c>
      <c r="V14922" s="9">
        <v>2.1545000000000002E-2</v>
      </c>
      <c r="W14922" s="18">
        <v>3.7141265E-2</v>
      </c>
      <c r="X14922" s="18">
        <v>0.192720692</v>
      </c>
      <c r="Y14922" s="18">
        <v>-1.0963166289999999</v>
      </c>
      <c r="Z14922" s="18">
        <v>-0.105508006</v>
      </c>
      <c r="AA14922" s="18">
        <v>5</v>
      </c>
      <c r="AB14922" s="9">
        <v>3.7433275000000002E-2</v>
      </c>
      <c r="AC14922" s="9">
        <v>0.193476808</v>
      </c>
      <c r="AD14922" s="9">
        <v>-0.896246133</v>
      </c>
      <c r="AE14922" s="9">
        <v>9.8449802000000003E-2</v>
      </c>
      <c r="AF14922" s="9">
        <v>5</v>
      </c>
      <c r="AG14922" s="18">
        <v>4.7470012999999998E-2</v>
      </c>
      <c r="AH14922" s="18">
        <v>0.217876141</v>
      </c>
      <c r="AI14922" s="18">
        <v>-1.666888476</v>
      </c>
      <c r="AJ14922" s="18">
        <v>-0.54675157299999999</v>
      </c>
      <c r="AK14922" s="18">
        <v>5</v>
      </c>
      <c r="AL14922" s="9">
        <v>4.5111274E-2</v>
      </c>
      <c r="AM14922" s="9">
        <v>0.212394148</v>
      </c>
      <c r="AN14922" s="9">
        <v>-1.6712931959999999</v>
      </c>
      <c r="AO14922" s="9">
        <v>-0.57934011600000002</v>
      </c>
      <c r="AP14922" s="9">
        <v>5</v>
      </c>
      <c r="AQ14922" s="17">
        <v>-0.32701245000000001</v>
      </c>
      <c r="AR14922" s="17">
        <v>-0.66339415300000004</v>
      </c>
      <c r="AS14922" s="17">
        <v>-0.64136433599999998</v>
      </c>
      <c r="AT14922" s="17">
        <v>-0.44966900300000001</v>
      </c>
      <c r="AU14922" s="17">
        <v>-0.66615772200000001</v>
      </c>
      <c r="AV14922" s="8">
        <v>-0.512376308</v>
      </c>
      <c r="AW14922" s="8">
        <v>-0.20904424799999999</v>
      </c>
      <c r="AX14922" s="8">
        <v>-0.44354200399999999</v>
      </c>
      <c r="AY14922" s="8">
        <v>-0.27049771</v>
      </c>
      <c r="AZ14922" s="8">
        <v>-0.56200909600000004</v>
      </c>
      <c r="BA14922" s="17">
        <v>-0.818525434</v>
      </c>
      <c r="BB14922" s="17">
        <v>-1.2993394140000001</v>
      </c>
      <c r="BC14922" s="17">
        <v>-0.86255979500000002</v>
      </c>
      <c r="BD14922" s="17">
        <v>-0.73323589600000005</v>
      </c>
      <c r="BE14922" s="17">
        <v>-1.1788642410000001</v>
      </c>
      <c r="BF14922" s="8">
        <v>-1.1081989999999999</v>
      </c>
      <c r="BG14922" s="8">
        <v>-0.83246636399999996</v>
      </c>
      <c r="BH14922" s="8">
        <v>-1.0333522559999999</v>
      </c>
      <c r="BI14922" s="8">
        <v>-1.175686121</v>
      </c>
      <c r="BJ14922" s="8">
        <v>-1.0526614190000001</v>
      </c>
      <c r="BK14922" s="9" t="s">
        <v>3608</v>
      </c>
      <c r="BL14922" s="9" t="s">
        <v>3608</v>
      </c>
      <c r="BM14922" s="9">
        <v>24016</v>
      </c>
      <c r="BN14922" s="9" t="s">
        <v>3608</v>
      </c>
      <c r="BO14922" s="9" t="s">
        <v>3609</v>
      </c>
      <c r="BP14922" s="9" t="s">
        <v>3610</v>
      </c>
      <c r="BQ14922" s="9">
        <v>602</v>
      </c>
      <c r="BR14922" s="9" t="s">
        <v>17519</v>
      </c>
      <c r="BS14922" s="9" t="s">
        <v>17520</v>
      </c>
      <c r="BT14922" s="9">
        <v>1</v>
      </c>
      <c r="BU14922" s="9" t="s">
        <v>97</v>
      </c>
    </row>
    <row r="14923" spans="1:73" x14ac:dyDescent="0.2">
      <c r="A14923" s="17">
        <v>0.37191021442413302</v>
      </c>
      <c r="B14923" s="17">
        <v>1.05144214630127</v>
      </c>
      <c r="C14923" s="8">
        <v>2.9934763908386199E-2</v>
      </c>
      <c r="D14923" s="8">
        <v>9.0195626020431505E-2</v>
      </c>
      <c r="E14923" s="17">
        <v>-0.62701159715652499</v>
      </c>
      <c r="F14923" s="17">
        <v>-0.90853792428970304</v>
      </c>
      <c r="G14923" s="8">
        <v>-0.78722882270812999</v>
      </c>
      <c r="H14923" s="8">
        <v>-0.78123420476913497</v>
      </c>
      <c r="K14923" s="18" t="s">
        <v>159</v>
      </c>
      <c r="L14923" s="18" t="s">
        <v>159</v>
      </c>
      <c r="O14923" s="9" t="s">
        <v>159</v>
      </c>
      <c r="P14923" s="9" t="s">
        <v>159</v>
      </c>
      <c r="Q14923" s="11">
        <v>1.1499999999999999E-28</v>
      </c>
      <c r="R14923" s="9">
        <v>201.76</v>
      </c>
      <c r="S14923" s="9">
        <v>195220000</v>
      </c>
      <c r="T14923" s="8">
        <v>0.88958499999999996</v>
      </c>
      <c r="U14923" s="9">
        <v>201.76</v>
      </c>
      <c r="V14923" s="9">
        <v>-0.15945999999999999</v>
      </c>
      <c r="W14923" s="18">
        <v>4.5858415999999999E-2</v>
      </c>
      <c r="X14923" s="18">
        <v>0.21414578100000001</v>
      </c>
      <c r="Y14923" s="18">
        <v>-1.221575573</v>
      </c>
      <c r="Z14923" s="18">
        <v>-3.2447561999999999E-2</v>
      </c>
      <c r="AA14923" s="18">
        <v>4</v>
      </c>
      <c r="AB14923" s="9">
        <v>4.6098082999999998E-2</v>
      </c>
      <c r="AC14923" s="9">
        <v>0.214704642</v>
      </c>
      <c r="AD14923" s="9">
        <v>-1.5046535700000001</v>
      </c>
      <c r="AE14923" s="9">
        <v>-0.31242226299999998</v>
      </c>
      <c r="AF14923" s="9">
        <v>4</v>
      </c>
      <c r="AG14923" s="18">
        <v>5.8782016999999999E-2</v>
      </c>
      <c r="AH14923" s="18">
        <v>0.24245002900000001</v>
      </c>
      <c r="AI14923" s="18">
        <v>-1.4603780209999999</v>
      </c>
      <c r="AJ14923" s="18">
        <v>-0.114079627</v>
      </c>
      <c r="AK14923" s="18">
        <v>4</v>
      </c>
      <c r="AL14923" s="9">
        <v>5.5777647999999999E-2</v>
      </c>
      <c r="AM14923" s="9">
        <v>0.23617292000000001</v>
      </c>
      <c r="AN14923" s="9">
        <v>-1.4369553289999999</v>
      </c>
      <c r="AO14923" s="9">
        <v>-0.125513035</v>
      </c>
      <c r="AP14923" s="9">
        <v>4</v>
      </c>
      <c r="AQ14923" s="17">
        <v>-0.36223122499999999</v>
      </c>
      <c r="AR14923" s="17" t="s">
        <v>90</v>
      </c>
      <c r="AS14923" s="17">
        <v>-0.58745843200000003</v>
      </c>
      <c r="AT14923" s="17">
        <v>-0.53940534600000001</v>
      </c>
      <c r="AU14923" s="17">
        <v>-0.84623169899999995</v>
      </c>
      <c r="AV14923" s="8" t="s">
        <v>90</v>
      </c>
      <c r="AW14923" s="8">
        <v>-0.69813585300000003</v>
      </c>
      <c r="AX14923" s="8">
        <v>-1.155096412</v>
      </c>
      <c r="AY14923" s="8">
        <v>-0.68858522200000005</v>
      </c>
      <c r="AZ14923" s="8">
        <v>-1.2811501030000001</v>
      </c>
      <c r="BA14923" s="17">
        <v>-0.58321291200000003</v>
      </c>
      <c r="BB14923" s="17" t="s">
        <v>90</v>
      </c>
      <c r="BC14923" s="17">
        <v>-0.37678950999999999</v>
      </c>
      <c r="BD14923" s="17">
        <v>-0.75539529299999997</v>
      </c>
      <c r="BE14923" s="17">
        <v>-0.92573881099999999</v>
      </c>
      <c r="BF14923" s="8" t="s">
        <v>90</v>
      </c>
      <c r="BG14923" s="8">
        <v>-0.71245217299999997</v>
      </c>
      <c r="BH14923" s="8">
        <v>-0.73721247899999998</v>
      </c>
      <c r="BI14923" s="8">
        <v>-0.61071157499999995</v>
      </c>
      <c r="BJ14923" s="8">
        <v>-0.70049935600000002</v>
      </c>
      <c r="BK14923" s="9" t="s">
        <v>3608</v>
      </c>
      <c r="BL14923" s="9" t="s">
        <v>3608</v>
      </c>
      <c r="BM14923" s="9">
        <v>23977</v>
      </c>
      <c r="BN14923" s="9" t="s">
        <v>3608</v>
      </c>
      <c r="BO14923" s="9" t="s">
        <v>3609</v>
      </c>
      <c r="BP14923" s="9" t="s">
        <v>3610</v>
      </c>
      <c r="BQ14923" s="9">
        <v>628</v>
      </c>
      <c r="BR14923" s="9" t="s">
        <v>14559</v>
      </c>
      <c r="BS14923" s="9" t="s">
        <v>14560</v>
      </c>
      <c r="BT14923" s="9">
        <v>1</v>
      </c>
      <c r="BU14923" s="9" t="s">
        <v>97</v>
      </c>
    </row>
    <row r="14924" spans="1:73" x14ac:dyDescent="0.2">
      <c r="A14924" s="17">
        <v>7.6106730848550797E-3</v>
      </c>
      <c r="B14924" s="17">
        <v>1.1635837145149701E-2</v>
      </c>
      <c r="C14924" s="8">
        <v>-0.150767832994461</v>
      </c>
      <c r="D14924" s="8">
        <v>0.24999408423900599</v>
      </c>
      <c r="E14924" s="17">
        <v>-0.84989458322525002</v>
      </c>
      <c r="F14924" s="17">
        <v>-0.79331988096237205</v>
      </c>
      <c r="G14924" s="8">
        <v>-0.769434094429016</v>
      </c>
      <c r="H14924" s="8">
        <v>-0.58657085895538297</v>
      </c>
      <c r="K14924" s="18" t="s">
        <v>159</v>
      </c>
      <c r="L14924" s="18" t="s">
        <v>159</v>
      </c>
      <c r="O14924" s="9" t="s">
        <v>159</v>
      </c>
      <c r="P14924" s="9" t="s">
        <v>159</v>
      </c>
      <c r="Q14924" s="11">
        <v>4.7600000000000001E-62</v>
      </c>
      <c r="R14924" s="9">
        <v>248.99</v>
      </c>
      <c r="S14924" s="9">
        <v>711510000</v>
      </c>
      <c r="T14924" s="8">
        <v>0.98176699999999995</v>
      </c>
      <c r="U14924" s="9">
        <v>186.08</v>
      </c>
      <c r="V14924" s="9">
        <v>-0.73241000000000001</v>
      </c>
      <c r="W14924" s="18">
        <v>3.7141265E-2</v>
      </c>
      <c r="X14924" s="18">
        <v>0.192720692</v>
      </c>
      <c r="Y14924" s="18">
        <v>-1.345298892</v>
      </c>
      <c r="Z14924" s="18">
        <v>-0.35449026900000002</v>
      </c>
      <c r="AA14924" s="18">
        <v>5</v>
      </c>
      <c r="AB14924" s="9">
        <v>3.7433275000000002E-2</v>
      </c>
      <c r="AC14924" s="9">
        <v>0.193476808</v>
      </c>
      <c r="AD14924" s="9">
        <v>-1.290667821</v>
      </c>
      <c r="AE14924" s="9">
        <v>-0.29597188499999999</v>
      </c>
      <c r="AF14924" s="9">
        <v>5</v>
      </c>
      <c r="AG14924" s="18">
        <v>4.7470012999999998E-2</v>
      </c>
      <c r="AH14924" s="18">
        <v>0.217876141</v>
      </c>
      <c r="AI14924" s="18">
        <v>-1.329502556</v>
      </c>
      <c r="AJ14924" s="18">
        <v>-0.20936565300000001</v>
      </c>
      <c r="AK14924" s="18">
        <v>5</v>
      </c>
      <c r="AL14924" s="9">
        <v>4.5111274E-2</v>
      </c>
      <c r="AM14924" s="9">
        <v>0.212394148</v>
      </c>
      <c r="AN14924" s="9">
        <v>-1.1325474179999999</v>
      </c>
      <c r="AO14924" s="9">
        <v>-4.0594338000000001E-2</v>
      </c>
      <c r="AP14924" s="9">
        <v>5</v>
      </c>
      <c r="AQ14924" s="17">
        <v>-0.56799799200000001</v>
      </c>
      <c r="AR14924" s="17">
        <v>-0.82750135700000005</v>
      </c>
      <c r="AS14924" s="17">
        <v>-0.57953602100000001</v>
      </c>
      <c r="AT14924" s="17">
        <v>-0.848367274</v>
      </c>
      <c r="AU14924" s="17">
        <v>-1.2334682939999999</v>
      </c>
      <c r="AV14924" s="8">
        <v>-0.701666236</v>
      </c>
      <c r="AW14924" s="8">
        <v>-0.203959793</v>
      </c>
      <c r="AX14924" s="8">
        <v>-1.0409512519999999</v>
      </c>
      <c r="AY14924" s="8">
        <v>-0.82247996300000004</v>
      </c>
      <c r="AZ14924" s="8">
        <v>-1.325867057</v>
      </c>
      <c r="BA14924" s="17">
        <v>-0.66283708799999996</v>
      </c>
      <c r="BB14924" s="17">
        <v>-0.71405220000000003</v>
      </c>
      <c r="BC14924" s="17">
        <v>-0.458681911</v>
      </c>
      <c r="BD14924" s="17">
        <v>-0.59974426000000003</v>
      </c>
      <c r="BE14924" s="17">
        <v>-0.70509004600000003</v>
      </c>
      <c r="BF14924" s="8">
        <v>-0.78676730399999995</v>
      </c>
      <c r="BG14924" s="8">
        <v>-0.60136848700000001</v>
      </c>
      <c r="BH14924" s="8">
        <v>0.47608450099999999</v>
      </c>
      <c r="BI14924" s="8">
        <v>-0.58660423799999994</v>
      </c>
      <c r="BJ14924" s="8">
        <v>-0.88791084300000001</v>
      </c>
      <c r="BK14924" s="9" t="s">
        <v>3608</v>
      </c>
      <c r="BL14924" s="9" t="s">
        <v>3608</v>
      </c>
      <c r="BM14924" s="9">
        <v>23978</v>
      </c>
      <c r="BN14924" s="9" t="s">
        <v>3608</v>
      </c>
      <c r="BO14924" s="9" t="s">
        <v>3609</v>
      </c>
      <c r="BP14924" s="9" t="s">
        <v>3610</v>
      </c>
      <c r="BQ14924" s="9">
        <v>630</v>
      </c>
      <c r="BR14924" s="9" t="s">
        <v>15977</v>
      </c>
      <c r="BS14924" s="9" t="s">
        <v>15978</v>
      </c>
      <c r="BT14924" s="9">
        <v>1</v>
      </c>
      <c r="BU14924" s="9" t="s">
        <v>97</v>
      </c>
    </row>
    <row r="14925" spans="1:73" x14ac:dyDescent="0.2">
      <c r="A14925" s="17">
        <v>0.67870724201202404</v>
      </c>
      <c r="B14925" s="17">
        <v>2.2780430316925</v>
      </c>
      <c r="C14925" s="8">
        <v>0.40956062078476002</v>
      </c>
      <c r="D14925" s="8">
        <v>3.0172154903411901</v>
      </c>
      <c r="E14925" s="17">
        <v>-2.3408255577087398</v>
      </c>
      <c r="F14925" s="17">
        <v>-2.8986167907714799</v>
      </c>
      <c r="G14925" s="8">
        <v>-2.5489759445190399</v>
      </c>
      <c r="H14925" s="8">
        <v>-2.8907909393310498</v>
      </c>
      <c r="K14925" s="18" t="s">
        <v>159</v>
      </c>
      <c r="L14925" s="18" t="s">
        <v>159</v>
      </c>
      <c r="O14925" s="9" t="s">
        <v>159</v>
      </c>
      <c r="P14925" s="9" t="s">
        <v>159</v>
      </c>
      <c r="Q14925" s="11">
        <v>4.0100000000000002E-19</v>
      </c>
      <c r="R14925" s="9">
        <v>195.8</v>
      </c>
      <c r="S14925" s="9">
        <v>9612800000</v>
      </c>
      <c r="T14925" s="8">
        <v>1</v>
      </c>
      <c r="U14925" s="9">
        <v>84.686999999999998</v>
      </c>
      <c r="V14925" s="9">
        <v>9.5325999999999994E-2</v>
      </c>
      <c r="W14925" s="18">
        <v>3.7141265E-2</v>
      </c>
      <c r="X14925" s="18">
        <v>0.192720692</v>
      </c>
      <c r="Y14925" s="18">
        <v>-2.836229849</v>
      </c>
      <c r="Z14925" s="18">
        <v>-1.845421226</v>
      </c>
      <c r="AA14925" s="18">
        <v>5</v>
      </c>
      <c r="AB14925" s="9">
        <v>3.7433275000000002E-2</v>
      </c>
      <c r="AC14925" s="9">
        <v>0.193476808</v>
      </c>
      <c r="AD14925" s="9">
        <v>-3.3959646509999999</v>
      </c>
      <c r="AE14925" s="9">
        <v>-2.4012687160000001</v>
      </c>
      <c r="AF14925" s="9">
        <v>5</v>
      </c>
      <c r="AG14925" s="18">
        <v>4.7470012999999998E-2</v>
      </c>
      <c r="AH14925" s="18">
        <v>0.217876141</v>
      </c>
      <c r="AI14925" s="18">
        <v>-3.1090443360000002</v>
      </c>
      <c r="AJ14925" s="18">
        <v>-1.9889074330000001</v>
      </c>
      <c r="AK14925" s="18">
        <v>5</v>
      </c>
      <c r="AL14925" s="9">
        <v>4.5111274E-2</v>
      </c>
      <c r="AM14925" s="9">
        <v>0.212394148</v>
      </c>
      <c r="AN14925" s="9">
        <v>-3.436767449</v>
      </c>
      <c r="AO14925" s="9">
        <v>-2.3448143689999998</v>
      </c>
      <c r="AP14925" s="9">
        <v>5</v>
      </c>
      <c r="AQ14925" s="17">
        <v>-2.1240935329999999</v>
      </c>
      <c r="AR14925" s="17">
        <v>-2.62569499</v>
      </c>
      <c r="AS14925" s="17">
        <v>-2.1787676810000001</v>
      </c>
      <c r="AT14925" s="17">
        <v>-2.2170512680000001</v>
      </c>
      <c r="AU14925" s="17">
        <v>-2.7513241769999999</v>
      </c>
      <c r="AV14925" s="8">
        <v>-2.842269897</v>
      </c>
      <c r="AW14925" s="8">
        <v>-2.8340821269999998</v>
      </c>
      <c r="AX14925" s="8">
        <v>-3.3313949109999998</v>
      </c>
      <c r="AY14925" s="8">
        <v>-2.8928787709999999</v>
      </c>
      <c r="AZ14925" s="8">
        <v>-3.3898422720000001</v>
      </c>
      <c r="BA14925" s="17">
        <v>-2.2635645869999999</v>
      </c>
      <c r="BB14925" s="17">
        <v>-2.5067462919999999</v>
      </c>
      <c r="BC14925" s="17">
        <v>-2.4045622350000002</v>
      </c>
      <c r="BD14925" s="17">
        <v>-2.5033552650000002</v>
      </c>
      <c r="BE14925" s="17">
        <v>-2.703728914</v>
      </c>
      <c r="BF14925" s="8">
        <v>-2.938861132</v>
      </c>
      <c r="BG14925" s="8">
        <v>-2.9810857770000001</v>
      </c>
      <c r="BH14925" s="8">
        <v>-2.7956049439999999</v>
      </c>
      <c r="BI14925" s="8">
        <v>-2.8076939580000002</v>
      </c>
      <c r="BJ14925" s="8">
        <v>-2.9065146450000001</v>
      </c>
      <c r="BK14925" s="9" t="s">
        <v>3608</v>
      </c>
      <c r="BL14925" s="9" t="s">
        <v>3608</v>
      </c>
      <c r="BM14925" s="9">
        <v>23998</v>
      </c>
      <c r="BN14925" s="9" t="s">
        <v>3608</v>
      </c>
      <c r="BO14925" s="9" t="s">
        <v>3609</v>
      </c>
      <c r="BP14925" s="9" t="s">
        <v>3610</v>
      </c>
      <c r="BQ14925" s="9">
        <v>645</v>
      </c>
      <c r="BR14925" s="9" t="s">
        <v>5631</v>
      </c>
      <c r="BS14925" s="9" t="s">
        <v>5632</v>
      </c>
      <c r="BT14925" s="9">
        <v>1</v>
      </c>
      <c r="BU14925" s="9" t="s">
        <v>97</v>
      </c>
    </row>
    <row r="14926" spans="1:73" x14ac:dyDescent="0.2">
      <c r="A14926" s="17">
        <v>-0.12872414290904999</v>
      </c>
      <c r="B14926" s="17">
        <v>0.50410181283950795</v>
      </c>
      <c r="C14926" s="8">
        <v>-0.102581977844238</v>
      </c>
      <c r="D14926" s="8">
        <v>0.94125670194625899</v>
      </c>
      <c r="E14926" s="17">
        <v>-0.25190263986587502</v>
      </c>
      <c r="F14926" s="17">
        <v>-7.38087669014931E-2</v>
      </c>
      <c r="G14926" s="8">
        <v>-0.499672532081604</v>
      </c>
      <c r="H14926" s="8">
        <v>-0.36462813615799</v>
      </c>
      <c r="Q14926" s="11">
        <v>1.2E-8</v>
      </c>
      <c r="R14926" s="9">
        <v>146.19999999999999</v>
      </c>
      <c r="S14926" s="9">
        <v>614220000</v>
      </c>
      <c r="T14926" s="8">
        <v>0.99817100000000003</v>
      </c>
      <c r="U14926" s="9">
        <v>85.162999999999997</v>
      </c>
      <c r="V14926" s="9">
        <v>0.62909000000000004</v>
      </c>
      <c r="W14926" s="18">
        <v>3.7141265E-2</v>
      </c>
      <c r="X14926" s="18">
        <v>0.192720692</v>
      </c>
      <c r="Y14926" s="18">
        <v>-0.74730695700000005</v>
      </c>
      <c r="Z14926" s="18">
        <v>0.24350166600000001</v>
      </c>
      <c r="AA14926" s="18">
        <v>5</v>
      </c>
      <c r="AB14926" s="9">
        <v>3.7433275000000002E-2</v>
      </c>
      <c r="AC14926" s="9">
        <v>0.193476808</v>
      </c>
      <c r="AD14926" s="9">
        <v>-0.57115673099999997</v>
      </c>
      <c r="AE14926" s="9">
        <v>0.423539204</v>
      </c>
      <c r="AF14926" s="9">
        <v>5</v>
      </c>
      <c r="AG14926" s="18">
        <v>4.7470012999999998E-2</v>
      </c>
      <c r="AH14926" s="18">
        <v>0.217876141</v>
      </c>
      <c r="AI14926" s="18">
        <v>-1.0597409980000001</v>
      </c>
      <c r="AJ14926" s="18">
        <v>6.0395905E-2</v>
      </c>
      <c r="AK14926" s="18">
        <v>5</v>
      </c>
      <c r="AL14926" s="9">
        <v>4.5111274E-2</v>
      </c>
      <c r="AM14926" s="9">
        <v>0.212394148</v>
      </c>
      <c r="AN14926" s="9">
        <v>-0.910604678</v>
      </c>
      <c r="AO14926" s="9">
        <v>0.18134840199999999</v>
      </c>
      <c r="AP14926" s="9">
        <v>5</v>
      </c>
      <c r="AQ14926" s="17">
        <v>0.109502144</v>
      </c>
      <c r="AR14926" s="17">
        <v>-0.10207830399999999</v>
      </c>
      <c r="AS14926" s="17">
        <v>-0.47852787400000002</v>
      </c>
      <c r="AT14926" s="17">
        <v>-4.0063492999999999E-2</v>
      </c>
      <c r="AU14926" s="17">
        <v>-0.40116271399999998</v>
      </c>
      <c r="AV14926" s="8">
        <v>-1.3627659E-2</v>
      </c>
      <c r="AW14926" s="8">
        <v>-5.5792857000000001E-2</v>
      </c>
      <c r="AX14926" s="8">
        <v>-0.19740633699999999</v>
      </c>
      <c r="AY14926" s="8">
        <v>7.2816432E-2</v>
      </c>
      <c r="AZ14926" s="8">
        <v>-7.4699110999999999E-2</v>
      </c>
      <c r="BA14926" s="17">
        <v>-0.213425845</v>
      </c>
      <c r="BB14926" s="17">
        <v>-0.35278621300000002</v>
      </c>
      <c r="BC14926" s="17">
        <v>-0.37480285800000002</v>
      </c>
      <c r="BD14926" s="17">
        <v>-0.31130361600000001</v>
      </c>
      <c r="BE14926" s="17">
        <v>-0.48715588500000001</v>
      </c>
      <c r="BF14926" s="8">
        <v>-0.38590374599999999</v>
      </c>
      <c r="BG14926" s="8">
        <v>-0.23700550200000001</v>
      </c>
      <c r="BH14926" s="8">
        <v>-0.20048555700000001</v>
      </c>
      <c r="BI14926" s="8">
        <v>-0.17109844099999999</v>
      </c>
      <c r="BJ14926" s="8">
        <v>-0.23207127999999999</v>
      </c>
      <c r="BK14926" s="9" t="s">
        <v>3608</v>
      </c>
      <c r="BL14926" s="9" t="s">
        <v>3608</v>
      </c>
      <c r="BM14926" s="9">
        <v>24004</v>
      </c>
      <c r="BN14926" s="9" t="s">
        <v>3608</v>
      </c>
      <c r="BO14926" s="9" t="s">
        <v>3609</v>
      </c>
      <c r="BP14926" s="9" t="s">
        <v>3610</v>
      </c>
      <c r="BQ14926" s="9">
        <v>654</v>
      </c>
      <c r="BR14926" s="9" t="s">
        <v>4867</v>
      </c>
      <c r="BS14926" s="9" t="s">
        <v>4868</v>
      </c>
      <c r="BT14926" s="9" t="s">
        <v>96</v>
      </c>
      <c r="BU14926" s="9" t="s">
        <v>97</v>
      </c>
    </row>
    <row r="14927" spans="1:73" x14ac:dyDescent="0.2">
      <c r="A14927" s="17">
        <v>-0.222059026360512</v>
      </c>
      <c r="B14927" s="17">
        <v>0.431902855634689</v>
      </c>
      <c r="C14927" s="8">
        <v>-0.103731632232666</v>
      </c>
      <c r="D14927" s="8">
        <v>0.55974388122558605</v>
      </c>
      <c r="E14927" s="17">
        <v>-0.50456261634826705</v>
      </c>
      <c r="F14927" s="17">
        <v>-0.23589429259300199</v>
      </c>
      <c r="G14927" s="8">
        <v>-0.54893761873245195</v>
      </c>
      <c r="H14927" s="8">
        <v>-0.41247892379760698</v>
      </c>
      <c r="K14927" s="18" t="s">
        <v>159</v>
      </c>
      <c r="Q14927" s="11">
        <v>9.4399999999999997E-26</v>
      </c>
      <c r="R14927" s="9">
        <v>211.84</v>
      </c>
      <c r="S14927" s="9">
        <v>34612000000</v>
      </c>
      <c r="T14927" s="8">
        <v>1</v>
      </c>
      <c r="U14927" s="9">
        <v>158.30000000000001</v>
      </c>
      <c r="V14927" s="9">
        <v>0.35285</v>
      </c>
      <c r="W14927" s="18">
        <v>3.7141265E-2</v>
      </c>
      <c r="X14927" s="18">
        <v>0.192720692</v>
      </c>
      <c r="Y14927" s="18">
        <v>-0.99996692799999998</v>
      </c>
      <c r="Z14927" s="18">
        <v>-9.1583050000000003E-3</v>
      </c>
      <c r="AA14927" s="18">
        <v>5</v>
      </c>
      <c r="AB14927" s="9">
        <v>3.7433275000000002E-2</v>
      </c>
      <c r="AC14927" s="9">
        <v>0.193476808</v>
      </c>
      <c r="AD14927" s="9">
        <v>-0.73324225799999998</v>
      </c>
      <c r="AE14927" s="9">
        <v>0.26145367800000002</v>
      </c>
      <c r="AF14927" s="9">
        <v>5</v>
      </c>
      <c r="AG14927" s="18">
        <v>4.7470012999999998E-2</v>
      </c>
      <c r="AH14927" s="18">
        <v>0.217876141</v>
      </c>
      <c r="AI14927" s="18">
        <v>-1.109006071</v>
      </c>
      <c r="AJ14927" s="18">
        <v>1.1130832E-2</v>
      </c>
      <c r="AK14927" s="18">
        <v>5</v>
      </c>
      <c r="AL14927" s="9">
        <v>4.5111274E-2</v>
      </c>
      <c r="AM14927" s="9">
        <v>0.212394148</v>
      </c>
      <c r="AN14927" s="9">
        <v>-0.958455473</v>
      </c>
      <c r="AO14927" s="9">
        <v>0.13349760699999999</v>
      </c>
      <c r="AP14927" s="9">
        <v>5</v>
      </c>
      <c r="AQ14927" s="17">
        <v>0.34567108800000002</v>
      </c>
      <c r="AR14927" s="17">
        <v>-0.91481560500000003</v>
      </c>
      <c r="AS14927" s="17">
        <v>-0.30496078700000001</v>
      </c>
      <c r="AT14927" s="17">
        <v>-0.50104016100000004</v>
      </c>
      <c r="AU14927" s="17">
        <v>-0.86579728099999997</v>
      </c>
      <c r="AV14927" s="8">
        <v>-9.3752898000000001E-2</v>
      </c>
      <c r="AW14927" s="8">
        <v>-0.168765634</v>
      </c>
      <c r="AX14927" s="8">
        <v>-0.33420944200000002</v>
      </c>
      <c r="AY14927" s="8">
        <v>-0.19215927999999999</v>
      </c>
      <c r="AZ14927" s="8">
        <v>-0.34176039699999999</v>
      </c>
      <c r="BA14927" s="17">
        <v>-0.38705098599999999</v>
      </c>
      <c r="BB14927" s="17">
        <v>-0.64633286000000001</v>
      </c>
      <c r="BC14927" s="17">
        <v>-0.22616235900000001</v>
      </c>
      <c r="BD14927" s="17">
        <v>-0.245432451</v>
      </c>
      <c r="BE14927" s="17">
        <v>-0.49034011399999999</v>
      </c>
      <c r="BF14927" s="8">
        <v>-0.38505476700000002</v>
      </c>
      <c r="BG14927" s="8">
        <v>-0.17436444800000001</v>
      </c>
      <c r="BH14927" s="8">
        <v>-0.32233229299999999</v>
      </c>
      <c r="BI14927" s="8">
        <v>-0.22461578200000001</v>
      </c>
      <c r="BJ14927" s="8">
        <v>-0.37029331900000001</v>
      </c>
      <c r="BK14927" s="9" t="s">
        <v>3608</v>
      </c>
      <c r="BL14927" s="9" t="s">
        <v>3608</v>
      </c>
      <c r="BM14927" s="9">
        <v>24005</v>
      </c>
      <c r="BN14927" s="9" t="s">
        <v>3608</v>
      </c>
      <c r="BO14927" s="9" t="s">
        <v>3609</v>
      </c>
      <c r="BP14927" s="9" t="s">
        <v>3610</v>
      </c>
      <c r="BQ14927" s="9">
        <v>656</v>
      </c>
      <c r="BR14927" s="9" t="s">
        <v>18080</v>
      </c>
      <c r="BS14927" s="9" t="s">
        <v>18081</v>
      </c>
      <c r="BT14927" s="9" t="s">
        <v>96</v>
      </c>
      <c r="BU14927" s="9" t="s">
        <v>97</v>
      </c>
    </row>
    <row r="14928" spans="1:73" x14ac:dyDescent="0.2">
      <c r="A14928" s="17">
        <v>-0.427594244480133</v>
      </c>
      <c r="B14928" s="17">
        <v>0.77500718832016002</v>
      </c>
      <c r="C14928" s="8">
        <v>-0.26526448130607599</v>
      </c>
      <c r="D14928" s="8">
        <v>0.25375306606292702</v>
      </c>
      <c r="E14928" s="17">
        <v>-0.52099448442459095</v>
      </c>
      <c r="F14928" s="17">
        <v>-5.8890730142593398E-2</v>
      </c>
      <c r="G14928" s="8">
        <v>-0.63128209114074696</v>
      </c>
      <c r="H14928" s="8">
        <v>-0.33976769447326699</v>
      </c>
      <c r="K14928" s="18" t="s">
        <v>159</v>
      </c>
      <c r="O14928" s="9" t="s">
        <v>159</v>
      </c>
      <c r="Q14928" s="11">
        <v>1.3699999999999999E-10</v>
      </c>
      <c r="R14928" s="9">
        <v>158.30000000000001</v>
      </c>
      <c r="S14928" s="9">
        <v>1404700000</v>
      </c>
      <c r="T14928" s="8">
        <v>1</v>
      </c>
      <c r="U14928" s="9">
        <v>158.30000000000001</v>
      </c>
      <c r="V14928" s="9">
        <v>0.35285</v>
      </c>
      <c r="W14928" s="18">
        <v>3.7141265E-2</v>
      </c>
      <c r="X14928" s="18">
        <v>0.192720692</v>
      </c>
      <c r="Y14928" s="18">
        <v>-1.0163987839999999</v>
      </c>
      <c r="Z14928" s="18">
        <v>-2.5590161E-2</v>
      </c>
      <c r="AA14928" s="18">
        <v>5</v>
      </c>
      <c r="AB14928" s="9">
        <v>3.7433275000000002E-2</v>
      </c>
      <c r="AC14928" s="9">
        <v>0.193476808</v>
      </c>
      <c r="AD14928" s="9">
        <v>-0.55623869800000003</v>
      </c>
      <c r="AE14928" s="9">
        <v>0.43845723800000003</v>
      </c>
      <c r="AF14928" s="9">
        <v>5</v>
      </c>
      <c r="AG14928" s="18">
        <v>4.7470012999999998E-2</v>
      </c>
      <c r="AH14928" s="18">
        <v>0.217876141</v>
      </c>
      <c r="AI14928" s="18">
        <v>-1.191350533</v>
      </c>
      <c r="AJ14928" s="18">
        <v>-7.121363E-2</v>
      </c>
      <c r="AK14928" s="18">
        <v>5</v>
      </c>
      <c r="AL14928" s="9">
        <v>4.5111274E-2</v>
      </c>
      <c r="AM14928" s="9">
        <v>0.212394148</v>
      </c>
      <c r="AN14928" s="9">
        <v>-0.88574422200000003</v>
      </c>
      <c r="AO14928" s="9">
        <v>0.20620885799999999</v>
      </c>
      <c r="AP14928" s="9">
        <v>5</v>
      </c>
      <c r="AQ14928" s="17">
        <v>-0.35028377199999999</v>
      </c>
      <c r="AR14928" s="17">
        <v>-0.56787460999999995</v>
      </c>
      <c r="AS14928" s="17">
        <v>-0.443988681</v>
      </c>
      <c r="AT14928" s="17">
        <v>-0.42320326000000003</v>
      </c>
      <c r="AU14928" s="17">
        <v>-0.54199934000000005</v>
      </c>
      <c r="AV14928" s="8">
        <v>-0.27138969299999999</v>
      </c>
      <c r="AW14928" s="8">
        <v>1.0719690319999999</v>
      </c>
      <c r="AX14928" s="8">
        <v>-0.309442461</v>
      </c>
      <c r="AY14928" s="8">
        <v>-0.25254321099999999</v>
      </c>
      <c r="AZ14928" s="8">
        <v>-0.42797210800000002</v>
      </c>
      <c r="BA14928" s="17">
        <v>-0.32769325399999999</v>
      </c>
      <c r="BB14928" s="17">
        <v>-0.60372394299999999</v>
      </c>
      <c r="BC14928" s="17">
        <v>-0.43613436799999999</v>
      </c>
      <c r="BD14928" s="17">
        <v>-0.43232843300000001</v>
      </c>
      <c r="BE14928" s="17">
        <v>-0.62307167100000005</v>
      </c>
      <c r="BF14928" s="8">
        <v>-0.62034308900000001</v>
      </c>
      <c r="BG14928" s="8">
        <v>1.4945746660000001</v>
      </c>
      <c r="BH14928" s="8">
        <v>-0.68256103999999995</v>
      </c>
      <c r="BI14928" s="8">
        <v>-0.54404652099999995</v>
      </c>
      <c r="BJ14928" s="8">
        <v>-0.74425333699999996</v>
      </c>
      <c r="BK14928" s="9" t="s">
        <v>3608</v>
      </c>
      <c r="BL14928" s="9" t="s">
        <v>3608</v>
      </c>
      <c r="BM14928" s="9">
        <v>24006</v>
      </c>
      <c r="BN14928" s="9" t="s">
        <v>3608</v>
      </c>
      <c r="BO14928" s="9" t="s">
        <v>3609</v>
      </c>
      <c r="BP14928" s="9" t="s">
        <v>3610</v>
      </c>
      <c r="BQ14928" s="9">
        <v>658</v>
      </c>
      <c r="BR14928" s="9" t="s">
        <v>19324</v>
      </c>
      <c r="BS14928" s="9" t="s">
        <v>18081</v>
      </c>
      <c r="BT14928" s="9" t="s">
        <v>96</v>
      </c>
      <c r="BU14928" s="9" t="s">
        <v>97</v>
      </c>
    </row>
    <row r="14929" spans="1:73" x14ac:dyDescent="0.2">
      <c r="A14929" s="17">
        <v>0.599420607089996</v>
      </c>
      <c r="B14929" s="17">
        <v>1.5487766265869101</v>
      </c>
      <c r="C14929" s="8">
        <v>-6.7661091685295105E-2</v>
      </c>
      <c r="D14929" s="8">
        <v>0.39051792025566101</v>
      </c>
      <c r="E14929" s="17">
        <v>-3.2527618408203098</v>
      </c>
      <c r="F14929" s="17">
        <v>-3.7258355617523198</v>
      </c>
      <c r="G14929" s="8">
        <v>-4.02520704269409</v>
      </c>
      <c r="H14929" s="8">
        <v>-3.9010660648345898</v>
      </c>
      <c r="K14929" s="18" t="s">
        <v>159</v>
      </c>
      <c r="L14929" s="18" t="s">
        <v>159</v>
      </c>
      <c r="O14929" s="9" t="s">
        <v>159</v>
      </c>
      <c r="P14929" s="9" t="s">
        <v>159</v>
      </c>
      <c r="Q14929" s="11">
        <v>4.6100000000000003E-36</v>
      </c>
      <c r="R14929" s="9">
        <v>216.34</v>
      </c>
      <c r="S14929" s="9">
        <v>2882200000</v>
      </c>
      <c r="T14929" s="8">
        <v>1</v>
      </c>
      <c r="U14929" s="9">
        <v>136.35</v>
      </c>
      <c r="V14929" s="9">
        <v>3.0108000000000001</v>
      </c>
      <c r="W14929" s="18">
        <v>3.7141265E-2</v>
      </c>
      <c r="X14929" s="18">
        <v>0.192720692</v>
      </c>
      <c r="Y14929" s="18">
        <v>-3.7481660790000002</v>
      </c>
      <c r="Z14929" s="18">
        <v>-2.7573574559999998</v>
      </c>
      <c r="AA14929" s="18">
        <v>5</v>
      </c>
      <c r="AB14929" s="9">
        <v>3.7433275000000002E-2</v>
      </c>
      <c r="AC14929" s="9">
        <v>0.193476808</v>
      </c>
      <c r="AD14929" s="9">
        <v>-4.2231836100000004</v>
      </c>
      <c r="AE14929" s="9">
        <v>-3.2284876740000001</v>
      </c>
      <c r="AF14929" s="9">
        <v>5</v>
      </c>
      <c r="AG14929" s="18">
        <v>4.7470012999999998E-2</v>
      </c>
      <c r="AH14929" s="18">
        <v>0.217876141</v>
      </c>
      <c r="AI14929" s="18">
        <v>-4.5852756799999996</v>
      </c>
      <c r="AJ14929" s="18">
        <v>-3.4651387769999999</v>
      </c>
      <c r="AK14929" s="18">
        <v>5</v>
      </c>
      <c r="AL14929" s="9">
        <v>4.5111274E-2</v>
      </c>
      <c r="AM14929" s="9">
        <v>0.212394148</v>
      </c>
      <c r="AN14929" s="9">
        <v>-4.4470425640000002</v>
      </c>
      <c r="AO14929" s="9">
        <v>-3.3550894840000001</v>
      </c>
      <c r="AP14929" s="9">
        <v>5</v>
      </c>
      <c r="AQ14929" s="17">
        <v>-3.1981999870000002</v>
      </c>
      <c r="AR14929" s="17">
        <v>-3.5800852779999999</v>
      </c>
      <c r="AS14929" s="17">
        <v>-3.049055815</v>
      </c>
      <c r="AT14929" s="17">
        <v>-3.0639970299999999</v>
      </c>
      <c r="AU14929" s="17">
        <v>-3.8010103700000002</v>
      </c>
      <c r="AV14929" s="8">
        <v>-3.4022438529999999</v>
      </c>
      <c r="AW14929" s="8">
        <v>-3.713014603</v>
      </c>
      <c r="AX14929" s="8">
        <v>-4.307548046</v>
      </c>
      <c r="AY14929" s="8">
        <v>-4.0847907069999998</v>
      </c>
      <c r="AZ14929" s="8">
        <v>-4.1818542479999996</v>
      </c>
      <c r="BA14929" s="17">
        <v>-3.8034071919999999</v>
      </c>
      <c r="BB14929" s="17">
        <v>-4.0292572980000001</v>
      </c>
      <c r="BC14929" s="17">
        <v>-4.0942125320000002</v>
      </c>
      <c r="BD14929" s="17">
        <v>-4.0578141209999998</v>
      </c>
      <c r="BE14929" s="17">
        <v>-4.0636601450000001</v>
      </c>
      <c r="BF14929" s="8">
        <v>-3.813015461</v>
      </c>
      <c r="BG14929" s="8">
        <v>-3.9300661090000002</v>
      </c>
      <c r="BH14929" s="8">
        <v>-3.913518667</v>
      </c>
      <c r="BI14929" s="8">
        <v>-3.899761915</v>
      </c>
      <c r="BJ14929" s="8">
        <v>-4.1536836619999997</v>
      </c>
      <c r="BK14929" s="9" t="s">
        <v>3608</v>
      </c>
      <c r="BL14929" s="9" t="s">
        <v>3608</v>
      </c>
      <c r="BM14929" s="9">
        <v>23960</v>
      </c>
      <c r="BN14929" s="9" t="s">
        <v>3608</v>
      </c>
      <c r="BO14929" s="9" t="s">
        <v>3609</v>
      </c>
      <c r="BP14929" s="9" t="s">
        <v>3610</v>
      </c>
      <c r="BQ14929" s="9">
        <v>669</v>
      </c>
      <c r="BR14929" s="9" t="s">
        <v>13803</v>
      </c>
      <c r="BS14929" s="9" t="s">
        <v>13804</v>
      </c>
      <c r="BT14929" s="9" t="s">
        <v>103</v>
      </c>
      <c r="BU14929" s="9" t="s">
        <v>97</v>
      </c>
    </row>
    <row r="14930" spans="1:73" x14ac:dyDescent="0.2">
      <c r="A14930" s="17">
        <v>-5.4728142917156199E-2</v>
      </c>
      <c r="B14930" s="17">
        <v>0.28902015089988697</v>
      </c>
      <c r="C14930" s="8">
        <v>2.8018832206726099E-2</v>
      </c>
      <c r="D14930" s="8">
        <v>0.164620131254196</v>
      </c>
      <c r="E14930" s="17">
        <v>-0.337180465459824</v>
      </c>
      <c r="F14930" s="17">
        <v>-0.227709576487541</v>
      </c>
      <c r="G14930" s="8">
        <v>-0.72551864385604903</v>
      </c>
      <c r="H14930" s="8">
        <v>-0.71397167444229104</v>
      </c>
      <c r="O14930" s="9" t="s">
        <v>159</v>
      </c>
      <c r="P14930" s="9" t="s">
        <v>159</v>
      </c>
      <c r="Q14930" s="11">
        <v>6.9599999999999998E-96</v>
      </c>
      <c r="R14930" s="9">
        <v>313.87</v>
      </c>
      <c r="S14930" s="9">
        <v>12593000000</v>
      </c>
      <c r="T14930" s="8">
        <v>1</v>
      </c>
      <c r="U14930" s="9">
        <v>136.35</v>
      </c>
      <c r="V14930" s="9">
        <v>3.0108000000000001</v>
      </c>
      <c r="W14930" s="18">
        <v>3.7141265E-2</v>
      </c>
      <c r="X14930" s="18">
        <v>0.192720692</v>
      </c>
      <c r="Y14930" s="18">
        <v>-0.83258478700000005</v>
      </c>
      <c r="Z14930" s="18">
        <v>0.15822383600000001</v>
      </c>
      <c r="AA14930" s="18">
        <v>5</v>
      </c>
      <c r="AB14930" s="9">
        <v>3.7433275000000002E-2</v>
      </c>
      <c r="AC14930" s="9">
        <v>0.193476808</v>
      </c>
      <c r="AD14930" s="9">
        <v>-0.72505754600000005</v>
      </c>
      <c r="AE14930" s="9">
        <v>0.26963839000000001</v>
      </c>
      <c r="AF14930" s="9">
        <v>5</v>
      </c>
      <c r="AG14930" s="18">
        <v>4.7470012999999998E-2</v>
      </c>
      <c r="AH14930" s="18">
        <v>0.217876141</v>
      </c>
      <c r="AI14930" s="18">
        <v>-1.2855870810000001</v>
      </c>
      <c r="AJ14930" s="18">
        <v>-0.165450178</v>
      </c>
      <c r="AK14930" s="18">
        <v>5</v>
      </c>
      <c r="AL14930" s="9">
        <v>4.5111274E-2</v>
      </c>
      <c r="AM14930" s="9">
        <v>0.212394148</v>
      </c>
      <c r="AN14930" s="9">
        <v>-1.259948198</v>
      </c>
      <c r="AO14930" s="9">
        <v>-0.167995118</v>
      </c>
      <c r="AP14930" s="9">
        <v>5</v>
      </c>
      <c r="AQ14930" s="17">
        <v>-5.2213620000000002E-2</v>
      </c>
      <c r="AR14930" s="17">
        <v>-0.39920654900000002</v>
      </c>
      <c r="AS14930" s="17">
        <v>-0.31541198500000001</v>
      </c>
      <c r="AT14930" s="17">
        <v>-0.24990375300000001</v>
      </c>
      <c r="AU14930" s="17">
        <v>-0.34402781700000001</v>
      </c>
      <c r="AV14930" s="8">
        <v>-0.231828496</v>
      </c>
      <c r="AW14930" s="8">
        <v>-0.101534508</v>
      </c>
      <c r="AX14930" s="8">
        <v>-0.271526724</v>
      </c>
      <c r="AY14930" s="8">
        <v>-0.101913475</v>
      </c>
      <c r="AZ14930" s="8">
        <v>-0.38031980399999998</v>
      </c>
      <c r="BA14930" s="17">
        <v>-0.45739659700000002</v>
      </c>
      <c r="BB14930" s="17">
        <v>-0.73294991300000001</v>
      </c>
      <c r="BC14930" s="17">
        <v>-0.49345245999999998</v>
      </c>
      <c r="BD14930" s="17">
        <v>-0.53598129699999997</v>
      </c>
      <c r="BE14930" s="17">
        <v>-0.69256252100000004</v>
      </c>
      <c r="BF14930" s="8">
        <v>-0.66192388499999999</v>
      </c>
      <c r="BG14930" s="8">
        <v>-0.55873978099999999</v>
      </c>
      <c r="BH14930" s="8">
        <v>-0.67550986999999996</v>
      </c>
      <c r="BI14930" s="8">
        <v>-0.48798924700000001</v>
      </c>
      <c r="BJ14930" s="8">
        <v>-0.66827416399999995</v>
      </c>
      <c r="BK14930" s="9" t="s">
        <v>3608</v>
      </c>
      <c r="BL14930" s="9" t="s">
        <v>3608</v>
      </c>
      <c r="BM14930" s="9">
        <v>38505</v>
      </c>
      <c r="BN14930" s="9" t="s">
        <v>3608</v>
      </c>
      <c r="BO14930" s="9" t="s">
        <v>3609</v>
      </c>
      <c r="BP14930" s="9" t="s">
        <v>3610</v>
      </c>
      <c r="BQ14930" s="9">
        <v>675</v>
      </c>
      <c r="BR14930" s="9" t="s">
        <v>40089</v>
      </c>
      <c r="BS14930" s="9" t="s">
        <v>13804</v>
      </c>
      <c r="BT14930" s="9" t="s">
        <v>103</v>
      </c>
      <c r="BU14930" s="9" t="s">
        <v>218</v>
      </c>
    </row>
    <row r="14931" spans="1:73" x14ac:dyDescent="0.2">
      <c r="A14931" s="17">
        <v>0.56150639057159402</v>
      </c>
      <c r="B14931" s="17">
        <v>0.87885111570358299</v>
      </c>
      <c r="C14931" s="8">
        <v>0.26495164632797202</v>
      </c>
      <c r="D14931" s="8">
        <v>0.23735344409942599</v>
      </c>
      <c r="E14931" s="17">
        <v>-2.7125260829925502</v>
      </c>
      <c r="F14931" s="17">
        <v>-3.1559755802154501</v>
      </c>
      <c r="G14931" s="8">
        <v>-3.0800616741180402</v>
      </c>
      <c r="H14931" s="8">
        <v>-3.2801468372345002</v>
      </c>
      <c r="K14931" s="18" t="s">
        <v>159</v>
      </c>
      <c r="L14931" s="18" t="s">
        <v>159</v>
      </c>
      <c r="O14931" s="9" t="s">
        <v>159</v>
      </c>
      <c r="P14931" s="9" t="s">
        <v>159</v>
      </c>
      <c r="Q14931" s="11">
        <v>2.0300000000000001E-23</v>
      </c>
      <c r="R14931" s="9">
        <v>202.15</v>
      </c>
      <c r="S14931" s="9">
        <v>2478900000</v>
      </c>
      <c r="T14931" s="8">
        <v>1</v>
      </c>
      <c r="U14931" s="9">
        <v>150.26</v>
      </c>
      <c r="V14931" s="9">
        <v>-0.20094999999999999</v>
      </c>
      <c r="W14931" s="18">
        <v>3.7141265E-2</v>
      </c>
      <c r="X14931" s="18">
        <v>0.192720692</v>
      </c>
      <c r="Y14931" s="18">
        <v>-3.207930454</v>
      </c>
      <c r="Z14931" s="18">
        <v>-2.217121831</v>
      </c>
      <c r="AA14931" s="18">
        <v>5</v>
      </c>
      <c r="AB14931" s="9">
        <v>3.7433275000000002E-2</v>
      </c>
      <c r="AC14931" s="9">
        <v>0.193476808</v>
      </c>
      <c r="AD14931" s="9">
        <v>-3.6533236470000001</v>
      </c>
      <c r="AE14931" s="9">
        <v>-2.6586277119999999</v>
      </c>
      <c r="AF14931" s="9">
        <v>5</v>
      </c>
      <c r="AG14931" s="18">
        <v>4.7470012999999998E-2</v>
      </c>
      <c r="AH14931" s="18">
        <v>0.217876141</v>
      </c>
      <c r="AI14931" s="18">
        <v>-3.6401301990000001</v>
      </c>
      <c r="AJ14931" s="18">
        <v>-2.519993296</v>
      </c>
      <c r="AK14931" s="18">
        <v>5</v>
      </c>
      <c r="AL14931" s="9">
        <v>4.5111274E-2</v>
      </c>
      <c r="AM14931" s="9">
        <v>0.212394148</v>
      </c>
      <c r="AN14931" s="9">
        <v>-3.8261234270000002</v>
      </c>
      <c r="AO14931" s="9">
        <v>-2.7341703470000001</v>
      </c>
      <c r="AP14931" s="9">
        <v>5</v>
      </c>
      <c r="AQ14931" s="17">
        <v>-3.1153280739999998</v>
      </c>
      <c r="AR14931" s="17">
        <v>-2.9950270649999999</v>
      </c>
      <c r="AS14931" s="17">
        <v>-3.0835216050000001</v>
      </c>
      <c r="AT14931" s="17">
        <v>-2.3830316069999999</v>
      </c>
      <c r="AU14931" s="17">
        <v>-2.2746109959999998</v>
      </c>
      <c r="AV14931" s="8">
        <v>-3.2326712610000001</v>
      </c>
      <c r="AW14931" s="8">
        <v>-2.4103093150000001</v>
      </c>
      <c r="AX14931" s="8">
        <v>-3.6993362900000002</v>
      </c>
      <c r="AY14931" s="8">
        <v>-3.2265248299999998</v>
      </c>
      <c r="AZ14931" s="8">
        <v>-4.0902094839999998</v>
      </c>
      <c r="BA14931" s="17">
        <v>-3.4387636179999999</v>
      </c>
      <c r="BB14931" s="17">
        <v>-3.137176991</v>
      </c>
      <c r="BC14931" s="17">
        <v>-2.1708858009999998</v>
      </c>
      <c r="BD14931" s="17">
        <v>-3.3000919820000001</v>
      </c>
      <c r="BE14931" s="17">
        <v>-3.0930845740000001</v>
      </c>
      <c r="BF14931" s="8">
        <v>-3.6303613189999999</v>
      </c>
      <c r="BG14931" s="8">
        <v>-1.7865223880000001</v>
      </c>
      <c r="BH14931" s="8">
        <v>-3.1894776820000001</v>
      </c>
      <c r="BI14931" s="8">
        <v>-3.9102032179999999</v>
      </c>
      <c r="BJ14931" s="8">
        <v>-3.9481966499999999</v>
      </c>
      <c r="BK14931" s="9" t="s">
        <v>3608</v>
      </c>
      <c r="BL14931" s="9" t="s">
        <v>3608</v>
      </c>
      <c r="BM14931" s="9">
        <v>23996</v>
      </c>
      <c r="BN14931" s="9" t="s">
        <v>3608</v>
      </c>
      <c r="BO14931" s="9" t="s">
        <v>3609</v>
      </c>
      <c r="BP14931" s="9" t="s">
        <v>3610</v>
      </c>
      <c r="BQ14931" s="9">
        <v>685</v>
      </c>
      <c r="BR14931" s="9" t="s">
        <v>13859</v>
      </c>
      <c r="BS14931" s="9" t="s">
        <v>13860</v>
      </c>
      <c r="BT14931" s="9" t="s">
        <v>103</v>
      </c>
      <c r="BU14931" s="9" t="s">
        <v>97</v>
      </c>
    </row>
    <row r="14932" spans="1:73" x14ac:dyDescent="0.2">
      <c r="A14932" s="17">
        <v>-1.5914428979158401E-2</v>
      </c>
      <c r="B14932" s="17">
        <v>2.64363326132298E-2</v>
      </c>
      <c r="C14932" s="8">
        <v>-0.26909679174423201</v>
      </c>
      <c r="D14932" s="8">
        <v>0.35029566287994401</v>
      </c>
      <c r="E14932" s="17">
        <v>-0.380182474851608</v>
      </c>
      <c r="F14932" s="17">
        <v>-0.30672621726989702</v>
      </c>
      <c r="G14932" s="8">
        <v>-0.144391149282455</v>
      </c>
      <c r="H14932" s="8">
        <v>0.147681564092636</v>
      </c>
      <c r="Q14932" s="11">
        <v>8.5000000000000007E-31</v>
      </c>
      <c r="R14932" s="9">
        <v>185.45</v>
      </c>
      <c r="S14932" s="9">
        <v>490660000</v>
      </c>
      <c r="T14932" s="8">
        <v>1</v>
      </c>
      <c r="U14932" s="9">
        <v>185.45</v>
      </c>
      <c r="V14932" s="9">
        <v>0.62487000000000004</v>
      </c>
      <c r="W14932" s="18">
        <v>3.7141265E-2</v>
      </c>
      <c r="X14932" s="18">
        <v>0.192720692</v>
      </c>
      <c r="Y14932" s="18">
        <v>-0.87558677399999996</v>
      </c>
      <c r="Z14932" s="18">
        <v>0.115221849</v>
      </c>
      <c r="AA14932" s="18">
        <v>5</v>
      </c>
      <c r="AB14932" s="9">
        <v>3.7433275000000002E-2</v>
      </c>
      <c r="AC14932" s="9">
        <v>0.193476808</v>
      </c>
      <c r="AD14932" s="9">
        <v>-0.804074183</v>
      </c>
      <c r="AE14932" s="9">
        <v>0.190621753</v>
      </c>
      <c r="AF14932" s="9">
        <v>5</v>
      </c>
      <c r="AG14932" s="18">
        <v>4.7470012999999998E-2</v>
      </c>
      <c r="AH14932" s="18">
        <v>0.217876141</v>
      </c>
      <c r="AI14932" s="18">
        <v>-0.70445959899999999</v>
      </c>
      <c r="AJ14932" s="18">
        <v>0.41567730400000003</v>
      </c>
      <c r="AK14932" s="18">
        <v>5</v>
      </c>
      <c r="AL14932" s="9">
        <v>4.5111274E-2</v>
      </c>
      <c r="AM14932" s="9">
        <v>0.212394148</v>
      </c>
      <c r="AN14932" s="9">
        <v>-0.39829497600000002</v>
      </c>
      <c r="AO14932" s="9">
        <v>0.69365810400000005</v>
      </c>
      <c r="AP14932" s="9">
        <v>5</v>
      </c>
      <c r="AQ14932" s="17">
        <v>-1.030266047</v>
      </c>
      <c r="AR14932" s="17">
        <v>-0.206810191</v>
      </c>
      <c r="AS14932" s="17">
        <v>1.5873207E-2</v>
      </c>
      <c r="AT14932" s="17">
        <v>5.0544683E-2</v>
      </c>
      <c r="AU14932" s="17">
        <v>-0.41623133400000001</v>
      </c>
      <c r="AV14932" s="8">
        <v>-6.6592536999999993E-2</v>
      </c>
      <c r="AW14932" s="8">
        <v>-0.26874011799999997</v>
      </c>
      <c r="AX14932" s="8">
        <v>-0.40932100999999999</v>
      </c>
      <c r="AY14932" s="8">
        <v>-0.31213271599999998</v>
      </c>
      <c r="AZ14932" s="8">
        <v>-0.45053115500000002</v>
      </c>
      <c r="BA14932" s="17">
        <v>-1.2994380000000001</v>
      </c>
      <c r="BB14932" s="17">
        <v>0.213634089</v>
      </c>
      <c r="BC14932" s="17">
        <v>0.34389120299999998</v>
      </c>
      <c r="BD14932" s="17">
        <v>0.48540750100000002</v>
      </c>
      <c r="BE14932" s="17">
        <v>0.36208522300000001</v>
      </c>
      <c r="BF14932" s="8">
        <v>0.33309704099999998</v>
      </c>
      <c r="BG14932" s="8">
        <v>0.34645503799999999</v>
      </c>
      <c r="BH14932" s="8">
        <v>0.367216498</v>
      </c>
      <c r="BI14932" s="8">
        <v>0.115404241</v>
      </c>
      <c r="BJ14932" s="8">
        <v>0.28889113700000002</v>
      </c>
      <c r="BK14932" s="9" t="s">
        <v>3608</v>
      </c>
      <c r="BL14932" s="9" t="s">
        <v>3608</v>
      </c>
      <c r="BM14932" s="9">
        <v>23993</v>
      </c>
      <c r="BN14932" s="9" t="s">
        <v>3608</v>
      </c>
      <c r="BO14932" s="9" t="s">
        <v>3609</v>
      </c>
      <c r="BP14932" s="9" t="s">
        <v>3610</v>
      </c>
      <c r="BQ14932" s="9">
        <v>702</v>
      </c>
      <c r="BR14932" s="9" t="s">
        <v>37549</v>
      </c>
      <c r="BS14932" s="9" t="s">
        <v>37550</v>
      </c>
      <c r="BT14932" s="9">
        <v>1</v>
      </c>
      <c r="BU14932" s="9" t="s">
        <v>97</v>
      </c>
    </row>
    <row r="14933" spans="1:73" x14ac:dyDescent="0.2">
      <c r="A14933" s="17">
        <v>0.262169510126114</v>
      </c>
      <c r="B14933" s="17">
        <v>0.81117403507232699</v>
      </c>
      <c r="C14933" s="8">
        <v>0.160568326711655</v>
      </c>
      <c r="D14933" s="8">
        <v>0.60819941759109497</v>
      </c>
      <c r="E14933" s="17">
        <v>-3.62792301177979</v>
      </c>
      <c r="F14933" s="17">
        <v>-3.7797169685363801</v>
      </c>
      <c r="G14933" s="8">
        <v>-4.0580177307128897</v>
      </c>
      <c r="H14933" s="8">
        <v>-4.1520023345947301</v>
      </c>
      <c r="K14933" s="18" t="s">
        <v>159</v>
      </c>
      <c r="L14933" s="18" t="s">
        <v>159</v>
      </c>
      <c r="O14933" s="9" t="s">
        <v>159</v>
      </c>
      <c r="P14933" s="9" t="s">
        <v>159</v>
      </c>
      <c r="Q14933" s="11">
        <v>6.8200000000000001E-78</v>
      </c>
      <c r="R14933" s="9">
        <v>281.36</v>
      </c>
      <c r="S14933" s="9">
        <v>5305800000</v>
      </c>
      <c r="T14933" s="8">
        <v>1</v>
      </c>
      <c r="U14933" s="9">
        <v>279.93</v>
      </c>
      <c r="V14933" s="9">
        <v>-0.25351000000000001</v>
      </c>
      <c r="W14933" s="18">
        <v>3.7141265E-2</v>
      </c>
      <c r="X14933" s="18">
        <v>0.192720692</v>
      </c>
      <c r="Y14933" s="18">
        <v>-4.1233272330000004</v>
      </c>
      <c r="Z14933" s="18">
        <v>-3.13251861</v>
      </c>
      <c r="AA14933" s="18">
        <v>5</v>
      </c>
      <c r="AB14933" s="9">
        <v>3.7433275000000002E-2</v>
      </c>
      <c r="AC14933" s="9">
        <v>0.193476808</v>
      </c>
      <c r="AD14933" s="9">
        <v>-4.277064846</v>
      </c>
      <c r="AE14933" s="9">
        <v>-3.2823689100000002</v>
      </c>
      <c r="AF14933" s="9">
        <v>5</v>
      </c>
      <c r="AG14933" s="18">
        <v>4.7470012999999998E-2</v>
      </c>
      <c r="AH14933" s="18">
        <v>0.217876141</v>
      </c>
      <c r="AI14933" s="18">
        <v>-4.6180861139999996</v>
      </c>
      <c r="AJ14933" s="18">
        <v>-3.4979492109999999</v>
      </c>
      <c r="AK14933" s="18">
        <v>5</v>
      </c>
      <c r="AL14933" s="9">
        <v>4.5111274E-2</v>
      </c>
      <c r="AM14933" s="9">
        <v>0.212394148</v>
      </c>
      <c r="AN14933" s="9">
        <v>-4.6979788410000003</v>
      </c>
      <c r="AO14933" s="9">
        <v>-3.6060257610000002</v>
      </c>
      <c r="AP14933" s="9">
        <v>5</v>
      </c>
      <c r="AQ14933" s="17">
        <v>-3.4123682980000001</v>
      </c>
      <c r="AR14933" s="17">
        <v>-3.6892273430000002</v>
      </c>
      <c r="AS14933" s="17">
        <v>-3.6778264049999998</v>
      </c>
      <c r="AT14933" s="17">
        <v>-3.676497221</v>
      </c>
      <c r="AU14933" s="17">
        <v>-4.2092142109999999</v>
      </c>
      <c r="AV14933" s="8">
        <v>-3.7253098489999998</v>
      </c>
      <c r="AW14933" s="8">
        <v>-3.801322699</v>
      </c>
      <c r="AX14933" s="8">
        <v>-4.2888379099999998</v>
      </c>
      <c r="AY14933" s="8">
        <v>-4.0210318569999997</v>
      </c>
      <c r="AZ14933" s="8">
        <v>-4.1394786830000001</v>
      </c>
      <c r="BA14933" s="17">
        <v>-3.797828913</v>
      </c>
      <c r="BB14933" s="17">
        <v>-3.8557901380000001</v>
      </c>
      <c r="BC14933" s="17">
        <v>-4.0831532480000003</v>
      </c>
      <c r="BD14933" s="17">
        <v>-4.3651146890000003</v>
      </c>
      <c r="BE14933" s="17">
        <v>-4.1168560980000004</v>
      </c>
      <c r="BF14933" s="8">
        <v>-4.1594791410000003</v>
      </c>
      <c r="BG14933" s="8">
        <v>-4.155834198</v>
      </c>
      <c r="BH14933" s="8">
        <v>-3.9843971730000001</v>
      </c>
      <c r="BI14933" s="8">
        <v>-4.255955696</v>
      </c>
      <c r="BJ14933" s="8">
        <v>-4.4659185409999997</v>
      </c>
      <c r="BK14933" s="9" t="s">
        <v>3608</v>
      </c>
      <c r="BL14933" s="9" t="s">
        <v>3608</v>
      </c>
      <c r="BM14933" s="9">
        <v>23995</v>
      </c>
      <c r="BN14933" s="9" t="s">
        <v>3608</v>
      </c>
      <c r="BO14933" s="9" t="s">
        <v>3609</v>
      </c>
      <c r="BP14933" s="9" t="s">
        <v>3610</v>
      </c>
      <c r="BQ14933" s="9">
        <v>724</v>
      </c>
      <c r="BR14933" s="9" t="s">
        <v>14486</v>
      </c>
      <c r="BS14933" s="9" t="s">
        <v>14487</v>
      </c>
      <c r="BT14933" s="9">
        <v>1</v>
      </c>
      <c r="BU14933" s="9" t="s">
        <v>97</v>
      </c>
    </row>
    <row r="14934" spans="1:73" x14ac:dyDescent="0.2">
      <c r="A14934" s="17">
        <v>0.221748977899551</v>
      </c>
      <c r="B14934" s="17">
        <v>0.97807711362838701</v>
      </c>
      <c r="C14934" s="8">
        <v>1.01211369037628E-2</v>
      </c>
      <c r="D14934" s="8">
        <v>8.1216156482696505E-2</v>
      </c>
      <c r="E14934" s="17">
        <v>-0.66322940587997403</v>
      </c>
      <c r="F14934" s="17">
        <v>-0.81007725000381503</v>
      </c>
      <c r="G14934" s="8">
        <v>-0.39246079325675998</v>
      </c>
      <c r="H14934" s="8">
        <v>-0.36591795086860701</v>
      </c>
      <c r="K14934" s="18" t="s">
        <v>159</v>
      </c>
      <c r="L14934" s="18" t="s">
        <v>159</v>
      </c>
      <c r="Q14934" s="11">
        <v>5.68E-10</v>
      </c>
      <c r="R14934" s="9">
        <v>159.09</v>
      </c>
      <c r="S14934" s="9">
        <v>339230000</v>
      </c>
      <c r="T14934" s="8">
        <v>1</v>
      </c>
      <c r="U14934" s="9">
        <v>159.09</v>
      </c>
      <c r="V14934" s="9">
        <v>-0.51681999999999995</v>
      </c>
      <c r="W14934" s="18">
        <v>3.7141265E-2</v>
      </c>
      <c r="X14934" s="18">
        <v>0.192720692</v>
      </c>
      <c r="Y14934" s="18">
        <v>-1.1586336880000001</v>
      </c>
      <c r="Z14934" s="18">
        <v>-0.167825065</v>
      </c>
      <c r="AA14934" s="18">
        <v>5</v>
      </c>
      <c r="AB14934" s="9">
        <v>3.7433275000000002E-2</v>
      </c>
      <c r="AC14934" s="9">
        <v>0.193476808</v>
      </c>
      <c r="AD14934" s="9">
        <v>-1.307425235</v>
      </c>
      <c r="AE14934" s="9">
        <v>-0.31272929999999999</v>
      </c>
      <c r="AF14934" s="9">
        <v>5</v>
      </c>
      <c r="AG14934" s="18">
        <v>4.7470012999999998E-2</v>
      </c>
      <c r="AH14934" s="18">
        <v>0.217876141</v>
      </c>
      <c r="AI14934" s="18">
        <v>-0.952529242</v>
      </c>
      <c r="AJ14934" s="18">
        <v>0.16760766099999999</v>
      </c>
      <c r="AK14934" s="18">
        <v>5</v>
      </c>
      <c r="AL14934" s="9">
        <v>4.5111274E-2</v>
      </c>
      <c r="AM14934" s="9">
        <v>0.212394148</v>
      </c>
      <c r="AN14934" s="9">
        <v>-0.91189449700000003</v>
      </c>
      <c r="AO14934" s="9">
        <v>0.18005858299999999</v>
      </c>
      <c r="AP14934" s="9">
        <v>5</v>
      </c>
      <c r="AQ14934" s="17">
        <v>-0.467424214</v>
      </c>
      <c r="AR14934" s="17">
        <v>-0.72063326800000005</v>
      </c>
      <c r="AS14934" s="17">
        <v>-0.50049835399999998</v>
      </c>
      <c r="AT14934" s="17">
        <v>-0.669089139</v>
      </c>
      <c r="AU14934" s="17">
        <v>-0.71764695599999995</v>
      </c>
      <c r="AV14934" s="8">
        <v>-0.65547341100000001</v>
      </c>
      <c r="AW14934" s="8">
        <v>-0.59706729700000005</v>
      </c>
      <c r="AX14934" s="8">
        <v>-1.038807034</v>
      </c>
      <c r="AY14934" s="8">
        <v>-0.74624609900000005</v>
      </c>
      <c r="AZ14934" s="8">
        <v>-1.146443009</v>
      </c>
      <c r="BA14934" s="17">
        <v>-0.160458937</v>
      </c>
      <c r="BB14934" s="17">
        <v>-0.261990428</v>
      </c>
      <c r="BC14934" s="17">
        <v>-0.20160879200000001</v>
      </c>
      <c r="BD14934" s="17">
        <v>-0.29859697800000001</v>
      </c>
      <c r="BE14934" s="17">
        <v>-0.260045052</v>
      </c>
      <c r="BF14934" s="8">
        <v>-0.33329674599999998</v>
      </c>
      <c r="BG14934" s="8">
        <v>-0.12215048100000001</v>
      </c>
      <c r="BH14934" s="8">
        <v>-0.27095374500000002</v>
      </c>
      <c r="BI14934" s="8">
        <v>-0.200527757</v>
      </c>
      <c r="BJ14934" s="8">
        <v>-0.30637714300000002</v>
      </c>
      <c r="BK14934" s="9" t="s">
        <v>3608</v>
      </c>
      <c r="BL14934" s="9" t="s">
        <v>3608</v>
      </c>
      <c r="BM14934" s="9">
        <v>23942</v>
      </c>
      <c r="BN14934" s="9" t="s">
        <v>3608</v>
      </c>
      <c r="BO14934" s="9" t="s">
        <v>3609</v>
      </c>
      <c r="BP14934" s="9" t="s">
        <v>3610</v>
      </c>
      <c r="BQ14934" s="9">
        <v>739</v>
      </c>
      <c r="BR14934" s="9" t="s">
        <v>14644</v>
      </c>
      <c r="BS14934" s="9" t="s">
        <v>14645</v>
      </c>
      <c r="BT14934" s="9">
        <v>1</v>
      </c>
      <c r="BU14934" s="9" t="s">
        <v>97</v>
      </c>
    </row>
    <row r="14935" spans="1:73" x14ac:dyDescent="0.2">
      <c r="A14935" s="17">
        <v>-0.53908914327621504</v>
      </c>
      <c r="B14935" s="17">
        <v>0.455392986536026</v>
      </c>
      <c r="C14935" s="8">
        <v>-4.9879390746355098E-2</v>
      </c>
      <c r="D14935" s="8">
        <v>4.3272484093904502E-2</v>
      </c>
      <c r="E14935" s="17">
        <v>0.119005769491196</v>
      </c>
      <c r="F14935" s="17">
        <v>0.67814189195632901</v>
      </c>
      <c r="G14935" s="8">
        <v>-0.22876235842704801</v>
      </c>
      <c r="H14935" s="8">
        <v>-0.16084584593772899</v>
      </c>
      <c r="L14935" s="18" t="s">
        <v>88</v>
      </c>
      <c r="Q14935" s="11">
        <v>2.92E-6</v>
      </c>
      <c r="R14935" s="9">
        <v>113.52</v>
      </c>
      <c r="S14935" s="9">
        <v>462510000</v>
      </c>
      <c r="T14935" s="8">
        <v>0.87314800000000004</v>
      </c>
      <c r="U14935" s="9">
        <v>94.119</v>
      </c>
      <c r="V14935" s="9">
        <v>-7.2658E-2</v>
      </c>
      <c r="W14935" s="18">
        <v>5.9925944000000002E-2</v>
      </c>
      <c r="X14935" s="18">
        <v>0.244797761</v>
      </c>
      <c r="Y14935" s="18">
        <v>-0.66004996000000005</v>
      </c>
      <c r="Z14935" s="18">
        <v>0.89806149899999999</v>
      </c>
      <c r="AA14935" s="18">
        <v>3</v>
      </c>
      <c r="AB14935" s="9">
        <v>4.6098234000000002E-2</v>
      </c>
      <c r="AC14935" s="9">
        <v>0.21470499400000001</v>
      </c>
      <c r="AD14935" s="9">
        <v>8.2025289000000001E-2</v>
      </c>
      <c r="AE14935" s="9">
        <v>1.274258546</v>
      </c>
      <c r="AF14935" s="9">
        <v>4</v>
      </c>
      <c r="AG14935" s="18">
        <v>7.7178996E-2</v>
      </c>
      <c r="AH14935" s="18">
        <v>0.27781107900000002</v>
      </c>
      <c r="AI14935" s="18">
        <v>-1.112881207</v>
      </c>
      <c r="AJ14935" s="18">
        <v>0.65535647699999999</v>
      </c>
      <c r="AK14935" s="18">
        <v>3</v>
      </c>
      <c r="AL14935" s="9">
        <v>5.5777806999999999E-2</v>
      </c>
      <c r="AM14935" s="9">
        <v>0.236173257</v>
      </c>
      <c r="AN14935" s="9">
        <v>-0.816567924</v>
      </c>
      <c r="AO14935" s="9">
        <v>0.49487624200000002</v>
      </c>
      <c r="AP14935" s="9">
        <v>4</v>
      </c>
      <c r="AQ14935" s="17" t="s">
        <v>90</v>
      </c>
      <c r="AR14935" s="17" t="s">
        <v>90</v>
      </c>
      <c r="AS14935" s="17">
        <v>-2.566419E-2</v>
      </c>
      <c r="AT14935" s="17">
        <v>0.38125207999999999</v>
      </c>
      <c r="AU14935" s="17">
        <v>0.26004818099999999</v>
      </c>
      <c r="AV14935" s="8">
        <v>-0.40860047900000002</v>
      </c>
      <c r="AW14935" s="8" t="s">
        <v>90</v>
      </c>
      <c r="AX14935" s="8">
        <v>1.053320885</v>
      </c>
      <c r="AY14935" s="8">
        <v>1.657218337</v>
      </c>
      <c r="AZ14935" s="8">
        <v>0.67526590799999997</v>
      </c>
      <c r="BA14935" s="17" t="s">
        <v>90</v>
      </c>
      <c r="BB14935" s="17" t="s">
        <v>90</v>
      </c>
      <c r="BC14935" s="17">
        <v>-8.9607872000000005E-2</v>
      </c>
      <c r="BD14935" s="17">
        <v>5.5607308000000001E-2</v>
      </c>
      <c r="BE14935" s="17">
        <v>-0.24927543099999999</v>
      </c>
      <c r="BF14935" s="8">
        <v>-1.026401997</v>
      </c>
      <c r="BG14935" s="8" t="s">
        <v>90</v>
      </c>
      <c r="BH14935" s="8">
        <v>0.16019535100000001</v>
      </c>
      <c r="BI14935" s="8">
        <v>0.38738209000000001</v>
      </c>
      <c r="BJ14935" s="8">
        <v>0.30064079199999999</v>
      </c>
      <c r="BK14935" s="9" t="s">
        <v>3608</v>
      </c>
      <c r="BL14935" s="9" t="s">
        <v>3608</v>
      </c>
      <c r="BM14935" s="9">
        <v>38512</v>
      </c>
      <c r="BN14935" s="9" t="s">
        <v>3608</v>
      </c>
      <c r="BO14935" s="9" t="s">
        <v>3609</v>
      </c>
      <c r="BP14935" s="9" t="s">
        <v>3610</v>
      </c>
      <c r="BQ14935" s="9">
        <v>756</v>
      </c>
      <c r="BR14935" s="9" t="s">
        <v>48965</v>
      </c>
      <c r="BS14935" s="9" t="s">
        <v>48966</v>
      </c>
      <c r="BT14935" s="9" t="s">
        <v>103</v>
      </c>
      <c r="BU14935" s="9" t="s">
        <v>218</v>
      </c>
    </row>
    <row r="14936" spans="1:73" x14ac:dyDescent="0.2">
      <c r="A14936" s="17">
        <v>-0.225114911794662</v>
      </c>
      <c r="B14936" s="17">
        <v>0.291356831789017</v>
      </c>
      <c r="C14936" s="8">
        <v>-8.1145409494638408E-3</v>
      </c>
      <c r="D14936" s="8">
        <v>8.4833670407533594E-3</v>
      </c>
      <c r="E14936" s="17">
        <v>0.22498960793018299</v>
      </c>
      <c r="F14936" s="17">
        <v>0.48839607834816001</v>
      </c>
      <c r="G14936" s="8">
        <v>-0.37833976745605502</v>
      </c>
      <c r="H14936" s="8">
        <v>-0.33444195985794101</v>
      </c>
      <c r="Q14936" s="11">
        <v>7.1499999999999999E-11</v>
      </c>
      <c r="R14936" s="9">
        <v>138.68</v>
      </c>
      <c r="S14936" s="9">
        <v>6576900000</v>
      </c>
      <c r="T14936" s="8">
        <v>0.99943800000000005</v>
      </c>
      <c r="U14936" s="9">
        <v>135.13999999999999</v>
      </c>
      <c r="V14936" s="9">
        <v>0.21643999999999999</v>
      </c>
      <c r="W14936" s="18">
        <v>3.7141265E-2</v>
      </c>
      <c r="X14936" s="18">
        <v>0.192720692</v>
      </c>
      <c r="Y14936" s="18">
        <v>-0.270414708</v>
      </c>
      <c r="Z14936" s="18">
        <v>0.72039391500000005</v>
      </c>
      <c r="AA14936" s="18">
        <v>5</v>
      </c>
      <c r="AB14936" s="9">
        <v>3.7433275000000002E-2</v>
      </c>
      <c r="AC14936" s="9">
        <v>0.193476808</v>
      </c>
      <c r="AD14936" s="9">
        <v>-8.9518979999999998E-3</v>
      </c>
      <c r="AE14936" s="9">
        <v>0.98574403799999999</v>
      </c>
      <c r="AF14936" s="9">
        <v>5</v>
      </c>
      <c r="AG14936" s="18">
        <v>4.7470012999999998E-2</v>
      </c>
      <c r="AH14936" s="18">
        <v>0.217876141</v>
      </c>
      <c r="AI14936" s="18">
        <v>-0.93840823299999998</v>
      </c>
      <c r="AJ14936" s="18">
        <v>0.18172867000000001</v>
      </c>
      <c r="AK14936" s="18">
        <v>5</v>
      </c>
      <c r="AL14936" s="9">
        <v>4.5111274E-2</v>
      </c>
      <c r="AM14936" s="9">
        <v>0.212394148</v>
      </c>
      <c r="AN14936" s="9">
        <v>-0.88041849599999999</v>
      </c>
      <c r="AO14936" s="9">
        <v>0.211534584</v>
      </c>
      <c r="AP14936" s="9">
        <v>5</v>
      </c>
      <c r="AQ14936" s="17">
        <v>0.471271098</v>
      </c>
      <c r="AR14936" s="17">
        <v>0.59443122100000001</v>
      </c>
      <c r="AS14936" s="17">
        <v>0.33913260699999997</v>
      </c>
      <c r="AT14936" s="17">
        <v>0.15578778099999999</v>
      </c>
      <c r="AU14936" s="17">
        <v>3.4785029000000002E-2</v>
      </c>
      <c r="AV14936" s="8">
        <v>-0.173419505</v>
      </c>
      <c r="AW14936" s="8">
        <v>1.113683462</v>
      </c>
      <c r="AX14936" s="8">
        <v>1.184037209</v>
      </c>
      <c r="AY14936" s="8">
        <v>-0.23480942799999999</v>
      </c>
      <c r="AZ14936" s="8">
        <v>0.83149057599999998</v>
      </c>
      <c r="BA14936" s="17">
        <v>-0.15572744599999999</v>
      </c>
      <c r="BB14936" s="17">
        <v>-0.27780398699999997</v>
      </c>
      <c r="BC14936" s="17">
        <v>-0.27834826699999998</v>
      </c>
      <c r="BD14936" s="17">
        <v>-0.159416154</v>
      </c>
      <c r="BE14936" s="17">
        <v>-0.23807083100000001</v>
      </c>
      <c r="BF14936" s="8">
        <v>-1.042266369</v>
      </c>
      <c r="BG14936" s="8">
        <v>0.29926055699999998</v>
      </c>
      <c r="BH14936" s="8">
        <v>0.44832062700000003</v>
      </c>
      <c r="BI14936" s="8">
        <v>-0.95348626400000003</v>
      </c>
      <c r="BJ14936" s="8">
        <v>0.17937746600000001</v>
      </c>
      <c r="BK14936" s="9" t="s">
        <v>3608</v>
      </c>
      <c r="BL14936" s="9" t="s">
        <v>3608</v>
      </c>
      <c r="BM14936" s="9">
        <v>24007</v>
      </c>
      <c r="BN14936" s="9" t="s">
        <v>3608</v>
      </c>
      <c r="BO14936" s="9" t="s">
        <v>3609</v>
      </c>
      <c r="BP14936" s="9" t="s">
        <v>3610</v>
      </c>
      <c r="BQ14936" s="9">
        <v>758</v>
      </c>
      <c r="BR14936" s="9" t="s">
        <v>46087</v>
      </c>
      <c r="BS14936" s="9" t="s">
        <v>46088</v>
      </c>
      <c r="BT14936" s="9" t="s">
        <v>103</v>
      </c>
      <c r="BU14936" s="9" t="s">
        <v>97</v>
      </c>
    </row>
    <row r="14937" spans="1:73" x14ac:dyDescent="0.2">
      <c r="A14937" s="17">
        <v>8.64583775401115E-2</v>
      </c>
      <c r="B14937" s="17">
        <v>0.24080139398574801</v>
      </c>
      <c r="C14937" s="8">
        <v>-5.8622971177101101E-2</v>
      </c>
      <c r="D14937" s="8">
        <v>0.263527691364288</v>
      </c>
      <c r="E14937" s="17">
        <v>-0.19053693115711201</v>
      </c>
      <c r="F14937" s="17">
        <v>-0.21545027196407299</v>
      </c>
      <c r="G14937" s="8">
        <v>-0.30066299438476601</v>
      </c>
      <c r="H14937" s="8">
        <v>-0.20894218981266</v>
      </c>
      <c r="Q14937" s="11">
        <v>1.92E-30</v>
      </c>
      <c r="R14937" s="9">
        <v>215.14</v>
      </c>
      <c r="S14937" s="9">
        <v>9420700000</v>
      </c>
      <c r="T14937" s="8">
        <v>1</v>
      </c>
      <c r="U14937" s="9">
        <v>215.14</v>
      </c>
      <c r="V14937" s="9">
        <v>1.1328</v>
      </c>
      <c r="W14937" s="18">
        <v>3.7141265E-2</v>
      </c>
      <c r="X14937" s="18">
        <v>0.192720692</v>
      </c>
      <c r="Y14937" s="18">
        <v>-0.68594124499999998</v>
      </c>
      <c r="Z14937" s="18">
        <v>0.30486737800000002</v>
      </c>
      <c r="AA14937" s="18">
        <v>5</v>
      </c>
      <c r="AB14937" s="9">
        <v>3.7433275000000002E-2</v>
      </c>
      <c r="AC14937" s="9">
        <v>0.193476808</v>
      </c>
      <c r="AD14937" s="9">
        <v>-0.71279824599999997</v>
      </c>
      <c r="AE14937" s="9">
        <v>0.28189768999999998</v>
      </c>
      <c r="AF14937" s="9">
        <v>5</v>
      </c>
      <c r="AG14937" s="18">
        <v>4.7470012999999998E-2</v>
      </c>
      <c r="AH14937" s="18">
        <v>0.217876141</v>
      </c>
      <c r="AI14937" s="18">
        <v>-0.86073144599999996</v>
      </c>
      <c r="AJ14937" s="18">
        <v>0.25940545700000001</v>
      </c>
      <c r="AK14937" s="18">
        <v>5</v>
      </c>
      <c r="AL14937" s="9">
        <v>4.5111274E-2</v>
      </c>
      <c r="AM14937" s="9">
        <v>0.212394148</v>
      </c>
      <c r="AN14937" s="9">
        <v>-0.75491872599999998</v>
      </c>
      <c r="AO14937" s="9">
        <v>0.33703435399999998</v>
      </c>
      <c r="AP14937" s="9">
        <v>5</v>
      </c>
      <c r="AQ14937" s="17">
        <v>0.18368610699999999</v>
      </c>
      <c r="AR14937" s="17">
        <v>-0.23373284899999999</v>
      </c>
      <c r="AS14937" s="17">
        <v>-4.5345202000000001E-2</v>
      </c>
      <c r="AT14937" s="17">
        <v>-0.15433815100000001</v>
      </c>
      <c r="AU14937" s="17">
        <v>-0.33990853999999998</v>
      </c>
      <c r="AV14937" s="8">
        <v>-3.4313812999999999E-2</v>
      </c>
      <c r="AW14937" s="8">
        <v>0.117919527</v>
      </c>
      <c r="AX14937" s="8">
        <v>-0.56586378800000003</v>
      </c>
      <c r="AY14937" s="8">
        <v>-0.22580884400000001</v>
      </c>
      <c r="AZ14937" s="8">
        <v>-0.31386360499999999</v>
      </c>
      <c r="BA14937" s="17">
        <v>-2.0368529E-2</v>
      </c>
      <c r="BB14937" s="17">
        <v>-0.20792684</v>
      </c>
      <c r="BC14937" s="17">
        <v>-9.9833934999999999E-2</v>
      </c>
      <c r="BD14937" s="17">
        <v>-0.11037489</v>
      </c>
      <c r="BE14937" s="17">
        <v>-0.26746985299999998</v>
      </c>
      <c r="BF14937" s="8">
        <v>4.4008326E-2</v>
      </c>
      <c r="BG14937" s="8">
        <v>0.1605656</v>
      </c>
      <c r="BH14937" s="8">
        <v>-0.126270622</v>
      </c>
      <c r="BI14937" s="8">
        <v>-0.199234948</v>
      </c>
      <c r="BJ14937" s="8">
        <v>-0.29192754599999998</v>
      </c>
      <c r="BK14937" s="9" t="s">
        <v>3608</v>
      </c>
      <c r="BL14937" s="9" t="s">
        <v>3608</v>
      </c>
      <c r="BM14937" s="9">
        <v>24008</v>
      </c>
      <c r="BN14937" s="9" t="s">
        <v>3608</v>
      </c>
      <c r="BO14937" s="9" t="s">
        <v>3609</v>
      </c>
      <c r="BP14937" s="9" t="s">
        <v>3610</v>
      </c>
      <c r="BQ14937" s="9">
        <v>761</v>
      </c>
      <c r="BR14937" s="9" t="s">
        <v>30704</v>
      </c>
      <c r="BS14937" s="9" t="s">
        <v>30705</v>
      </c>
      <c r="BT14937" s="9" t="s">
        <v>103</v>
      </c>
      <c r="BU14937" s="9" t="s">
        <v>97</v>
      </c>
    </row>
    <row r="14938" spans="1:73" x14ac:dyDescent="0.2">
      <c r="A14938" s="17">
        <v>-0.28543624281883201</v>
      </c>
      <c r="B14938" s="17">
        <v>0.218686193227768</v>
      </c>
      <c r="C14938" s="8">
        <v>0.201928690075874</v>
      </c>
      <c r="D14938" s="8">
        <v>0.84453409910202004</v>
      </c>
      <c r="E14938" s="17">
        <v>-1.02003502845764</v>
      </c>
      <c r="F14938" s="17">
        <v>-0.68109059333801303</v>
      </c>
      <c r="G14938" s="8">
        <v>-0.58506900072097801</v>
      </c>
      <c r="H14938" s="8">
        <v>-0.74156826734542802</v>
      </c>
      <c r="K14938" s="18" t="s">
        <v>159</v>
      </c>
      <c r="L14938" s="18" t="s">
        <v>159</v>
      </c>
      <c r="P14938" s="9" t="s">
        <v>159</v>
      </c>
      <c r="Q14938" s="9">
        <v>8.8288500000000003E-4</v>
      </c>
      <c r="R14938" s="9">
        <v>103.55</v>
      </c>
      <c r="S14938" s="9">
        <v>186630000</v>
      </c>
      <c r="T14938" s="8">
        <v>0.97988299999999995</v>
      </c>
      <c r="U14938" s="9">
        <v>103.55</v>
      </c>
      <c r="V14938" s="9">
        <v>-0.46335999999999999</v>
      </c>
      <c r="W14938" s="18">
        <v>4.5858383000000003E-2</v>
      </c>
      <c r="X14938" s="18">
        <v>0.21414570499999999</v>
      </c>
      <c r="Y14938" s="18">
        <v>-1.61459883</v>
      </c>
      <c r="Z14938" s="18">
        <v>-0.425471243</v>
      </c>
      <c r="AA14938" s="18">
        <v>4</v>
      </c>
      <c r="AB14938" s="9">
        <v>4.6098149999999997E-2</v>
      </c>
      <c r="AC14938" s="9">
        <v>0.214704796</v>
      </c>
      <c r="AD14938" s="9">
        <v>-1.2772066660000001</v>
      </c>
      <c r="AE14938" s="9">
        <v>-8.4974504000000006E-2</v>
      </c>
      <c r="AF14938" s="9">
        <v>4</v>
      </c>
      <c r="AG14938" s="18">
        <v>5.8781964999999999E-2</v>
      </c>
      <c r="AH14938" s="18">
        <v>0.24244992300000001</v>
      </c>
      <c r="AI14938" s="18">
        <v>-1.2582179019999999</v>
      </c>
      <c r="AJ14938" s="18">
        <v>8.8079903000000001E-2</v>
      </c>
      <c r="AK14938" s="18">
        <v>4</v>
      </c>
      <c r="AL14938" s="9">
        <v>5.5777716999999997E-2</v>
      </c>
      <c r="AM14938" s="9">
        <v>0.23617306599999999</v>
      </c>
      <c r="AN14938" s="9">
        <v>-1.397289848</v>
      </c>
      <c r="AO14938" s="9">
        <v>-8.5846740000000005E-2</v>
      </c>
      <c r="AP14938" s="9">
        <v>4</v>
      </c>
      <c r="AQ14938" s="17">
        <v>-0.98471051499999995</v>
      </c>
      <c r="AR14938" s="17">
        <v>-0.97018235900000005</v>
      </c>
      <c r="AS14938" s="17">
        <v>-0.64996725300000002</v>
      </c>
      <c r="AT14938" s="17" t="s">
        <v>90</v>
      </c>
      <c r="AU14938" s="17">
        <v>-1.391306639</v>
      </c>
      <c r="AV14938" s="8">
        <v>-5.6385315999999998E-2</v>
      </c>
      <c r="AW14938" s="8">
        <v>0.249673218</v>
      </c>
      <c r="AX14938" s="8">
        <v>-1.1219685079999999</v>
      </c>
      <c r="AY14938" s="8" t="s">
        <v>90</v>
      </c>
      <c r="AZ14938" s="8">
        <v>-1.9257411959999999</v>
      </c>
      <c r="BA14938" s="17">
        <v>-0.362741441</v>
      </c>
      <c r="BB14938" s="17">
        <v>-0.40720605900000001</v>
      </c>
      <c r="BC14938" s="17">
        <v>-0.30188557500000002</v>
      </c>
      <c r="BD14938" s="17" t="s">
        <v>90</v>
      </c>
      <c r="BE14938" s="17">
        <v>-0.68048280500000002</v>
      </c>
      <c r="BF14938" s="8">
        <v>-0.470545977</v>
      </c>
      <c r="BG14938" s="8">
        <v>-0.57766687900000002</v>
      </c>
      <c r="BH14938" s="8">
        <v>-0.635479927</v>
      </c>
      <c r="BI14938" s="8" t="s">
        <v>90</v>
      </c>
      <c r="BJ14938" s="8">
        <v>-0.87633782599999999</v>
      </c>
      <c r="BK14938" s="9" t="s">
        <v>3608</v>
      </c>
      <c r="BL14938" s="9" t="s">
        <v>3608</v>
      </c>
      <c r="BM14938" s="9">
        <v>24024</v>
      </c>
      <c r="BN14938" s="9" t="s">
        <v>3608</v>
      </c>
      <c r="BO14938" s="9" t="s">
        <v>3609</v>
      </c>
      <c r="BP14938" s="9" t="s">
        <v>3610</v>
      </c>
      <c r="BQ14938" s="9">
        <v>810</v>
      </c>
      <c r="BR14938" s="9" t="s">
        <v>16608</v>
      </c>
      <c r="BS14938" s="9" t="s">
        <v>16609</v>
      </c>
      <c r="BT14938" s="9">
        <v>1</v>
      </c>
      <c r="BU14938" s="9" t="s">
        <v>97</v>
      </c>
    </row>
    <row r="14939" spans="1:73" x14ac:dyDescent="0.2">
      <c r="A14939" s="17">
        <v>-0.14207914471626301</v>
      </c>
      <c r="B14939" s="17">
        <v>1.0168702602386499</v>
      </c>
      <c r="C14939" s="8">
        <v>-0.14724302291870101</v>
      </c>
      <c r="D14939" s="8">
        <v>0.800856232643127</v>
      </c>
      <c r="E14939" s="17">
        <v>-0.39721095561981201</v>
      </c>
      <c r="F14939" s="17">
        <v>-0.20493985712528201</v>
      </c>
      <c r="G14939" s="8">
        <v>-0.75112706422805797</v>
      </c>
      <c r="H14939" s="8">
        <v>-0.57175272703170799</v>
      </c>
      <c r="O14939" s="9" t="s">
        <v>159</v>
      </c>
      <c r="P14939" s="9" t="s">
        <v>159</v>
      </c>
      <c r="Q14939" s="9">
        <v>0</v>
      </c>
      <c r="R14939" s="9">
        <v>484</v>
      </c>
      <c r="S14939" s="9">
        <v>3208400000</v>
      </c>
      <c r="T14939" s="8">
        <v>1</v>
      </c>
      <c r="U14939" s="9">
        <v>275.04000000000002</v>
      </c>
      <c r="V14939" s="9">
        <v>0.84348000000000001</v>
      </c>
      <c r="W14939" s="18">
        <v>3.7141265E-2</v>
      </c>
      <c r="X14939" s="18">
        <v>0.192720692</v>
      </c>
      <c r="Y14939" s="18">
        <v>-0.89261526000000002</v>
      </c>
      <c r="Z14939" s="18">
        <v>9.8193363000000006E-2</v>
      </c>
      <c r="AA14939" s="18">
        <v>5</v>
      </c>
      <c r="AB14939" s="9">
        <v>3.7433275000000002E-2</v>
      </c>
      <c r="AC14939" s="9">
        <v>0.193476808</v>
      </c>
      <c r="AD14939" s="9">
        <v>-0.70228782499999998</v>
      </c>
      <c r="AE14939" s="9">
        <v>0.29240811100000003</v>
      </c>
      <c r="AF14939" s="9">
        <v>5</v>
      </c>
      <c r="AG14939" s="18">
        <v>4.7470012999999998E-2</v>
      </c>
      <c r="AH14939" s="18">
        <v>0.217876141</v>
      </c>
      <c r="AI14939" s="18">
        <v>-1.3111955340000001</v>
      </c>
      <c r="AJ14939" s="18">
        <v>-0.19105863100000001</v>
      </c>
      <c r="AK14939" s="18">
        <v>5</v>
      </c>
      <c r="AL14939" s="9">
        <v>4.5111274E-2</v>
      </c>
      <c r="AM14939" s="9">
        <v>0.212394148</v>
      </c>
      <c r="AN14939" s="9">
        <v>-1.117729255</v>
      </c>
      <c r="AO14939" s="9">
        <v>-2.5776174999999998E-2</v>
      </c>
      <c r="AP14939" s="9">
        <v>5</v>
      </c>
      <c r="AQ14939" s="17">
        <v>-0.156859577</v>
      </c>
      <c r="AR14939" s="17">
        <v>-0.31786245099999999</v>
      </c>
      <c r="AS14939" s="17">
        <v>-0.40356156199999998</v>
      </c>
      <c r="AT14939" s="17">
        <v>-0.30741727400000002</v>
      </c>
      <c r="AU14939" s="17">
        <v>-0.490733117</v>
      </c>
      <c r="AV14939" s="8">
        <v>-0.29944396000000001</v>
      </c>
      <c r="AW14939" s="8">
        <v>-3.6558385999999998E-2</v>
      </c>
      <c r="AX14939" s="8">
        <v>-0.20554387599999999</v>
      </c>
      <c r="AY14939" s="8">
        <v>-0.12506347900000001</v>
      </c>
      <c r="AZ14939" s="8">
        <v>-0.299428523</v>
      </c>
      <c r="BA14939" s="17">
        <v>-0.49757668399999999</v>
      </c>
      <c r="BB14939" s="17">
        <v>-0.76131802800000004</v>
      </c>
      <c r="BC14939" s="17">
        <v>-0.34091258000000002</v>
      </c>
      <c r="BD14939" s="17">
        <v>-0.65319156599999995</v>
      </c>
      <c r="BE14939" s="17">
        <v>-0.79233425899999999</v>
      </c>
      <c r="BF14939" s="8">
        <v>-0.58790403599999996</v>
      </c>
      <c r="BG14939" s="8">
        <v>-0.34695246800000001</v>
      </c>
      <c r="BH14939" s="8">
        <v>-0.48341602099999997</v>
      </c>
      <c r="BI14939" s="8">
        <v>-0.39153546099999997</v>
      </c>
      <c r="BJ14939" s="8">
        <v>-0.49931004600000001</v>
      </c>
      <c r="BK14939" s="9" t="s">
        <v>3608</v>
      </c>
      <c r="BL14939" s="9" t="s">
        <v>3608</v>
      </c>
      <c r="BM14939" s="9">
        <v>23950</v>
      </c>
      <c r="BN14939" s="9" t="s">
        <v>3608</v>
      </c>
      <c r="BO14939" s="9" t="s">
        <v>3609</v>
      </c>
      <c r="BP14939" s="9" t="s">
        <v>3610</v>
      </c>
      <c r="BQ14939" s="9">
        <v>816</v>
      </c>
      <c r="BR14939" s="9" t="s">
        <v>44022</v>
      </c>
      <c r="BS14939" s="9" t="s">
        <v>13359</v>
      </c>
      <c r="BT14939" s="9" t="s">
        <v>96</v>
      </c>
      <c r="BU14939" s="9" t="s">
        <v>97</v>
      </c>
    </row>
    <row r="14940" spans="1:73" x14ac:dyDescent="0.2">
      <c r="A14940" s="17">
        <v>-0.45256003737449602</v>
      </c>
      <c r="B14940" s="17">
        <v>0.35459235310554499</v>
      </c>
      <c r="C14940" s="8">
        <v>-0.36054816842079201</v>
      </c>
      <c r="D14940" s="8">
        <v>0.215296059846878</v>
      </c>
      <c r="E14940" s="17">
        <v>0.87886589765548695</v>
      </c>
      <c r="F14940" s="17">
        <v>1.36375844478607</v>
      </c>
      <c r="G14940" s="8">
        <v>1.1441339254379299</v>
      </c>
      <c r="H14940" s="8">
        <v>1.5340273380279501</v>
      </c>
      <c r="K14940" s="18" t="s">
        <v>88</v>
      </c>
      <c r="L14940" s="18" t="s">
        <v>88</v>
      </c>
      <c r="O14940" s="9" t="s">
        <v>88</v>
      </c>
      <c r="P14940" s="9" t="s">
        <v>88</v>
      </c>
      <c r="Q14940" s="11">
        <v>3.0799999999999999E-260</v>
      </c>
      <c r="R14940" s="9">
        <v>423.4</v>
      </c>
      <c r="S14940" s="9">
        <v>1873600000</v>
      </c>
      <c r="T14940" s="8">
        <v>1</v>
      </c>
      <c r="U14940" s="9">
        <v>346.37</v>
      </c>
      <c r="V14940" s="9">
        <v>1.159</v>
      </c>
      <c r="W14940" s="18">
        <v>4.5858367999999997E-2</v>
      </c>
      <c r="X14940" s="18">
        <v>0.21414567000000001</v>
      </c>
      <c r="Y14940" s="18">
        <v>0.284302208</v>
      </c>
      <c r="Z14940" s="18">
        <v>1.473429603</v>
      </c>
      <c r="AA14940" s="18">
        <v>4</v>
      </c>
      <c r="AB14940" s="9">
        <v>3.7433275000000002E-2</v>
      </c>
      <c r="AC14940" s="9">
        <v>0.193476808</v>
      </c>
      <c r="AD14940" s="9">
        <v>0.86641049000000003</v>
      </c>
      <c r="AE14940" s="9">
        <v>1.861106425</v>
      </c>
      <c r="AF14940" s="9">
        <v>5</v>
      </c>
      <c r="AG14940" s="18">
        <v>5.8781939999999998E-2</v>
      </c>
      <c r="AH14940" s="18">
        <v>0.24244987200000001</v>
      </c>
      <c r="AI14940" s="18">
        <v>0.47098522500000001</v>
      </c>
      <c r="AJ14940" s="18">
        <v>1.8172827439999999</v>
      </c>
      <c r="AK14940" s="18">
        <v>4</v>
      </c>
      <c r="AL14940" s="9">
        <v>4.5111274E-2</v>
      </c>
      <c r="AM14940" s="9">
        <v>0.212394148</v>
      </c>
      <c r="AN14940" s="9">
        <v>0.98805079799999995</v>
      </c>
      <c r="AO14940" s="9">
        <v>2.0800038779999999</v>
      </c>
      <c r="AP14940" s="9">
        <v>5</v>
      </c>
      <c r="AQ14940" s="17">
        <v>1.375293374</v>
      </c>
      <c r="AR14940" s="17">
        <v>1.892223239</v>
      </c>
      <c r="AS14940" s="17">
        <v>-3.2279715E-2</v>
      </c>
      <c r="AT14940" s="17">
        <v>0.855309188</v>
      </c>
      <c r="AU14940" s="17" t="s">
        <v>90</v>
      </c>
      <c r="AV14940" s="8">
        <v>5.9905360999999997E-2</v>
      </c>
      <c r="AW14940" s="8">
        <v>2.2736175059999999</v>
      </c>
      <c r="AX14940" s="8">
        <v>1.6402164699999999</v>
      </c>
      <c r="AY14940" s="8">
        <v>1.6428273920000001</v>
      </c>
      <c r="AZ14940" s="8">
        <v>1.759416103</v>
      </c>
      <c r="BA14940" s="17">
        <v>1.9103735690000001</v>
      </c>
      <c r="BB14940" s="17">
        <v>2.022527695</v>
      </c>
      <c r="BC14940" s="17">
        <v>-9.9401436999999995E-2</v>
      </c>
      <c r="BD14940" s="17">
        <v>1.6818381549999999</v>
      </c>
      <c r="BE14940" s="17" t="s">
        <v>90</v>
      </c>
      <c r="BF14940" s="8">
        <v>-6.3784699999999998E-3</v>
      </c>
      <c r="BG14940" s="8">
        <v>2.5640840530000002</v>
      </c>
      <c r="BH14940" s="8">
        <v>1.8650966879999999</v>
      </c>
      <c r="BI14940" s="8">
        <v>2.0202655790000001</v>
      </c>
      <c r="BJ14940" s="8">
        <v>2.2538454529999998</v>
      </c>
      <c r="BK14940" s="9" t="s">
        <v>3608</v>
      </c>
      <c r="BL14940" s="9" t="s">
        <v>3608</v>
      </c>
      <c r="BM14940" s="9">
        <v>23951</v>
      </c>
      <c r="BN14940" s="9" t="s">
        <v>3608</v>
      </c>
      <c r="BO14940" s="9" t="s">
        <v>3609</v>
      </c>
      <c r="BP14940" s="9" t="s">
        <v>3610</v>
      </c>
      <c r="BQ14940" s="9">
        <v>818</v>
      </c>
      <c r="BR14940" s="9" t="s">
        <v>13358</v>
      </c>
      <c r="BS14940" s="9" t="s">
        <v>13359</v>
      </c>
      <c r="BT14940" s="9" t="s">
        <v>96</v>
      </c>
      <c r="BU14940" s="9" t="s">
        <v>97</v>
      </c>
    </row>
    <row r="14941" spans="1:73" x14ac:dyDescent="0.2">
      <c r="A14941" s="17">
        <v>1.52672622352839E-2</v>
      </c>
      <c r="B14941" s="17">
        <v>2.5480439886450799E-2</v>
      </c>
      <c r="C14941" s="8">
        <v>0.109330639243126</v>
      </c>
      <c r="D14941" s="8">
        <v>0.29595097899437001</v>
      </c>
      <c r="E14941" s="17">
        <v>-0.86803680658340499</v>
      </c>
      <c r="F14941" s="17">
        <v>-0.81845879554748502</v>
      </c>
      <c r="G14941" s="8">
        <v>-0.686839580535889</v>
      </c>
      <c r="H14941" s="8">
        <v>-0.75332629680633501</v>
      </c>
      <c r="K14941" s="18" t="s">
        <v>159</v>
      </c>
      <c r="L14941" s="18" t="s">
        <v>159</v>
      </c>
      <c r="O14941" s="9" t="s">
        <v>159</v>
      </c>
      <c r="P14941" s="9" t="s">
        <v>159</v>
      </c>
      <c r="Q14941" s="11">
        <v>4.6399999999999998E-38</v>
      </c>
      <c r="R14941" s="9">
        <v>211.45</v>
      </c>
      <c r="S14941" s="9">
        <v>210570000</v>
      </c>
      <c r="T14941" s="8">
        <v>1</v>
      </c>
      <c r="U14941" s="9">
        <v>192.46</v>
      </c>
      <c r="V14941" s="9">
        <v>-1.4522999999999999</v>
      </c>
      <c r="W14941" s="18">
        <v>3.7141265E-2</v>
      </c>
      <c r="X14941" s="18">
        <v>0.192720692</v>
      </c>
      <c r="Y14941" s="18">
        <v>-1.363441101</v>
      </c>
      <c r="Z14941" s="18">
        <v>-0.37263247799999999</v>
      </c>
      <c r="AA14941" s="18">
        <v>5</v>
      </c>
      <c r="AB14941" s="9">
        <v>3.7433275000000002E-2</v>
      </c>
      <c r="AC14941" s="9">
        <v>0.193476808</v>
      </c>
      <c r="AD14941" s="9">
        <v>-1.3158067499999999</v>
      </c>
      <c r="AE14941" s="9">
        <v>-0.32111081499999999</v>
      </c>
      <c r="AF14941" s="9">
        <v>5</v>
      </c>
      <c r="AG14941" s="18">
        <v>4.7470012999999998E-2</v>
      </c>
      <c r="AH14941" s="18">
        <v>0.217876141</v>
      </c>
      <c r="AI14941" s="18">
        <v>-1.2469080429999999</v>
      </c>
      <c r="AJ14941" s="18">
        <v>-0.12677114</v>
      </c>
      <c r="AK14941" s="18">
        <v>5</v>
      </c>
      <c r="AL14941" s="9">
        <v>4.5111274E-2</v>
      </c>
      <c r="AM14941" s="9">
        <v>0.212394148</v>
      </c>
      <c r="AN14941" s="9">
        <v>-1.299302843</v>
      </c>
      <c r="AO14941" s="9">
        <v>-0.20734976299999999</v>
      </c>
      <c r="AP14941" s="9">
        <v>5</v>
      </c>
      <c r="AQ14941" s="17">
        <v>-0.53759944400000004</v>
      </c>
      <c r="AR14941" s="17">
        <v>-1.021255016</v>
      </c>
      <c r="AS14941" s="17">
        <v>-0.61773323999999996</v>
      </c>
      <c r="AT14941" s="17">
        <v>-0.94428181600000005</v>
      </c>
      <c r="AU14941" s="17">
        <v>-1.0314022300000001</v>
      </c>
      <c r="AV14941" s="8">
        <v>-0.74415653900000001</v>
      </c>
      <c r="AW14941" s="8">
        <v>-0.199168608</v>
      </c>
      <c r="AX14941" s="8">
        <v>-1.107396603</v>
      </c>
      <c r="AY14941" s="8">
        <v>-0.98619025900000001</v>
      </c>
      <c r="AZ14941" s="8">
        <v>-1.1916960480000001</v>
      </c>
      <c r="BA14941" s="17">
        <v>-4.4620755999999998E-2</v>
      </c>
      <c r="BB14941" s="17">
        <v>-0.79411190700000001</v>
      </c>
      <c r="BC14941" s="17">
        <v>-0.41947045900000002</v>
      </c>
      <c r="BD14941" s="17">
        <v>-0.54607629800000002</v>
      </c>
      <c r="BE14941" s="17">
        <v>-0.90719461400000001</v>
      </c>
      <c r="BF14941" s="8">
        <v>-0.62219679400000005</v>
      </c>
      <c r="BG14941" s="8">
        <v>-0.53796833799999999</v>
      </c>
      <c r="BH14941" s="8">
        <v>-0.72649860399999999</v>
      </c>
      <c r="BI14941" s="8">
        <v>-0.60882854500000005</v>
      </c>
      <c r="BJ14941" s="8">
        <v>-0.76263493299999996</v>
      </c>
      <c r="BK14941" s="9" t="s">
        <v>3608</v>
      </c>
      <c r="BL14941" s="9" t="s">
        <v>3608</v>
      </c>
      <c r="BM14941" s="9">
        <v>23991</v>
      </c>
      <c r="BN14941" s="9" t="s">
        <v>3608</v>
      </c>
      <c r="BO14941" s="9" t="s">
        <v>3609</v>
      </c>
      <c r="BP14941" s="9" t="s">
        <v>3610</v>
      </c>
      <c r="BQ14941" s="9">
        <v>855</v>
      </c>
      <c r="BR14941" s="9" t="s">
        <v>15905</v>
      </c>
      <c r="BS14941" s="9" t="s">
        <v>15906</v>
      </c>
      <c r="BT14941" s="9">
        <v>1</v>
      </c>
      <c r="BU14941" s="9" t="s">
        <v>97</v>
      </c>
    </row>
    <row r="14942" spans="1:73" x14ac:dyDescent="0.2">
      <c r="A14942" s="17">
        <v>-0.39082297682762102</v>
      </c>
      <c r="B14942" s="17">
        <v>3.4944767951965301</v>
      </c>
      <c r="C14942" s="8">
        <v>-3.6662291735410697E-2</v>
      </c>
      <c r="D14942" s="8">
        <v>0.126661777496338</v>
      </c>
      <c r="E14942" s="17">
        <v>-1.5823448896408101</v>
      </c>
      <c r="F14942" s="17">
        <v>-1.1429798603057899</v>
      </c>
      <c r="G14942" s="8">
        <v>-2.5111491680145299</v>
      </c>
      <c r="H14942" s="8">
        <v>-2.4263272285461399</v>
      </c>
      <c r="K14942" s="18" t="s">
        <v>159</v>
      </c>
      <c r="L14942" s="18" t="s">
        <v>159</v>
      </c>
      <c r="O14942" s="9" t="s">
        <v>159</v>
      </c>
      <c r="P14942" s="9" t="s">
        <v>159</v>
      </c>
      <c r="Q14942" s="11">
        <v>8.4299999999999999E-29</v>
      </c>
      <c r="R14942" s="9">
        <v>176.78</v>
      </c>
      <c r="S14942" s="9">
        <v>1119300000</v>
      </c>
      <c r="T14942" s="8">
        <v>1</v>
      </c>
      <c r="U14942" s="9">
        <v>160.78</v>
      </c>
      <c r="V14942" s="9">
        <v>0.55498999999999998</v>
      </c>
      <c r="W14942" s="18">
        <v>3.7141265E-2</v>
      </c>
      <c r="X14942" s="18">
        <v>0.192720692</v>
      </c>
      <c r="Y14942" s="18">
        <v>-2.0777491690000001</v>
      </c>
      <c r="Z14942" s="18">
        <v>-1.0869405459999999</v>
      </c>
      <c r="AA14942" s="18">
        <v>5</v>
      </c>
      <c r="AB14942" s="9">
        <v>3.7433275000000002E-2</v>
      </c>
      <c r="AC14942" s="9">
        <v>0.193476808</v>
      </c>
      <c r="AD14942" s="9">
        <v>-1.640327882</v>
      </c>
      <c r="AE14942" s="9">
        <v>-0.64563194599999996</v>
      </c>
      <c r="AF14942" s="9">
        <v>5</v>
      </c>
      <c r="AG14942" s="18">
        <v>4.7470012999999998E-2</v>
      </c>
      <c r="AH14942" s="18">
        <v>0.217876141</v>
      </c>
      <c r="AI14942" s="18">
        <v>-3.0712176370000002</v>
      </c>
      <c r="AJ14942" s="18">
        <v>-1.951080734</v>
      </c>
      <c r="AK14942" s="18">
        <v>5</v>
      </c>
      <c r="AL14942" s="9">
        <v>4.5111274E-2</v>
      </c>
      <c r="AM14942" s="9">
        <v>0.212394148</v>
      </c>
      <c r="AN14942" s="9">
        <v>-2.9723038349999999</v>
      </c>
      <c r="AO14942" s="9">
        <v>-1.880350755</v>
      </c>
      <c r="AP14942" s="9">
        <v>5</v>
      </c>
      <c r="AQ14942" s="17">
        <v>-1.4655845169999999</v>
      </c>
      <c r="AR14942" s="17">
        <v>-1.6882237200000001</v>
      </c>
      <c r="AS14942" s="17">
        <v>-1.6820374730000001</v>
      </c>
      <c r="AT14942" s="17">
        <v>-1.497895837</v>
      </c>
      <c r="AU14942" s="17">
        <v>-1.5747193100000001</v>
      </c>
      <c r="AV14942" s="8">
        <v>-1.071764588</v>
      </c>
      <c r="AW14942" s="8">
        <v>-1.0937969679999999</v>
      </c>
      <c r="AX14942" s="8">
        <v>-1.276014805</v>
      </c>
      <c r="AY14942" s="8">
        <v>-1.296376228</v>
      </c>
      <c r="AZ14942" s="8">
        <v>-1.2163933520000001</v>
      </c>
      <c r="BA14942" s="17">
        <v>-2.4680075650000002</v>
      </c>
      <c r="BB14942" s="17">
        <v>-2.2928981780000002</v>
      </c>
      <c r="BC14942" s="17">
        <v>-2.4240012169999998</v>
      </c>
      <c r="BD14942" s="17">
        <v>-2.4764380460000002</v>
      </c>
      <c r="BE14942" s="17">
        <v>-2.524169922</v>
      </c>
      <c r="BF14942" s="8">
        <v>-2.7001554969999999</v>
      </c>
      <c r="BG14942" s="8">
        <v>-2.1088995929999999</v>
      </c>
      <c r="BH14942" s="8">
        <v>-2.244513988</v>
      </c>
      <c r="BI14942" s="8">
        <v>-2.474925995</v>
      </c>
      <c r="BJ14942" s="8">
        <v>-2.4737083910000002</v>
      </c>
      <c r="BK14942" s="9" t="s">
        <v>3608</v>
      </c>
      <c r="BL14942" s="9" t="s">
        <v>3608</v>
      </c>
      <c r="BM14942" s="9">
        <v>23946</v>
      </c>
      <c r="BN14942" s="9" t="s">
        <v>3608</v>
      </c>
      <c r="BO14942" s="9" t="s">
        <v>3609</v>
      </c>
      <c r="BP14942" s="9" t="s">
        <v>3610</v>
      </c>
      <c r="BQ14942" s="9">
        <v>870</v>
      </c>
      <c r="BR14942" s="9" t="s">
        <v>5745</v>
      </c>
      <c r="BS14942" s="9" t="s">
        <v>5746</v>
      </c>
      <c r="BT14942" s="9" t="s">
        <v>103</v>
      </c>
      <c r="BU14942" s="9" t="s">
        <v>97</v>
      </c>
    </row>
    <row r="14943" spans="1:73" x14ac:dyDescent="0.2">
      <c r="A14943" s="17">
        <v>-0.40591287612915</v>
      </c>
      <c r="B14943" s="17">
        <v>0.69326680898666404</v>
      </c>
      <c r="C14943" s="8">
        <v>-0.187158167362213</v>
      </c>
      <c r="D14943" s="8">
        <v>0.18038976192474401</v>
      </c>
      <c r="E14943" s="17">
        <v>-1.5215753316879299</v>
      </c>
      <c r="F14943" s="17">
        <v>-1.05317282676697</v>
      </c>
      <c r="G14943" s="8">
        <v>-2.6722643375396702</v>
      </c>
      <c r="H14943" s="8">
        <v>-2.4157154560089098</v>
      </c>
      <c r="K14943" s="18" t="s">
        <v>159</v>
      </c>
      <c r="L14943" s="18" t="s">
        <v>159</v>
      </c>
      <c r="O14943" s="9" t="s">
        <v>159</v>
      </c>
      <c r="P14943" s="9" t="s">
        <v>159</v>
      </c>
      <c r="Q14943" s="11">
        <v>1.84E-153</v>
      </c>
      <c r="R14943" s="9">
        <v>337.33</v>
      </c>
      <c r="S14943" s="9">
        <v>8816100000</v>
      </c>
      <c r="T14943" s="8">
        <v>0.88385400000000003</v>
      </c>
      <c r="U14943" s="9">
        <v>337.33</v>
      </c>
      <c r="V14943" s="9">
        <v>0.28831000000000001</v>
      </c>
      <c r="W14943" s="18">
        <v>3.7141265E-2</v>
      </c>
      <c r="X14943" s="18">
        <v>0.192720692</v>
      </c>
      <c r="Y14943" s="18">
        <v>-2.0169796600000001</v>
      </c>
      <c r="Z14943" s="18">
        <v>-1.0261710369999999</v>
      </c>
      <c r="AA14943" s="18">
        <v>5</v>
      </c>
      <c r="AB14943" s="9">
        <v>4.6098082999999998E-2</v>
      </c>
      <c r="AC14943" s="9">
        <v>0.214704642</v>
      </c>
      <c r="AD14943" s="9">
        <v>-1.6492884880000001</v>
      </c>
      <c r="AE14943" s="9">
        <v>-0.45705718099999998</v>
      </c>
      <c r="AF14943" s="9">
        <v>4</v>
      </c>
      <c r="AG14943" s="18">
        <v>4.7470012999999998E-2</v>
      </c>
      <c r="AH14943" s="18">
        <v>0.217876141</v>
      </c>
      <c r="AI14943" s="18">
        <v>-3.2323326940000001</v>
      </c>
      <c r="AJ14943" s="18">
        <v>-2.112195791</v>
      </c>
      <c r="AK14943" s="18">
        <v>5</v>
      </c>
      <c r="AL14943" s="9">
        <v>5.5777647999999999E-2</v>
      </c>
      <c r="AM14943" s="9">
        <v>0.23617292000000001</v>
      </c>
      <c r="AN14943" s="9">
        <v>-3.0714365859999999</v>
      </c>
      <c r="AO14943" s="9">
        <v>-1.759994292</v>
      </c>
      <c r="AP14943" s="9">
        <v>4</v>
      </c>
      <c r="AQ14943" s="17">
        <v>-1.6012688879999999</v>
      </c>
      <c r="AR14943" s="17">
        <v>-0.75487852099999997</v>
      </c>
      <c r="AS14943" s="17">
        <v>-1.954537749</v>
      </c>
      <c r="AT14943" s="17">
        <v>-1.6360031370000001</v>
      </c>
      <c r="AU14943" s="17">
        <v>-1.6422160859999999</v>
      </c>
      <c r="AV14943" s="8" t="s">
        <v>90</v>
      </c>
      <c r="AW14943" s="8">
        <v>-0.91866970100000001</v>
      </c>
      <c r="AX14943" s="8">
        <v>-0.68326592399999997</v>
      </c>
      <c r="AY14943" s="8">
        <v>-1.6147753</v>
      </c>
      <c r="AZ14943" s="8">
        <v>-1.230761051</v>
      </c>
      <c r="BA14943" s="17">
        <v>-2.8357243539999999</v>
      </c>
      <c r="BB14943" s="17">
        <v>-1.5111835</v>
      </c>
      <c r="BC14943" s="17">
        <v>-2.7826390270000001</v>
      </c>
      <c r="BD14943" s="17">
        <v>-2.8979756829999999</v>
      </c>
      <c r="BE14943" s="17">
        <v>-2.9946982860000002</v>
      </c>
      <c r="BF14943" s="8" t="s">
        <v>90</v>
      </c>
      <c r="BG14943" s="8">
        <v>-2.5699198249999999</v>
      </c>
      <c r="BH14943" s="8">
        <v>-1.5357378719999999</v>
      </c>
      <c r="BI14943" s="8">
        <v>-2.798041821</v>
      </c>
      <c r="BJ14943" s="8">
        <v>-2.7654445170000002</v>
      </c>
      <c r="BK14943" s="9" t="s">
        <v>3608</v>
      </c>
      <c r="BL14943" s="9" t="s">
        <v>3608</v>
      </c>
      <c r="BM14943" s="9">
        <v>23947</v>
      </c>
      <c r="BN14943" s="9" t="s">
        <v>3608</v>
      </c>
      <c r="BO14943" s="9" t="s">
        <v>3609</v>
      </c>
      <c r="BP14943" s="9" t="s">
        <v>3610</v>
      </c>
      <c r="BQ14943" s="9">
        <v>874</v>
      </c>
      <c r="BR14943" s="9" t="s">
        <v>19111</v>
      </c>
      <c r="BS14943" s="9" t="s">
        <v>19112</v>
      </c>
      <c r="BT14943" s="9" t="s">
        <v>103</v>
      </c>
      <c r="BU14943" s="9" t="s">
        <v>97</v>
      </c>
    </row>
    <row r="14944" spans="1:73" x14ac:dyDescent="0.2">
      <c r="A14944" s="17">
        <v>-0.69503402709960904</v>
      </c>
      <c r="B14944" s="17">
        <v>1.5397013425827</v>
      </c>
      <c r="C14944" s="8">
        <v>-0.61791861057281505</v>
      </c>
      <c r="D14944" s="8">
        <v>1.0390206575393699</v>
      </c>
      <c r="E14944" s="17">
        <v>-1.7345205545425399</v>
      </c>
      <c r="F14944" s="17">
        <v>-1.0074276924133301</v>
      </c>
      <c r="G14944" s="8">
        <v>-3.00098705291748</v>
      </c>
      <c r="H14944" s="8">
        <v>-2.3569808006286599</v>
      </c>
      <c r="K14944" s="18" t="s">
        <v>159</v>
      </c>
      <c r="L14944" s="18" t="s">
        <v>159</v>
      </c>
      <c r="O14944" s="9" t="s">
        <v>159</v>
      </c>
      <c r="P14944" s="9" t="s">
        <v>159</v>
      </c>
      <c r="Q14944" s="11">
        <v>6.2699999999999996E-189</v>
      </c>
      <c r="R14944" s="9">
        <v>359.09</v>
      </c>
      <c r="S14944" s="9">
        <v>6471900000</v>
      </c>
      <c r="T14944" s="8">
        <v>0.99285500000000004</v>
      </c>
      <c r="U14944" s="9">
        <v>359.09</v>
      </c>
      <c r="V14944" s="9">
        <v>2.3597000000000001</v>
      </c>
      <c r="W14944" s="18">
        <v>3.7141265E-2</v>
      </c>
      <c r="X14944" s="18">
        <v>0.192720692</v>
      </c>
      <c r="Y14944" s="18">
        <v>-2.229924826</v>
      </c>
      <c r="Z14944" s="18">
        <v>-1.2391162040000001</v>
      </c>
      <c r="AA14944" s="18">
        <v>5</v>
      </c>
      <c r="AB14944" s="9">
        <v>3.7433275000000002E-2</v>
      </c>
      <c r="AC14944" s="9">
        <v>0.193476808</v>
      </c>
      <c r="AD14944" s="9">
        <v>-1.5047756290000001</v>
      </c>
      <c r="AE14944" s="9">
        <v>-0.510079693</v>
      </c>
      <c r="AF14944" s="9">
        <v>5</v>
      </c>
      <c r="AG14944" s="18">
        <v>4.7470012999999998E-2</v>
      </c>
      <c r="AH14944" s="18">
        <v>0.217876141</v>
      </c>
      <c r="AI14944" s="18">
        <v>-3.5610556189999998</v>
      </c>
      <c r="AJ14944" s="18">
        <v>-2.4409187160000001</v>
      </c>
      <c r="AK14944" s="18">
        <v>5</v>
      </c>
      <c r="AL14944" s="9">
        <v>4.5111274E-2</v>
      </c>
      <c r="AM14944" s="9">
        <v>0.212394148</v>
      </c>
      <c r="AN14944" s="9">
        <v>-2.9029572950000002</v>
      </c>
      <c r="AO14944" s="9">
        <v>-1.8110042150000001</v>
      </c>
      <c r="AP14944" s="9">
        <v>5</v>
      </c>
      <c r="AQ14944" s="17">
        <v>-1.6303988700000001</v>
      </c>
      <c r="AR14944" s="17">
        <v>-1.8205269580000001</v>
      </c>
      <c r="AS14944" s="17">
        <v>-1.852127552</v>
      </c>
      <c r="AT14944" s="17">
        <v>-1.659008861</v>
      </c>
      <c r="AU14944" s="17">
        <v>-1.746614337</v>
      </c>
      <c r="AV14944" s="8">
        <v>-1.4598065609999999</v>
      </c>
      <c r="AW14944" s="8">
        <v>-1.090695381</v>
      </c>
      <c r="AX14944" s="8">
        <v>-1.264216781</v>
      </c>
      <c r="AY14944" s="8">
        <v>-4.5465801E-2</v>
      </c>
      <c r="AZ14944" s="8">
        <v>-1.373321891</v>
      </c>
      <c r="BA14944" s="17">
        <v>-2.9736559389999999</v>
      </c>
      <c r="BB14944" s="17">
        <v>-3.0181286329999999</v>
      </c>
      <c r="BC14944" s="17">
        <v>-2.8355073929999999</v>
      </c>
      <c r="BD14944" s="17">
        <v>-2.880275965</v>
      </c>
      <c r="BE14944" s="17">
        <v>-3.0217833519999999</v>
      </c>
      <c r="BF14944" s="8">
        <v>-2.854859829</v>
      </c>
      <c r="BG14944" s="8">
        <v>-2.5408549310000001</v>
      </c>
      <c r="BH14944" s="8">
        <v>-2.3707587719999998</v>
      </c>
      <c r="BI14944" s="8">
        <v>-1.0950000289999999</v>
      </c>
      <c r="BJ14944" s="8">
        <v>-2.77828455</v>
      </c>
      <c r="BK14944" s="9" t="s">
        <v>3608</v>
      </c>
      <c r="BL14944" s="9" t="s">
        <v>3608</v>
      </c>
      <c r="BM14944" s="9">
        <v>23948</v>
      </c>
      <c r="BN14944" s="9" t="s">
        <v>3608</v>
      </c>
      <c r="BO14944" s="9" t="s">
        <v>3609</v>
      </c>
      <c r="BP14944" s="9" t="s">
        <v>3610</v>
      </c>
      <c r="BQ14944" s="9">
        <v>875</v>
      </c>
      <c r="BR14944" s="9" t="s">
        <v>19988</v>
      </c>
      <c r="BS14944" s="9" t="s">
        <v>19989</v>
      </c>
      <c r="BT14944" s="9" t="s">
        <v>103</v>
      </c>
      <c r="BU14944" s="9" t="s">
        <v>97</v>
      </c>
    </row>
    <row r="14945" spans="1:73" x14ac:dyDescent="0.2">
      <c r="A14945" s="17">
        <v>-0.17650988698005701</v>
      </c>
      <c r="B14945" s="17">
        <v>2.0921835899353001</v>
      </c>
      <c r="C14945" s="8">
        <v>-3.8080690428614599E-3</v>
      </c>
      <c r="D14945" s="8">
        <v>2.51325499266386E-2</v>
      </c>
      <c r="E14945" s="17">
        <v>-0.112914390861988</v>
      </c>
      <c r="F14945" s="17">
        <v>0.108559660613537</v>
      </c>
      <c r="G14945" s="8">
        <v>-0.74412477016448997</v>
      </c>
      <c r="H14945" s="8">
        <v>-0.70201188325882002</v>
      </c>
      <c r="O14945" s="9" t="s">
        <v>159</v>
      </c>
      <c r="P14945" s="9" t="s">
        <v>159</v>
      </c>
      <c r="Q14945" s="11">
        <v>2.17E-16</v>
      </c>
      <c r="R14945" s="9">
        <v>204.64</v>
      </c>
      <c r="S14945" s="9">
        <v>13697000000</v>
      </c>
      <c r="T14945" s="8">
        <v>1</v>
      </c>
      <c r="U14945" s="9">
        <v>84.197999999999993</v>
      </c>
      <c r="V14945" s="9">
        <v>-0.432</v>
      </c>
      <c r="W14945" s="18">
        <v>3.7141265E-2</v>
      </c>
      <c r="X14945" s="18">
        <v>0.192720692</v>
      </c>
      <c r="Y14945" s="18">
        <v>-0.60831870300000002</v>
      </c>
      <c r="Z14945" s="18">
        <v>0.38248991900000001</v>
      </c>
      <c r="AA14945" s="18">
        <v>5</v>
      </c>
      <c r="AB14945" s="9">
        <v>3.7433275000000002E-2</v>
      </c>
      <c r="AC14945" s="9">
        <v>0.193476808</v>
      </c>
      <c r="AD14945" s="9">
        <v>-0.388788309</v>
      </c>
      <c r="AE14945" s="9">
        <v>0.605907627</v>
      </c>
      <c r="AF14945" s="9">
        <v>5</v>
      </c>
      <c r="AG14945" s="18">
        <v>4.7470012999999998E-2</v>
      </c>
      <c r="AH14945" s="18">
        <v>0.217876141</v>
      </c>
      <c r="AI14945" s="18">
        <v>-1.3041932030000001</v>
      </c>
      <c r="AJ14945" s="18">
        <v>-0.18405630000000001</v>
      </c>
      <c r="AK14945" s="18">
        <v>5</v>
      </c>
      <c r="AL14945" s="9">
        <v>4.5111274E-2</v>
      </c>
      <c r="AM14945" s="9">
        <v>0.212394148</v>
      </c>
      <c r="AN14945" s="9">
        <v>-1.247988407</v>
      </c>
      <c r="AO14945" s="9">
        <v>-0.156035327</v>
      </c>
      <c r="AP14945" s="9">
        <v>5</v>
      </c>
      <c r="AQ14945" s="17">
        <v>5.9526172000000002E-2</v>
      </c>
      <c r="AR14945" s="17">
        <v>1.7022800000000001E-2</v>
      </c>
      <c r="AS14945" s="17">
        <v>-0.106991827</v>
      </c>
      <c r="AT14945" s="17">
        <v>-3.8020834000000003E-2</v>
      </c>
      <c r="AU14945" s="17">
        <v>-0.112996794</v>
      </c>
      <c r="AV14945" s="8">
        <v>5.2756254000000002E-2</v>
      </c>
      <c r="AW14945" s="8">
        <v>0.225717574</v>
      </c>
      <c r="AX14945" s="8">
        <v>0.147738278</v>
      </c>
      <c r="AY14945" s="8">
        <v>0.21789602899999999</v>
      </c>
      <c r="AZ14945" s="8">
        <v>5.6980799999999998E-2</v>
      </c>
      <c r="BA14945" s="17">
        <v>-0.45183402299999997</v>
      </c>
      <c r="BB14945" s="17">
        <v>-0.69750416299999995</v>
      </c>
      <c r="BC14945" s="17">
        <v>-0.572427452</v>
      </c>
      <c r="BD14945" s="17">
        <v>-0.56512200800000001</v>
      </c>
      <c r="BE14945" s="17">
        <v>-0.72208082699999998</v>
      </c>
      <c r="BF14945" s="8">
        <v>-0.63150191300000003</v>
      </c>
      <c r="BG14945" s="8">
        <v>-0.60721957699999995</v>
      </c>
      <c r="BH14945" s="8">
        <v>-0.57345974399999999</v>
      </c>
      <c r="BI14945" s="8">
        <v>-0.54163646700000001</v>
      </c>
      <c r="BJ14945" s="8">
        <v>-0.63611042500000003</v>
      </c>
      <c r="BK14945" s="9" t="s">
        <v>3608</v>
      </c>
      <c r="BL14945" s="9" t="s">
        <v>3608</v>
      </c>
      <c r="BM14945" s="9">
        <v>23952</v>
      </c>
      <c r="BN14945" s="9" t="s">
        <v>3608</v>
      </c>
      <c r="BO14945" s="9" t="s">
        <v>3609</v>
      </c>
      <c r="BP14945" s="9" t="s">
        <v>3610</v>
      </c>
      <c r="BQ14945" s="9">
        <v>895</v>
      </c>
      <c r="BR14945" s="9" t="s">
        <v>45025</v>
      </c>
      <c r="BS14945" s="9" t="s">
        <v>14734</v>
      </c>
      <c r="BT14945" s="9" t="s">
        <v>103</v>
      </c>
      <c r="BU14945" s="9" t="s">
        <v>97</v>
      </c>
    </row>
    <row r="14946" spans="1:73" x14ac:dyDescent="0.2">
      <c r="A14946" s="17">
        <v>0.19874112308025399</v>
      </c>
      <c r="B14946" s="17">
        <v>0.78451210260391202</v>
      </c>
      <c r="C14946" s="8">
        <v>0.10003600269556</v>
      </c>
      <c r="D14946" s="8">
        <v>0.48726424574852001</v>
      </c>
      <c r="E14946" s="17">
        <v>-1.5751271247863801</v>
      </c>
      <c r="F14946" s="17">
        <v>-1.69017374515533</v>
      </c>
      <c r="G14946" s="8">
        <v>-2.40871238708496</v>
      </c>
      <c r="H14946" s="8">
        <v>-2.4553165435790998</v>
      </c>
      <c r="K14946" s="18" t="s">
        <v>159</v>
      </c>
      <c r="L14946" s="18" t="s">
        <v>159</v>
      </c>
      <c r="O14946" s="9" t="s">
        <v>159</v>
      </c>
      <c r="P14946" s="9" t="s">
        <v>159</v>
      </c>
      <c r="Q14946" s="11">
        <v>2.8000000000000002E-7</v>
      </c>
      <c r="R14946" s="9">
        <v>153.1</v>
      </c>
      <c r="S14946" s="9">
        <v>8963600000</v>
      </c>
      <c r="T14946" s="8">
        <v>1</v>
      </c>
      <c r="U14946" s="9">
        <v>84.197999999999993</v>
      </c>
      <c r="V14946" s="9">
        <v>-0.432</v>
      </c>
      <c r="W14946" s="18">
        <v>3.7141265E-2</v>
      </c>
      <c r="X14946" s="18">
        <v>0.192720692</v>
      </c>
      <c r="Y14946" s="18">
        <v>-2.0705314590000001</v>
      </c>
      <c r="Z14946" s="18">
        <v>-1.079722836</v>
      </c>
      <c r="AA14946" s="18">
        <v>5</v>
      </c>
      <c r="AB14946" s="9">
        <v>3.7433275000000002E-2</v>
      </c>
      <c r="AC14946" s="9">
        <v>0.193476808</v>
      </c>
      <c r="AD14946" s="9">
        <v>-2.187521684</v>
      </c>
      <c r="AE14946" s="9">
        <v>-1.192825749</v>
      </c>
      <c r="AF14946" s="9">
        <v>5</v>
      </c>
      <c r="AG14946" s="18">
        <v>4.7470012999999998E-2</v>
      </c>
      <c r="AH14946" s="18">
        <v>0.217876141</v>
      </c>
      <c r="AI14946" s="18">
        <v>-2.9687809079999998</v>
      </c>
      <c r="AJ14946" s="18">
        <v>-1.8486440049999999</v>
      </c>
      <c r="AK14946" s="18">
        <v>5</v>
      </c>
      <c r="AL14946" s="9">
        <v>4.5111274E-2</v>
      </c>
      <c r="AM14946" s="9">
        <v>0.212394148</v>
      </c>
      <c r="AN14946" s="9">
        <v>-3.0012931470000002</v>
      </c>
      <c r="AO14946" s="9">
        <v>-1.909340067</v>
      </c>
      <c r="AP14946" s="9">
        <v>5</v>
      </c>
      <c r="AQ14946" s="17">
        <v>-1.409809232</v>
      </c>
      <c r="AR14946" s="17">
        <v>-1.7607910630000001</v>
      </c>
      <c r="AS14946" s="17">
        <v>-1.3765028720000001</v>
      </c>
      <c r="AT14946" s="17">
        <v>-1.627340198</v>
      </c>
      <c r="AU14946" s="17">
        <v>-1.6960631610000001</v>
      </c>
      <c r="AV14946" s="8">
        <v>-1.5279752019999999</v>
      </c>
      <c r="AW14946" s="8">
        <v>-1.5558950899999999</v>
      </c>
      <c r="AX14946" s="8">
        <v>-1.779467583</v>
      </c>
      <c r="AY14946" s="8">
        <v>-1.938610792</v>
      </c>
      <c r="AZ14946" s="8">
        <v>-2.0622634889999998</v>
      </c>
      <c r="BA14946" s="17">
        <v>-2.3037014010000001</v>
      </c>
      <c r="BB14946" s="17">
        <v>-2.5052704810000002</v>
      </c>
      <c r="BC14946" s="17">
        <v>-2.2836756710000001</v>
      </c>
      <c r="BD14946" s="17">
        <v>-2.3345365519999999</v>
      </c>
      <c r="BE14946" s="17">
        <v>-2.2263543609999998</v>
      </c>
      <c r="BF14946" s="8">
        <v>-2.2028720380000002</v>
      </c>
      <c r="BG14946" s="8">
        <v>-2.484271288</v>
      </c>
      <c r="BH14946" s="8">
        <v>-2.2822105879999999</v>
      </c>
      <c r="BI14946" s="8">
        <v>-2.524233341</v>
      </c>
      <c r="BJ14946" s="8">
        <v>-2.6601312159999999</v>
      </c>
      <c r="BK14946" s="9" t="s">
        <v>3608</v>
      </c>
      <c r="BL14946" s="9" t="s">
        <v>3608</v>
      </c>
      <c r="BM14946" s="9">
        <v>23953</v>
      </c>
      <c r="BN14946" s="9" t="s">
        <v>3608</v>
      </c>
      <c r="BO14946" s="9" t="s">
        <v>3609</v>
      </c>
      <c r="BP14946" s="9" t="s">
        <v>3610</v>
      </c>
      <c r="BQ14946" s="9">
        <v>898</v>
      </c>
      <c r="BR14946" s="9" t="s">
        <v>14733</v>
      </c>
      <c r="BS14946" s="9" t="s">
        <v>14734</v>
      </c>
      <c r="BT14946" s="9" t="s">
        <v>103</v>
      </c>
      <c r="BU14946" s="9" t="s">
        <v>97</v>
      </c>
    </row>
    <row r="14947" spans="1:73" x14ac:dyDescent="0.2">
      <c r="A14947" s="17">
        <v>0.91017222404480003</v>
      </c>
      <c r="B14947" s="17">
        <v>1.2986704111099201</v>
      </c>
      <c r="C14947" s="8">
        <v>0.718952655792236</v>
      </c>
      <c r="D14947" s="8">
        <v>0.93408101797103904</v>
      </c>
      <c r="E14947" s="17">
        <v>-0.84445506334304798</v>
      </c>
      <c r="F14947" s="17">
        <v>-1.63656437397003</v>
      </c>
      <c r="G14947" s="8">
        <v>-1.51112389564514</v>
      </c>
      <c r="H14947" s="8">
        <v>-2.1555428504943799</v>
      </c>
      <c r="K14947" s="18" t="s">
        <v>159</v>
      </c>
      <c r="L14947" s="18" t="s">
        <v>159</v>
      </c>
      <c r="O14947" s="9" t="s">
        <v>159</v>
      </c>
      <c r="P14947" s="9" t="s">
        <v>159</v>
      </c>
      <c r="Q14947" s="11">
        <v>3.2000000000000001E-7</v>
      </c>
      <c r="R14947" s="9">
        <v>141.91</v>
      </c>
      <c r="S14947" s="9">
        <v>942590000</v>
      </c>
      <c r="T14947" s="8">
        <v>1</v>
      </c>
      <c r="U14947" s="9">
        <v>125.74</v>
      </c>
      <c r="V14947" s="9">
        <v>0.54657</v>
      </c>
      <c r="W14947" s="18">
        <v>3.7141265E-2</v>
      </c>
      <c r="X14947" s="18">
        <v>0.192720692</v>
      </c>
      <c r="Y14947" s="18">
        <v>-1.3398593519999999</v>
      </c>
      <c r="Z14947" s="18">
        <v>-0.349050729</v>
      </c>
      <c r="AA14947" s="18">
        <v>5</v>
      </c>
      <c r="AB14947" s="9">
        <v>3.7433275000000002E-2</v>
      </c>
      <c r="AC14947" s="9">
        <v>0.193476808</v>
      </c>
      <c r="AD14947" s="9">
        <v>-2.1339123</v>
      </c>
      <c r="AE14947" s="9">
        <v>-1.1392163639999999</v>
      </c>
      <c r="AF14947" s="9">
        <v>5</v>
      </c>
      <c r="AG14947" s="18">
        <v>4.7470012999999998E-2</v>
      </c>
      <c r="AH14947" s="18">
        <v>0.217876141</v>
      </c>
      <c r="AI14947" s="18">
        <v>-2.071192301</v>
      </c>
      <c r="AJ14947" s="18">
        <v>-0.95105539800000005</v>
      </c>
      <c r="AK14947" s="18">
        <v>5</v>
      </c>
      <c r="AL14947" s="9">
        <v>4.5111274E-2</v>
      </c>
      <c r="AM14947" s="9">
        <v>0.212394148</v>
      </c>
      <c r="AN14947" s="9">
        <v>-2.7015194130000002</v>
      </c>
      <c r="AO14947" s="9">
        <v>-1.6095663330000001</v>
      </c>
      <c r="AP14947" s="9">
        <v>5</v>
      </c>
      <c r="AQ14947" s="17">
        <v>-0.71168023300000005</v>
      </c>
      <c r="AR14947" s="17">
        <v>-1.1597942109999999</v>
      </c>
      <c r="AS14947" s="17">
        <v>-1.81554544</v>
      </c>
      <c r="AT14947" s="17">
        <v>-0.287383467</v>
      </c>
      <c r="AU14947" s="17">
        <v>-5.3863767999999999E-2</v>
      </c>
      <c r="AV14947" s="8">
        <v>-1.8647034170000001</v>
      </c>
      <c r="AW14947" s="8">
        <v>-1.105206251</v>
      </c>
      <c r="AX14947" s="8">
        <v>-1.2626073360000001</v>
      </c>
      <c r="AY14947" s="8">
        <v>-1.9301874640000001</v>
      </c>
      <c r="AZ14947" s="8">
        <v>-2.4164237979999998</v>
      </c>
      <c r="BA14947" s="17">
        <v>-2.0767414569999998</v>
      </c>
      <c r="BB14947" s="17">
        <v>-2.0855338570000002</v>
      </c>
      <c r="BC14947" s="17">
        <v>-1.661360621</v>
      </c>
      <c r="BD14947" s="17">
        <v>-0.93597519399999995</v>
      </c>
      <c r="BE14947" s="17">
        <v>-0.23255232000000001</v>
      </c>
      <c r="BF14947" s="8">
        <v>-2.3826341630000001</v>
      </c>
      <c r="BG14947" s="8">
        <v>-2.333548784</v>
      </c>
      <c r="BH14947" s="8">
        <v>-1.3556181190000001</v>
      </c>
      <c r="BI14947" s="8">
        <v>-2.3694169519999999</v>
      </c>
      <c r="BJ14947" s="8">
        <v>-2.1457085610000002</v>
      </c>
      <c r="BK14947" s="9" t="s">
        <v>3608</v>
      </c>
      <c r="BL14947" s="9" t="s">
        <v>3608</v>
      </c>
      <c r="BM14947" s="9">
        <v>23941</v>
      </c>
      <c r="BN14947" s="9" t="s">
        <v>3608</v>
      </c>
      <c r="BO14947" s="9" t="s">
        <v>3609</v>
      </c>
      <c r="BP14947" s="9" t="s">
        <v>3610</v>
      </c>
      <c r="BQ14947" s="9">
        <v>903</v>
      </c>
      <c r="BR14947" s="9" t="s">
        <v>13687</v>
      </c>
      <c r="BS14947" s="9" t="s">
        <v>13688</v>
      </c>
      <c r="BT14947" s="9">
        <v>1</v>
      </c>
      <c r="BU14947" s="9" t="s">
        <v>97</v>
      </c>
    </row>
    <row r="14948" spans="1:73" x14ac:dyDescent="0.2">
      <c r="A14948" s="17">
        <v>1.5826700255274801E-3</v>
      </c>
      <c r="B14948" s="17">
        <v>3.83895402774215E-3</v>
      </c>
      <c r="C14948" s="8">
        <v>-4.3880898738279901E-4</v>
      </c>
      <c r="D14948" s="8">
        <v>2.2755749523639701E-3</v>
      </c>
      <c r="E14948" s="17">
        <v>-1.8893520832061801</v>
      </c>
      <c r="F14948" s="17">
        <v>-1.81551873683929</v>
      </c>
      <c r="G14948" s="8">
        <v>-1.97872543334961</v>
      </c>
      <c r="H14948" s="8">
        <v>-1.9319550991058301</v>
      </c>
      <c r="K14948" s="18" t="s">
        <v>159</v>
      </c>
      <c r="L14948" s="18" t="s">
        <v>159</v>
      </c>
      <c r="O14948" s="9" t="s">
        <v>159</v>
      </c>
      <c r="P14948" s="9" t="s">
        <v>159</v>
      </c>
      <c r="Q14948" s="11">
        <v>9.6500000000000008E-7</v>
      </c>
      <c r="R14948" s="9">
        <v>134.57</v>
      </c>
      <c r="S14948" s="9">
        <v>233860000</v>
      </c>
      <c r="T14948" s="8">
        <v>0.97652300000000003</v>
      </c>
      <c r="U14948" s="9">
        <v>94.801000000000002</v>
      </c>
      <c r="V14948" s="9">
        <v>0.57191000000000003</v>
      </c>
      <c r="W14948" s="18">
        <v>3.7141265E-2</v>
      </c>
      <c r="X14948" s="18">
        <v>0.192720692</v>
      </c>
      <c r="Y14948" s="18">
        <v>-2.3847563900000002</v>
      </c>
      <c r="Z14948" s="18">
        <v>-1.393947767</v>
      </c>
      <c r="AA14948" s="18">
        <v>5</v>
      </c>
      <c r="AB14948" s="9">
        <v>3.7433275000000002E-2</v>
      </c>
      <c r="AC14948" s="9">
        <v>0.193476808</v>
      </c>
      <c r="AD14948" s="9">
        <v>-2.3128667150000002</v>
      </c>
      <c r="AE14948" s="9">
        <v>-1.31817078</v>
      </c>
      <c r="AF14948" s="9">
        <v>5</v>
      </c>
      <c r="AG14948" s="18">
        <v>4.7470012999999998E-2</v>
      </c>
      <c r="AH14948" s="18">
        <v>0.217876141</v>
      </c>
      <c r="AI14948" s="18">
        <v>-2.5387938540000001</v>
      </c>
      <c r="AJ14948" s="18">
        <v>-1.418656951</v>
      </c>
      <c r="AK14948" s="18">
        <v>5</v>
      </c>
      <c r="AL14948" s="9">
        <v>4.5111274E-2</v>
      </c>
      <c r="AM14948" s="9">
        <v>0.212394148</v>
      </c>
      <c r="AN14948" s="9">
        <v>-2.4779316900000001</v>
      </c>
      <c r="AO14948" s="9">
        <v>-1.38597861</v>
      </c>
      <c r="AP14948" s="9">
        <v>5</v>
      </c>
      <c r="AQ14948" s="17">
        <v>-1.902744174</v>
      </c>
      <c r="AR14948" s="17">
        <v>-1.9579883810000001</v>
      </c>
      <c r="AS14948" s="17">
        <v>-1.6618140939999999</v>
      </c>
      <c r="AT14948" s="17">
        <v>-1.8670786619999999</v>
      </c>
      <c r="AU14948" s="17">
        <v>-2.1332330700000002</v>
      </c>
      <c r="AV14948" s="8">
        <v>-1.572974801</v>
      </c>
      <c r="AW14948" s="8">
        <v>-1.7985196109999999</v>
      </c>
      <c r="AX14948" s="8">
        <v>-2.2341437339999999</v>
      </c>
      <c r="AY14948" s="8">
        <v>-1.8305376769999999</v>
      </c>
      <c r="AZ14948" s="8">
        <v>-2.0945959090000001</v>
      </c>
      <c r="BA14948" s="17">
        <v>-1.813785553</v>
      </c>
      <c r="BB14948" s="17">
        <v>-1.9515292639999999</v>
      </c>
      <c r="BC14948" s="17">
        <v>-1.890438557</v>
      </c>
      <c r="BD14948" s="17">
        <v>-1.8295950889999999</v>
      </c>
      <c r="BE14948" s="17">
        <v>-1.935172677</v>
      </c>
      <c r="BF14948" s="8">
        <v>-1.7924084659999999</v>
      </c>
      <c r="BG14948" s="8">
        <v>-1.9871007199999999</v>
      </c>
      <c r="BH14948" s="8">
        <v>-1.7338265180000001</v>
      </c>
      <c r="BI14948" s="8">
        <v>-1.8568983080000001</v>
      </c>
      <c r="BJ14948" s="8">
        <v>-2.0480930810000002</v>
      </c>
      <c r="BK14948" s="9" t="s">
        <v>3608</v>
      </c>
      <c r="BL14948" s="9" t="s">
        <v>3608</v>
      </c>
      <c r="BM14948" s="9">
        <v>23992</v>
      </c>
      <c r="BN14948" s="9" t="s">
        <v>3608</v>
      </c>
      <c r="BO14948" s="9" t="s">
        <v>3609</v>
      </c>
      <c r="BP14948" s="9" t="s">
        <v>3610</v>
      </c>
      <c r="BQ14948" s="9">
        <v>914</v>
      </c>
      <c r="BR14948" s="9" t="s">
        <v>16020</v>
      </c>
      <c r="BS14948" s="9" t="s">
        <v>16021</v>
      </c>
      <c r="BT14948" s="9">
        <v>1</v>
      </c>
      <c r="BU14948" s="9" t="s">
        <v>97</v>
      </c>
    </row>
    <row r="14949" spans="1:73" x14ac:dyDescent="0.2">
      <c r="A14949" s="17">
        <v>0.66400027275085405</v>
      </c>
      <c r="B14949" s="17">
        <v>0.64426869153976396</v>
      </c>
      <c r="C14949" s="8">
        <v>0.71721988916397095</v>
      </c>
      <c r="D14949" s="8">
        <v>2.6577787399292001</v>
      </c>
      <c r="E14949" s="17">
        <v>-1.5244569778442401</v>
      </c>
      <c r="F14949" s="17">
        <v>-2.0775232315063499</v>
      </c>
      <c r="G14949" s="8">
        <v>-2.1822245121002202</v>
      </c>
      <c r="H14949" s="8">
        <v>-2.8207023143768302</v>
      </c>
      <c r="K14949" s="18" t="s">
        <v>159</v>
      </c>
      <c r="L14949" s="18" t="s">
        <v>159</v>
      </c>
      <c r="N14949" s="9" t="s">
        <v>88</v>
      </c>
      <c r="O14949" s="9" t="s">
        <v>159</v>
      </c>
      <c r="P14949" s="9" t="s">
        <v>159</v>
      </c>
      <c r="Q14949" s="11">
        <v>1.2099999999999999E-108</v>
      </c>
      <c r="R14949" s="9">
        <v>302.33999999999997</v>
      </c>
      <c r="S14949" s="9">
        <v>563710000</v>
      </c>
      <c r="T14949" s="8">
        <v>0.993309</v>
      </c>
      <c r="U14949" s="9">
        <v>202.76</v>
      </c>
      <c r="V14949" s="9">
        <v>0.26393</v>
      </c>
      <c r="W14949" s="18">
        <v>3.7141265E-2</v>
      </c>
      <c r="X14949" s="18">
        <v>0.192720692</v>
      </c>
      <c r="Y14949" s="18">
        <v>-2.0198612790000001</v>
      </c>
      <c r="Z14949" s="18">
        <v>-1.029052656</v>
      </c>
      <c r="AA14949" s="18">
        <v>5</v>
      </c>
      <c r="AB14949" s="9">
        <v>3.7433275000000002E-2</v>
      </c>
      <c r="AC14949" s="9">
        <v>0.193476808</v>
      </c>
      <c r="AD14949" s="9">
        <v>-2.574871194</v>
      </c>
      <c r="AE14949" s="9">
        <v>-1.5801752579999999</v>
      </c>
      <c r="AF14949" s="9">
        <v>5</v>
      </c>
      <c r="AG14949" s="18">
        <v>4.7470012999999998E-2</v>
      </c>
      <c r="AH14949" s="18">
        <v>0.217876141</v>
      </c>
      <c r="AI14949" s="18">
        <v>-2.7422930779999999</v>
      </c>
      <c r="AJ14949" s="18">
        <v>-1.622156175</v>
      </c>
      <c r="AK14949" s="18">
        <v>5</v>
      </c>
      <c r="AL14949" s="9">
        <v>4.5111274E-2</v>
      </c>
      <c r="AM14949" s="9">
        <v>0.212394148</v>
      </c>
      <c r="AN14949" s="9">
        <v>-3.3666788639999998</v>
      </c>
      <c r="AO14949" s="9">
        <v>-2.2747257840000001</v>
      </c>
      <c r="AP14949" s="9">
        <v>5</v>
      </c>
      <c r="AQ14949" s="17">
        <v>-1.4927432540000001</v>
      </c>
      <c r="AR14949" s="17">
        <v>-2.0325031280000001</v>
      </c>
      <c r="AS14949" s="17">
        <v>-2.3887929919999999</v>
      </c>
      <c r="AT14949" s="17">
        <v>-1.6960108279999999</v>
      </c>
      <c r="AU14949" s="17">
        <v>5.9928259999999997E-3</v>
      </c>
      <c r="AV14949" s="8">
        <v>-2.4043135640000002</v>
      </c>
      <c r="AW14949" s="8">
        <v>-1.3655874729999999</v>
      </c>
      <c r="AX14949" s="8">
        <v>-2.6148943899999999</v>
      </c>
      <c r="AY14949" s="8">
        <v>-1.6181540489999999</v>
      </c>
      <c r="AZ14949" s="8">
        <v>-2.9211092000000001</v>
      </c>
      <c r="BA14949" s="17">
        <v>-2.003211737</v>
      </c>
      <c r="BB14949" s="17">
        <v>-1.998367548</v>
      </c>
      <c r="BC14949" s="17">
        <v>-2.2005207539999998</v>
      </c>
      <c r="BD14949" s="17">
        <v>-2.098995924</v>
      </c>
      <c r="BE14949" s="17">
        <v>-2.1762413980000002</v>
      </c>
      <c r="BF14949" s="8">
        <v>-2.8905644420000001</v>
      </c>
      <c r="BG14949" s="8">
        <v>-2.325630903</v>
      </c>
      <c r="BH14949" s="8">
        <v>-3.0954241749999998</v>
      </c>
      <c r="BI14949" s="8">
        <v>-2.5951414110000002</v>
      </c>
      <c r="BJ14949" s="8">
        <v>-3.1566758159999999</v>
      </c>
      <c r="BK14949" s="9" t="s">
        <v>3608</v>
      </c>
      <c r="BL14949" s="9" t="s">
        <v>3608</v>
      </c>
      <c r="BM14949" s="9">
        <v>23954</v>
      </c>
      <c r="BN14949" s="9" t="s">
        <v>3608</v>
      </c>
      <c r="BO14949" s="9" t="s">
        <v>3609</v>
      </c>
      <c r="BP14949" s="9" t="s">
        <v>3610</v>
      </c>
      <c r="BQ14949" s="9">
        <v>922</v>
      </c>
      <c r="BR14949" s="9" t="s">
        <v>13756</v>
      </c>
      <c r="BS14949" s="9" t="s">
        <v>13757</v>
      </c>
      <c r="BT14949" s="9">
        <v>1</v>
      </c>
      <c r="BU14949" s="9" t="s">
        <v>97</v>
      </c>
    </row>
    <row r="14950" spans="1:73" x14ac:dyDescent="0.2">
      <c r="A14950" s="17">
        <v>-0.23113098740577701</v>
      </c>
      <c r="B14950" s="17">
        <v>2.4158799648284899</v>
      </c>
      <c r="C14950" s="8">
        <v>-2.83882133662701E-2</v>
      </c>
      <c r="D14950" s="8">
        <v>0.132627293467522</v>
      </c>
      <c r="E14950" s="17">
        <v>-1.19688379764557</v>
      </c>
      <c r="F14950" s="17">
        <v>-0.91196572780609098</v>
      </c>
      <c r="G14950" s="8">
        <v>-2.33003950119019</v>
      </c>
      <c r="H14950" s="8">
        <v>-2.2542889118194598</v>
      </c>
      <c r="K14950" s="18" t="s">
        <v>159</v>
      </c>
      <c r="L14950" s="18" t="s">
        <v>159</v>
      </c>
      <c r="O14950" s="9" t="s">
        <v>159</v>
      </c>
      <c r="P14950" s="9" t="s">
        <v>159</v>
      </c>
      <c r="Q14950" s="11">
        <v>2.1200000000000002E-118</v>
      </c>
      <c r="R14950" s="9">
        <v>307.64</v>
      </c>
      <c r="S14950" s="9">
        <v>3399200000</v>
      </c>
      <c r="T14950" s="8">
        <v>0.99992999999999999</v>
      </c>
      <c r="U14950" s="9">
        <v>140.55000000000001</v>
      </c>
      <c r="V14950" s="9">
        <v>0.33483000000000002</v>
      </c>
      <c r="W14950" s="18">
        <v>3.7141265E-2</v>
      </c>
      <c r="X14950" s="18">
        <v>0.192720692</v>
      </c>
      <c r="Y14950" s="18">
        <v>-1.6922881270000001</v>
      </c>
      <c r="Z14950" s="18">
        <v>-0.70147950400000003</v>
      </c>
      <c r="AA14950" s="18">
        <v>5</v>
      </c>
      <c r="AB14950" s="9">
        <v>3.7433275000000002E-2</v>
      </c>
      <c r="AC14950" s="9">
        <v>0.193476808</v>
      </c>
      <c r="AD14950" s="9">
        <v>-1.40931367</v>
      </c>
      <c r="AE14950" s="9">
        <v>-0.41461773499999999</v>
      </c>
      <c r="AF14950" s="9">
        <v>5</v>
      </c>
      <c r="AG14950" s="18">
        <v>4.7470012999999998E-2</v>
      </c>
      <c r="AH14950" s="18">
        <v>0.217876141</v>
      </c>
      <c r="AI14950" s="18">
        <v>-2.8901078529999999</v>
      </c>
      <c r="AJ14950" s="18">
        <v>-1.76997095</v>
      </c>
      <c r="AK14950" s="18">
        <v>5</v>
      </c>
      <c r="AL14950" s="9">
        <v>4.5111274E-2</v>
      </c>
      <c r="AM14950" s="9">
        <v>0.212394148</v>
      </c>
      <c r="AN14950" s="9">
        <v>-2.8002654730000001</v>
      </c>
      <c r="AO14950" s="9">
        <v>-1.7083123929999999</v>
      </c>
      <c r="AP14950" s="9">
        <v>5</v>
      </c>
      <c r="AQ14950" s="17">
        <v>-0.99591928699999999</v>
      </c>
      <c r="AR14950" s="17">
        <v>-1.2191630600000001</v>
      </c>
      <c r="AS14950" s="17">
        <v>-1.172121167</v>
      </c>
      <c r="AT14950" s="17">
        <v>-1.197855353</v>
      </c>
      <c r="AU14950" s="17">
        <v>-1.2964550260000001</v>
      </c>
      <c r="AV14950" s="8">
        <v>-0.87552589199999997</v>
      </c>
      <c r="AW14950" s="8">
        <v>-0.87670236800000001</v>
      </c>
      <c r="AX14950" s="8">
        <v>-1.009441853</v>
      </c>
      <c r="AY14950" s="8">
        <v>-0.96784764499999998</v>
      </c>
      <c r="AZ14950" s="8">
        <v>-0.99634122800000002</v>
      </c>
      <c r="BA14950" s="17">
        <v>-2.011905193</v>
      </c>
      <c r="BB14950" s="17">
        <v>-2.3641121389999999</v>
      </c>
      <c r="BC14950" s="17">
        <v>-2.194837809</v>
      </c>
      <c r="BD14950" s="17">
        <v>-2.2432579989999999</v>
      </c>
      <c r="BE14950" s="17">
        <v>-2.4308588499999999</v>
      </c>
      <c r="BF14950" s="8">
        <v>-2.121542931</v>
      </c>
      <c r="BG14950" s="8">
        <v>-2.1806690689999999</v>
      </c>
      <c r="BH14950" s="8">
        <v>-2.2008259300000002</v>
      </c>
      <c r="BI14950" s="8">
        <v>-2.3400084969999999</v>
      </c>
      <c r="BJ14950" s="8">
        <v>-2.2599844930000001</v>
      </c>
      <c r="BK14950" s="9" t="s">
        <v>3608</v>
      </c>
      <c r="BL14950" s="9" t="s">
        <v>3608</v>
      </c>
      <c r="BM14950" s="9">
        <v>23955</v>
      </c>
      <c r="BN14950" s="9" t="s">
        <v>3608</v>
      </c>
      <c r="BO14950" s="9" t="s">
        <v>3609</v>
      </c>
      <c r="BP14950" s="9" t="s">
        <v>3610</v>
      </c>
      <c r="BQ14950" s="9">
        <v>923</v>
      </c>
      <c r="BR14950" s="9" t="s">
        <v>18156</v>
      </c>
      <c r="BS14950" s="9" t="s">
        <v>18157</v>
      </c>
      <c r="BT14950" s="9">
        <v>1</v>
      </c>
      <c r="BU14950" s="9" t="s">
        <v>97</v>
      </c>
    </row>
    <row r="14951" spans="1:73" x14ac:dyDescent="0.2">
      <c r="A14951" s="17">
        <v>-6.0440678149461698E-2</v>
      </c>
      <c r="B14951" s="17">
        <v>3.9728183299303103E-2</v>
      </c>
      <c r="C14951" s="8">
        <v>-0.34693557024002097</v>
      </c>
      <c r="D14951" s="8">
        <v>1.5978901386261</v>
      </c>
      <c r="E14951" s="17">
        <v>6.3752435147762299E-2</v>
      </c>
      <c r="F14951" s="17">
        <v>0.17412373423576399</v>
      </c>
      <c r="G14951" s="8">
        <v>5.3182491101324602E-3</v>
      </c>
      <c r="H14951" s="8">
        <v>0.370899677276611</v>
      </c>
      <c r="Q14951" s="11">
        <v>3.2600000000000002E-35</v>
      </c>
      <c r="R14951" s="9">
        <v>212.9</v>
      </c>
      <c r="S14951" s="9">
        <v>475670000</v>
      </c>
      <c r="T14951" s="8">
        <v>0.99945499999999998</v>
      </c>
      <c r="U14951" s="9">
        <v>186.76</v>
      </c>
      <c r="V14951" s="9">
        <v>0.50366999999999995</v>
      </c>
      <c r="W14951" s="18">
        <v>3.7141265E-2</v>
      </c>
      <c r="X14951" s="18">
        <v>0.192720692</v>
      </c>
      <c r="Y14951" s="18">
        <v>-0.43165187399999999</v>
      </c>
      <c r="Z14951" s="18">
        <v>0.55915674900000001</v>
      </c>
      <c r="AA14951" s="18">
        <v>5</v>
      </c>
      <c r="AB14951" s="9">
        <v>3.7433275000000002E-2</v>
      </c>
      <c r="AC14951" s="9">
        <v>0.193476808</v>
      </c>
      <c r="AD14951" s="9">
        <v>-0.32322423300000003</v>
      </c>
      <c r="AE14951" s="9">
        <v>0.67147170199999995</v>
      </c>
      <c r="AF14951" s="9">
        <v>5</v>
      </c>
      <c r="AG14951" s="18">
        <v>4.7470012999999998E-2</v>
      </c>
      <c r="AH14951" s="18">
        <v>0.217876141</v>
      </c>
      <c r="AI14951" s="18">
        <v>-0.554750203</v>
      </c>
      <c r="AJ14951" s="18">
        <v>0.56538670000000002</v>
      </c>
      <c r="AK14951" s="18">
        <v>5</v>
      </c>
      <c r="AL14951" s="9">
        <v>4.5111274E-2</v>
      </c>
      <c r="AM14951" s="9">
        <v>0.212394148</v>
      </c>
      <c r="AN14951" s="9">
        <v>-0.175076859</v>
      </c>
      <c r="AO14951" s="9">
        <v>0.91687622099999999</v>
      </c>
      <c r="AP14951" s="9">
        <v>5</v>
      </c>
      <c r="AQ14951" s="17">
        <v>0.15321523000000001</v>
      </c>
      <c r="AR14951" s="17">
        <v>0.380376518</v>
      </c>
      <c r="AS14951" s="17">
        <v>-0.392147988</v>
      </c>
      <c r="AT14951" s="17">
        <v>0.57434427700000001</v>
      </c>
      <c r="AU14951" s="17">
        <v>3.1754032000000001E-2</v>
      </c>
      <c r="AV14951" s="8">
        <v>-1.054911852</v>
      </c>
      <c r="AW14951" s="8">
        <v>2.0522818570000001</v>
      </c>
      <c r="AX14951" s="8">
        <v>0.17422106900000001</v>
      </c>
      <c r="AY14951" s="8">
        <v>2.5472210000000001E-3</v>
      </c>
      <c r="AZ14951" s="8">
        <v>-0.12439283700000001</v>
      </c>
      <c r="BA14951" s="17">
        <v>0.29623973399999998</v>
      </c>
      <c r="BB14951" s="17">
        <v>0.345109165</v>
      </c>
      <c r="BC14951" s="17">
        <v>4.7280539000000003E-2</v>
      </c>
      <c r="BD14951" s="17">
        <v>0.173618883</v>
      </c>
      <c r="BE14951" s="17">
        <v>2.0805513000000001E-2</v>
      </c>
      <c r="BF14951" s="8">
        <v>0.90540885900000001</v>
      </c>
      <c r="BG14951" s="8">
        <v>0.276578665</v>
      </c>
      <c r="BH14951" s="8">
        <v>0.40696322899999998</v>
      </c>
      <c r="BI14951" s="8">
        <v>0.60134619499999997</v>
      </c>
      <c r="BJ14951" s="8">
        <v>0.42743471300000002</v>
      </c>
      <c r="BK14951" s="9" t="s">
        <v>3621</v>
      </c>
      <c r="BL14951" s="9" t="s">
        <v>3621</v>
      </c>
      <c r="BM14951" s="9">
        <v>9094</v>
      </c>
      <c r="BN14951" s="9" t="s">
        <v>3621</v>
      </c>
      <c r="BO14951" s="9" t="s">
        <v>3622</v>
      </c>
      <c r="BP14951" s="9" t="s">
        <v>3623</v>
      </c>
      <c r="BQ14951" s="9">
        <v>38</v>
      </c>
      <c r="BR14951" s="9" t="s">
        <v>40416</v>
      </c>
      <c r="BS14951" s="9" t="s">
        <v>40417</v>
      </c>
      <c r="BT14951" s="9">
        <v>1</v>
      </c>
      <c r="BU14951" s="9" t="s">
        <v>97</v>
      </c>
    </row>
    <row r="14952" spans="1:73" x14ac:dyDescent="0.2">
      <c r="A14952" s="17">
        <v>0.18291564285755199</v>
      </c>
      <c r="B14952" s="17">
        <v>0.34458854794502303</v>
      </c>
      <c r="C14952" s="8">
        <v>-0.17276571691036199</v>
      </c>
      <c r="D14952" s="8">
        <v>0.43695557117462203</v>
      </c>
      <c r="E14952" s="17">
        <v>-0.800753474235535</v>
      </c>
      <c r="F14952" s="17">
        <v>-0.85993003845214799</v>
      </c>
      <c r="G14952" s="8">
        <v>-0.124865472316742</v>
      </c>
      <c r="H14952" s="8">
        <v>8.6457215249538394E-2</v>
      </c>
      <c r="K14952" s="18" t="s">
        <v>159</v>
      </c>
      <c r="L14952" s="18" t="s">
        <v>159</v>
      </c>
      <c r="Q14952" s="11">
        <v>6.8100000000000002E-16</v>
      </c>
      <c r="R14952" s="9">
        <v>166.24</v>
      </c>
      <c r="S14952" s="9">
        <v>212970000</v>
      </c>
      <c r="T14952" s="8">
        <v>0.81366700000000003</v>
      </c>
      <c r="U14952" s="9">
        <v>158.11000000000001</v>
      </c>
      <c r="V14952" s="9">
        <v>-7.0854E-2</v>
      </c>
      <c r="W14952" s="18">
        <v>3.7141265E-2</v>
      </c>
      <c r="X14952" s="18">
        <v>0.192720692</v>
      </c>
      <c r="Y14952" s="18">
        <v>-1.2961577909999999</v>
      </c>
      <c r="Z14952" s="18">
        <v>-0.305349168</v>
      </c>
      <c r="AA14952" s="18">
        <v>5</v>
      </c>
      <c r="AB14952" s="9">
        <v>5.9986302999999998E-2</v>
      </c>
      <c r="AC14952" s="9">
        <v>0.24492101299999999</v>
      </c>
      <c r="AD14952" s="9">
        <v>-1.639378011</v>
      </c>
      <c r="AE14952" s="9">
        <v>-8.0482065000000005E-2</v>
      </c>
      <c r="AF14952" s="9">
        <v>3</v>
      </c>
      <c r="AG14952" s="18">
        <v>4.7470012999999998E-2</v>
      </c>
      <c r="AH14952" s="18">
        <v>0.217876141</v>
      </c>
      <c r="AI14952" s="18">
        <v>-0.68493392500000005</v>
      </c>
      <c r="AJ14952" s="18">
        <v>0.43520297800000002</v>
      </c>
      <c r="AK14952" s="18">
        <v>5</v>
      </c>
      <c r="AL14952" s="9">
        <v>7.3055777000000002E-2</v>
      </c>
      <c r="AM14952" s="9">
        <v>0.27028832200000003</v>
      </c>
      <c r="AN14952" s="9">
        <v>-0.77372085800000001</v>
      </c>
      <c r="AO14952" s="9">
        <v>0.94663528299999999</v>
      </c>
      <c r="AP14952" s="9">
        <v>3</v>
      </c>
      <c r="AQ14952" s="17">
        <v>-0.54531323899999995</v>
      </c>
      <c r="AR14952" s="17">
        <v>-0.57098144299999998</v>
      </c>
      <c r="AS14952" s="17">
        <v>-0.61905360200000004</v>
      </c>
      <c r="AT14952" s="17">
        <v>-1.0513302090000001</v>
      </c>
      <c r="AU14952" s="17">
        <v>-1.011783957</v>
      </c>
      <c r="AV14952" s="8" t="s">
        <v>90</v>
      </c>
      <c r="AW14952" s="8" t="s">
        <v>90</v>
      </c>
      <c r="AX14952" s="8">
        <v>-1.011621237</v>
      </c>
      <c r="AY14952" s="8">
        <v>-0.50450092599999996</v>
      </c>
      <c r="AZ14952" s="8">
        <v>-1.311702251</v>
      </c>
      <c r="BA14952" s="17">
        <v>0.29096814999999998</v>
      </c>
      <c r="BB14952" s="17">
        <v>0.32674723900000002</v>
      </c>
      <c r="BC14952" s="17">
        <v>-0.165578529</v>
      </c>
      <c r="BD14952" s="17">
        <v>4.5448700000000003E-3</v>
      </c>
      <c r="BE14952" s="17">
        <v>-0.249700591</v>
      </c>
      <c r="BF14952" s="8" t="s">
        <v>90</v>
      </c>
      <c r="BG14952" s="8" t="s">
        <v>90</v>
      </c>
      <c r="BH14952" s="8">
        <v>2.1220607999999998E-2</v>
      </c>
      <c r="BI14952" s="8">
        <v>0.416104525</v>
      </c>
      <c r="BJ14952" s="8">
        <v>0.20516069200000001</v>
      </c>
      <c r="BK14952" s="9" t="s">
        <v>3621</v>
      </c>
      <c r="BL14952" s="9" t="s">
        <v>3621</v>
      </c>
      <c r="BM14952" s="9">
        <v>9095</v>
      </c>
      <c r="BN14952" s="9" t="s">
        <v>3621</v>
      </c>
      <c r="BO14952" s="9" t="s">
        <v>3622</v>
      </c>
      <c r="BP14952" s="9" t="s">
        <v>3623</v>
      </c>
      <c r="BQ14952" s="9">
        <v>41</v>
      </c>
      <c r="BR14952" s="9" t="s">
        <v>16815</v>
      </c>
      <c r="BS14952" s="9" t="s">
        <v>16816</v>
      </c>
      <c r="BT14952" s="9">
        <v>1</v>
      </c>
      <c r="BU14952" s="9" t="s">
        <v>97</v>
      </c>
    </row>
    <row r="14953" spans="1:73" x14ac:dyDescent="0.2">
      <c r="A14953" s="17">
        <v>-1.4036860084161199E-3</v>
      </c>
      <c r="B14953" s="17">
        <v>2.1692039445042601E-3</v>
      </c>
      <c r="C14953" s="8">
        <v>-0.22675226628780401</v>
      </c>
      <c r="D14953" s="8">
        <v>0.663510501384735</v>
      </c>
      <c r="E14953" s="17">
        <v>-0.36165985465049699</v>
      </c>
      <c r="F14953" s="17">
        <v>-0.30205371975898698</v>
      </c>
      <c r="G14953" s="8">
        <v>3.2952167093753801E-2</v>
      </c>
      <c r="H14953" s="8">
        <v>0.28338408470153797</v>
      </c>
      <c r="Q14953" s="11">
        <v>1.95E-19</v>
      </c>
      <c r="R14953" s="9">
        <v>202.44</v>
      </c>
      <c r="S14953" s="9">
        <v>8375500000</v>
      </c>
      <c r="T14953" s="8">
        <v>0.99999800000000005</v>
      </c>
      <c r="U14953" s="9">
        <v>202.44</v>
      </c>
      <c r="V14953" s="9">
        <v>-1.2596000000000001</v>
      </c>
      <c r="W14953" s="18">
        <v>3.7141265E-2</v>
      </c>
      <c r="X14953" s="18">
        <v>0.192720692</v>
      </c>
      <c r="Y14953" s="18">
        <v>-0.85706417400000001</v>
      </c>
      <c r="Z14953" s="18">
        <v>0.13374444899999999</v>
      </c>
      <c r="AA14953" s="18">
        <v>5</v>
      </c>
      <c r="AB14953" s="9">
        <v>3.7433275000000002E-2</v>
      </c>
      <c r="AC14953" s="9">
        <v>0.193476808</v>
      </c>
      <c r="AD14953" s="9">
        <v>-0.79940168899999997</v>
      </c>
      <c r="AE14953" s="9">
        <v>0.195294247</v>
      </c>
      <c r="AF14953" s="9">
        <v>5</v>
      </c>
      <c r="AG14953" s="18">
        <v>4.7470012999999998E-2</v>
      </c>
      <c r="AH14953" s="18">
        <v>0.217876141</v>
      </c>
      <c r="AI14953" s="18">
        <v>-0.52711628399999999</v>
      </c>
      <c r="AJ14953" s="18">
        <v>0.59302061900000003</v>
      </c>
      <c r="AK14953" s="18">
        <v>5</v>
      </c>
      <c r="AL14953" s="9">
        <v>4.5111274E-2</v>
      </c>
      <c r="AM14953" s="9">
        <v>0.212394148</v>
      </c>
      <c r="AN14953" s="9">
        <v>-0.26259246800000002</v>
      </c>
      <c r="AO14953" s="9">
        <v>0.829360612</v>
      </c>
      <c r="AP14953" s="9">
        <v>5</v>
      </c>
      <c r="AQ14953" s="17">
        <v>-8.4301844000000001E-2</v>
      </c>
      <c r="AR14953" s="17">
        <v>4.7438978999999999E-2</v>
      </c>
      <c r="AS14953" s="17">
        <v>-0.57173335599999997</v>
      </c>
      <c r="AT14953" s="17">
        <v>-0.31689271299999999</v>
      </c>
      <c r="AU14953" s="17">
        <v>-0.56399965299999999</v>
      </c>
      <c r="AV14953" s="8">
        <v>-0.87966668599999998</v>
      </c>
      <c r="AW14953" s="8">
        <v>-9.3421830000000004E-3</v>
      </c>
      <c r="AX14953" s="8">
        <v>-0.53733634900000005</v>
      </c>
      <c r="AY14953" s="8">
        <v>5.5071715E-2</v>
      </c>
      <c r="AZ14953" s="8">
        <v>-0.11119665200000001</v>
      </c>
      <c r="BA14953" s="17">
        <v>0.32714280499999998</v>
      </c>
      <c r="BB14953" s="17">
        <v>0.72437638000000004</v>
      </c>
      <c r="BC14953" s="17">
        <v>-0.17158097</v>
      </c>
      <c r="BD14953" s="17">
        <v>0.16565121699999999</v>
      </c>
      <c r="BE14953" s="17">
        <v>-1.9026581000000001E-2</v>
      </c>
      <c r="BF14953" s="8">
        <v>0.26510623100000003</v>
      </c>
      <c r="BG14953" s="8">
        <v>0.28610605</v>
      </c>
      <c r="BH14953" s="8">
        <v>0.49920395000000001</v>
      </c>
      <c r="BI14953" s="8">
        <v>0.62730652099999995</v>
      </c>
      <c r="BJ14953" s="8">
        <v>0.482601434</v>
      </c>
      <c r="BK14953" s="9" t="s">
        <v>3621</v>
      </c>
      <c r="BL14953" s="9" t="s">
        <v>3621</v>
      </c>
      <c r="BM14953" s="9">
        <v>9128</v>
      </c>
      <c r="BN14953" s="9" t="s">
        <v>3621</v>
      </c>
      <c r="BO14953" s="9" t="s">
        <v>3622</v>
      </c>
      <c r="BP14953" s="9" t="s">
        <v>3623</v>
      </c>
      <c r="BQ14953" s="9">
        <v>45</v>
      </c>
      <c r="BR14953" s="9" t="s">
        <v>36561</v>
      </c>
      <c r="BS14953" s="9" t="s">
        <v>36562</v>
      </c>
      <c r="BT14953" s="9">
        <v>1</v>
      </c>
      <c r="BU14953" s="9" t="s">
        <v>97</v>
      </c>
    </row>
    <row r="14954" spans="1:73" x14ac:dyDescent="0.2">
      <c r="A14954" s="17">
        <v>1.1281700571998999E-3</v>
      </c>
      <c r="B14954" s="17">
        <v>1.6468099784106001E-3</v>
      </c>
      <c r="C14954" s="8">
        <v>-0.23266848921775801</v>
      </c>
      <c r="D14954" s="8">
        <v>1.1133725643157999</v>
      </c>
      <c r="E14954" s="17">
        <v>-0.43195670843124401</v>
      </c>
      <c r="F14954" s="17">
        <v>-0.373947232961655</v>
      </c>
      <c r="G14954" s="8">
        <v>-0.32948786020278897</v>
      </c>
      <c r="H14954" s="8">
        <v>-7.1082711219787598E-2</v>
      </c>
      <c r="Q14954" s="11">
        <v>3.4899999999999997E-21</v>
      </c>
      <c r="R14954" s="9">
        <v>181.88</v>
      </c>
      <c r="S14954" s="9">
        <v>24497000000</v>
      </c>
      <c r="T14954" s="8">
        <v>0.99999700000000002</v>
      </c>
      <c r="U14954" s="9">
        <v>145.99</v>
      </c>
      <c r="V14954" s="9">
        <v>0.27357999999999999</v>
      </c>
      <c r="W14954" s="18">
        <v>3.7141265E-2</v>
      </c>
      <c r="X14954" s="18">
        <v>0.192720692</v>
      </c>
      <c r="Y14954" s="18">
        <v>-0.92736100700000001</v>
      </c>
      <c r="Z14954" s="18">
        <v>6.3447615999999998E-2</v>
      </c>
      <c r="AA14954" s="18">
        <v>5</v>
      </c>
      <c r="AB14954" s="9">
        <v>3.7433275000000002E-2</v>
      </c>
      <c r="AC14954" s="9">
        <v>0.193476808</v>
      </c>
      <c r="AD14954" s="9">
        <v>-0.87129520100000002</v>
      </c>
      <c r="AE14954" s="9">
        <v>0.123400735</v>
      </c>
      <c r="AF14954" s="9">
        <v>5</v>
      </c>
      <c r="AG14954" s="18">
        <v>4.7470012999999998E-2</v>
      </c>
      <c r="AH14954" s="18">
        <v>0.217876141</v>
      </c>
      <c r="AI14954" s="18">
        <v>-0.88955629899999999</v>
      </c>
      <c r="AJ14954" s="18">
        <v>0.23058060399999999</v>
      </c>
      <c r="AK14954" s="18">
        <v>5</v>
      </c>
      <c r="AL14954" s="9">
        <v>4.5111274E-2</v>
      </c>
      <c r="AM14954" s="9">
        <v>0.212394148</v>
      </c>
      <c r="AN14954" s="9">
        <v>-0.61705925100000003</v>
      </c>
      <c r="AO14954" s="9">
        <v>0.47489382899999999</v>
      </c>
      <c r="AP14954" s="9">
        <v>5</v>
      </c>
      <c r="AQ14954" s="17">
        <v>-0.35429286999999998</v>
      </c>
      <c r="AR14954" s="17">
        <v>3.6149292999999999E-2</v>
      </c>
      <c r="AS14954" s="17">
        <v>-0.59665060000000003</v>
      </c>
      <c r="AT14954" s="17">
        <v>-0.173366085</v>
      </c>
      <c r="AU14954" s="17">
        <v>-0.77098423199999999</v>
      </c>
      <c r="AV14954" s="8">
        <v>-0.96003311899999999</v>
      </c>
      <c r="AW14954" s="8">
        <v>-0.300727576</v>
      </c>
      <c r="AX14954" s="8">
        <v>-0.23686707000000001</v>
      </c>
      <c r="AY14954" s="8">
        <v>0.13798439500000001</v>
      </c>
      <c r="AZ14954" s="8">
        <v>-0.50514197299999997</v>
      </c>
      <c r="BA14954" s="17">
        <v>-3.4410019999999999E-3</v>
      </c>
      <c r="BB14954" s="17">
        <v>-6.5795690000000004E-2</v>
      </c>
      <c r="BC14954" s="17">
        <v>-0.22311571199999999</v>
      </c>
      <c r="BD14954" s="17">
        <v>-7.1845910999999998E-2</v>
      </c>
      <c r="BE14954" s="17">
        <v>-0.49146953199999999</v>
      </c>
      <c r="BF14954" s="8">
        <v>0.172814623</v>
      </c>
      <c r="BG14954" s="8">
        <v>-0.18886434999999999</v>
      </c>
      <c r="BH14954" s="8">
        <v>-1.8970033000000001E-2</v>
      </c>
      <c r="BI14954" s="8">
        <v>0.21021205200000001</v>
      </c>
      <c r="BJ14954" s="8">
        <v>0.13248231999999999</v>
      </c>
      <c r="BK14954" s="9" t="s">
        <v>3621</v>
      </c>
      <c r="BL14954" s="9" t="s">
        <v>3621</v>
      </c>
      <c r="BM14954" s="9">
        <v>9117</v>
      </c>
      <c r="BN14954" s="9" t="s">
        <v>3621</v>
      </c>
      <c r="BO14954" s="9" t="s">
        <v>3622</v>
      </c>
      <c r="BP14954" s="9" t="s">
        <v>3623</v>
      </c>
      <c r="BQ14954" s="9">
        <v>80</v>
      </c>
      <c r="BR14954" s="9" t="s">
        <v>36396</v>
      </c>
      <c r="BS14954" s="9" t="s">
        <v>36397</v>
      </c>
      <c r="BT14954" s="9">
        <v>1</v>
      </c>
      <c r="BU14954" s="9" t="s">
        <v>97</v>
      </c>
    </row>
    <row r="14955" spans="1:73" x14ac:dyDescent="0.2">
      <c r="A14955" s="17">
        <v>-2.0006253719329798</v>
      </c>
      <c r="B14955" s="17">
        <v>1.5841966867446899</v>
      </c>
      <c r="C14955" s="8">
        <v>-0.113065585494041</v>
      </c>
      <c r="D14955" s="8">
        <v>0.13619399070739699</v>
      </c>
      <c r="E14955" s="17">
        <v>-1.4920825958252</v>
      </c>
      <c r="F14955" s="17">
        <v>0.452900350093842</v>
      </c>
      <c r="G14955" s="8">
        <v>-1.61159348487854</v>
      </c>
      <c r="H14955" s="8">
        <v>-1.4432352781295801</v>
      </c>
      <c r="K14955" s="18" t="s">
        <v>159</v>
      </c>
      <c r="O14955" s="9" t="s">
        <v>159</v>
      </c>
      <c r="P14955" s="9" t="s">
        <v>159</v>
      </c>
      <c r="Q14955" s="11">
        <v>3.74E-15</v>
      </c>
      <c r="R14955" s="9">
        <v>171.26</v>
      </c>
      <c r="S14955" s="9">
        <v>6370600000</v>
      </c>
      <c r="T14955" s="8">
        <v>0.99997199999999997</v>
      </c>
      <c r="U14955" s="9">
        <v>171.26</v>
      </c>
      <c r="V14955" s="9">
        <v>8.6626999999999996E-2</v>
      </c>
      <c r="W14955" s="18">
        <v>3.7141265E-2</v>
      </c>
      <c r="X14955" s="18">
        <v>0.192720692</v>
      </c>
      <c r="Y14955" s="18">
        <v>-1.9874869180000001</v>
      </c>
      <c r="Z14955" s="18">
        <v>-0.99667829500000005</v>
      </c>
      <c r="AA14955" s="18">
        <v>5</v>
      </c>
      <c r="AB14955" s="9">
        <v>4.6098082999999998E-2</v>
      </c>
      <c r="AC14955" s="9">
        <v>0.214704642</v>
      </c>
      <c r="AD14955" s="9">
        <v>-0.14321531200000001</v>
      </c>
      <c r="AE14955" s="9">
        <v>1.049015995</v>
      </c>
      <c r="AF14955" s="9">
        <v>4</v>
      </c>
      <c r="AG14955" s="18">
        <v>4.7470012999999998E-2</v>
      </c>
      <c r="AH14955" s="18">
        <v>0.217876141</v>
      </c>
      <c r="AI14955" s="18">
        <v>-2.1716619129999999</v>
      </c>
      <c r="AJ14955" s="18">
        <v>-1.05152501</v>
      </c>
      <c r="AK14955" s="18">
        <v>5</v>
      </c>
      <c r="AL14955" s="9">
        <v>5.5777647999999999E-2</v>
      </c>
      <c r="AM14955" s="9">
        <v>0.23617292000000001</v>
      </c>
      <c r="AN14955" s="9">
        <v>-2.0989563769999999</v>
      </c>
      <c r="AO14955" s="9">
        <v>-0.787514084</v>
      </c>
      <c r="AP14955" s="9">
        <v>4</v>
      </c>
      <c r="AQ14955" s="17">
        <v>-1.3520251510000001</v>
      </c>
      <c r="AR14955" s="17">
        <v>-1.11130631</v>
      </c>
      <c r="AS14955" s="17">
        <v>-2.128306866</v>
      </c>
      <c r="AT14955" s="17">
        <v>-1.3686203960000001</v>
      </c>
      <c r="AU14955" s="17">
        <v>-1.473558068</v>
      </c>
      <c r="AV14955" s="8" t="s">
        <v>90</v>
      </c>
      <c r="AW14955" s="8">
        <v>1.2468048329999999</v>
      </c>
      <c r="AX14955" s="8">
        <v>1.789978504</v>
      </c>
      <c r="AY14955" s="8">
        <v>-1.736057878</v>
      </c>
      <c r="AZ14955" s="8">
        <v>0.75472259500000005</v>
      </c>
      <c r="BA14955" s="17">
        <v>-1.586943507</v>
      </c>
      <c r="BB14955" s="17">
        <v>-1.1890448330000001</v>
      </c>
      <c r="BC14955" s="17">
        <v>-2.0764677520000001</v>
      </c>
      <c r="BD14955" s="17">
        <v>-1.864851832</v>
      </c>
      <c r="BE14955" s="17">
        <v>-0.79661631600000005</v>
      </c>
      <c r="BF14955" s="8" t="s">
        <v>90</v>
      </c>
      <c r="BG14955" s="8">
        <v>-1.803825974</v>
      </c>
      <c r="BH14955" s="8">
        <v>-0.88949483600000001</v>
      </c>
      <c r="BI14955" s="8">
        <v>-1.2584369179999999</v>
      </c>
      <c r="BJ14955" s="8">
        <v>-1.607119322</v>
      </c>
      <c r="BK14955" s="9" t="s">
        <v>3621</v>
      </c>
      <c r="BL14955" s="9" t="s">
        <v>3621</v>
      </c>
      <c r="BM14955" s="9">
        <v>9120</v>
      </c>
      <c r="BN14955" s="9" t="s">
        <v>3621</v>
      </c>
      <c r="BO14955" s="9" t="s">
        <v>3622</v>
      </c>
      <c r="BP14955" s="9" t="s">
        <v>3623</v>
      </c>
      <c r="BQ14955" s="9">
        <v>133</v>
      </c>
      <c r="BR14955" s="9" t="s">
        <v>3624</v>
      </c>
      <c r="BS14955" s="9" t="s">
        <v>3625</v>
      </c>
      <c r="BT14955" s="9" t="s">
        <v>103</v>
      </c>
      <c r="BU14955" s="9" t="s">
        <v>97</v>
      </c>
    </row>
    <row r="14956" spans="1:73" x14ac:dyDescent="0.2">
      <c r="A14956" s="17">
        <v>-3.3517885953187901E-2</v>
      </c>
      <c r="B14956" s="17">
        <v>5.8343738317489603E-2</v>
      </c>
      <c r="C14956" s="8">
        <v>-0.18274386227130901</v>
      </c>
      <c r="D14956" s="8">
        <v>0.79019498825073198</v>
      </c>
      <c r="E14956" s="17">
        <v>0.20111875236034399</v>
      </c>
      <c r="F14956" s="17">
        <v>0.284644454717636</v>
      </c>
      <c r="G14956" s="8">
        <v>0.21165591478347801</v>
      </c>
      <c r="H14956" s="8">
        <v>0.41884657740593001</v>
      </c>
      <c r="Q14956" s="11">
        <v>4.9400000000000002E-38</v>
      </c>
      <c r="R14956" s="9">
        <v>217.69</v>
      </c>
      <c r="S14956" s="9">
        <v>24494000000</v>
      </c>
      <c r="T14956" s="8">
        <v>0.99998100000000001</v>
      </c>
      <c r="U14956" s="9">
        <v>193.22</v>
      </c>
      <c r="V14956" s="9">
        <v>0.15260000000000001</v>
      </c>
      <c r="W14956" s="18">
        <v>3.7141265E-2</v>
      </c>
      <c r="X14956" s="18">
        <v>0.192720692</v>
      </c>
      <c r="Y14956" s="18">
        <v>-0.294285556</v>
      </c>
      <c r="Z14956" s="18">
        <v>0.696523067</v>
      </c>
      <c r="AA14956" s="18">
        <v>5</v>
      </c>
      <c r="AB14956" s="9">
        <v>3.7433275000000002E-2</v>
      </c>
      <c r="AC14956" s="9">
        <v>0.193476808</v>
      </c>
      <c r="AD14956" s="9">
        <v>-0.21270352100000001</v>
      </c>
      <c r="AE14956" s="9">
        <v>0.78199241500000005</v>
      </c>
      <c r="AF14956" s="9">
        <v>5</v>
      </c>
      <c r="AG14956" s="18">
        <v>4.7470012999999998E-2</v>
      </c>
      <c r="AH14956" s="18">
        <v>0.217876141</v>
      </c>
      <c r="AI14956" s="18">
        <v>-0.34841253900000002</v>
      </c>
      <c r="AJ14956" s="18">
        <v>0.771724364</v>
      </c>
      <c r="AK14956" s="18">
        <v>5</v>
      </c>
      <c r="AL14956" s="9">
        <v>4.5111274E-2</v>
      </c>
      <c r="AM14956" s="9">
        <v>0.212394148</v>
      </c>
      <c r="AN14956" s="9">
        <v>-0.12712996200000001</v>
      </c>
      <c r="AO14956" s="9">
        <v>0.96482311799999998</v>
      </c>
      <c r="AP14956" s="9">
        <v>5</v>
      </c>
      <c r="AQ14956" s="17">
        <v>0.32582339599999999</v>
      </c>
      <c r="AR14956" s="17">
        <v>0.57906270000000004</v>
      </c>
      <c r="AS14956" s="17">
        <v>0.2271889</v>
      </c>
      <c r="AT14956" s="17">
        <v>0.49515542400000001</v>
      </c>
      <c r="AU14956" s="17">
        <v>-0.15734754500000001</v>
      </c>
      <c r="AV14956" s="8">
        <v>-0.302576452</v>
      </c>
      <c r="AW14956" s="8">
        <v>0.44594663400000001</v>
      </c>
      <c r="AX14956" s="8">
        <v>0.486836255</v>
      </c>
      <c r="AY14956" s="8">
        <v>0.58317738799999996</v>
      </c>
      <c r="AZ14956" s="8">
        <v>0.42408847799999999</v>
      </c>
      <c r="BA14956" s="17">
        <v>0.52632087500000002</v>
      </c>
      <c r="BB14956" s="17">
        <v>0.56535619500000001</v>
      </c>
      <c r="BC14956" s="17">
        <v>0.245178536</v>
      </c>
      <c r="BD14956" s="17">
        <v>0.54934334799999995</v>
      </c>
      <c r="BE14956" s="17">
        <v>6.8411744999999996E-2</v>
      </c>
      <c r="BF14956" s="8">
        <v>0.73347288399999999</v>
      </c>
      <c r="BG14956" s="8">
        <v>0.35557666399999999</v>
      </c>
      <c r="BH14956" s="8">
        <v>0.52601808299999997</v>
      </c>
      <c r="BI14956" s="8">
        <v>0.59917962599999997</v>
      </c>
      <c r="BJ14956" s="8">
        <v>0.65408277500000001</v>
      </c>
      <c r="BK14956" s="9" t="s">
        <v>3621</v>
      </c>
      <c r="BL14956" s="9" t="s">
        <v>3621</v>
      </c>
      <c r="BM14956" s="9">
        <v>9121</v>
      </c>
      <c r="BN14956" s="9" t="s">
        <v>3621</v>
      </c>
      <c r="BO14956" s="9" t="s">
        <v>3622</v>
      </c>
      <c r="BP14956" s="9" t="s">
        <v>3623</v>
      </c>
      <c r="BQ14956" s="9">
        <v>137</v>
      </c>
      <c r="BR14956" s="9" t="s">
        <v>38725</v>
      </c>
      <c r="BS14956" s="9" t="s">
        <v>38726</v>
      </c>
      <c r="BT14956" s="9" t="s">
        <v>103</v>
      </c>
      <c r="BU14956" s="9" t="s">
        <v>97</v>
      </c>
    </row>
    <row r="14957" spans="1:73" x14ac:dyDescent="0.2">
      <c r="A14957" s="17">
        <v>0.24989433586597401</v>
      </c>
      <c r="B14957" s="17">
        <v>0.38735041022300698</v>
      </c>
      <c r="C14957" s="8">
        <v>-0.177727371454239</v>
      </c>
      <c r="D14957" s="8">
        <v>0.37831756472587602</v>
      </c>
      <c r="E14957" s="17">
        <v>0.35948020219802901</v>
      </c>
      <c r="F14957" s="17">
        <v>0.16001531481742901</v>
      </c>
      <c r="G14957" s="8">
        <v>0.63299316167831399</v>
      </c>
      <c r="H14957" s="8">
        <v>0.80625373125076305</v>
      </c>
      <c r="O14957" s="9" t="s">
        <v>88</v>
      </c>
      <c r="Q14957" s="11">
        <v>4.7900000000000003E-36</v>
      </c>
      <c r="R14957" s="9">
        <v>219.89</v>
      </c>
      <c r="S14957" s="9">
        <v>107200000</v>
      </c>
      <c r="T14957" s="8">
        <v>0.93307600000000002</v>
      </c>
      <c r="U14957" s="9">
        <v>167.73</v>
      </c>
      <c r="V14957" s="9">
        <v>1.1258999999999999</v>
      </c>
      <c r="W14957" s="18">
        <v>3.7141265E-2</v>
      </c>
      <c r="X14957" s="18">
        <v>0.192720692</v>
      </c>
      <c r="Y14957" s="18">
        <v>-0.13592409499999999</v>
      </c>
      <c r="Z14957" s="18">
        <v>0.85488452800000003</v>
      </c>
      <c r="AA14957" s="18">
        <v>5</v>
      </c>
      <c r="AB14957" s="9">
        <v>5.9986121000000003E-2</v>
      </c>
      <c r="AC14957" s="9">
        <v>0.24492064199999999</v>
      </c>
      <c r="AD14957" s="9">
        <v>-0.61943148000000003</v>
      </c>
      <c r="AE14957" s="9">
        <v>0.93946210200000002</v>
      </c>
      <c r="AF14957" s="9">
        <v>3</v>
      </c>
      <c r="AG14957" s="18">
        <v>4.7470012999999998E-2</v>
      </c>
      <c r="AH14957" s="18">
        <v>0.217876141</v>
      </c>
      <c r="AI14957" s="18">
        <v>7.2924725999999995E-2</v>
      </c>
      <c r="AJ14957" s="18">
        <v>1.193061629</v>
      </c>
      <c r="AK14957" s="18">
        <v>5</v>
      </c>
      <c r="AL14957" s="9">
        <v>7.3055577999999996E-2</v>
      </c>
      <c r="AM14957" s="9">
        <v>0.27028795300000003</v>
      </c>
      <c r="AN14957" s="9">
        <v>-5.3923178000000002E-2</v>
      </c>
      <c r="AO14957" s="9">
        <v>1.6664306200000001</v>
      </c>
      <c r="AP14957" s="9">
        <v>3</v>
      </c>
      <c r="AQ14957" s="17">
        <v>0.43628925099999999</v>
      </c>
      <c r="AR14957" s="17">
        <v>1.1262896060000001</v>
      </c>
      <c r="AS14957" s="17">
        <v>8.1138119999999998E-3</v>
      </c>
      <c r="AT14957" s="17">
        <v>0.58390760399999997</v>
      </c>
      <c r="AU14957" s="17">
        <v>0.14802637699999999</v>
      </c>
      <c r="AV14957" s="8" t="s">
        <v>90</v>
      </c>
      <c r="AW14957" s="8">
        <v>5.7915700000000002E-3</v>
      </c>
      <c r="AX14957" s="8">
        <v>0.50179565000000004</v>
      </c>
      <c r="AY14957" s="8">
        <v>0.12430577700000001</v>
      </c>
      <c r="AZ14957" s="8" t="s">
        <v>90</v>
      </c>
      <c r="BA14957" s="17">
        <v>0.77867263600000003</v>
      </c>
      <c r="BB14957" s="17">
        <v>1.243300676</v>
      </c>
      <c r="BC14957" s="17">
        <v>0.651813745</v>
      </c>
      <c r="BD14957" s="17">
        <v>0.96632367399999997</v>
      </c>
      <c r="BE14957" s="17">
        <v>0.502597034</v>
      </c>
      <c r="BF14957" s="8" t="s">
        <v>90</v>
      </c>
      <c r="BG14957" s="8">
        <v>1.3094599250000001</v>
      </c>
      <c r="BH14957" s="8">
        <v>0.82131117600000003</v>
      </c>
      <c r="BI14957" s="8">
        <v>0.88803565500000003</v>
      </c>
      <c r="BJ14957" s="8" t="s">
        <v>90</v>
      </c>
      <c r="BK14957" s="9" t="s">
        <v>3621</v>
      </c>
      <c r="BL14957" s="9" t="s">
        <v>3621</v>
      </c>
      <c r="BM14957" s="9">
        <v>33675</v>
      </c>
      <c r="BN14957" s="9" t="s">
        <v>3621</v>
      </c>
      <c r="BO14957" s="9" t="s">
        <v>3622</v>
      </c>
      <c r="BP14957" s="9" t="s">
        <v>3623</v>
      </c>
      <c r="BQ14957" s="9">
        <v>144</v>
      </c>
      <c r="BR14957" s="9" t="s">
        <v>30948</v>
      </c>
      <c r="BS14957" s="9" t="s">
        <v>30949</v>
      </c>
      <c r="BT14957" s="9" t="s">
        <v>103</v>
      </c>
      <c r="BU14957" s="9" t="s">
        <v>218</v>
      </c>
    </row>
    <row r="14958" spans="1:73" x14ac:dyDescent="0.2">
      <c r="A14958" s="17">
        <v>0.145151183009148</v>
      </c>
      <c r="B14958" s="17">
        <v>0.35014358162879899</v>
      </c>
      <c r="C14958" s="8">
        <v>-0.24473109841346699</v>
      </c>
      <c r="D14958" s="8">
        <v>1.0295990705490099</v>
      </c>
      <c r="E14958" s="17">
        <v>-0.50157618522643999</v>
      </c>
      <c r="F14958" s="17">
        <v>-0.57820641994476296</v>
      </c>
      <c r="G14958" s="8">
        <v>-0.233575969934464</v>
      </c>
      <c r="H14958" s="8">
        <v>3.5756614059209803E-2</v>
      </c>
      <c r="K14958" s="18" t="s">
        <v>159</v>
      </c>
      <c r="L14958" s="18" t="s">
        <v>159</v>
      </c>
      <c r="Q14958" s="11">
        <v>1E-183</v>
      </c>
      <c r="R14958" s="9">
        <v>368.21</v>
      </c>
      <c r="S14958" s="9">
        <v>2798600000</v>
      </c>
      <c r="T14958" s="8">
        <v>0.99831499999999995</v>
      </c>
      <c r="U14958" s="9">
        <v>280.39</v>
      </c>
      <c r="V14958" s="9">
        <v>3.9123999999999999E-2</v>
      </c>
      <c r="W14958" s="18">
        <v>3.7141265E-2</v>
      </c>
      <c r="X14958" s="18">
        <v>0.192720692</v>
      </c>
      <c r="Y14958" s="18">
        <v>-0.99698049</v>
      </c>
      <c r="Z14958" s="18">
        <v>-6.1718670000000002E-3</v>
      </c>
      <c r="AA14958" s="18">
        <v>5</v>
      </c>
      <c r="AB14958" s="9">
        <v>3.7433275000000002E-2</v>
      </c>
      <c r="AC14958" s="9">
        <v>0.193476808</v>
      </c>
      <c r="AD14958" s="9">
        <v>-1.075554385</v>
      </c>
      <c r="AE14958" s="9">
        <v>-8.0858448999999999E-2</v>
      </c>
      <c r="AF14958" s="9">
        <v>5</v>
      </c>
      <c r="AG14958" s="18">
        <v>4.7470012999999998E-2</v>
      </c>
      <c r="AH14958" s="18">
        <v>0.217876141</v>
      </c>
      <c r="AI14958" s="18">
        <v>-0.79364442400000001</v>
      </c>
      <c r="AJ14958" s="18">
        <v>0.326492479</v>
      </c>
      <c r="AK14958" s="18">
        <v>5</v>
      </c>
      <c r="AL14958" s="9">
        <v>4.5111274E-2</v>
      </c>
      <c r="AM14958" s="9">
        <v>0.212394148</v>
      </c>
      <c r="AN14958" s="9">
        <v>-0.51021992400000005</v>
      </c>
      <c r="AO14958" s="9">
        <v>0.58173315599999997</v>
      </c>
      <c r="AP14958" s="9">
        <v>5</v>
      </c>
      <c r="AQ14958" s="17">
        <v>-0.48143437500000003</v>
      </c>
      <c r="AR14958" s="17">
        <v>-0.292060614</v>
      </c>
      <c r="AS14958" s="17">
        <v>-0.42763376199999997</v>
      </c>
      <c r="AT14958" s="17">
        <v>-0.23261657399999999</v>
      </c>
      <c r="AU14958" s="17">
        <v>-0.79149323699999996</v>
      </c>
      <c r="AV14958" s="8">
        <v>-1.086081386</v>
      </c>
      <c r="AW14958" s="8">
        <v>-0.49620154500000002</v>
      </c>
      <c r="AX14958" s="8">
        <v>-0.52395135199999998</v>
      </c>
      <c r="AY14958" s="8">
        <v>-0.146758795</v>
      </c>
      <c r="AZ14958" s="8">
        <v>-0.69800138499999997</v>
      </c>
      <c r="BA14958" s="17">
        <v>0.131316289</v>
      </c>
      <c r="BB14958" s="17">
        <v>4.5756496000000001E-2</v>
      </c>
      <c r="BC14958" s="17">
        <v>-0.27655997900000001</v>
      </c>
      <c r="BD14958" s="17">
        <v>0.111247286</v>
      </c>
      <c r="BE14958" s="17">
        <v>-0.36933648600000002</v>
      </c>
      <c r="BF14958" s="8">
        <v>0.378686309</v>
      </c>
      <c r="BG14958" s="8">
        <v>4.9514233999999997E-2</v>
      </c>
      <c r="BH14958" s="8">
        <v>2.5786731E-2</v>
      </c>
      <c r="BI14958" s="8">
        <v>0.32858017099999998</v>
      </c>
      <c r="BJ14958" s="8">
        <v>8.3511628000000004E-2</v>
      </c>
      <c r="BK14958" s="9" t="s">
        <v>3621</v>
      </c>
      <c r="BL14958" s="9" t="s">
        <v>3621</v>
      </c>
      <c r="BM14958" s="9">
        <v>9083</v>
      </c>
      <c r="BN14958" s="9" t="s">
        <v>3621</v>
      </c>
      <c r="BO14958" s="9" t="s">
        <v>3622</v>
      </c>
      <c r="BP14958" s="9" t="s">
        <v>3623</v>
      </c>
      <c r="BQ14958" s="9">
        <v>173</v>
      </c>
      <c r="BR14958" s="9" t="s">
        <v>15008</v>
      </c>
      <c r="BS14958" s="9" t="s">
        <v>15009</v>
      </c>
      <c r="BT14958" s="9">
        <v>1</v>
      </c>
      <c r="BU14958" s="9" t="s">
        <v>97</v>
      </c>
    </row>
    <row r="14959" spans="1:73" x14ac:dyDescent="0.2">
      <c r="A14959" s="17">
        <v>5.7251345366239499E-2</v>
      </c>
      <c r="B14959" s="17">
        <v>0.11487989872694</v>
      </c>
      <c r="C14959" s="8">
        <v>-0.26211312413215598</v>
      </c>
      <c r="D14959" s="8">
        <v>1.1934996843337999</v>
      </c>
      <c r="E14959" s="17">
        <v>-0.753895103931427</v>
      </c>
      <c r="F14959" s="17">
        <v>-0.74506497383117698</v>
      </c>
      <c r="G14959" s="8">
        <v>-0.58166372776031505</v>
      </c>
      <c r="H14959" s="8">
        <v>-0.29348078370094299</v>
      </c>
      <c r="K14959" s="18" t="s">
        <v>159</v>
      </c>
      <c r="L14959" s="18" t="s">
        <v>159</v>
      </c>
      <c r="O14959" s="9" t="s">
        <v>159</v>
      </c>
      <c r="Q14959" s="9">
        <v>1.4770399999999999E-4</v>
      </c>
      <c r="R14959" s="9">
        <v>135</v>
      </c>
      <c r="S14959" s="9">
        <v>10449000000</v>
      </c>
      <c r="T14959" s="8">
        <v>1</v>
      </c>
      <c r="U14959" s="9">
        <v>131.22</v>
      </c>
      <c r="V14959" s="9">
        <v>-0.25966</v>
      </c>
      <c r="W14959" s="18">
        <v>3.7141265E-2</v>
      </c>
      <c r="X14959" s="18">
        <v>0.192720692</v>
      </c>
      <c r="Y14959" s="18">
        <v>-1.249299428</v>
      </c>
      <c r="Z14959" s="18">
        <v>-0.25849080499999999</v>
      </c>
      <c r="AA14959" s="18">
        <v>5</v>
      </c>
      <c r="AB14959" s="9">
        <v>3.7433275000000002E-2</v>
      </c>
      <c r="AC14959" s="9">
        <v>0.193476808</v>
      </c>
      <c r="AD14959" s="9">
        <v>-1.2424129189999999</v>
      </c>
      <c r="AE14959" s="9">
        <v>-0.247716984</v>
      </c>
      <c r="AF14959" s="9">
        <v>5</v>
      </c>
      <c r="AG14959" s="18">
        <v>4.7470012999999998E-2</v>
      </c>
      <c r="AH14959" s="18">
        <v>0.217876141</v>
      </c>
      <c r="AI14959" s="18">
        <v>-1.1417321920000001</v>
      </c>
      <c r="AJ14959" s="18">
        <v>-2.1595289E-2</v>
      </c>
      <c r="AK14959" s="18">
        <v>5</v>
      </c>
      <c r="AL14959" s="9">
        <v>4.5111274E-2</v>
      </c>
      <c r="AM14959" s="9">
        <v>0.212394148</v>
      </c>
      <c r="AN14959" s="9">
        <v>-0.839457334</v>
      </c>
      <c r="AO14959" s="9">
        <v>0.25249574600000002</v>
      </c>
      <c r="AP14959" s="9">
        <v>5</v>
      </c>
      <c r="AQ14959" s="17">
        <v>-0.65121984499999996</v>
      </c>
      <c r="AR14959" s="17">
        <v>-0.52825409199999995</v>
      </c>
      <c r="AS14959" s="17">
        <v>-0.81608766300000002</v>
      </c>
      <c r="AT14959" s="17">
        <v>-0.38210391999999999</v>
      </c>
      <c r="AU14959" s="17">
        <v>-1.1743922229999999</v>
      </c>
      <c r="AV14959" s="8">
        <v>-1.21865654</v>
      </c>
      <c r="AW14959" s="8">
        <v>-0.69686114799999999</v>
      </c>
      <c r="AX14959" s="8">
        <v>-0.49632346599999999</v>
      </c>
      <c r="AY14959" s="8">
        <v>-0.56796866700000004</v>
      </c>
      <c r="AZ14959" s="8">
        <v>-0.85850465300000001</v>
      </c>
      <c r="BA14959" s="17">
        <v>-0.33621031000000001</v>
      </c>
      <c r="BB14959" s="17">
        <v>-0.30064094099999999</v>
      </c>
      <c r="BC14959" s="17">
        <v>-0.63959991900000002</v>
      </c>
      <c r="BD14959" s="17">
        <v>-0.21503323299999999</v>
      </c>
      <c r="BE14959" s="17">
        <v>-0.67378830899999997</v>
      </c>
      <c r="BF14959" s="8">
        <v>-3.103682E-2</v>
      </c>
      <c r="BG14959" s="8">
        <v>-0.42853340499999998</v>
      </c>
      <c r="BH14959" s="8">
        <v>-0.27524280499999998</v>
      </c>
      <c r="BI14959" s="8">
        <v>-3.2484884999999998E-2</v>
      </c>
      <c r="BJ14959" s="8">
        <v>-8.7409206000000003E-2</v>
      </c>
      <c r="BK14959" s="9" t="s">
        <v>3621</v>
      </c>
      <c r="BL14959" s="9" t="s">
        <v>3621</v>
      </c>
      <c r="BM14959" s="9">
        <v>9068</v>
      </c>
      <c r="BN14959" s="9" t="s">
        <v>3621</v>
      </c>
      <c r="BO14959" s="9" t="s">
        <v>3622</v>
      </c>
      <c r="BP14959" s="9" t="s">
        <v>3623</v>
      </c>
      <c r="BQ14959" s="9">
        <v>187</v>
      </c>
      <c r="BR14959" s="9" t="s">
        <v>15571</v>
      </c>
      <c r="BS14959" s="9" t="s">
        <v>15572</v>
      </c>
      <c r="BT14959" s="9">
        <v>1</v>
      </c>
      <c r="BU14959" s="9" t="s">
        <v>97</v>
      </c>
    </row>
    <row r="14960" spans="1:73" x14ac:dyDescent="0.2">
      <c r="A14960" s="17">
        <v>9.2115672305226309E-3</v>
      </c>
      <c r="B14960" s="17">
        <v>1.0022642090916601E-2</v>
      </c>
      <c r="C14960" s="8">
        <v>-0.21703650057315799</v>
      </c>
      <c r="D14960" s="8">
        <v>0.84090590476989702</v>
      </c>
      <c r="E14960" s="17">
        <v>-0.38228830695152299</v>
      </c>
      <c r="F14960" s="17">
        <v>-0.33243301510810902</v>
      </c>
      <c r="G14960" s="8">
        <v>-0.15727144479751601</v>
      </c>
      <c r="H14960" s="8">
        <v>8.5080109536647797E-2</v>
      </c>
      <c r="Q14960" s="11">
        <v>6.0399999999999998E-6</v>
      </c>
      <c r="R14960" s="9">
        <v>133.97999999999999</v>
      </c>
      <c r="S14960" s="9">
        <v>2289200000</v>
      </c>
      <c r="T14960" s="8">
        <v>0.99802599999999997</v>
      </c>
      <c r="U14960" s="9">
        <v>133.97999999999999</v>
      </c>
      <c r="V14960" s="9">
        <v>0.33315</v>
      </c>
      <c r="W14960" s="18">
        <v>3.7141265E-2</v>
      </c>
      <c r="X14960" s="18">
        <v>0.192720692</v>
      </c>
      <c r="Y14960" s="18">
        <v>-0.87769261399999998</v>
      </c>
      <c r="Z14960" s="18">
        <v>0.113116009</v>
      </c>
      <c r="AA14960" s="18">
        <v>5</v>
      </c>
      <c r="AB14960" s="9">
        <v>3.7433275000000002E-2</v>
      </c>
      <c r="AC14960" s="9">
        <v>0.193476808</v>
      </c>
      <c r="AD14960" s="9">
        <v>-0.82978097699999998</v>
      </c>
      <c r="AE14960" s="9">
        <v>0.164914958</v>
      </c>
      <c r="AF14960" s="9">
        <v>5</v>
      </c>
      <c r="AG14960" s="18">
        <v>4.7470012999999998E-2</v>
      </c>
      <c r="AH14960" s="18">
        <v>0.217876141</v>
      </c>
      <c r="AI14960" s="18">
        <v>-0.71733988900000001</v>
      </c>
      <c r="AJ14960" s="18">
        <v>0.40279701400000001</v>
      </c>
      <c r="AK14960" s="18">
        <v>5</v>
      </c>
      <c r="AL14960" s="9">
        <v>4.5111274E-2</v>
      </c>
      <c r="AM14960" s="9">
        <v>0.212394148</v>
      </c>
      <c r="AN14960" s="9">
        <v>-0.460896427</v>
      </c>
      <c r="AO14960" s="9">
        <v>0.63105665300000002</v>
      </c>
      <c r="AP14960" s="9">
        <v>5</v>
      </c>
      <c r="AQ14960" s="17">
        <v>-0.41347146000000001</v>
      </c>
      <c r="AR14960" s="17">
        <v>-0.289063185</v>
      </c>
      <c r="AS14960" s="17">
        <v>-0.68587815799999996</v>
      </c>
      <c r="AT14960" s="17">
        <v>0.75113904499999995</v>
      </c>
      <c r="AU14960" s="17">
        <v>-0.96068948499999995</v>
      </c>
      <c r="AV14960" s="8">
        <v>-0.73446118800000004</v>
      </c>
      <c r="AW14960" s="8">
        <v>-0.40078461199999998</v>
      </c>
      <c r="AX14960" s="8">
        <v>-0.134635225</v>
      </c>
      <c r="AY14960" s="8">
        <v>-0.20585773900000001</v>
      </c>
      <c r="AZ14960" s="8">
        <v>-0.16828231499999999</v>
      </c>
      <c r="BA14960" s="17">
        <v>0.24518984599999999</v>
      </c>
      <c r="BB14960" s="17">
        <v>0.17248259499999999</v>
      </c>
      <c r="BC14960" s="17">
        <v>-0.22480508699999999</v>
      </c>
      <c r="BD14960" s="17">
        <v>0.169703782</v>
      </c>
      <c r="BE14960" s="17">
        <v>-0.32388129799999998</v>
      </c>
      <c r="BF14960" s="8">
        <v>0.34526932199999999</v>
      </c>
      <c r="BG14960" s="8">
        <v>-9.5525000000000004E-4</v>
      </c>
      <c r="BH14960" s="8">
        <v>0.16425694499999999</v>
      </c>
      <c r="BI14960" s="8">
        <v>0.34651493999999999</v>
      </c>
      <c r="BJ14960" s="8">
        <v>0.26878640100000001</v>
      </c>
      <c r="BK14960" s="9" t="s">
        <v>3621</v>
      </c>
      <c r="BL14960" s="9" t="s">
        <v>3621</v>
      </c>
      <c r="BM14960" s="9">
        <v>9100</v>
      </c>
      <c r="BN14960" s="9" t="s">
        <v>3621</v>
      </c>
      <c r="BO14960" s="9" t="s">
        <v>3622</v>
      </c>
      <c r="BP14960" s="9" t="s">
        <v>3623</v>
      </c>
      <c r="BQ14960" s="9">
        <v>236</v>
      </c>
      <c r="BR14960" s="9" t="s">
        <v>35760</v>
      </c>
      <c r="BS14960" s="9" t="s">
        <v>35761</v>
      </c>
      <c r="BT14960" s="9">
        <v>1</v>
      </c>
      <c r="BU14960" s="9" t="s">
        <v>97</v>
      </c>
    </row>
    <row r="14961" spans="1:73" x14ac:dyDescent="0.2">
      <c r="A14961" s="17">
        <v>1.7979659140109999E-2</v>
      </c>
      <c r="B14961" s="17">
        <v>2.6718938723206499E-2</v>
      </c>
      <c r="C14961" s="8">
        <v>-0.174944147467613</v>
      </c>
      <c r="D14961" s="8">
        <v>0.64008569717407204</v>
      </c>
      <c r="E14961" s="17">
        <v>-0.25897440314292902</v>
      </c>
      <c r="F14961" s="17">
        <v>-0.218738257884979</v>
      </c>
      <c r="G14961" s="8">
        <v>-0.31409063935279802</v>
      </c>
      <c r="H14961" s="8">
        <v>-0.111005686223507</v>
      </c>
      <c r="Q14961" s="11">
        <v>2.58E-32</v>
      </c>
      <c r="R14961" s="9">
        <v>219.72</v>
      </c>
      <c r="S14961" s="9">
        <v>14404000000</v>
      </c>
      <c r="T14961" s="8">
        <v>1</v>
      </c>
      <c r="U14961" s="9">
        <v>118.91</v>
      </c>
      <c r="V14961" s="9">
        <v>0.48370999999999997</v>
      </c>
      <c r="W14961" s="18">
        <v>3.7141265E-2</v>
      </c>
      <c r="X14961" s="18">
        <v>0.192720692</v>
      </c>
      <c r="Y14961" s="18">
        <v>-0.75437871199999995</v>
      </c>
      <c r="Z14961" s="18">
        <v>0.23642991099999999</v>
      </c>
      <c r="AA14961" s="18">
        <v>5</v>
      </c>
      <c r="AB14961" s="9">
        <v>3.7433275000000002E-2</v>
      </c>
      <c r="AC14961" s="9">
        <v>0.193476808</v>
      </c>
      <c r="AD14961" s="9">
        <v>-0.71608623100000002</v>
      </c>
      <c r="AE14961" s="9">
        <v>0.27860970499999999</v>
      </c>
      <c r="AF14961" s="9">
        <v>5</v>
      </c>
      <c r="AG14961" s="18">
        <v>4.7470012999999998E-2</v>
      </c>
      <c r="AH14961" s="18">
        <v>0.217876141</v>
      </c>
      <c r="AI14961" s="18">
        <v>-0.87415910200000002</v>
      </c>
      <c r="AJ14961" s="18">
        <v>0.245977801</v>
      </c>
      <c r="AK14961" s="18">
        <v>5</v>
      </c>
      <c r="AL14961" s="9">
        <v>4.5111274E-2</v>
      </c>
      <c r="AM14961" s="9">
        <v>0.212394148</v>
      </c>
      <c r="AN14961" s="9">
        <v>-0.656982226</v>
      </c>
      <c r="AO14961" s="9">
        <v>0.43497085400000002</v>
      </c>
      <c r="AP14961" s="9">
        <v>5</v>
      </c>
      <c r="AQ14961" s="17">
        <v>-8.2579843999999999E-2</v>
      </c>
      <c r="AR14961" s="17">
        <v>0.109886914</v>
      </c>
      <c r="AS14961" s="17">
        <v>-0.45347288299999999</v>
      </c>
      <c r="AT14961" s="17">
        <v>3.5866140999999997E-2</v>
      </c>
      <c r="AU14961" s="17">
        <v>-0.55921739299999995</v>
      </c>
      <c r="AV14961" s="8">
        <v>-0.954273343</v>
      </c>
      <c r="AW14961" s="8">
        <v>-9.9352516000000002E-2</v>
      </c>
      <c r="AX14961" s="8">
        <v>8.8975470000000004E-3</v>
      </c>
      <c r="AY14961" s="8">
        <v>0.10519158100000001</v>
      </c>
      <c r="AZ14961" s="8">
        <v>-9.9878631999999995E-2</v>
      </c>
      <c r="BA14961" s="17">
        <v>2.7236824999999999E-2</v>
      </c>
      <c r="BB14961" s="17">
        <v>-4.8389606000000002E-2</v>
      </c>
      <c r="BC14961" s="17">
        <v>-0.31410563000000002</v>
      </c>
      <c r="BD14961" s="17">
        <v>5.6490537E-2</v>
      </c>
      <c r="BE14961" s="17">
        <v>-0.49693894399999999</v>
      </c>
      <c r="BF14961" s="8">
        <v>0.16055914800000001</v>
      </c>
      <c r="BG14961" s="8">
        <v>-0.171955734</v>
      </c>
      <c r="BH14961" s="8">
        <v>-0.18186011899999999</v>
      </c>
      <c r="BI14961" s="8">
        <v>0.13656266</v>
      </c>
      <c r="BJ14961" s="8">
        <v>0.15570797</v>
      </c>
      <c r="BK14961" s="9" t="s">
        <v>3621</v>
      </c>
      <c r="BL14961" s="9" t="s">
        <v>3621</v>
      </c>
      <c r="BM14961" s="9">
        <v>9075</v>
      </c>
      <c r="BN14961" s="9" t="s">
        <v>3621</v>
      </c>
      <c r="BO14961" s="9" t="s">
        <v>3622</v>
      </c>
      <c r="BP14961" s="9" t="s">
        <v>3623</v>
      </c>
      <c r="BQ14961" s="9">
        <v>317</v>
      </c>
      <c r="BR14961" s="9" t="s">
        <v>35099</v>
      </c>
      <c r="BS14961" s="9" t="s">
        <v>35100</v>
      </c>
      <c r="BT14961" s="9">
        <v>1</v>
      </c>
      <c r="BU14961" s="9" t="s">
        <v>97</v>
      </c>
    </row>
    <row r="14962" spans="1:73" x14ac:dyDescent="0.2">
      <c r="A14962" s="17">
        <v>-0.228014275431633</v>
      </c>
      <c r="B14962" s="17">
        <v>0.326549291610718</v>
      </c>
      <c r="C14962" s="8">
        <v>-0.194682002067566</v>
      </c>
      <c r="D14962" s="8">
        <v>0.20845055580139199</v>
      </c>
      <c r="E14962" s="17">
        <v>-0.82573330402374301</v>
      </c>
      <c r="F14962" s="17">
        <v>-0.51512604951858498</v>
      </c>
      <c r="G14962" s="8">
        <v>-0.91298425197601296</v>
      </c>
      <c r="H14962" s="8">
        <v>-0.64936906099319502</v>
      </c>
      <c r="K14962" s="18" t="s">
        <v>159</v>
      </c>
      <c r="O14962" s="9" t="s">
        <v>159</v>
      </c>
      <c r="Q14962" s="9">
        <v>2.63503E-3</v>
      </c>
      <c r="R14962" s="9">
        <v>72.652000000000001</v>
      </c>
      <c r="S14962" s="9">
        <v>36555000</v>
      </c>
      <c r="T14962" s="8">
        <v>1</v>
      </c>
      <c r="U14962" s="9">
        <v>72.652000000000001</v>
      </c>
      <c r="V14962" s="9">
        <v>0.65607000000000004</v>
      </c>
      <c r="W14962" s="18">
        <v>5.9925917000000002E-2</v>
      </c>
      <c r="X14962" s="18">
        <v>0.244797707</v>
      </c>
      <c r="Y14962" s="18">
        <v>-1.6047888589999999</v>
      </c>
      <c r="Z14962" s="18">
        <v>-4.6677741000000002E-2</v>
      </c>
      <c r="AA14962" s="18">
        <v>3</v>
      </c>
      <c r="AB14962" s="9">
        <v>8.5858289000000004E-2</v>
      </c>
      <c r="AC14962" s="9">
        <v>0.29301585099999999</v>
      </c>
      <c r="AD14962" s="9">
        <v>-1.7758714920000001</v>
      </c>
      <c r="AE14962" s="9">
        <v>0.74561941300000001</v>
      </c>
      <c r="AF14962" s="9">
        <v>2</v>
      </c>
      <c r="AG14962" s="18">
        <v>7.7178956000000007E-2</v>
      </c>
      <c r="AH14962" s="18">
        <v>0.277811007</v>
      </c>
      <c r="AI14962" s="18">
        <v>-1.7971028630000001</v>
      </c>
      <c r="AJ14962" s="18">
        <v>-2.8865637999999999E-2</v>
      </c>
      <c r="AK14962" s="18">
        <v>3</v>
      </c>
      <c r="AL14962" s="9">
        <v>0.10585354299999999</v>
      </c>
      <c r="AM14962" s="9">
        <v>0.32535141499999998</v>
      </c>
      <c r="AN14962" s="9">
        <v>-2.0492432300000001</v>
      </c>
      <c r="AO14962" s="9">
        <v>0.75050507700000002</v>
      </c>
      <c r="AP14962" s="9">
        <v>2</v>
      </c>
      <c r="AQ14962" s="17">
        <v>-0.482621729</v>
      </c>
      <c r="AR14962" s="17" t="s">
        <v>90</v>
      </c>
      <c r="AS14962" s="17">
        <v>-1.1325345040000001</v>
      </c>
      <c r="AT14962" s="17" t="s">
        <v>90</v>
      </c>
      <c r="AU14962" s="17">
        <v>-0.80534094599999995</v>
      </c>
      <c r="AV14962" s="8" t="s">
        <v>90</v>
      </c>
      <c r="AW14962" s="8" t="s">
        <v>90</v>
      </c>
      <c r="AX14962" s="8" t="s">
        <v>90</v>
      </c>
      <c r="AY14962" s="8">
        <v>-0.39714926499999997</v>
      </c>
      <c r="AZ14962" s="8">
        <v>-0.76048696000000005</v>
      </c>
      <c r="BA14962" s="17">
        <v>-0.318958193</v>
      </c>
      <c r="BB14962" s="17" t="s">
        <v>90</v>
      </c>
      <c r="BC14962" s="17">
        <v>-1.2071270940000001</v>
      </c>
      <c r="BD14962" s="17" t="s">
        <v>90</v>
      </c>
      <c r="BE14962" s="17">
        <v>-0.88381505000000005</v>
      </c>
      <c r="BF14962" s="8" t="s">
        <v>90</v>
      </c>
      <c r="BG14962" s="8" t="s">
        <v>90</v>
      </c>
      <c r="BH14962" s="8" t="s">
        <v>90</v>
      </c>
      <c r="BI14962" s="8">
        <v>-0.75356513300000005</v>
      </c>
      <c r="BJ14962" s="8">
        <v>-0.46367108800000001</v>
      </c>
      <c r="BK14962" s="9" t="s">
        <v>3621</v>
      </c>
      <c r="BL14962" s="9" t="s">
        <v>3621</v>
      </c>
      <c r="BM14962" s="9">
        <v>9096</v>
      </c>
      <c r="BN14962" s="9" t="s">
        <v>3621</v>
      </c>
      <c r="BO14962" s="9" t="s">
        <v>3622</v>
      </c>
      <c r="BP14962" s="9" t="s">
        <v>3623</v>
      </c>
      <c r="BQ14962" s="9">
        <v>323</v>
      </c>
      <c r="BR14962" s="9" t="s">
        <v>16257</v>
      </c>
      <c r="BS14962" s="9" t="s">
        <v>16258</v>
      </c>
      <c r="BT14962" s="9">
        <v>1</v>
      </c>
      <c r="BU14962" s="9" t="s">
        <v>97</v>
      </c>
    </row>
    <row r="14963" spans="1:73" x14ac:dyDescent="0.2">
      <c r="A14963" s="17">
        <v>6.1468321830034298E-2</v>
      </c>
      <c r="B14963" s="17">
        <v>7.1102619171142606E-2</v>
      </c>
      <c r="C14963" s="8">
        <v>-6.4355395734310206E-2</v>
      </c>
      <c r="D14963" s="8">
        <v>2.5419615209102599E-2</v>
      </c>
      <c r="E14963" s="17">
        <v>-0.16291138529777499</v>
      </c>
      <c r="F14963" s="17">
        <v>-0.162417232990265</v>
      </c>
      <c r="G14963" s="8">
        <v>2.0978853702545202</v>
      </c>
      <c r="H14963" s="8">
        <v>2.1569485664367698</v>
      </c>
      <c r="O14963" s="9" t="s">
        <v>88</v>
      </c>
      <c r="P14963" s="9" t="s">
        <v>88</v>
      </c>
      <c r="Q14963" s="11">
        <v>1.0700000000000001E-12</v>
      </c>
      <c r="R14963" s="9">
        <v>159.18</v>
      </c>
      <c r="S14963" s="9">
        <v>816660000</v>
      </c>
      <c r="T14963" s="8">
        <v>0.97692299999999999</v>
      </c>
      <c r="U14963" s="9">
        <v>115.82</v>
      </c>
      <c r="V14963" s="9">
        <v>-0.68620999999999999</v>
      </c>
      <c r="W14963" s="18">
        <v>3.7141265E-2</v>
      </c>
      <c r="X14963" s="18">
        <v>0.192720692</v>
      </c>
      <c r="Y14963" s="18">
        <v>-0.658315702</v>
      </c>
      <c r="Z14963" s="18">
        <v>0.332492921</v>
      </c>
      <c r="AA14963" s="18">
        <v>5</v>
      </c>
      <c r="AB14963" s="9">
        <v>4.6098082999999998E-2</v>
      </c>
      <c r="AC14963" s="9">
        <v>0.214704642</v>
      </c>
      <c r="AD14963" s="9">
        <v>-0.75853288600000002</v>
      </c>
      <c r="AE14963" s="9">
        <v>0.433698421</v>
      </c>
      <c r="AF14963" s="9">
        <v>4</v>
      </c>
      <c r="AG14963" s="18">
        <v>4.7470012999999998E-2</v>
      </c>
      <c r="AH14963" s="18">
        <v>0.217876141</v>
      </c>
      <c r="AI14963" s="18">
        <v>1.537816941</v>
      </c>
      <c r="AJ14963" s="18">
        <v>2.6579538440000001</v>
      </c>
      <c r="AK14963" s="18">
        <v>5</v>
      </c>
      <c r="AL14963" s="9">
        <v>5.5777647999999999E-2</v>
      </c>
      <c r="AM14963" s="9">
        <v>0.23617292000000001</v>
      </c>
      <c r="AN14963" s="9">
        <v>1.5012274350000001</v>
      </c>
      <c r="AO14963" s="9">
        <v>2.812669729</v>
      </c>
      <c r="AP14963" s="9">
        <v>4</v>
      </c>
      <c r="AQ14963" s="17">
        <v>-0.26597285300000001</v>
      </c>
      <c r="AR14963" s="17">
        <v>-0.108412258</v>
      </c>
      <c r="AS14963" s="17">
        <v>-0.114546314</v>
      </c>
      <c r="AT14963" s="17">
        <v>0.47589209700000001</v>
      </c>
      <c r="AU14963" s="17">
        <v>-0.43133038299999998</v>
      </c>
      <c r="AV14963" s="8" t="s">
        <v>90</v>
      </c>
      <c r="AW14963" s="8">
        <v>-0.98921668500000004</v>
      </c>
      <c r="AX14963" s="8">
        <v>0.141584083</v>
      </c>
      <c r="AY14963" s="8">
        <v>0.34477090799999999</v>
      </c>
      <c r="AZ14963" s="8">
        <v>-9.8507360000000002E-2</v>
      </c>
      <c r="BA14963" s="17">
        <v>2.1676318650000002</v>
      </c>
      <c r="BB14963" s="17">
        <v>1.0939019919999999</v>
      </c>
      <c r="BC14963" s="17">
        <v>2.431664944</v>
      </c>
      <c r="BD14963" s="17">
        <v>3.2437739369999998</v>
      </c>
      <c r="BE14963" s="17">
        <v>2.8132424349999998</v>
      </c>
      <c r="BF14963" s="8" t="s">
        <v>90</v>
      </c>
      <c r="BG14963" s="8">
        <v>-0.20033933200000001</v>
      </c>
      <c r="BH14963" s="8">
        <v>3.3342516419999999</v>
      </c>
      <c r="BI14963" s="8">
        <v>3.408484697</v>
      </c>
      <c r="BJ14963" s="8">
        <v>3.1151967049999998</v>
      </c>
      <c r="BK14963" s="9" t="s">
        <v>3621</v>
      </c>
      <c r="BL14963" s="9" t="s">
        <v>3621</v>
      </c>
      <c r="BM14963" s="9">
        <v>9118</v>
      </c>
      <c r="BN14963" s="9" t="s">
        <v>3621</v>
      </c>
      <c r="BO14963" s="9" t="s">
        <v>3622</v>
      </c>
      <c r="BP14963" s="9" t="s">
        <v>3623</v>
      </c>
      <c r="BQ14963" s="9">
        <v>398</v>
      </c>
      <c r="BR14963" s="9" t="s">
        <v>43168</v>
      </c>
      <c r="BS14963" s="9" t="s">
        <v>43169</v>
      </c>
      <c r="BT14963" s="9">
        <v>1</v>
      </c>
      <c r="BU14963" s="9" t="s">
        <v>97</v>
      </c>
    </row>
    <row r="14964" spans="1:73" x14ac:dyDescent="0.2">
      <c r="A14964" s="17">
        <v>-0.56897854804992698</v>
      </c>
      <c r="B14964" s="17">
        <v>0.45746222138404802</v>
      </c>
      <c r="C14964" s="8">
        <v>-0.56736594438552901</v>
      </c>
      <c r="D14964" s="8">
        <v>0.96174710988998402</v>
      </c>
      <c r="E14964" s="17">
        <v>0.20474249124527</v>
      </c>
      <c r="F14964" s="17">
        <v>0.79168868064880404</v>
      </c>
      <c r="G14964" s="8">
        <v>0.44066363573074302</v>
      </c>
      <c r="H14964" s="8">
        <v>1.0143405199050901</v>
      </c>
      <c r="L14964" s="18" t="s">
        <v>88</v>
      </c>
      <c r="P14964" s="9" t="s">
        <v>88</v>
      </c>
      <c r="Q14964" s="11">
        <v>1.92E-119</v>
      </c>
      <c r="R14964" s="9">
        <v>310.56</v>
      </c>
      <c r="S14964" s="9">
        <v>1400700000</v>
      </c>
      <c r="T14964" s="8">
        <v>0.93335699999999999</v>
      </c>
      <c r="U14964" s="9">
        <v>308.39999999999998</v>
      </c>
      <c r="V14964" s="9">
        <v>-0.66203000000000001</v>
      </c>
      <c r="W14964" s="18">
        <v>3.7141265E-2</v>
      </c>
      <c r="X14964" s="18">
        <v>0.192720692</v>
      </c>
      <c r="Y14964" s="18">
        <v>-0.29066181400000002</v>
      </c>
      <c r="Z14964" s="18">
        <v>0.70014680900000004</v>
      </c>
      <c r="AA14964" s="18">
        <v>5</v>
      </c>
      <c r="AB14964" s="9">
        <v>3.7433275000000002E-2</v>
      </c>
      <c r="AC14964" s="9">
        <v>0.193476808</v>
      </c>
      <c r="AD14964" s="9">
        <v>0.29434069800000001</v>
      </c>
      <c r="AE14964" s="9">
        <v>1.2890366339999999</v>
      </c>
      <c r="AF14964" s="9">
        <v>5</v>
      </c>
      <c r="AG14964" s="18">
        <v>4.7470012999999998E-2</v>
      </c>
      <c r="AH14964" s="18">
        <v>0.217876141</v>
      </c>
      <c r="AI14964" s="18">
        <v>-0.11940482199999999</v>
      </c>
      <c r="AJ14964" s="18">
        <v>1.000732081</v>
      </c>
      <c r="AK14964" s="18">
        <v>5</v>
      </c>
      <c r="AL14964" s="9">
        <v>4.5111274E-2</v>
      </c>
      <c r="AM14964" s="9">
        <v>0.212394148</v>
      </c>
      <c r="AN14964" s="9">
        <v>0.46836398000000001</v>
      </c>
      <c r="AO14964" s="9">
        <v>1.56031706</v>
      </c>
      <c r="AP14964" s="9">
        <v>5</v>
      </c>
      <c r="AQ14964" s="17">
        <v>0.28197458399999997</v>
      </c>
      <c r="AR14964" s="17">
        <v>0.494723886</v>
      </c>
      <c r="AS14964" s="17">
        <v>0.151753634</v>
      </c>
      <c r="AT14964" s="17">
        <v>0.53463917999999999</v>
      </c>
      <c r="AU14964" s="17">
        <v>2.5847040000000002E-2</v>
      </c>
      <c r="AV14964" s="8">
        <v>-0.51688885699999998</v>
      </c>
      <c r="AW14964" s="8">
        <v>0.13639885199999999</v>
      </c>
      <c r="AX14964" s="8">
        <v>0.48140811900000002</v>
      </c>
      <c r="AY14964" s="8">
        <v>2.676194191</v>
      </c>
      <c r="AZ14964" s="8">
        <v>1.556718826</v>
      </c>
      <c r="BA14964" s="17">
        <v>0.77666783299999997</v>
      </c>
      <c r="BB14964" s="17">
        <v>0.67618489299999995</v>
      </c>
      <c r="BC14964" s="17">
        <v>0.37918755399999998</v>
      </c>
      <c r="BD14964" s="17">
        <v>0.89246094200000003</v>
      </c>
      <c r="BE14964" s="17">
        <v>0.41939690699999999</v>
      </c>
      <c r="BF14964" s="8">
        <v>0.96402847800000002</v>
      </c>
      <c r="BG14964" s="8">
        <v>0.46901422700000001</v>
      </c>
      <c r="BH14964" s="8">
        <v>0.74800574799999997</v>
      </c>
      <c r="BI14964" s="8">
        <v>1.96664989</v>
      </c>
      <c r="BJ14964" s="8">
        <v>1.833029389</v>
      </c>
      <c r="BK14964" s="9" t="s">
        <v>3621</v>
      </c>
      <c r="BL14964" s="9" t="s">
        <v>3621</v>
      </c>
      <c r="BM14964" s="9">
        <v>33656</v>
      </c>
      <c r="BN14964" s="9" t="s">
        <v>3621</v>
      </c>
      <c r="BO14964" s="9" t="s">
        <v>3622</v>
      </c>
      <c r="BP14964" s="9" t="s">
        <v>3623</v>
      </c>
      <c r="BQ14964" s="9">
        <v>503</v>
      </c>
      <c r="BR14964" s="9" t="s">
        <v>48895</v>
      </c>
      <c r="BS14964" s="9" t="s">
        <v>48896</v>
      </c>
      <c r="BT14964" s="9" t="s">
        <v>103</v>
      </c>
      <c r="BU14964" s="9" t="s">
        <v>218</v>
      </c>
    </row>
    <row r="14965" spans="1:73" x14ac:dyDescent="0.2">
      <c r="A14965" s="17">
        <v>-0.60983717441558805</v>
      </c>
      <c r="B14965" s="17">
        <v>0.49802511930465698</v>
      </c>
      <c r="C14965" s="8">
        <v>-0.51845508813857999</v>
      </c>
      <c r="D14965" s="8">
        <v>0.82821339368820202</v>
      </c>
      <c r="E14965" s="17">
        <v>0.23695006966590901</v>
      </c>
      <c r="F14965" s="17">
        <v>0.86195397377014205</v>
      </c>
      <c r="G14965" s="8">
        <v>0.49258744716644298</v>
      </c>
      <c r="H14965" s="8">
        <v>1.01914238929749</v>
      </c>
      <c r="L14965" s="18" t="s">
        <v>88</v>
      </c>
      <c r="P14965" s="9" t="s">
        <v>88</v>
      </c>
      <c r="Q14965" s="11">
        <v>8.7999999999999996E-97</v>
      </c>
      <c r="R14965" s="9">
        <v>298.3</v>
      </c>
      <c r="S14965" s="9">
        <v>3609100000</v>
      </c>
      <c r="T14965" s="8">
        <v>0.98695699999999997</v>
      </c>
      <c r="U14965" s="9">
        <v>139.11000000000001</v>
      </c>
      <c r="V14965" s="9">
        <v>-3.9674000000000001E-2</v>
      </c>
      <c r="W14965" s="18">
        <v>3.7141265E-2</v>
      </c>
      <c r="X14965" s="18">
        <v>0.192720692</v>
      </c>
      <c r="Y14965" s="18">
        <v>-0.258454248</v>
      </c>
      <c r="Z14965" s="18">
        <v>0.732354375</v>
      </c>
      <c r="AA14965" s="18">
        <v>5</v>
      </c>
      <c r="AB14965" s="9">
        <v>3.7433275000000002E-2</v>
      </c>
      <c r="AC14965" s="9">
        <v>0.193476808</v>
      </c>
      <c r="AD14965" s="9">
        <v>0.36460598799999999</v>
      </c>
      <c r="AE14965" s="9">
        <v>1.3593019230000001</v>
      </c>
      <c r="AF14965" s="9">
        <v>5</v>
      </c>
      <c r="AG14965" s="18">
        <v>4.7470012999999998E-2</v>
      </c>
      <c r="AH14965" s="18">
        <v>0.217876141</v>
      </c>
      <c r="AI14965" s="18">
        <v>-6.7481016000000005E-2</v>
      </c>
      <c r="AJ14965" s="18">
        <v>1.052655887</v>
      </c>
      <c r="AK14965" s="18">
        <v>5</v>
      </c>
      <c r="AL14965" s="9">
        <v>4.5111274E-2</v>
      </c>
      <c r="AM14965" s="9">
        <v>0.212394148</v>
      </c>
      <c r="AN14965" s="9">
        <v>0.47316590800000002</v>
      </c>
      <c r="AO14965" s="9">
        <v>1.565118988</v>
      </c>
      <c r="AP14965" s="9">
        <v>5</v>
      </c>
      <c r="AQ14965" s="17">
        <v>0.83928888999999995</v>
      </c>
      <c r="AR14965" s="17">
        <v>0.56444108500000001</v>
      </c>
      <c r="AS14965" s="17">
        <v>-7.3669434000000006E-2</v>
      </c>
      <c r="AT14965" s="17">
        <v>0.42359158400000002</v>
      </c>
      <c r="AU14965" s="17">
        <v>-9.5350309999999994E-2</v>
      </c>
      <c r="AV14965" s="8">
        <v>-0.49785944799999998</v>
      </c>
      <c r="AW14965" s="8">
        <v>0.42126575100000002</v>
      </c>
      <c r="AX14965" s="8">
        <v>0.55116844200000004</v>
      </c>
      <c r="AY14965" s="8">
        <v>2.676194191</v>
      </c>
      <c r="AZ14965" s="8">
        <v>1.556718826</v>
      </c>
      <c r="BA14965" s="17">
        <v>1.042067766</v>
      </c>
      <c r="BB14965" s="17">
        <v>0.85430663799999995</v>
      </c>
      <c r="BC14965" s="17">
        <v>0.388311774</v>
      </c>
      <c r="BD14965" s="17">
        <v>0.77708602000000004</v>
      </c>
      <c r="BE14965" s="17">
        <v>0.35177767300000001</v>
      </c>
      <c r="BF14965" s="8">
        <v>0.99102050100000005</v>
      </c>
      <c r="BG14965" s="8">
        <v>0.55659389500000001</v>
      </c>
      <c r="BH14965" s="8">
        <v>0.65853172500000001</v>
      </c>
      <c r="BI14965" s="8">
        <v>1.96664989</v>
      </c>
      <c r="BJ14965" s="8">
        <v>1.833029389</v>
      </c>
      <c r="BK14965" s="9" t="s">
        <v>3621</v>
      </c>
      <c r="BL14965" s="9" t="s">
        <v>3621</v>
      </c>
      <c r="BM14965" s="9">
        <v>9066</v>
      </c>
      <c r="BN14965" s="9" t="s">
        <v>3621</v>
      </c>
      <c r="BO14965" s="9" t="s">
        <v>3622</v>
      </c>
      <c r="BP14965" s="9" t="s">
        <v>3623</v>
      </c>
      <c r="BQ14965" s="9">
        <v>504</v>
      </c>
      <c r="BR14965" s="9" t="s">
        <v>49031</v>
      </c>
      <c r="BS14965" s="9" t="s">
        <v>49032</v>
      </c>
      <c r="BT14965" s="9" t="s">
        <v>103</v>
      </c>
      <c r="BU14965" s="9" t="s">
        <v>97</v>
      </c>
    </row>
    <row r="14966" spans="1:73" x14ac:dyDescent="0.2">
      <c r="A14966" s="17">
        <v>1.12434271723032E-2</v>
      </c>
      <c r="B14966" s="17">
        <v>2.1965390071272899E-2</v>
      </c>
      <c r="C14966" s="8">
        <v>-0.26105499267578097</v>
      </c>
      <c r="D14966" s="8">
        <v>1.1488022804260301</v>
      </c>
      <c r="E14966" s="17">
        <v>0.27156519889831499</v>
      </c>
      <c r="F14966" s="17">
        <v>0.31221905350685097</v>
      </c>
      <c r="G14966" s="8">
        <v>0.602025866508484</v>
      </c>
      <c r="H14966" s="8">
        <v>0.88164097070694003</v>
      </c>
      <c r="O14966" s="9" t="s">
        <v>88</v>
      </c>
      <c r="P14966" s="9" t="s">
        <v>88</v>
      </c>
      <c r="Q14966" s="11">
        <v>1.92E-119</v>
      </c>
      <c r="R14966" s="9">
        <v>310.56</v>
      </c>
      <c r="S14966" s="9">
        <v>6043300000</v>
      </c>
      <c r="T14966" s="8">
        <v>1</v>
      </c>
      <c r="U14966" s="9">
        <v>290.33999999999997</v>
      </c>
      <c r="V14966" s="9">
        <v>0.32127</v>
      </c>
      <c r="W14966" s="18">
        <v>3.7141265E-2</v>
      </c>
      <c r="X14966" s="18">
        <v>0.192720692</v>
      </c>
      <c r="Y14966" s="18">
        <v>-0.22383910600000001</v>
      </c>
      <c r="Z14966" s="18">
        <v>0.76696951700000005</v>
      </c>
      <c r="AA14966" s="18">
        <v>5</v>
      </c>
      <c r="AB14966" s="9">
        <v>3.7433275000000002E-2</v>
      </c>
      <c r="AC14966" s="9">
        <v>0.193476808</v>
      </c>
      <c r="AD14966" s="9">
        <v>-0.185128929</v>
      </c>
      <c r="AE14966" s="9">
        <v>0.80956700599999998</v>
      </c>
      <c r="AF14966" s="9">
        <v>5</v>
      </c>
      <c r="AG14966" s="18">
        <v>4.7470012999999998E-2</v>
      </c>
      <c r="AH14966" s="18">
        <v>0.217876141</v>
      </c>
      <c r="AI14966" s="18">
        <v>4.1957424E-2</v>
      </c>
      <c r="AJ14966" s="18">
        <v>1.1620943269999999</v>
      </c>
      <c r="AK14966" s="18">
        <v>5</v>
      </c>
      <c r="AL14966" s="9">
        <v>4.5111274E-2</v>
      </c>
      <c r="AM14966" s="9">
        <v>0.212394148</v>
      </c>
      <c r="AN14966" s="9">
        <v>0.33566442299999999</v>
      </c>
      <c r="AO14966" s="9">
        <v>1.427617503</v>
      </c>
      <c r="AP14966" s="9">
        <v>5</v>
      </c>
      <c r="AQ14966" s="17">
        <v>0.37012064500000003</v>
      </c>
      <c r="AR14966" s="17">
        <v>0.65395021399999997</v>
      </c>
      <c r="AS14966" s="17">
        <v>0.25954040900000003</v>
      </c>
      <c r="AT14966" s="17">
        <v>0.62343335200000005</v>
      </c>
      <c r="AU14966" s="17">
        <v>-6.6719070000000005E-2</v>
      </c>
      <c r="AV14966" s="8">
        <v>-7.0707544999999997E-2</v>
      </c>
      <c r="AW14966" s="8">
        <v>0.28125059600000002</v>
      </c>
      <c r="AX14966" s="8">
        <v>0.52276206000000003</v>
      </c>
      <c r="AY14966" s="8">
        <v>0.53393602399999995</v>
      </c>
      <c r="AZ14966" s="8">
        <v>0.51686728000000004</v>
      </c>
      <c r="BA14966" s="17">
        <v>0.88015699400000003</v>
      </c>
      <c r="BB14966" s="17">
        <v>1.060165644</v>
      </c>
      <c r="BC14966" s="17">
        <v>0.58996045600000002</v>
      </c>
      <c r="BD14966" s="17">
        <v>0.92549031999999998</v>
      </c>
      <c r="BE14966" s="17">
        <v>0.52611434499999998</v>
      </c>
      <c r="BF14966" s="8">
        <v>1.2779885529999999</v>
      </c>
      <c r="BG14966" s="8">
        <v>0.85138821600000003</v>
      </c>
      <c r="BH14966" s="8">
        <v>0.98167109500000005</v>
      </c>
      <c r="BI14966" s="8">
        <v>1.1474716659999999</v>
      </c>
      <c r="BJ14966" s="8">
        <v>1.0286431309999999</v>
      </c>
      <c r="BK14966" s="9" t="s">
        <v>3621</v>
      </c>
      <c r="BL14966" s="9" t="s">
        <v>3621</v>
      </c>
      <c r="BM14966" s="9">
        <v>9067</v>
      </c>
      <c r="BN14966" s="9" t="s">
        <v>3621</v>
      </c>
      <c r="BO14966" s="9" t="s">
        <v>3622</v>
      </c>
      <c r="BP14966" s="9" t="s">
        <v>3623</v>
      </c>
      <c r="BQ14966" s="9">
        <v>507</v>
      </c>
      <c r="BR14966" s="9" t="s">
        <v>35605</v>
      </c>
      <c r="BS14966" s="9" t="s">
        <v>35606</v>
      </c>
      <c r="BT14966" s="9" t="s">
        <v>103</v>
      </c>
      <c r="BU14966" s="9" t="s">
        <v>97</v>
      </c>
    </row>
    <row r="14967" spans="1:73" x14ac:dyDescent="0.2">
      <c r="A14967" s="17">
        <v>-0.18967275321483601</v>
      </c>
      <c r="B14967" s="17">
        <v>0.42317661643028298</v>
      </c>
      <c r="C14967" s="8">
        <v>-0.33305820822715798</v>
      </c>
      <c r="D14967" s="8">
        <v>1.2638975381851201</v>
      </c>
      <c r="E14967" s="17">
        <v>-0.34470361471176098</v>
      </c>
      <c r="F14967" s="17">
        <v>-0.108268685638905</v>
      </c>
      <c r="G14967" s="8">
        <v>-0.40339478850364702</v>
      </c>
      <c r="H14967" s="8">
        <v>-4.8480279743671403E-2</v>
      </c>
      <c r="Q14967" s="11">
        <v>6.9899999999999997E-50</v>
      </c>
      <c r="R14967" s="9">
        <v>243.04</v>
      </c>
      <c r="S14967" s="9">
        <v>4276700000</v>
      </c>
      <c r="T14967" s="8">
        <v>1</v>
      </c>
      <c r="U14967" s="9">
        <v>155.19999999999999</v>
      </c>
      <c r="V14967" s="9">
        <v>0.58474999999999999</v>
      </c>
      <c r="W14967" s="18">
        <v>3.7141265E-2</v>
      </c>
      <c r="X14967" s="18">
        <v>0.192720692</v>
      </c>
      <c r="Y14967" s="18">
        <v>-0.84010793800000005</v>
      </c>
      <c r="Z14967" s="18">
        <v>0.150700685</v>
      </c>
      <c r="AA14967" s="18">
        <v>5</v>
      </c>
      <c r="AB14967" s="9">
        <v>3.7433275000000002E-2</v>
      </c>
      <c r="AC14967" s="9">
        <v>0.193476808</v>
      </c>
      <c r="AD14967" s="9">
        <v>-0.60561665200000003</v>
      </c>
      <c r="AE14967" s="9">
        <v>0.389079283</v>
      </c>
      <c r="AF14967" s="9">
        <v>5</v>
      </c>
      <c r="AG14967" s="18">
        <v>4.7470012999999998E-2</v>
      </c>
      <c r="AH14967" s="18">
        <v>0.217876141</v>
      </c>
      <c r="AI14967" s="18">
        <v>-0.96346325200000005</v>
      </c>
      <c r="AJ14967" s="18">
        <v>0.156673651</v>
      </c>
      <c r="AK14967" s="18">
        <v>5</v>
      </c>
      <c r="AL14967" s="9">
        <v>4.5111274E-2</v>
      </c>
      <c r="AM14967" s="9">
        <v>0.212394148</v>
      </c>
      <c r="AN14967" s="9">
        <v>-0.59445681900000003</v>
      </c>
      <c r="AO14967" s="9">
        <v>0.497496261</v>
      </c>
      <c r="AP14967" s="9">
        <v>5</v>
      </c>
      <c r="AQ14967" s="17">
        <v>-0.28223928799999998</v>
      </c>
      <c r="AR14967" s="17">
        <v>-8.4910415000000003E-2</v>
      </c>
      <c r="AS14967" s="17">
        <v>-0.43310156500000002</v>
      </c>
      <c r="AT14967" s="17">
        <v>6.4030914999999994E-2</v>
      </c>
      <c r="AU14967" s="17">
        <v>-0.66410386600000004</v>
      </c>
      <c r="AV14967" s="8">
        <v>-0.70237267000000003</v>
      </c>
      <c r="AW14967" s="8">
        <v>-7.1091235000000003E-2</v>
      </c>
      <c r="AX14967" s="8">
        <v>9.8282248000000003E-2</v>
      </c>
      <c r="AY14967" s="8">
        <v>0.159127295</v>
      </c>
      <c r="AZ14967" s="8">
        <v>6.4093924999999996E-2</v>
      </c>
      <c r="BA14967" s="17">
        <v>-2.9303392000000001E-2</v>
      </c>
      <c r="BB14967" s="17">
        <v>-0.117732637</v>
      </c>
      <c r="BC14967" s="17">
        <v>-0.37912154199999998</v>
      </c>
      <c r="BD14967" s="17">
        <v>-6.7114129999999994E-2</v>
      </c>
      <c r="BE14967" s="17">
        <v>-0.64621120700000001</v>
      </c>
      <c r="BF14967" s="8">
        <v>0.207273394</v>
      </c>
      <c r="BG14967" s="8">
        <v>-0.203634754</v>
      </c>
      <c r="BH14967" s="8">
        <v>-5.3115584E-2</v>
      </c>
      <c r="BI14967" s="8">
        <v>0.22124238299999999</v>
      </c>
      <c r="BJ14967" s="8">
        <v>0.25404262500000002</v>
      </c>
      <c r="BK14967" s="9" t="s">
        <v>3621</v>
      </c>
      <c r="BL14967" s="9" t="s">
        <v>3621</v>
      </c>
      <c r="BM14967" s="9">
        <v>9093</v>
      </c>
      <c r="BN14967" s="9" t="s">
        <v>3621</v>
      </c>
      <c r="BO14967" s="9" t="s">
        <v>3622</v>
      </c>
      <c r="BP14967" s="9" t="s">
        <v>3623</v>
      </c>
      <c r="BQ14967" s="9">
        <v>524</v>
      </c>
      <c r="BR14967" s="9" t="s">
        <v>45334</v>
      </c>
      <c r="BS14967" s="9" t="s">
        <v>45335</v>
      </c>
      <c r="BT14967" s="9">
        <v>1</v>
      </c>
      <c r="BU14967" s="9" t="s">
        <v>97</v>
      </c>
    </row>
    <row r="14968" spans="1:73" x14ac:dyDescent="0.2">
      <c r="A14968" s="17">
        <v>-0.112805135548115</v>
      </c>
      <c r="B14968" s="17">
        <v>0.204804196953773</v>
      </c>
      <c r="C14968" s="8">
        <v>-0.24154996871948201</v>
      </c>
      <c r="D14968" s="8">
        <v>1.1397466659545901</v>
      </c>
      <c r="E14968" s="17">
        <v>-0.16407465934753401</v>
      </c>
      <c r="F14968" s="17">
        <v>-1.9277939572930299E-3</v>
      </c>
      <c r="G14968" s="8">
        <v>-0.311569154262543</v>
      </c>
      <c r="H14968" s="8">
        <v>-4.4781945645809201E-2</v>
      </c>
      <c r="Q14968" s="11">
        <v>8.7699999999999996E-207</v>
      </c>
      <c r="R14968" s="9">
        <v>390.9</v>
      </c>
      <c r="S14968" s="9">
        <v>8231700000</v>
      </c>
      <c r="T14968" s="8">
        <v>1</v>
      </c>
      <c r="U14968" s="9">
        <v>364.71</v>
      </c>
      <c r="V14968" s="9">
        <v>8.1287999999999999E-2</v>
      </c>
      <c r="W14968" s="18">
        <v>3.7141265E-2</v>
      </c>
      <c r="X14968" s="18">
        <v>0.192720692</v>
      </c>
      <c r="Y14968" s="18">
        <v>-0.65947896500000003</v>
      </c>
      <c r="Z14968" s="18">
        <v>0.33132965800000003</v>
      </c>
      <c r="AA14968" s="18">
        <v>5</v>
      </c>
      <c r="AB14968" s="9">
        <v>3.7433275000000002E-2</v>
      </c>
      <c r="AC14968" s="9">
        <v>0.193476808</v>
      </c>
      <c r="AD14968" s="9">
        <v>-0.49927576200000001</v>
      </c>
      <c r="AE14968" s="9">
        <v>0.49542017399999999</v>
      </c>
      <c r="AF14968" s="9">
        <v>5</v>
      </c>
      <c r="AG14968" s="18">
        <v>4.7470012999999998E-2</v>
      </c>
      <c r="AH14968" s="18">
        <v>0.217876141</v>
      </c>
      <c r="AI14968" s="18">
        <v>-0.87163760599999995</v>
      </c>
      <c r="AJ14968" s="18">
        <v>0.24849929700000001</v>
      </c>
      <c r="AK14968" s="18">
        <v>5</v>
      </c>
      <c r="AL14968" s="9">
        <v>4.5111274E-2</v>
      </c>
      <c r="AM14968" s="9">
        <v>0.212394148</v>
      </c>
      <c r="AN14968" s="9">
        <v>-0.59075848500000006</v>
      </c>
      <c r="AO14968" s="9">
        <v>0.50119459499999996</v>
      </c>
      <c r="AP14968" s="9">
        <v>5</v>
      </c>
      <c r="AQ14968" s="17">
        <v>-8.6291364999999995E-2</v>
      </c>
      <c r="AR14968" s="17">
        <v>0.18285153800000001</v>
      </c>
      <c r="AS14968" s="17">
        <v>-0.27685695900000001</v>
      </c>
      <c r="AT14968" s="17">
        <v>0.13212722499999999</v>
      </c>
      <c r="AU14968" s="17">
        <v>-0.402317166</v>
      </c>
      <c r="AV14968" s="8">
        <v>-0.72486853600000001</v>
      </c>
      <c r="AW14968" s="8">
        <v>0.157364368</v>
      </c>
      <c r="AX14968" s="8">
        <v>0.32815897500000002</v>
      </c>
      <c r="AY14968" s="8">
        <v>0.230104014</v>
      </c>
      <c r="AZ14968" s="8">
        <v>0.122780137</v>
      </c>
      <c r="BA14968" s="17">
        <v>-3.8734201000000003E-2</v>
      </c>
      <c r="BB14968" s="17">
        <v>3.5489975999999999E-2</v>
      </c>
      <c r="BC14968" s="17">
        <v>-0.34359061699999999</v>
      </c>
      <c r="BD14968" s="17">
        <v>4.1088435999999999E-2</v>
      </c>
      <c r="BE14968" s="17">
        <v>-0.45686572800000003</v>
      </c>
      <c r="BF14968" s="8">
        <v>0.170170039</v>
      </c>
      <c r="BG14968" s="8">
        <v>-9.0898893999999994E-2</v>
      </c>
      <c r="BH14968" s="8">
        <v>2.0250226999999999E-2</v>
      </c>
      <c r="BI14968" s="8">
        <v>0.160621926</v>
      </c>
      <c r="BJ14968" s="8">
        <v>0.184994414</v>
      </c>
      <c r="BK14968" s="9" t="s">
        <v>3621</v>
      </c>
      <c r="BL14968" s="9" t="s">
        <v>3621</v>
      </c>
      <c r="BM14968" s="9">
        <v>9071</v>
      </c>
      <c r="BN14968" s="9" t="s">
        <v>3621</v>
      </c>
      <c r="BO14968" s="9" t="s">
        <v>3622</v>
      </c>
      <c r="BP14968" s="9" t="s">
        <v>3623</v>
      </c>
      <c r="BQ14968" s="9">
        <v>556</v>
      </c>
      <c r="BR14968" s="9" t="s">
        <v>42899</v>
      </c>
      <c r="BS14968" s="9" t="s">
        <v>42900</v>
      </c>
      <c r="BT14968" s="9">
        <v>1</v>
      </c>
      <c r="BU14968" s="9" t="s">
        <v>97</v>
      </c>
    </row>
    <row r="14969" spans="1:73" x14ac:dyDescent="0.2">
      <c r="A14969" s="17">
        <v>5.3584702312946299E-2</v>
      </c>
      <c r="B14969" s="17">
        <v>7.5660035014152499E-2</v>
      </c>
      <c r="C14969" s="8">
        <v>-0.215783640742302</v>
      </c>
      <c r="D14969" s="8">
        <v>0.85569602251052901</v>
      </c>
      <c r="E14969" s="17">
        <v>-4.9729682505130803E-2</v>
      </c>
      <c r="F14969" s="17">
        <v>-4.5304045081138597E-2</v>
      </c>
      <c r="G14969" s="8">
        <v>0.11495752632618</v>
      </c>
      <c r="H14969" s="8">
        <v>0.35437285900116</v>
      </c>
      <c r="Q14969" s="9">
        <v>0</v>
      </c>
      <c r="R14969" s="9">
        <v>567.38</v>
      </c>
      <c r="S14969" s="9">
        <v>14041000000</v>
      </c>
      <c r="T14969" s="8">
        <v>0.99991799999999997</v>
      </c>
      <c r="U14969" s="9">
        <v>492.31</v>
      </c>
      <c r="V14969" s="9">
        <v>-8.6476999999999998E-2</v>
      </c>
      <c r="W14969" s="18">
        <v>3.7141265E-2</v>
      </c>
      <c r="X14969" s="18">
        <v>0.192720692</v>
      </c>
      <c r="Y14969" s="18">
        <v>-0.54513399299999998</v>
      </c>
      <c r="Z14969" s="18">
        <v>0.44567463000000002</v>
      </c>
      <c r="AA14969" s="18">
        <v>5</v>
      </c>
      <c r="AB14969" s="9">
        <v>3.7433275000000002E-2</v>
      </c>
      <c r="AC14969" s="9">
        <v>0.193476808</v>
      </c>
      <c r="AD14969" s="9">
        <v>-0.54265201299999999</v>
      </c>
      <c r="AE14969" s="9">
        <v>0.45204392199999999</v>
      </c>
      <c r="AF14969" s="9">
        <v>5</v>
      </c>
      <c r="AG14969" s="18">
        <v>4.7470012999999998E-2</v>
      </c>
      <c r="AH14969" s="18">
        <v>0.217876141</v>
      </c>
      <c r="AI14969" s="18">
        <v>-0.44511092400000002</v>
      </c>
      <c r="AJ14969" s="18">
        <v>0.67502597900000005</v>
      </c>
      <c r="AK14969" s="18">
        <v>5</v>
      </c>
      <c r="AL14969" s="9">
        <v>4.5111274E-2</v>
      </c>
      <c r="AM14969" s="9">
        <v>0.212394148</v>
      </c>
      <c r="AN14969" s="9">
        <v>-0.19160366700000001</v>
      </c>
      <c r="AO14969" s="9">
        <v>0.90034941300000004</v>
      </c>
      <c r="AP14969" s="9">
        <v>5</v>
      </c>
      <c r="AQ14969" s="17">
        <v>1.0090965E-2</v>
      </c>
      <c r="AR14969" s="17">
        <v>0.31410786499999999</v>
      </c>
      <c r="AS14969" s="17">
        <v>-0.138827696</v>
      </c>
      <c r="AT14969" s="17">
        <v>0.29617223100000001</v>
      </c>
      <c r="AU14969" s="17">
        <v>-0.33074703799999999</v>
      </c>
      <c r="AV14969" s="8">
        <v>-0.89624381099999995</v>
      </c>
      <c r="AW14969" s="8">
        <v>5.7932414000000002E-2</v>
      </c>
      <c r="AX14969" s="8">
        <v>0.23565009200000001</v>
      </c>
      <c r="AY14969" s="8">
        <v>0.373657882</v>
      </c>
      <c r="AZ14969" s="8">
        <v>0.11187622699999999</v>
      </c>
      <c r="BA14969" s="17">
        <v>0.41925892199999998</v>
      </c>
      <c r="BB14969" s="17">
        <v>0.445098102</v>
      </c>
      <c r="BC14969" s="17">
        <v>9.8578468000000002E-2</v>
      </c>
      <c r="BD14969" s="17">
        <v>0.51541221100000001</v>
      </c>
      <c r="BE14969" s="17">
        <v>-2.5912984999999999E-2</v>
      </c>
      <c r="BF14969" s="8">
        <v>0.60434770599999998</v>
      </c>
      <c r="BG14969" s="8">
        <v>0.23082582700000001</v>
      </c>
      <c r="BH14969" s="8">
        <v>0.45433404999999999</v>
      </c>
      <c r="BI14969" s="8">
        <v>0.66155552900000003</v>
      </c>
      <c r="BJ14969" s="8">
        <v>0.58028984100000003</v>
      </c>
      <c r="BK14969" s="9" t="s">
        <v>3621</v>
      </c>
      <c r="BL14969" s="9" t="s">
        <v>3621</v>
      </c>
      <c r="BM14969" s="9">
        <v>9076</v>
      </c>
      <c r="BN14969" s="9" t="s">
        <v>3621</v>
      </c>
      <c r="BO14969" s="9" t="s">
        <v>3622</v>
      </c>
      <c r="BP14969" s="9" t="s">
        <v>3623</v>
      </c>
      <c r="BQ14969" s="9">
        <v>583</v>
      </c>
      <c r="BR14969" s="9" t="s">
        <v>32746</v>
      </c>
      <c r="BS14969" s="9" t="s">
        <v>32747</v>
      </c>
      <c r="BT14969" s="9">
        <v>1</v>
      </c>
      <c r="BU14969" s="9" t="s">
        <v>97</v>
      </c>
    </row>
    <row r="14970" spans="1:73" x14ac:dyDescent="0.2">
      <c r="A14970" s="17">
        <v>-9.2787407338619204E-2</v>
      </c>
      <c r="B14970" s="17">
        <v>0.13601532578468301</v>
      </c>
      <c r="C14970" s="8">
        <v>-0.35457709431648299</v>
      </c>
      <c r="D14970" s="8">
        <v>0.91063100099563599</v>
      </c>
      <c r="E14970" s="17">
        <v>-8.2539767026901203E-2</v>
      </c>
      <c r="F14970" s="17">
        <v>5.9876460582017899E-2</v>
      </c>
      <c r="G14970" s="8">
        <v>-0.349447071552277</v>
      </c>
      <c r="H14970" s="8">
        <v>2.5709133595228199E-2</v>
      </c>
      <c r="Q14970" s="11">
        <v>4.8599999999999999E-139</v>
      </c>
      <c r="R14970" s="9">
        <v>318.98</v>
      </c>
      <c r="S14970" s="9">
        <v>492900000</v>
      </c>
      <c r="T14970" s="8">
        <v>0.99999499999999997</v>
      </c>
      <c r="U14970" s="9">
        <v>194.37</v>
      </c>
      <c r="V14970" s="9">
        <v>1.4849000000000001</v>
      </c>
      <c r="W14970" s="18">
        <v>3.7141265E-2</v>
      </c>
      <c r="X14970" s="18">
        <v>0.192720692</v>
      </c>
      <c r="Y14970" s="18">
        <v>-0.57794407800000003</v>
      </c>
      <c r="Z14970" s="18">
        <v>0.41286454500000003</v>
      </c>
      <c r="AA14970" s="18">
        <v>5</v>
      </c>
      <c r="AB14970" s="9">
        <v>3.7433275000000002E-2</v>
      </c>
      <c r="AC14970" s="9">
        <v>0.193476808</v>
      </c>
      <c r="AD14970" s="9">
        <v>-0.43747150699999998</v>
      </c>
      <c r="AE14970" s="9">
        <v>0.55722442800000005</v>
      </c>
      <c r="AF14970" s="9">
        <v>5</v>
      </c>
      <c r="AG14970" s="18">
        <v>4.7470012999999998E-2</v>
      </c>
      <c r="AH14970" s="18">
        <v>0.217876141</v>
      </c>
      <c r="AI14970" s="18">
        <v>-0.90951551600000002</v>
      </c>
      <c r="AJ14970" s="18">
        <v>0.21062138699999999</v>
      </c>
      <c r="AK14970" s="18">
        <v>5</v>
      </c>
      <c r="AL14970" s="9">
        <v>4.5111274E-2</v>
      </c>
      <c r="AM14970" s="9">
        <v>0.212394148</v>
      </c>
      <c r="AN14970" s="9">
        <v>-0.52026740599999999</v>
      </c>
      <c r="AO14970" s="9">
        <v>0.57168567400000003</v>
      </c>
      <c r="AP14970" s="9">
        <v>5</v>
      </c>
      <c r="AQ14970" s="17">
        <v>7.8818112999999995E-2</v>
      </c>
      <c r="AR14970" s="17">
        <v>0.21175345800000001</v>
      </c>
      <c r="AS14970" s="17">
        <v>-0.13811115900000001</v>
      </c>
      <c r="AT14970" s="17">
        <v>5.7181157000000003E-2</v>
      </c>
      <c r="AU14970" s="17">
        <v>-0.23137708000000001</v>
      </c>
      <c r="AV14970" s="8">
        <v>-0.87746375799999998</v>
      </c>
      <c r="AW14970" s="8">
        <v>0.27256244400000001</v>
      </c>
      <c r="AX14970" s="8">
        <v>0.182573333</v>
      </c>
      <c r="AY14970" s="8">
        <v>0.53317022300000005</v>
      </c>
      <c r="AZ14970" s="8">
        <v>0.33135926700000001</v>
      </c>
      <c r="BA14970" s="17">
        <v>-3.0145567000000002E-2</v>
      </c>
      <c r="BB14970" s="17">
        <v>-0.50407153400000004</v>
      </c>
      <c r="BC14970" s="17">
        <v>-0.39175081299999998</v>
      </c>
      <c r="BD14970" s="17">
        <v>0.14765802</v>
      </c>
      <c r="BE14970" s="17">
        <v>-0.18101055899999999</v>
      </c>
      <c r="BF14970" s="8">
        <v>0.153726578</v>
      </c>
      <c r="BG14970" s="8">
        <v>-0.44316270899999999</v>
      </c>
      <c r="BH14970" s="8">
        <v>0.21178539099999999</v>
      </c>
      <c r="BI14970" s="8">
        <v>0.31028714800000001</v>
      </c>
      <c r="BJ14970" s="8">
        <v>0.580928683</v>
      </c>
      <c r="BK14970" s="9" t="s">
        <v>3621</v>
      </c>
      <c r="BL14970" s="9" t="s">
        <v>3621</v>
      </c>
      <c r="BM14970" s="9">
        <v>9070</v>
      </c>
      <c r="BN14970" s="9" t="s">
        <v>3621</v>
      </c>
      <c r="BO14970" s="9" t="s">
        <v>3622</v>
      </c>
      <c r="BP14970" s="9" t="s">
        <v>3623</v>
      </c>
      <c r="BQ14970" s="9">
        <v>667</v>
      </c>
      <c r="BR14970" s="9" t="s">
        <v>41997</v>
      </c>
      <c r="BS14970" s="9" t="s">
        <v>41998</v>
      </c>
      <c r="BT14970" s="9" t="s">
        <v>103</v>
      </c>
      <c r="BU14970" s="9" t="s">
        <v>97</v>
      </c>
    </row>
    <row r="14971" spans="1:73" x14ac:dyDescent="0.2">
      <c r="A14971" s="17">
        <v>-0.26724630594253501</v>
      </c>
      <c r="B14971" s="17">
        <v>1.22412073612213</v>
      </c>
      <c r="C14971" s="8">
        <v>-0.29384446144103998</v>
      </c>
      <c r="D14971" s="8">
        <v>1.24904549121857</v>
      </c>
      <c r="E14971" s="17">
        <v>-4.8807859420776402E-3</v>
      </c>
      <c r="F14971" s="17">
        <v>0.29607146978378301</v>
      </c>
      <c r="G14971" s="8">
        <v>0.103385306894779</v>
      </c>
      <c r="H14971" s="8">
        <v>0.41361403465271002</v>
      </c>
      <c r="Q14971" s="11">
        <v>8.5500000000000003E-234</v>
      </c>
      <c r="R14971" s="9">
        <v>403.72</v>
      </c>
      <c r="S14971" s="9">
        <v>590270000</v>
      </c>
      <c r="T14971" s="8">
        <v>0.99978100000000003</v>
      </c>
      <c r="U14971" s="9">
        <v>377.56</v>
      </c>
      <c r="V14971" s="9">
        <v>0.92090000000000005</v>
      </c>
      <c r="W14971" s="18">
        <v>3.7141265E-2</v>
      </c>
      <c r="X14971" s="18">
        <v>0.192720692</v>
      </c>
      <c r="Y14971" s="18">
        <v>-0.50028509700000001</v>
      </c>
      <c r="Z14971" s="18">
        <v>0.49052352599999999</v>
      </c>
      <c r="AA14971" s="18">
        <v>5</v>
      </c>
      <c r="AB14971" s="9">
        <v>4.6098082999999998E-2</v>
      </c>
      <c r="AC14971" s="9">
        <v>0.214704642</v>
      </c>
      <c r="AD14971" s="9">
        <v>-0.300044174</v>
      </c>
      <c r="AE14971" s="9">
        <v>0.89218713299999997</v>
      </c>
      <c r="AF14971" s="9">
        <v>4</v>
      </c>
      <c r="AG14971" s="18">
        <v>4.7470012999999998E-2</v>
      </c>
      <c r="AH14971" s="18">
        <v>0.217876141</v>
      </c>
      <c r="AI14971" s="18">
        <v>-0.45668314399999999</v>
      </c>
      <c r="AJ14971" s="18">
        <v>0.66345375900000003</v>
      </c>
      <c r="AK14971" s="18">
        <v>5</v>
      </c>
      <c r="AL14971" s="9">
        <v>5.5777647999999999E-2</v>
      </c>
      <c r="AM14971" s="9">
        <v>0.23617292000000001</v>
      </c>
      <c r="AN14971" s="9">
        <v>-0.24210710099999999</v>
      </c>
      <c r="AO14971" s="9">
        <v>1.0693351929999999</v>
      </c>
      <c r="AP14971" s="9">
        <v>4</v>
      </c>
      <c r="AQ14971" s="17">
        <v>-7.7720690000000004E-3</v>
      </c>
      <c r="AR14971" s="17">
        <v>0.26531371500000001</v>
      </c>
      <c r="AS14971" s="17">
        <v>4.8537094000000003E-2</v>
      </c>
      <c r="AT14971" s="17">
        <v>0.32287547</v>
      </c>
      <c r="AU14971" s="17">
        <v>-0.242319956</v>
      </c>
      <c r="AV14971" s="8" t="s">
        <v>90</v>
      </c>
      <c r="AW14971" s="8">
        <v>0.43849694700000003</v>
      </c>
      <c r="AX14971" s="8">
        <v>0.35614970299999998</v>
      </c>
      <c r="AY14971" s="8">
        <v>0.283251166</v>
      </c>
      <c r="AZ14971" s="8">
        <v>0.30039486300000001</v>
      </c>
      <c r="BA14971" s="17">
        <v>0.56372708100000002</v>
      </c>
      <c r="BB14971" s="17">
        <v>0.106248863</v>
      </c>
      <c r="BC14971" s="17">
        <v>0.201241955</v>
      </c>
      <c r="BD14971" s="17">
        <v>0.43256956299999999</v>
      </c>
      <c r="BE14971" s="17">
        <v>8.8550172999999996E-2</v>
      </c>
      <c r="BF14971" s="8" t="s">
        <v>90</v>
      </c>
      <c r="BG14971" s="8">
        <v>0.44106251000000002</v>
      </c>
      <c r="BH14971" s="8">
        <v>0.420477092</v>
      </c>
      <c r="BI14971" s="8">
        <v>0.72899532300000003</v>
      </c>
      <c r="BJ14971" s="8">
        <v>0.69871306399999999</v>
      </c>
      <c r="BK14971" s="9" t="s">
        <v>3621</v>
      </c>
      <c r="BL14971" s="9" t="s">
        <v>3621</v>
      </c>
      <c r="BM14971" s="9">
        <v>9073</v>
      </c>
      <c r="BN14971" s="9" t="s">
        <v>3621</v>
      </c>
      <c r="BO14971" s="9" t="s">
        <v>3622</v>
      </c>
      <c r="BP14971" s="9" t="s">
        <v>3623</v>
      </c>
      <c r="BQ14971" s="9">
        <v>694</v>
      </c>
      <c r="BR14971" s="9" t="s">
        <v>44696</v>
      </c>
      <c r="BS14971" s="9" t="s">
        <v>44697</v>
      </c>
      <c r="BT14971" s="9">
        <v>1</v>
      </c>
      <c r="BU14971" s="9" t="s">
        <v>97</v>
      </c>
    </row>
    <row r="14972" spans="1:73" x14ac:dyDescent="0.2">
      <c r="A14972" s="17">
        <v>-5.0928011536598199E-2</v>
      </c>
      <c r="B14972" s="17">
        <v>7.1077674627304105E-2</v>
      </c>
      <c r="C14972" s="8">
        <v>0.56062114238739003</v>
      </c>
      <c r="D14972" s="8">
        <v>0.25705668330192599</v>
      </c>
      <c r="E14972" s="17">
        <v>-0.83525711297988903</v>
      </c>
      <c r="F14972" s="17">
        <v>-0.67757827043533303</v>
      </c>
      <c r="G14972" s="8">
        <v>-1.1545201539993299</v>
      </c>
      <c r="H14972" s="8">
        <v>-1.5516712665557899</v>
      </c>
      <c r="K14972" s="18" t="s">
        <v>159</v>
      </c>
      <c r="O14972" s="9" t="s">
        <v>159</v>
      </c>
      <c r="P14972" s="9" t="s">
        <v>159</v>
      </c>
      <c r="Q14972" s="11">
        <v>3.3200000000000003E-29</v>
      </c>
      <c r="R14972" s="9">
        <v>187.86</v>
      </c>
      <c r="S14972" s="9">
        <v>107610000</v>
      </c>
      <c r="T14972" s="8">
        <v>0.99259699999999995</v>
      </c>
      <c r="U14972" s="9">
        <v>187.86</v>
      </c>
      <c r="V14972" s="9">
        <v>-2.3485999999999998</v>
      </c>
      <c r="W14972" s="18">
        <v>4.5858415999999999E-2</v>
      </c>
      <c r="X14972" s="18">
        <v>0.21414578100000001</v>
      </c>
      <c r="Y14972" s="18">
        <v>-1.429821113</v>
      </c>
      <c r="Z14972" s="18">
        <v>-0.24069310199999999</v>
      </c>
      <c r="AA14972" s="18">
        <v>4</v>
      </c>
      <c r="AB14972" s="9">
        <v>8.5858346000000002E-2</v>
      </c>
      <c r="AC14972" s="9">
        <v>0.29301594800000003</v>
      </c>
      <c r="AD14972" s="9">
        <v>-1.938324119</v>
      </c>
      <c r="AE14972" s="9">
        <v>0.58316761900000003</v>
      </c>
      <c r="AF14972" s="9">
        <v>2</v>
      </c>
      <c r="AG14972" s="18">
        <v>5.8782016999999999E-2</v>
      </c>
      <c r="AH14972" s="18">
        <v>0.24245002900000001</v>
      </c>
      <c r="AI14972" s="18">
        <v>-1.827669319</v>
      </c>
      <c r="AJ14972" s="18">
        <v>-0.48137092500000001</v>
      </c>
      <c r="AK14972" s="18">
        <v>4</v>
      </c>
      <c r="AL14972" s="9">
        <v>0.105853606</v>
      </c>
      <c r="AM14972" s="9">
        <v>0.32535151099999998</v>
      </c>
      <c r="AN14972" s="9">
        <v>-2.951545833</v>
      </c>
      <c r="AO14972" s="9">
        <v>-0.15179669900000001</v>
      </c>
      <c r="AP14972" s="9">
        <v>2</v>
      </c>
      <c r="AQ14972" s="17">
        <v>-0.84366291800000004</v>
      </c>
      <c r="AR14972" s="17" t="s">
        <v>90</v>
      </c>
      <c r="AS14972" s="17">
        <v>-0.84436488200000004</v>
      </c>
      <c r="AT14972" s="17">
        <v>-0.58080631500000002</v>
      </c>
      <c r="AU14972" s="17">
        <v>-0.95330625800000002</v>
      </c>
      <c r="AV14972" s="8">
        <v>-1.1153767109999999</v>
      </c>
      <c r="AW14972" s="8" t="s">
        <v>90</v>
      </c>
      <c r="AX14972" s="8" t="s">
        <v>90</v>
      </c>
      <c r="AY14972" s="8">
        <v>-0.39383745199999998</v>
      </c>
      <c r="AZ14972" s="8" t="s">
        <v>90</v>
      </c>
      <c r="BA14972" s="17">
        <v>-1.1883542540000001</v>
      </c>
      <c r="BB14972" s="17" t="s">
        <v>90</v>
      </c>
      <c r="BC14972" s="17">
        <v>0.59968465599999998</v>
      </c>
      <c r="BD14972" s="17">
        <v>-2.0545024870000002</v>
      </c>
      <c r="BE14972" s="17">
        <v>-1.5380976200000001</v>
      </c>
      <c r="BF14972" s="8">
        <v>-1.494538784</v>
      </c>
      <c r="BG14972" s="8" t="s">
        <v>90</v>
      </c>
      <c r="BH14972" s="8" t="s">
        <v>90</v>
      </c>
      <c r="BI14972" s="8">
        <v>-1.717338324</v>
      </c>
      <c r="BJ14972" s="8" t="s">
        <v>90</v>
      </c>
      <c r="BK14972" s="9" t="s">
        <v>3621</v>
      </c>
      <c r="BL14972" s="9" t="s">
        <v>3621</v>
      </c>
      <c r="BM14972" s="9">
        <v>9081</v>
      </c>
      <c r="BN14972" s="9" t="s">
        <v>3621</v>
      </c>
      <c r="BO14972" s="9" t="s">
        <v>3622</v>
      </c>
      <c r="BP14972" s="9" t="s">
        <v>3623</v>
      </c>
      <c r="BQ14972" s="9">
        <v>720</v>
      </c>
      <c r="BR14972" s="9" t="s">
        <v>14092</v>
      </c>
      <c r="BS14972" s="9" t="s">
        <v>14093</v>
      </c>
      <c r="BT14972" s="9" t="s">
        <v>103</v>
      </c>
      <c r="BU14972" s="9" t="s">
        <v>97</v>
      </c>
    </row>
    <row r="14973" spans="1:73" x14ac:dyDescent="0.2">
      <c r="A14973" s="17">
        <v>-2.9442887753248201E-2</v>
      </c>
      <c r="B14973" s="17">
        <v>3.2361172139644602E-2</v>
      </c>
      <c r="C14973" s="8">
        <v>0.54390180110931396</v>
      </c>
      <c r="D14973" s="8">
        <v>0.18713051080703699</v>
      </c>
      <c r="E14973" s="17">
        <v>-0.79177707433700595</v>
      </c>
      <c r="F14973" s="17">
        <v>-0.67757827043533303</v>
      </c>
      <c r="G14973" s="8">
        <v>-1.137824177742</v>
      </c>
      <c r="H14973" s="8">
        <v>-1.5516712665557899</v>
      </c>
      <c r="K14973" s="18" t="s">
        <v>159</v>
      </c>
      <c r="O14973" s="9" t="s">
        <v>159</v>
      </c>
      <c r="P14973" s="9" t="s">
        <v>159</v>
      </c>
      <c r="Q14973" s="11">
        <v>9.9599999999999993E-15</v>
      </c>
      <c r="R14973" s="9">
        <v>146.53</v>
      </c>
      <c r="S14973" s="9">
        <v>101060000</v>
      </c>
      <c r="T14973" s="8">
        <v>0.99999000000000005</v>
      </c>
      <c r="U14973" s="9">
        <v>146.53</v>
      </c>
      <c r="V14973" s="9">
        <v>-0.55362</v>
      </c>
      <c r="W14973" s="18">
        <v>5.9925944000000002E-2</v>
      </c>
      <c r="X14973" s="18">
        <v>0.244797761</v>
      </c>
      <c r="Y14973" s="18">
        <v>-1.5708327769999999</v>
      </c>
      <c r="Z14973" s="18">
        <v>-1.2721319E-2</v>
      </c>
      <c r="AA14973" s="18">
        <v>3</v>
      </c>
      <c r="AB14973" s="9">
        <v>8.5858346000000002E-2</v>
      </c>
      <c r="AC14973" s="9">
        <v>0.29301594800000003</v>
      </c>
      <c r="AD14973" s="9">
        <v>-1.938324119</v>
      </c>
      <c r="AE14973" s="9">
        <v>0.58316761900000003</v>
      </c>
      <c r="AF14973" s="9">
        <v>2</v>
      </c>
      <c r="AG14973" s="18">
        <v>7.7178996E-2</v>
      </c>
      <c r="AH14973" s="18">
        <v>0.27781107900000002</v>
      </c>
      <c r="AI14973" s="18">
        <v>-2.0219430350000001</v>
      </c>
      <c r="AJ14973" s="18">
        <v>-0.25370535100000002</v>
      </c>
      <c r="AK14973" s="18">
        <v>3</v>
      </c>
      <c r="AL14973" s="9">
        <v>0.105853606</v>
      </c>
      <c r="AM14973" s="9">
        <v>0.32535151099999998</v>
      </c>
      <c r="AN14973" s="9">
        <v>-2.951545833</v>
      </c>
      <c r="AO14973" s="9">
        <v>-0.15179669900000001</v>
      </c>
      <c r="AP14973" s="9">
        <v>2</v>
      </c>
      <c r="AQ14973" s="17" t="s">
        <v>90</v>
      </c>
      <c r="AR14973" s="17" t="s">
        <v>90</v>
      </c>
      <c r="AS14973" s="17">
        <v>-0.84436488200000004</v>
      </c>
      <c r="AT14973" s="17">
        <v>-0.58080631500000002</v>
      </c>
      <c r="AU14973" s="17">
        <v>-0.92697870699999996</v>
      </c>
      <c r="AV14973" s="8">
        <v>-1.1153767109999999</v>
      </c>
      <c r="AW14973" s="8" t="s">
        <v>90</v>
      </c>
      <c r="AX14973" s="8" t="s">
        <v>90</v>
      </c>
      <c r="AY14973" s="8">
        <v>-0.39383745199999998</v>
      </c>
      <c r="AZ14973" s="8" t="s">
        <v>90</v>
      </c>
      <c r="BA14973" s="17" t="s">
        <v>90</v>
      </c>
      <c r="BB14973" s="17" t="s">
        <v>90</v>
      </c>
      <c r="BC14973" s="17">
        <v>0.59968465599999998</v>
      </c>
      <c r="BD14973" s="17">
        <v>-2.0545024870000002</v>
      </c>
      <c r="BE14973" s="17">
        <v>-1.7312924860000001</v>
      </c>
      <c r="BF14973" s="8">
        <v>-1.494538784</v>
      </c>
      <c r="BG14973" s="8" t="s">
        <v>90</v>
      </c>
      <c r="BH14973" s="8" t="s">
        <v>90</v>
      </c>
      <c r="BI14973" s="8">
        <v>-1.717338324</v>
      </c>
      <c r="BJ14973" s="8" t="s">
        <v>90</v>
      </c>
      <c r="BK14973" s="9" t="s">
        <v>3621</v>
      </c>
      <c r="BL14973" s="9" t="s">
        <v>3621</v>
      </c>
      <c r="BM14973" s="9">
        <v>9082</v>
      </c>
      <c r="BN14973" s="9" t="s">
        <v>3621</v>
      </c>
      <c r="BO14973" s="9" t="s">
        <v>3622</v>
      </c>
      <c r="BP14973" s="9" t="s">
        <v>3623</v>
      </c>
      <c r="BQ14973" s="9">
        <v>723</v>
      </c>
      <c r="BR14973" s="9" t="s">
        <v>16358</v>
      </c>
      <c r="BS14973" s="9" t="s">
        <v>16359</v>
      </c>
      <c r="BT14973" s="9">
        <v>2</v>
      </c>
      <c r="BU14973" s="9" t="s">
        <v>97</v>
      </c>
    </row>
    <row r="14974" spans="1:73" x14ac:dyDescent="0.2">
      <c r="A14974" s="17">
        <v>0.412936180830002</v>
      </c>
      <c r="B14974" s="17">
        <v>1.3436764478683501</v>
      </c>
      <c r="C14974" s="8">
        <v>-0.28045210242271401</v>
      </c>
      <c r="D14974" s="8">
        <v>0.91309762001037598</v>
      </c>
      <c r="E14974" s="17">
        <v>0.83767211437225297</v>
      </c>
      <c r="F14974" s="17">
        <v>0.508750319480896</v>
      </c>
      <c r="G14974" s="8">
        <v>1.19802689552307</v>
      </c>
      <c r="H14974" s="8">
        <v>1.5114505290985101</v>
      </c>
      <c r="K14974" s="18" t="s">
        <v>88</v>
      </c>
      <c r="L14974" s="18" t="s">
        <v>88</v>
      </c>
      <c r="O14974" s="9" t="s">
        <v>88</v>
      </c>
      <c r="P14974" s="9" t="s">
        <v>88</v>
      </c>
      <c r="Q14974" s="11">
        <v>1.13E-78</v>
      </c>
      <c r="R14974" s="9">
        <v>278.19</v>
      </c>
      <c r="S14974" s="9">
        <v>788670000</v>
      </c>
      <c r="T14974" s="8">
        <v>0.99491200000000002</v>
      </c>
      <c r="U14974" s="9">
        <v>228.99</v>
      </c>
      <c r="V14974" s="9">
        <v>-3.5478000000000001</v>
      </c>
      <c r="W14974" s="18">
        <v>4.5858367999999997E-2</v>
      </c>
      <c r="X14974" s="18">
        <v>0.21414567000000001</v>
      </c>
      <c r="Y14974" s="18">
        <v>0.243108406</v>
      </c>
      <c r="Z14974" s="18">
        <v>1.432235801</v>
      </c>
      <c r="AA14974" s="18">
        <v>4</v>
      </c>
      <c r="AB14974" s="9">
        <v>3.7433275000000002E-2</v>
      </c>
      <c r="AC14974" s="9">
        <v>0.193476808</v>
      </c>
      <c r="AD14974" s="9">
        <v>1.1402325E-2</v>
      </c>
      <c r="AE14974" s="9">
        <v>1.006098261</v>
      </c>
      <c r="AF14974" s="9">
        <v>5</v>
      </c>
      <c r="AG14974" s="18">
        <v>5.8781939999999998E-2</v>
      </c>
      <c r="AH14974" s="18">
        <v>0.24244987200000001</v>
      </c>
      <c r="AI14974" s="18">
        <v>0.524878081</v>
      </c>
      <c r="AJ14974" s="18">
        <v>1.8711755990000001</v>
      </c>
      <c r="AK14974" s="18">
        <v>4</v>
      </c>
      <c r="AL14974" s="9">
        <v>4.5111274E-2</v>
      </c>
      <c r="AM14974" s="9">
        <v>0.212394148</v>
      </c>
      <c r="AN14974" s="9">
        <v>0.96547397300000004</v>
      </c>
      <c r="AO14974" s="9">
        <v>2.0574270530000001</v>
      </c>
      <c r="AP14974" s="9">
        <v>5</v>
      </c>
      <c r="AQ14974" s="17">
        <v>0.81873995099999997</v>
      </c>
      <c r="AR14974" s="17">
        <v>0.91954553100000003</v>
      </c>
      <c r="AS14974" s="17">
        <v>0.85512751300000001</v>
      </c>
      <c r="AT14974" s="17">
        <v>1.3217092749999999</v>
      </c>
      <c r="AU14974" s="17" t="s">
        <v>90</v>
      </c>
      <c r="AV14974" s="8">
        <v>0.15758687299999999</v>
      </c>
      <c r="AW14974" s="8">
        <v>0.75125402200000002</v>
      </c>
      <c r="AX14974" s="8">
        <v>0.78378188599999998</v>
      </c>
      <c r="AY14974" s="8">
        <v>0.70630157000000005</v>
      </c>
      <c r="AZ14974" s="8">
        <v>0.43029761300000002</v>
      </c>
      <c r="BA14974" s="17">
        <v>1.5930964949999999</v>
      </c>
      <c r="BB14974" s="17">
        <v>1.5401139260000001</v>
      </c>
      <c r="BC14974" s="17">
        <v>0.99028784000000003</v>
      </c>
      <c r="BD14974" s="17">
        <v>1.6178243160000001</v>
      </c>
      <c r="BE14974" s="17" t="s">
        <v>90</v>
      </c>
      <c r="BF14974" s="8">
        <v>1.9616224769999999</v>
      </c>
      <c r="BG14974" s="8">
        <v>1.4687124490000001</v>
      </c>
      <c r="BH14974" s="8">
        <v>1.649728656</v>
      </c>
      <c r="BI14974" s="8">
        <v>1.7655830379999999</v>
      </c>
      <c r="BJ14974" s="8">
        <v>1.733267069</v>
      </c>
      <c r="BK14974" s="9" t="s">
        <v>3621</v>
      </c>
      <c r="BL14974" s="9" t="s">
        <v>3621</v>
      </c>
      <c r="BM14974" s="9">
        <v>9106</v>
      </c>
      <c r="BN14974" s="9" t="s">
        <v>3621</v>
      </c>
      <c r="BO14974" s="9" t="s">
        <v>3622</v>
      </c>
      <c r="BP14974" s="9" t="s">
        <v>3623</v>
      </c>
      <c r="BQ14974" s="9">
        <v>807</v>
      </c>
      <c r="BR14974" s="9" t="s">
        <v>9137</v>
      </c>
      <c r="BS14974" s="9" t="s">
        <v>9138</v>
      </c>
      <c r="BT14974" s="9">
        <v>1</v>
      </c>
      <c r="BU14974" s="9" t="s">
        <v>97</v>
      </c>
    </row>
    <row r="14975" spans="1:73" x14ac:dyDescent="0.2">
      <c r="A14975" s="17">
        <v>-8.7817095220089E-2</v>
      </c>
      <c r="B14975" s="17">
        <v>0.110013067722321</v>
      </c>
      <c r="C14975" s="8">
        <v>-0.51901239156723</v>
      </c>
      <c r="D14975" s="8">
        <v>1.5287787914276101</v>
      </c>
      <c r="E14975" s="17">
        <v>-2.82388544082642</v>
      </c>
      <c r="F14975" s="17">
        <v>-2.6555740833282502</v>
      </c>
      <c r="G14975" s="8">
        <v>-3.9581131935119598</v>
      </c>
      <c r="H14975" s="8">
        <v>-3.40261578559875</v>
      </c>
      <c r="K14975" s="18" t="s">
        <v>159</v>
      </c>
      <c r="L14975" s="18" t="s">
        <v>159</v>
      </c>
      <c r="O14975" s="9" t="s">
        <v>159</v>
      </c>
      <c r="P14975" s="9" t="s">
        <v>159</v>
      </c>
      <c r="Q14975" s="11">
        <v>9.6899999999999999E-76</v>
      </c>
      <c r="R14975" s="9">
        <v>269.33999999999997</v>
      </c>
      <c r="S14975" s="9">
        <v>2029800000</v>
      </c>
      <c r="T14975" s="8">
        <v>1</v>
      </c>
      <c r="U14975" s="9">
        <v>228.46</v>
      </c>
      <c r="V14975" s="9">
        <v>-3.9011999999999998E-2</v>
      </c>
      <c r="W14975" s="18">
        <v>3.7141265E-2</v>
      </c>
      <c r="X14975" s="18">
        <v>0.192720692</v>
      </c>
      <c r="Y14975" s="18">
        <v>-3.3192897220000002</v>
      </c>
      <c r="Z14975" s="18">
        <v>-2.3284810990000002</v>
      </c>
      <c r="AA14975" s="18">
        <v>5</v>
      </c>
      <c r="AB14975" s="9">
        <v>3.7433275000000002E-2</v>
      </c>
      <c r="AC14975" s="9">
        <v>0.193476808</v>
      </c>
      <c r="AD14975" s="9">
        <v>-3.152922073</v>
      </c>
      <c r="AE14975" s="9">
        <v>-2.1582261379999998</v>
      </c>
      <c r="AF14975" s="9">
        <v>5</v>
      </c>
      <c r="AG14975" s="18">
        <v>4.7470012999999998E-2</v>
      </c>
      <c r="AH14975" s="18">
        <v>0.217876141</v>
      </c>
      <c r="AI14975" s="18">
        <v>-4.5181815280000004</v>
      </c>
      <c r="AJ14975" s="18">
        <v>-3.3980446249999998</v>
      </c>
      <c r="AK14975" s="18">
        <v>5</v>
      </c>
      <c r="AL14975" s="9">
        <v>4.5111274E-2</v>
      </c>
      <c r="AM14975" s="9">
        <v>0.212394148</v>
      </c>
      <c r="AN14975" s="9">
        <v>-3.9485922549999999</v>
      </c>
      <c r="AO14975" s="9">
        <v>-2.8566391750000002</v>
      </c>
      <c r="AP14975" s="9">
        <v>5</v>
      </c>
      <c r="AQ14975" s="17">
        <v>-2.8243191240000001</v>
      </c>
      <c r="AR14975" s="17">
        <v>-2.1863481999999999</v>
      </c>
      <c r="AS14975" s="17">
        <v>-3.2392852310000002</v>
      </c>
      <c r="AT14975" s="17">
        <v>-2.8703491689999998</v>
      </c>
      <c r="AU14975" s="17">
        <v>-3.3168003559999999</v>
      </c>
      <c r="AV14975" s="8">
        <v>-3.637918472</v>
      </c>
      <c r="AW14975" s="8">
        <v>-2.656649351</v>
      </c>
      <c r="AX14975" s="8">
        <v>-2.8006768229999999</v>
      </c>
      <c r="AY14975" s="8">
        <v>-2.3664073939999999</v>
      </c>
      <c r="AZ14975" s="8">
        <v>-2.536364555</v>
      </c>
      <c r="BA14975" s="17">
        <v>-3.939171553</v>
      </c>
      <c r="BB14975" s="17">
        <v>-4.1807389260000001</v>
      </c>
      <c r="BC14975" s="17">
        <v>-3.8348016739999999</v>
      </c>
      <c r="BD14975" s="17">
        <v>-3.6724271769999999</v>
      </c>
      <c r="BE14975" s="17">
        <v>-4.0727772709999996</v>
      </c>
      <c r="BF14975" s="8">
        <v>-2.762542963</v>
      </c>
      <c r="BG14975" s="8">
        <v>-3.4531784060000001</v>
      </c>
      <c r="BH14975" s="8">
        <v>-3.458032846</v>
      </c>
      <c r="BI14975" s="8">
        <v>-3.6722149850000001</v>
      </c>
      <c r="BJ14975" s="8">
        <v>-3.7588853840000001</v>
      </c>
      <c r="BK14975" s="9" t="s">
        <v>3621</v>
      </c>
      <c r="BL14975" s="9" t="s">
        <v>3621</v>
      </c>
      <c r="BM14975" s="9">
        <v>9108</v>
      </c>
      <c r="BN14975" s="9" t="s">
        <v>3621</v>
      </c>
      <c r="BO14975" s="9" t="s">
        <v>3622</v>
      </c>
      <c r="BP14975" s="9" t="s">
        <v>3623</v>
      </c>
      <c r="BQ14975" s="9">
        <v>815</v>
      </c>
      <c r="BR14975" s="9" t="s">
        <v>16884</v>
      </c>
      <c r="BS14975" s="9" t="s">
        <v>16885</v>
      </c>
      <c r="BT14975" s="9">
        <v>1</v>
      </c>
      <c r="BU14975" s="9" t="s">
        <v>97</v>
      </c>
    </row>
    <row r="14976" spans="1:73" x14ac:dyDescent="0.2">
      <c r="A14976" s="17">
        <v>0.20690961182117501</v>
      </c>
      <c r="B14976" s="17">
        <v>0.229290470480919</v>
      </c>
      <c r="C14976" s="8">
        <v>-0.23175279796123499</v>
      </c>
      <c r="D14976" s="8">
        <v>0.42305073142051702</v>
      </c>
      <c r="E14976" s="17">
        <v>-8.6496055126190199E-2</v>
      </c>
      <c r="F14976" s="17">
        <v>-0.191404849290848</v>
      </c>
      <c r="G14976" s="8">
        <v>-0.53937804698944103</v>
      </c>
      <c r="H14976" s="8">
        <v>-0.26397916674614003</v>
      </c>
      <c r="Q14976" s="11">
        <v>6.3099999999999994E-11</v>
      </c>
      <c r="R14976" s="9">
        <v>91.513999999999996</v>
      </c>
      <c r="S14976" s="9">
        <v>156030000</v>
      </c>
      <c r="T14976" s="8">
        <v>0.92131099999999999</v>
      </c>
      <c r="U14976" s="9">
        <v>74.622</v>
      </c>
      <c r="V14976" s="9">
        <v>0.48388999999999999</v>
      </c>
      <c r="W14976" s="18">
        <v>3.7141265E-2</v>
      </c>
      <c r="X14976" s="18">
        <v>0.192720692</v>
      </c>
      <c r="Y14976" s="18">
        <v>-0.58190036999999994</v>
      </c>
      <c r="Z14976" s="18">
        <v>0.408908253</v>
      </c>
      <c r="AA14976" s="18">
        <v>5</v>
      </c>
      <c r="AB14976" s="9">
        <v>8.5858393000000005E-2</v>
      </c>
      <c r="AC14976" s="9">
        <v>0.29301602900000001</v>
      </c>
      <c r="AD14976" s="9">
        <v>-1.4521510639999999</v>
      </c>
      <c r="AE14976" s="9">
        <v>1.069341366</v>
      </c>
      <c r="AF14976" s="9">
        <v>2</v>
      </c>
      <c r="AG14976" s="18">
        <v>4.7470012999999998E-2</v>
      </c>
      <c r="AH14976" s="18">
        <v>0.217876141</v>
      </c>
      <c r="AI14976" s="18">
        <v>-1.0994464880000001</v>
      </c>
      <c r="AJ14976" s="18">
        <v>2.0690415E-2</v>
      </c>
      <c r="AK14976" s="18">
        <v>5</v>
      </c>
      <c r="AL14976" s="9">
        <v>0.105853666</v>
      </c>
      <c r="AM14976" s="9">
        <v>0.32535160299999999</v>
      </c>
      <c r="AN14976" s="9">
        <v>-1.6638541339999999</v>
      </c>
      <c r="AO14976" s="9">
        <v>1.135895791</v>
      </c>
      <c r="AP14976" s="9">
        <v>2</v>
      </c>
      <c r="AQ14976" s="17">
        <v>-0.29942959499999999</v>
      </c>
      <c r="AR14976" s="17">
        <v>0.60756510500000005</v>
      </c>
      <c r="AS14976" s="17">
        <v>-0.100985564</v>
      </c>
      <c r="AT14976" s="17">
        <v>5.5077843000000001E-2</v>
      </c>
      <c r="AU14976" s="17">
        <v>-0.30476745999999999</v>
      </c>
      <c r="AV14976" s="8">
        <v>-0.63871598200000002</v>
      </c>
      <c r="AW14976" s="8" t="s">
        <v>90</v>
      </c>
      <c r="AX14976" s="8">
        <v>0.20788089900000001</v>
      </c>
      <c r="AY14976" s="8" t="s">
        <v>90</v>
      </c>
      <c r="AZ14976" s="8" t="s">
        <v>90</v>
      </c>
      <c r="BA14976" s="17">
        <v>-0.34748342599999998</v>
      </c>
      <c r="BB14976" s="17">
        <v>-0.42616111000000001</v>
      </c>
      <c r="BC14976" s="17">
        <v>-0.54912418100000004</v>
      </c>
      <c r="BD14976" s="17">
        <v>2.1040956999999999E-2</v>
      </c>
      <c r="BE14976" s="17">
        <v>-0.64394599200000002</v>
      </c>
      <c r="BF14976" s="8">
        <v>0.114274211</v>
      </c>
      <c r="BG14976" s="8" t="s">
        <v>90</v>
      </c>
      <c r="BH14976" s="8">
        <v>-0.429038107</v>
      </c>
      <c r="BI14976" s="8" t="s">
        <v>90</v>
      </c>
      <c r="BJ14976" s="8" t="s">
        <v>90</v>
      </c>
      <c r="BK14976" s="9" t="s">
        <v>3621</v>
      </c>
      <c r="BL14976" s="9" t="s">
        <v>3621</v>
      </c>
      <c r="BM14976" s="9">
        <v>9088</v>
      </c>
      <c r="BN14976" s="9" t="s">
        <v>3621</v>
      </c>
      <c r="BO14976" s="9" t="s">
        <v>3622</v>
      </c>
      <c r="BP14976" s="9" t="s">
        <v>3623</v>
      </c>
      <c r="BQ14976" s="9">
        <v>852</v>
      </c>
      <c r="BR14976" s="9" t="s">
        <v>42236</v>
      </c>
      <c r="BS14976" s="9" t="s">
        <v>42237</v>
      </c>
      <c r="BT14976" s="9">
        <v>2</v>
      </c>
      <c r="BU14976" s="9" t="s">
        <v>97</v>
      </c>
    </row>
    <row r="14977" spans="1:73" x14ac:dyDescent="0.2">
      <c r="A14977" s="17">
        <v>-0.129977077245712</v>
      </c>
      <c r="B14977" s="17">
        <v>0.22225016355514499</v>
      </c>
      <c r="C14977" s="8">
        <v>-0.46578392386436501</v>
      </c>
      <c r="D14977" s="8">
        <v>1.5137925148010301</v>
      </c>
      <c r="E14977" s="17">
        <v>-0.796370148658752</v>
      </c>
      <c r="F14977" s="17">
        <v>-0.61102688312530495</v>
      </c>
      <c r="G14977" s="8">
        <v>-1.5349825620651201</v>
      </c>
      <c r="H14977" s="8">
        <v>-1.0458731651306199</v>
      </c>
      <c r="K14977" s="18" t="s">
        <v>159</v>
      </c>
      <c r="L14977" s="18" t="s">
        <v>159</v>
      </c>
      <c r="O14977" s="9" t="s">
        <v>159</v>
      </c>
      <c r="P14977" s="9" t="s">
        <v>159</v>
      </c>
      <c r="Q14977" s="11">
        <v>1.9899999999999999E-98</v>
      </c>
      <c r="R14977" s="9">
        <v>295.17</v>
      </c>
      <c r="S14977" s="9">
        <v>858720000</v>
      </c>
      <c r="T14977" s="8">
        <v>1</v>
      </c>
      <c r="U14977" s="9">
        <v>295.17</v>
      </c>
      <c r="V14977" s="9">
        <v>0.17462</v>
      </c>
      <c r="W14977" s="18">
        <v>3.7141265E-2</v>
      </c>
      <c r="X14977" s="18">
        <v>0.192720692</v>
      </c>
      <c r="Y14977" s="18">
        <v>-1.291774438</v>
      </c>
      <c r="Z14977" s="18">
        <v>-0.30096581500000003</v>
      </c>
      <c r="AA14977" s="18">
        <v>5</v>
      </c>
      <c r="AB14977" s="9">
        <v>3.7433275000000002E-2</v>
      </c>
      <c r="AC14977" s="9">
        <v>0.193476808</v>
      </c>
      <c r="AD14977" s="9">
        <v>-1.10837488</v>
      </c>
      <c r="AE14977" s="9">
        <v>-0.113678945</v>
      </c>
      <c r="AF14977" s="9">
        <v>5</v>
      </c>
      <c r="AG14977" s="18">
        <v>4.7470012999999998E-2</v>
      </c>
      <c r="AH14977" s="18">
        <v>0.217876141</v>
      </c>
      <c r="AI14977" s="18">
        <v>-2.0950510250000001</v>
      </c>
      <c r="AJ14977" s="18">
        <v>-0.97491412200000005</v>
      </c>
      <c r="AK14977" s="18">
        <v>5</v>
      </c>
      <c r="AL14977" s="9">
        <v>4.5111274E-2</v>
      </c>
      <c r="AM14977" s="9">
        <v>0.212394148</v>
      </c>
      <c r="AN14977" s="9">
        <v>-1.591849742</v>
      </c>
      <c r="AO14977" s="9">
        <v>-0.49989666199999999</v>
      </c>
      <c r="AP14977" s="9">
        <v>5</v>
      </c>
      <c r="AQ14977" s="17">
        <v>-0.84364038699999999</v>
      </c>
      <c r="AR14977" s="17">
        <v>-0.43812510399999999</v>
      </c>
      <c r="AS14977" s="17">
        <v>-0.88123852000000003</v>
      </c>
      <c r="AT14977" s="17">
        <v>-0.522682965</v>
      </c>
      <c r="AU14977" s="17">
        <v>-1.089725614</v>
      </c>
      <c r="AV14977" s="8">
        <v>-1.4146739239999999</v>
      </c>
      <c r="AW14977" s="8">
        <v>-0.63485902500000002</v>
      </c>
      <c r="AX14977" s="8">
        <v>-0.377007812</v>
      </c>
      <c r="AY14977" s="8">
        <v>-0.31105855100000002</v>
      </c>
      <c r="AZ14977" s="8">
        <v>-0.38792791999999998</v>
      </c>
      <c r="BA14977" s="17">
        <v>-1.452190876</v>
      </c>
      <c r="BB14977" s="17">
        <v>-1.325257659</v>
      </c>
      <c r="BC14977" s="17">
        <v>-1.4788596629999999</v>
      </c>
      <c r="BD14977" s="17">
        <v>-1.204144001</v>
      </c>
      <c r="BE14977" s="17">
        <v>-1.6556148530000001</v>
      </c>
      <c r="BF14977" s="8">
        <v>-0.95305204399999999</v>
      </c>
      <c r="BG14977" s="8">
        <v>-1.4184954169999999</v>
      </c>
      <c r="BH14977" s="8">
        <v>-1.116684794</v>
      </c>
      <c r="BI14977" s="8">
        <v>-0.86012470699999999</v>
      </c>
      <c r="BJ14977" s="8">
        <v>-0.43879049999999997</v>
      </c>
      <c r="BK14977" s="9" t="s">
        <v>3621</v>
      </c>
      <c r="BL14977" s="9" t="s">
        <v>3621</v>
      </c>
      <c r="BM14977" s="9">
        <v>9097</v>
      </c>
      <c r="BN14977" s="9" t="s">
        <v>3621</v>
      </c>
      <c r="BO14977" s="9" t="s">
        <v>3622</v>
      </c>
      <c r="BP14977" s="9" t="s">
        <v>3623</v>
      </c>
      <c r="BQ14977" s="9">
        <v>866</v>
      </c>
      <c r="BR14977" s="9" t="s">
        <v>17300</v>
      </c>
      <c r="BS14977" s="9" t="s">
        <v>17301</v>
      </c>
      <c r="BT14977" s="9" t="s">
        <v>103</v>
      </c>
      <c r="BU14977" s="9" t="s">
        <v>97</v>
      </c>
    </row>
    <row r="14978" spans="1:73" x14ac:dyDescent="0.2">
      <c r="A14978" s="17">
        <v>-7.6255798339843806E-2</v>
      </c>
      <c r="B14978" s="17">
        <v>0.124693483114243</v>
      </c>
      <c r="C14978" s="8">
        <v>-0.37944769859313998</v>
      </c>
      <c r="D14978" s="8">
        <v>1.2594689130783101</v>
      </c>
      <c r="E14978" s="17">
        <v>0.19425468146801</v>
      </c>
      <c r="F14978" s="17">
        <v>0.31804075837135298</v>
      </c>
      <c r="G14978" s="8">
        <v>0.94966435432434104</v>
      </c>
      <c r="H14978" s="8">
        <v>1.3403205871582</v>
      </c>
      <c r="O14978" s="9" t="s">
        <v>88</v>
      </c>
      <c r="P14978" s="9" t="s">
        <v>88</v>
      </c>
      <c r="Q14978" s="11">
        <v>8.18E-137</v>
      </c>
      <c r="R14978" s="9">
        <v>336.66</v>
      </c>
      <c r="S14978" s="9">
        <v>715170000</v>
      </c>
      <c r="T14978" s="8">
        <v>0.99206700000000003</v>
      </c>
      <c r="U14978" s="9">
        <v>284.07</v>
      </c>
      <c r="V14978" s="9">
        <v>0.37648999999999999</v>
      </c>
      <c r="W14978" s="18">
        <v>3.7141265E-2</v>
      </c>
      <c r="X14978" s="18">
        <v>0.192720692</v>
      </c>
      <c r="Y14978" s="18">
        <v>-0.301149626</v>
      </c>
      <c r="Z14978" s="18">
        <v>0.689658997</v>
      </c>
      <c r="AA14978" s="18">
        <v>5</v>
      </c>
      <c r="AB14978" s="9">
        <v>3.7433275000000002E-2</v>
      </c>
      <c r="AC14978" s="9">
        <v>0.193476808</v>
      </c>
      <c r="AD14978" s="9">
        <v>-0.179307204</v>
      </c>
      <c r="AE14978" s="9">
        <v>0.81538873099999998</v>
      </c>
      <c r="AF14978" s="9">
        <v>5</v>
      </c>
      <c r="AG14978" s="18">
        <v>4.7470012999999998E-2</v>
      </c>
      <c r="AH14978" s="18">
        <v>0.217876141</v>
      </c>
      <c r="AI14978" s="18">
        <v>0.38959587899999998</v>
      </c>
      <c r="AJ14978" s="18">
        <v>1.5097327819999999</v>
      </c>
      <c r="AK14978" s="18">
        <v>5</v>
      </c>
      <c r="AL14978" s="9">
        <v>4.5111274E-2</v>
      </c>
      <c r="AM14978" s="9">
        <v>0.212394148</v>
      </c>
      <c r="AN14978" s="9">
        <v>0.79434406400000002</v>
      </c>
      <c r="AO14978" s="9">
        <v>1.886297144</v>
      </c>
      <c r="AP14978" s="9">
        <v>5</v>
      </c>
      <c r="AQ14978" s="17">
        <v>0.27382874499999998</v>
      </c>
      <c r="AR14978" s="17">
        <v>0.58215451200000001</v>
      </c>
      <c r="AS14978" s="17">
        <v>0.19428509499999999</v>
      </c>
      <c r="AT14978" s="17">
        <v>0.58915024999999999</v>
      </c>
      <c r="AU14978" s="17">
        <v>-0.205630437</v>
      </c>
      <c r="AV14978" s="8">
        <v>-0.29404041199999997</v>
      </c>
      <c r="AW14978" s="8">
        <v>0.40382626700000002</v>
      </c>
      <c r="AX14978" s="8">
        <v>0.58936142899999999</v>
      </c>
      <c r="AY14978" s="8">
        <v>0.76086795299999999</v>
      </c>
      <c r="AZ14978" s="8">
        <v>0.35505193499999999</v>
      </c>
      <c r="BA14978" s="17">
        <v>1.2619112729999999</v>
      </c>
      <c r="BB14978" s="17">
        <v>1.4363076690000001</v>
      </c>
      <c r="BC14978" s="17">
        <v>0.90183055400000001</v>
      </c>
      <c r="BD14978" s="17">
        <v>1.3785555359999999</v>
      </c>
      <c r="BE14978" s="17">
        <v>0.80864566599999999</v>
      </c>
      <c r="BF14978" s="8">
        <v>1.7848529820000001</v>
      </c>
      <c r="BG14978" s="8">
        <v>1.2351424689999999</v>
      </c>
      <c r="BH14978" s="8">
        <v>1.342649698</v>
      </c>
      <c r="BI14978" s="8">
        <v>1.774730921</v>
      </c>
      <c r="BJ14978" s="8">
        <v>1.54711318</v>
      </c>
      <c r="BK14978" s="9" t="s">
        <v>3621</v>
      </c>
      <c r="BL14978" s="9" t="s">
        <v>3621</v>
      </c>
      <c r="BM14978" s="9">
        <v>9098</v>
      </c>
      <c r="BN14978" s="9" t="s">
        <v>3621</v>
      </c>
      <c r="BO14978" s="9" t="s">
        <v>3622</v>
      </c>
      <c r="BP14978" s="9" t="s">
        <v>3623</v>
      </c>
      <c r="BQ14978" s="9">
        <v>870</v>
      </c>
      <c r="BR14978" s="9" t="s">
        <v>41233</v>
      </c>
      <c r="BS14978" s="9" t="s">
        <v>41234</v>
      </c>
      <c r="BT14978" s="9" t="s">
        <v>103</v>
      </c>
      <c r="BU14978" s="9" t="s">
        <v>97</v>
      </c>
    </row>
    <row r="14979" spans="1:73" x14ac:dyDescent="0.2">
      <c r="A14979" s="17">
        <v>-0.15913984179496801</v>
      </c>
      <c r="B14979" s="17">
        <v>0.34335681796073902</v>
      </c>
      <c r="C14979" s="8">
        <v>-0.397595554590225</v>
      </c>
      <c r="D14979" s="8">
        <v>1.4645178318023699</v>
      </c>
      <c r="E14979" s="17">
        <v>0.97099739313125599</v>
      </c>
      <c r="F14979" s="17">
        <v>1.1640529632568399</v>
      </c>
      <c r="G14979" s="8">
        <v>2.2951619625091602</v>
      </c>
      <c r="H14979" s="8">
        <v>2.69459080696106</v>
      </c>
      <c r="K14979" s="18" t="s">
        <v>88</v>
      </c>
      <c r="L14979" s="18" t="s">
        <v>88</v>
      </c>
      <c r="O14979" s="9" t="s">
        <v>88</v>
      </c>
      <c r="P14979" s="9" t="s">
        <v>88</v>
      </c>
      <c r="Q14979" s="9">
        <v>1.9981099999999999E-4</v>
      </c>
      <c r="R14979" s="9">
        <v>108.43</v>
      </c>
      <c r="S14979" s="9">
        <v>316400000</v>
      </c>
      <c r="T14979" s="8">
        <v>1</v>
      </c>
      <c r="U14979" s="9">
        <v>108.43</v>
      </c>
      <c r="V14979" s="9">
        <v>0.40777999999999998</v>
      </c>
      <c r="W14979" s="18">
        <v>3.7141265E-2</v>
      </c>
      <c r="X14979" s="18">
        <v>0.192720692</v>
      </c>
      <c r="Y14979" s="18">
        <v>0.47559310999999999</v>
      </c>
      <c r="Z14979" s="18">
        <v>1.4664017330000001</v>
      </c>
      <c r="AA14979" s="18">
        <v>5</v>
      </c>
      <c r="AB14979" s="9">
        <v>3.7433275000000002E-2</v>
      </c>
      <c r="AC14979" s="9">
        <v>0.193476808</v>
      </c>
      <c r="AD14979" s="9">
        <v>0.66670497799999995</v>
      </c>
      <c r="AE14979" s="9">
        <v>1.661400913</v>
      </c>
      <c r="AF14979" s="9">
        <v>5</v>
      </c>
      <c r="AG14979" s="18">
        <v>4.7470012999999998E-2</v>
      </c>
      <c r="AH14979" s="18">
        <v>0.217876141</v>
      </c>
      <c r="AI14979" s="18">
        <v>1.735093397</v>
      </c>
      <c r="AJ14979" s="18">
        <v>2.8552303000000001</v>
      </c>
      <c r="AK14979" s="18">
        <v>5</v>
      </c>
      <c r="AL14979" s="9">
        <v>4.5111274E-2</v>
      </c>
      <c r="AM14979" s="9">
        <v>0.212394148</v>
      </c>
      <c r="AN14979" s="9">
        <v>2.1486142510000001</v>
      </c>
      <c r="AO14979" s="9">
        <v>3.2405673309999998</v>
      </c>
      <c r="AP14979" s="9">
        <v>5</v>
      </c>
      <c r="AQ14979" s="17">
        <v>1.029083848</v>
      </c>
      <c r="AR14979" s="17">
        <v>1.2466630940000001</v>
      </c>
      <c r="AS14979" s="17">
        <v>0.85542732499999996</v>
      </c>
      <c r="AT14979" s="17">
        <v>1.192249656</v>
      </c>
      <c r="AU14979" s="17">
        <v>1.1948660609999999</v>
      </c>
      <c r="AV14979" s="8">
        <v>0.54932206900000002</v>
      </c>
      <c r="AW14979" s="8">
        <v>1.441630602</v>
      </c>
      <c r="AX14979" s="8">
        <v>1.4653370379999999</v>
      </c>
      <c r="AY14979" s="8">
        <v>1.622897029</v>
      </c>
      <c r="AZ14979" s="8">
        <v>1.2348024849999999</v>
      </c>
      <c r="BA14979" s="17">
        <v>2.5269651409999998</v>
      </c>
      <c r="BB14979" s="17">
        <v>2.4815769200000002</v>
      </c>
      <c r="BC14979" s="17">
        <v>2.2443804740000002</v>
      </c>
      <c r="BD14979" s="17">
        <v>2.8868560790000002</v>
      </c>
      <c r="BE14979" s="17">
        <v>2.6349365709999999</v>
      </c>
      <c r="BF14979" s="8">
        <v>3.0002632139999998</v>
      </c>
      <c r="BG14979" s="8">
        <v>2.497576714</v>
      </c>
      <c r="BH14979" s="8">
        <v>3.1365218160000001</v>
      </c>
      <c r="BI14979" s="8">
        <v>3.0658659930000001</v>
      </c>
      <c r="BJ14979" s="8">
        <v>3.0624651909999998</v>
      </c>
      <c r="BK14979" s="9" t="s">
        <v>3621</v>
      </c>
      <c r="BL14979" s="9" t="s">
        <v>3621</v>
      </c>
      <c r="BM14979" s="9">
        <v>9104</v>
      </c>
      <c r="BN14979" s="9" t="s">
        <v>3621</v>
      </c>
      <c r="BO14979" s="9" t="s">
        <v>3622</v>
      </c>
      <c r="BP14979" s="9" t="s">
        <v>3623</v>
      </c>
      <c r="BQ14979" s="9">
        <v>909</v>
      </c>
      <c r="BR14979" s="9" t="s">
        <v>12794</v>
      </c>
      <c r="BS14979" s="9" t="s">
        <v>12795</v>
      </c>
      <c r="BT14979" s="9">
        <v>1</v>
      </c>
      <c r="BU14979" s="9" t="s">
        <v>97</v>
      </c>
    </row>
    <row r="14980" spans="1:73" x14ac:dyDescent="0.2">
      <c r="A14980" s="17">
        <v>-0.23275105655193301</v>
      </c>
      <c r="B14980" s="17">
        <v>0.660899639129639</v>
      </c>
      <c r="C14980" s="8">
        <v>-0.41804713010788003</v>
      </c>
      <c r="D14980" s="8">
        <v>1.4565187692642201</v>
      </c>
      <c r="E14980" s="17">
        <v>-1.5490458011627199</v>
      </c>
      <c r="F14980" s="17">
        <v>-1.25867760181427</v>
      </c>
      <c r="G14980" s="8">
        <v>-2.0042030811309801</v>
      </c>
      <c r="H14980" s="8">
        <v>-1.55776584148407</v>
      </c>
      <c r="K14980" s="18" t="s">
        <v>159</v>
      </c>
      <c r="L14980" s="18" t="s">
        <v>159</v>
      </c>
      <c r="O14980" s="9" t="s">
        <v>159</v>
      </c>
      <c r="P14980" s="9" t="s">
        <v>159</v>
      </c>
      <c r="Q14980" s="11">
        <v>1.3400000000000001E-16</v>
      </c>
      <c r="R14980" s="9">
        <v>171.93</v>
      </c>
      <c r="S14980" s="9">
        <v>1943800000</v>
      </c>
      <c r="T14980" s="8">
        <v>0.99995000000000001</v>
      </c>
      <c r="U14980" s="9">
        <v>92.575000000000003</v>
      </c>
      <c r="V14980" s="9">
        <v>-0.29620999999999997</v>
      </c>
      <c r="W14980" s="18">
        <v>3.7141265E-2</v>
      </c>
      <c r="X14980" s="18">
        <v>0.192720692</v>
      </c>
      <c r="Y14980" s="18">
        <v>-2.0444501399999999</v>
      </c>
      <c r="Z14980" s="18">
        <v>-1.053641517</v>
      </c>
      <c r="AA14980" s="18">
        <v>5</v>
      </c>
      <c r="AB14980" s="9">
        <v>3.7433275000000002E-2</v>
      </c>
      <c r="AC14980" s="9">
        <v>0.193476808</v>
      </c>
      <c r="AD14980" s="9">
        <v>-1.7560255149999999</v>
      </c>
      <c r="AE14980" s="9">
        <v>-0.76132957999999995</v>
      </c>
      <c r="AF14980" s="9">
        <v>5</v>
      </c>
      <c r="AG14980" s="18">
        <v>4.7470012999999998E-2</v>
      </c>
      <c r="AH14980" s="18">
        <v>0.217876141</v>
      </c>
      <c r="AI14980" s="18">
        <v>-2.564271448</v>
      </c>
      <c r="AJ14980" s="18">
        <v>-1.444134545</v>
      </c>
      <c r="AK14980" s="18">
        <v>5</v>
      </c>
      <c r="AL14980" s="9">
        <v>4.5111274E-2</v>
      </c>
      <c r="AM14980" s="9">
        <v>0.212394148</v>
      </c>
      <c r="AN14980" s="9">
        <v>-2.1037423909999999</v>
      </c>
      <c r="AO14980" s="9">
        <v>-1.011789311</v>
      </c>
      <c r="AP14980" s="9">
        <v>5</v>
      </c>
      <c r="AQ14980" s="17">
        <v>-1.4843170640000001</v>
      </c>
      <c r="AR14980" s="17">
        <v>-1.330267549</v>
      </c>
      <c r="AS14980" s="17">
        <v>-1.4832977060000001</v>
      </c>
      <c r="AT14980" s="17">
        <v>-1.427987814</v>
      </c>
      <c r="AU14980" s="17">
        <v>-2.0074877739999999</v>
      </c>
      <c r="AV14980" s="8">
        <v>-1.7937959429999999</v>
      </c>
      <c r="AW14980" s="8">
        <v>-1.160424948</v>
      </c>
      <c r="AX14980" s="8">
        <v>-1.141506672</v>
      </c>
      <c r="AY14980" s="8">
        <v>-1.1134859319999999</v>
      </c>
      <c r="AZ14980" s="8">
        <v>-1.3603891130000001</v>
      </c>
      <c r="BA14980" s="17">
        <v>-1.593566775</v>
      </c>
      <c r="BB14980" s="17">
        <v>-1.737240076</v>
      </c>
      <c r="BC14980" s="17">
        <v>-2.1400735380000002</v>
      </c>
      <c r="BD14980" s="17">
        <v>-1.791271091</v>
      </c>
      <c r="BE14980" s="17">
        <v>-2.2906804080000001</v>
      </c>
      <c r="BF14980" s="8">
        <v>-1.403488278</v>
      </c>
      <c r="BG14980" s="8">
        <v>-1.866604328</v>
      </c>
      <c r="BH14980" s="8">
        <v>-1.5135688780000001</v>
      </c>
      <c r="BI14980" s="8">
        <v>-1.2820445300000001</v>
      </c>
      <c r="BJ14980" s="8">
        <v>-1.3968901629999999</v>
      </c>
      <c r="BK14980" s="9" t="s">
        <v>3621</v>
      </c>
      <c r="BL14980" s="9" t="s">
        <v>3621</v>
      </c>
      <c r="BM14980" s="9">
        <v>9119</v>
      </c>
      <c r="BN14980" s="9" t="s">
        <v>3621</v>
      </c>
      <c r="BO14980" s="9" t="s">
        <v>3622</v>
      </c>
      <c r="BP14980" s="9" t="s">
        <v>3623</v>
      </c>
      <c r="BQ14980" s="9">
        <v>939</v>
      </c>
      <c r="BR14980" s="9" t="s">
        <v>18166</v>
      </c>
      <c r="BS14980" s="9" t="s">
        <v>18167</v>
      </c>
      <c r="BT14980" s="9">
        <v>1</v>
      </c>
      <c r="BU14980" s="9" t="s">
        <v>97</v>
      </c>
    </row>
    <row r="14981" spans="1:73" x14ac:dyDescent="0.2">
      <c r="A14981" s="17">
        <v>8.3988770842552199E-2</v>
      </c>
      <c r="B14981" s="17">
        <v>0.143179357051849</v>
      </c>
      <c r="C14981" s="8">
        <v>-0.19452115893364</v>
      </c>
      <c r="D14981" s="8">
        <v>0.45399418473243702</v>
      </c>
      <c r="E14981" s="17">
        <v>-0.87938648462295499</v>
      </c>
      <c r="F14981" s="17">
        <v>-0.89429658651351895</v>
      </c>
      <c r="G14981" s="8">
        <v>-1.9673534631729099</v>
      </c>
      <c r="H14981" s="8">
        <v>-1.7349872589111299</v>
      </c>
      <c r="K14981" s="18" t="s">
        <v>159</v>
      </c>
      <c r="L14981" s="18" t="s">
        <v>159</v>
      </c>
      <c r="O14981" s="9" t="s">
        <v>159</v>
      </c>
      <c r="P14981" s="9" t="s">
        <v>159</v>
      </c>
      <c r="Q14981" s="11">
        <v>3.39E-35</v>
      </c>
      <c r="R14981" s="9">
        <v>212.27</v>
      </c>
      <c r="S14981" s="9">
        <v>1543700000</v>
      </c>
      <c r="T14981" s="8">
        <v>0.99993900000000002</v>
      </c>
      <c r="U14981" s="9">
        <v>159.12</v>
      </c>
      <c r="V14981" s="9">
        <v>0.26061000000000001</v>
      </c>
      <c r="W14981" s="18">
        <v>3.7141265E-2</v>
      </c>
      <c r="X14981" s="18">
        <v>0.192720692</v>
      </c>
      <c r="Y14981" s="18">
        <v>-1.3747908230000001</v>
      </c>
      <c r="Z14981" s="18">
        <v>-0.3839822</v>
      </c>
      <c r="AA14981" s="18">
        <v>5</v>
      </c>
      <c r="AB14981" s="9">
        <v>3.7433275000000002E-2</v>
      </c>
      <c r="AC14981" s="9">
        <v>0.193476808</v>
      </c>
      <c r="AD14981" s="9">
        <v>-1.391644538</v>
      </c>
      <c r="AE14981" s="9">
        <v>-0.39694860199999998</v>
      </c>
      <c r="AF14981" s="9">
        <v>5</v>
      </c>
      <c r="AG14981" s="18">
        <v>4.7470012999999998E-2</v>
      </c>
      <c r="AH14981" s="18">
        <v>0.217876141</v>
      </c>
      <c r="AI14981" s="18">
        <v>-2.5274219570000001</v>
      </c>
      <c r="AJ14981" s="18">
        <v>-1.4072850539999999</v>
      </c>
      <c r="AK14981" s="18">
        <v>5</v>
      </c>
      <c r="AL14981" s="9">
        <v>4.5111274E-2</v>
      </c>
      <c r="AM14981" s="9">
        <v>0.212394148</v>
      </c>
      <c r="AN14981" s="9">
        <v>-2.2809638419999998</v>
      </c>
      <c r="AO14981" s="9">
        <v>-1.1890107620000001</v>
      </c>
      <c r="AP14981" s="9">
        <v>5</v>
      </c>
      <c r="AQ14981" s="17">
        <v>-0.87624549900000004</v>
      </c>
      <c r="AR14981" s="17">
        <v>-0.333623856</v>
      </c>
      <c r="AS14981" s="17">
        <v>-1.1280934810000001</v>
      </c>
      <c r="AT14981" s="17">
        <v>-0.54167813099999995</v>
      </c>
      <c r="AU14981" s="17">
        <v>-1.332313299</v>
      </c>
      <c r="AV14981" s="8">
        <v>-1.389969349</v>
      </c>
      <c r="AW14981" s="8">
        <v>-0.70029979899999995</v>
      </c>
      <c r="AX14981" s="8">
        <v>-0.665732145</v>
      </c>
      <c r="AY14981" s="8">
        <v>-1.009118199</v>
      </c>
      <c r="AZ14981" s="8">
        <v>-0.86677861199999995</v>
      </c>
      <c r="BA14981" s="17">
        <v>-1.7831566329999999</v>
      </c>
      <c r="BB14981" s="17">
        <v>-1.2828965189999999</v>
      </c>
      <c r="BC14981" s="17">
        <v>-2.2388107779999999</v>
      </c>
      <c r="BD14981" s="17">
        <v>-1.7434288259999999</v>
      </c>
      <c r="BE14981" s="17">
        <v>-2.3131716249999998</v>
      </c>
      <c r="BF14981" s="8">
        <v>-1.600131392</v>
      </c>
      <c r="BG14981" s="8">
        <v>-1.8987815379999999</v>
      </c>
      <c r="BH14981" s="8">
        <v>-1.666652083</v>
      </c>
      <c r="BI14981" s="8">
        <v>-1.54422462</v>
      </c>
      <c r="BJ14981" s="8">
        <v>-1.679068923</v>
      </c>
      <c r="BK14981" s="9" t="s">
        <v>3621</v>
      </c>
      <c r="BL14981" s="9" t="s">
        <v>3621</v>
      </c>
      <c r="BM14981" s="9">
        <v>9124</v>
      </c>
      <c r="BN14981" s="9" t="s">
        <v>3621</v>
      </c>
      <c r="BO14981" s="9" t="s">
        <v>3622</v>
      </c>
      <c r="BP14981" s="9" t="s">
        <v>3623</v>
      </c>
      <c r="BQ14981" s="9">
        <v>973</v>
      </c>
      <c r="BR14981" s="9" t="s">
        <v>15407</v>
      </c>
      <c r="BS14981" s="9" t="s">
        <v>15408</v>
      </c>
      <c r="BT14981" s="9" t="s">
        <v>103</v>
      </c>
      <c r="BU14981" s="9" t="s">
        <v>97</v>
      </c>
    </row>
    <row r="14982" spans="1:73" x14ac:dyDescent="0.2">
      <c r="A14982" s="17">
        <v>-0.17652852833270999</v>
      </c>
      <c r="B14982" s="17">
        <v>0.386707693338394</v>
      </c>
      <c r="C14982" s="8">
        <v>-0.42284002900123602</v>
      </c>
      <c r="D14982" s="8">
        <v>1.4316976070404099</v>
      </c>
      <c r="E14982" s="17">
        <v>-0.35407891869545</v>
      </c>
      <c r="F14982" s="17">
        <v>-0.129898145794868</v>
      </c>
      <c r="G14982" s="8">
        <v>-1.1401460170745801</v>
      </c>
      <c r="H14982" s="8">
        <v>-0.69463914632797197</v>
      </c>
      <c r="O14982" s="9" t="s">
        <v>159</v>
      </c>
      <c r="P14982" s="9" t="s">
        <v>159</v>
      </c>
      <c r="Q14982" s="11">
        <v>9.0599999999999993E-16</v>
      </c>
      <c r="R14982" s="9">
        <v>164.93</v>
      </c>
      <c r="S14982" s="9">
        <v>3813800000</v>
      </c>
      <c r="T14982" s="8">
        <v>1</v>
      </c>
      <c r="U14982" s="9">
        <v>164.93</v>
      </c>
      <c r="V14982" s="9">
        <v>0.76114999999999999</v>
      </c>
      <c r="W14982" s="18">
        <v>3.7141265E-2</v>
      </c>
      <c r="X14982" s="18">
        <v>0.192720692</v>
      </c>
      <c r="Y14982" s="18">
        <v>-0.84948322799999998</v>
      </c>
      <c r="Z14982" s="18">
        <v>0.14132539499999999</v>
      </c>
      <c r="AA14982" s="18">
        <v>5</v>
      </c>
      <c r="AB14982" s="9">
        <v>3.7433275000000002E-2</v>
      </c>
      <c r="AC14982" s="9">
        <v>0.193476808</v>
      </c>
      <c r="AD14982" s="9">
        <v>-0.62724611500000005</v>
      </c>
      <c r="AE14982" s="9">
        <v>0.36744982100000001</v>
      </c>
      <c r="AF14982" s="9">
        <v>5</v>
      </c>
      <c r="AG14982" s="18">
        <v>4.7470012999999998E-2</v>
      </c>
      <c r="AH14982" s="18">
        <v>0.217876141</v>
      </c>
      <c r="AI14982" s="18">
        <v>-1.700214474</v>
      </c>
      <c r="AJ14982" s="18">
        <v>-0.58007757100000001</v>
      </c>
      <c r="AK14982" s="18">
        <v>5</v>
      </c>
      <c r="AL14982" s="9">
        <v>4.5111274E-2</v>
      </c>
      <c r="AM14982" s="9">
        <v>0.212394148</v>
      </c>
      <c r="AN14982" s="9">
        <v>-1.240615662</v>
      </c>
      <c r="AO14982" s="9">
        <v>-0.14866258199999999</v>
      </c>
      <c r="AP14982" s="9">
        <v>5</v>
      </c>
      <c r="AQ14982" s="17">
        <v>-0.37151151900000001</v>
      </c>
      <c r="AR14982" s="17">
        <v>-1.2538983E-2</v>
      </c>
      <c r="AS14982" s="17">
        <v>-0.46848088500000001</v>
      </c>
      <c r="AT14982" s="17">
        <v>5.2969599999999999E-3</v>
      </c>
      <c r="AU14982" s="17">
        <v>-0.60238975299999997</v>
      </c>
      <c r="AV14982" s="8">
        <v>-0.725415111</v>
      </c>
      <c r="AW14982" s="8">
        <v>-3.3311233000000003E-2</v>
      </c>
      <c r="AX14982" s="8">
        <v>8.3398491000000005E-2</v>
      </c>
      <c r="AY14982" s="8">
        <v>0.212855235</v>
      </c>
      <c r="AZ14982" s="8">
        <v>-0.104508936</v>
      </c>
      <c r="BA14982" s="17">
        <v>-0.80422383500000005</v>
      </c>
      <c r="BB14982" s="17">
        <v>-0.82372575999999997</v>
      </c>
      <c r="BC14982" s="17">
        <v>-1.374267817</v>
      </c>
      <c r="BD14982" s="17">
        <v>-0.76763588199999999</v>
      </c>
      <c r="BE14982" s="17">
        <v>-1.2957407240000001</v>
      </c>
      <c r="BF14982" s="8">
        <v>-0.59893459100000002</v>
      </c>
      <c r="BG14982" s="8">
        <v>-0.77919775199999997</v>
      </c>
      <c r="BH14982" s="8">
        <v>-0.85593962700000004</v>
      </c>
      <c r="BI14982" s="8">
        <v>-0.291721642</v>
      </c>
      <c r="BJ14982" s="8">
        <v>-0.42560026000000001</v>
      </c>
      <c r="BK14982" s="9" t="s">
        <v>3621</v>
      </c>
      <c r="BL14982" s="9" t="s">
        <v>3621</v>
      </c>
      <c r="BM14982" s="9">
        <v>9125</v>
      </c>
      <c r="BN14982" s="9" t="s">
        <v>3621</v>
      </c>
      <c r="BO14982" s="9" t="s">
        <v>3622</v>
      </c>
      <c r="BP14982" s="9" t="s">
        <v>3623</v>
      </c>
      <c r="BQ14982" s="9">
        <v>980</v>
      </c>
      <c r="BR14982" s="9" t="s">
        <v>45026</v>
      </c>
      <c r="BS14982" s="9" t="s">
        <v>45027</v>
      </c>
      <c r="BT14982" s="9" t="s">
        <v>103</v>
      </c>
      <c r="BU14982" s="9" t="s">
        <v>97</v>
      </c>
    </row>
    <row r="14983" spans="1:73" x14ac:dyDescent="0.2">
      <c r="A14983" s="17">
        <v>-0.92965787649154696</v>
      </c>
      <c r="B14983" s="17">
        <v>1.96584272384644</v>
      </c>
      <c r="C14983" s="8">
        <v>-0.82501250505447399</v>
      </c>
      <c r="D14983" s="8">
        <v>1.4627959728241</v>
      </c>
      <c r="E14983" s="17">
        <v>-0.176086381077766</v>
      </c>
      <c r="F14983" s="17">
        <v>0.75633525848388705</v>
      </c>
      <c r="G14983" s="8">
        <v>0.32204839587211598</v>
      </c>
      <c r="H14983" s="8">
        <v>1.1420879364013701</v>
      </c>
      <c r="L14983" s="18" t="s">
        <v>88</v>
      </c>
      <c r="P14983" s="9" t="s">
        <v>88</v>
      </c>
      <c r="Q14983" s="11">
        <v>3.8699999999999997E-24</v>
      </c>
      <c r="R14983" s="9">
        <v>137.38</v>
      </c>
      <c r="S14983" s="9">
        <v>825450000</v>
      </c>
      <c r="T14983" s="8">
        <v>0.94445999999999997</v>
      </c>
      <c r="U14983" s="9">
        <v>121.2</v>
      </c>
      <c r="V14983" s="9">
        <v>0.78263000000000005</v>
      </c>
      <c r="W14983" s="18">
        <v>4.5858367999999997E-2</v>
      </c>
      <c r="X14983" s="18">
        <v>0.21414567000000001</v>
      </c>
      <c r="Y14983" s="18">
        <v>-0.77065008599999996</v>
      </c>
      <c r="Z14983" s="18">
        <v>0.41847730900000002</v>
      </c>
      <c r="AA14983" s="18">
        <v>4</v>
      </c>
      <c r="AB14983" s="9">
        <v>3.7433275000000002E-2</v>
      </c>
      <c r="AC14983" s="9">
        <v>0.193476808</v>
      </c>
      <c r="AD14983" s="9">
        <v>0.258987262</v>
      </c>
      <c r="AE14983" s="9">
        <v>1.2536831980000001</v>
      </c>
      <c r="AF14983" s="9">
        <v>5</v>
      </c>
      <c r="AG14983" s="18">
        <v>5.8781939999999998E-2</v>
      </c>
      <c r="AH14983" s="18">
        <v>0.24244987200000001</v>
      </c>
      <c r="AI14983" s="18">
        <v>-0.351100368</v>
      </c>
      <c r="AJ14983" s="18">
        <v>0.99519714999999997</v>
      </c>
      <c r="AK14983" s="18">
        <v>4</v>
      </c>
      <c r="AL14983" s="9">
        <v>5.5777647999999999E-2</v>
      </c>
      <c r="AM14983" s="9">
        <v>0.23617292000000001</v>
      </c>
      <c r="AN14983" s="9">
        <v>0.48636677</v>
      </c>
      <c r="AO14983" s="9">
        <v>1.797809064</v>
      </c>
      <c r="AP14983" s="9">
        <v>4</v>
      </c>
      <c r="AQ14983" s="17">
        <v>-0.26235458299999997</v>
      </c>
      <c r="AR14983" s="17">
        <v>0.20160302499999999</v>
      </c>
      <c r="AS14983" s="17">
        <v>-0.57404106899999996</v>
      </c>
      <c r="AT14983" s="17">
        <v>0.23282417699999999</v>
      </c>
      <c r="AU14983" s="17" t="s">
        <v>90</v>
      </c>
      <c r="AV14983" s="8">
        <v>0.819884956</v>
      </c>
      <c r="AW14983" s="8">
        <v>0.46435528999999998</v>
      </c>
      <c r="AX14983" s="8">
        <v>1.053177357</v>
      </c>
      <c r="AY14983" s="8">
        <v>1.398077488</v>
      </c>
      <c r="AZ14983" s="8">
        <v>0.41033360400000002</v>
      </c>
      <c r="BA14983" s="17">
        <v>0.59519124000000001</v>
      </c>
      <c r="BB14983" s="17">
        <v>0.21551907100000001</v>
      </c>
      <c r="BC14983" s="17">
        <v>0.65167212500000005</v>
      </c>
      <c r="BD14983" s="17">
        <v>0.60576987299999996</v>
      </c>
      <c r="BE14983" s="17" t="s">
        <v>90</v>
      </c>
      <c r="BF14983" s="8" t="s">
        <v>90</v>
      </c>
      <c r="BG14983" s="8">
        <v>0.50091248799999999</v>
      </c>
      <c r="BH14983" s="8">
        <v>1.703616858</v>
      </c>
      <c r="BI14983" s="8">
        <v>1.6921670440000001</v>
      </c>
      <c r="BJ14983" s="8">
        <v>1.47150588</v>
      </c>
      <c r="BK14983" s="9" t="s">
        <v>3621</v>
      </c>
      <c r="BL14983" s="9" t="s">
        <v>3621</v>
      </c>
      <c r="BM14983" s="9">
        <v>9103</v>
      </c>
      <c r="BN14983" s="9" t="s">
        <v>3621</v>
      </c>
      <c r="BO14983" s="9" t="s">
        <v>3622</v>
      </c>
      <c r="BP14983" s="9" t="s">
        <v>3623</v>
      </c>
      <c r="BQ14983" s="9">
        <v>1075</v>
      </c>
      <c r="BR14983" s="9" t="s">
        <v>7018</v>
      </c>
      <c r="BS14983" s="9" t="s">
        <v>7019</v>
      </c>
      <c r="BT14983" s="9">
        <v>1</v>
      </c>
      <c r="BU14983" s="9" t="s">
        <v>97</v>
      </c>
    </row>
    <row r="14984" spans="1:73" x14ac:dyDescent="0.2">
      <c r="A14984" s="17">
        <v>-3.5700034350156798E-2</v>
      </c>
      <c r="B14984" s="17">
        <v>9.4044871628284496E-2</v>
      </c>
      <c r="C14984" s="8">
        <v>-1.6935870051384E-2</v>
      </c>
      <c r="D14984" s="8">
        <v>8.94885063171387E-2</v>
      </c>
      <c r="E14984" s="17">
        <v>5.2694916725158698E-2</v>
      </c>
      <c r="F14984" s="17">
        <v>0.12684372067451499</v>
      </c>
      <c r="G14984" s="8">
        <v>0.149214968085289</v>
      </c>
      <c r="H14984" s="8">
        <v>0.18471477925777399</v>
      </c>
      <c r="Q14984" s="11">
        <v>5.3699999999999996E-56</v>
      </c>
      <c r="R14984" s="9">
        <v>225.23</v>
      </c>
      <c r="S14984" s="9">
        <v>294210000</v>
      </c>
      <c r="T14984" s="8">
        <v>0.99624199999999996</v>
      </c>
      <c r="U14984" s="9">
        <v>225.23</v>
      </c>
      <c r="V14984" s="9">
        <v>1.2411000000000001</v>
      </c>
      <c r="W14984" s="18">
        <v>4.5858395000000003E-2</v>
      </c>
      <c r="X14984" s="18">
        <v>0.214145733</v>
      </c>
      <c r="Y14984" s="18">
        <v>-0.54186895800000001</v>
      </c>
      <c r="Z14984" s="18">
        <v>0.647258789</v>
      </c>
      <c r="AA14984" s="18">
        <v>4</v>
      </c>
      <c r="AB14984" s="9">
        <v>4.6098105E-2</v>
      </c>
      <c r="AC14984" s="9">
        <v>0.214704693</v>
      </c>
      <c r="AD14984" s="9">
        <v>-0.46927206799999999</v>
      </c>
      <c r="AE14984" s="9">
        <v>0.72295951899999999</v>
      </c>
      <c r="AF14984" s="9">
        <v>4</v>
      </c>
      <c r="AG14984" s="18">
        <v>5.8781985000000002E-2</v>
      </c>
      <c r="AH14984" s="18">
        <v>0.24244996399999999</v>
      </c>
      <c r="AI14984" s="18">
        <v>-0.52393404200000004</v>
      </c>
      <c r="AJ14984" s="18">
        <v>0.82236398899999996</v>
      </c>
      <c r="AK14984" s="18">
        <v>4</v>
      </c>
      <c r="AL14984" s="9">
        <v>5.5777669000000002E-2</v>
      </c>
      <c r="AM14984" s="9">
        <v>0.23617296500000001</v>
      </c>
      <c r="AN14984" s="9">
        <v>-0.47100648699999997</v>
      </c>
      <c r="AO14984" s="9">
        <v>0.84043605700000001</v>
      </c>
      <c r="AP14984" s="9">
        <v>4</v>
      </c>
      <c r="AQ14984" s="17" t="s">
        <v>90</v>
      </c>
      <c r="AR14984" s="17">
        <v>0.17498920900000001</v>
      </c>
      <c r="AS14984" s="17">
        <v>0.169300228</v>
      </c>
      <c r="AT14984" s="17">
        <v>0.27226215599999998</v>
      </c>
      <c r="AU14984" s="17">
        <v>-8.6796842999999999E-2</v>
      </c>
      <c r="AV14984" s="8">
        <v>0.31835109</v>
      </c>
      <c r="AW14984" s="8">
        <v>-9.1752894000000002E-2</v>
      </c>
      <c r="AX14984" s="8">
        <v>4.4788647000000001E-2</v>
      </c>
      <c r="AY14984" s="8">
        <v>0.401168048</v>
      </c>
      <c r="AZ14984" s="8" t="s">
        <v>90</v>
      </c>
      <c r="BA14984" s="17" t="s">
        <v>90</v>
      </c>
      <c r="BB14984" s="17">
        <v>0.32491612399999997</v>
      </c>
      <c r="BC14984" s="17">
        <v>0.263246119</v>
      </c>
      <c r="BD14984" s="17">
        <v>0.37731367300000002</v>
      </c>
      <c r="BE14984" s="17">
        <v>0.30297577399999998</v>
      </c>
      <c r="BF14984" s="8">
        <v>0.36629086700000002</v>
      </c>
      <c r="BG14984" s="8">
        <v>0.24425770299999999</v>
      </c>
      <c r="BH14984" s="8">
        <v>0.22269307099999999</v>
      </c>
      <c r="BI14984" s="8">
        <v>0.50295352900000001</v>
      </c>
      <c r="BJ14984" s="8" t="s">
        <v>90</v>
      </c>
      <c r="BK14984" s="9" t="s">
        <v>23525</v>
      </c>
      <c r="BL14984" s="9" t="s">
        <v>23525</v>
      </c>
      <c r="BM14984" s="9">
        <v>19150</v>
      </c>
      <c r="BN14984" s="9" t="s">
        <v>23525</v>
      </c>
      <c r="BO14984" s="9" t="s">
        <v>23526</v>
      </c>
      <c r="BP14984" s="9" t="s">
        <v>23527</v>
      </c>
      <c r="BQ14984" s="9">
        <v>257</v>
      </c>
      <c r="BR14984" s="9" t="s">
        <v>32762</v>
      </c>
      <c r="BS14984" s="9" t="s">
        <v>32763</v>
      </c>
      <c r="BT14984" s="9">
        <v>1</v>
      </c>
      <c r="BU14984" s="9" t="s">
        <v>97</v>
      </c>
    </row>
    <row r="14985" spans="1:73" x14ac:dyDescent="0.2">
      <c r="A14985" s="17">
        <v>8.6420802399516106E-3</v>
      </c>
      <c r="B14985" s="17">
        <v>2.0324913784861599E-2</v>
      </c>
      <c r="C14985" s="8">
        <v>-9.89667102694511E-2</v>
      </c>
      <c r="D14985" s="8">
        <v>0.33637398481369002</v>
      </c>
      <c r="E14985" s="17">
        <v>0.17360305786132799</v>
      </c>
      <c r="F14985" s="17">
        <v>0.18722309172153501</v>
      </c>
      <c r="G14985" s="8">
        <v>0.27934047579765298</v>
      </c>
      <c r="H14985" s="8">
        <v>0.36166584491729697</v>
      </c>
      <c r="Q14985" s="11">
        <v>3.9900000000000001E-55</v>
      </c>
      <c r="R14985" s="9">
        <v>209.72</v>
      </c>
      <c r="S14985" s="9">
        <v>112090000</v>
      </c>
      <c r="T14985" s="8">
        <v>0.97641</v>
      </c>
      <c r="U14985" s="9">
        <v>209.72</v>
      </c>
      <c r="V14985" s="9">
        <v>0.80178000000000005</v>
      </c>
      <c r="W14985" s="18">
        <v>5.9925904000000002E-2</v>
      </c>
      <c r="X14985" s="18">
        <v>0.24479768099999999</v>
      </c>
      <c r="Y14985" s="18">
        <v>-0.60545241400000005</v>
      </c>
      <c r="Z14985" s="18">
        <v>0.95265853499999997</v>
      </c>
      <c r="AA14985" s="18">
        <v>3</v>
      </c>
      <c r="AB14985" s="9">
        <v>8.5858044999999994E-2</v>
      </c>
      <c r="AC14985" s="9">
        <v>0.29301543400000002</v>
      </c>
      <c r="AD14985" s="9">
        <v>-1.0735205720000001</v>
      </c>
      <c r="AE14985" s="9">
        <v>1.4479667430000001</v>
      </c>
      <c r="AF14985" s="9">
        <v>2</v>
      </c>
      <c r="AG14985" s="18">
        <v>7.7178932000000006E-2</v>
      </c>
      <c r="AH14985" s="18">
        <v>0.27781096500000002</v>
      </c>
      <c r="AI14985" s="18">
        <v>-0.60477801099999995</v>
      </c>
      <c r="AJ14985" s="18">
        <v>1.1634589449999999</v>
      </c>
      <c r="AK14985" s="18">
        <v>3</v>
      </c>
      <c r="AL14985" s="9">
        <v>0.105853272</v>
      </c>
      <c r="AM14985" s="9">
        <v>0.325350998</v>
      </c>
      <c r="AN14985" s="9">
        <v>-1.0382065149999999</v>
      </c>
      <c r="AO14985" s="9">
        <v>1.7615382079999999</v>
      </c>
      <c r="AP14985" s="9">
        <v>2</v>
      </c>
      <c r="AQ14985" s="17" t="s">
        <v>90</v>
      </c>
      <c r="AR14985" s="17">
        <v>0.41397041099999998</v>
      </c>
      <c r="AS14985" s="17" t="s">
        <v>90</v>
      </c>
      <c r="AT14985" s="17">
        <v>0.29266399100000001</v>
      </c>
      <c r="AU14985" s="17">
        <v>6.5600537E-2</v>
      </c>
      <c r="AV14985" s="8" t="s">
        <v>90</v>
      </c>
      <c r="AW14985" s="8">
        <v>0.307238489</v>
      </c>
      <c r="AX14985" s="8">
        <v>0.19030064299999999</v>
      </c>
      <c r="AY14985" s="8" t="s">
        <v>90</v>
      </c>
      <c r="AZ14985" s="8" t="s">
        <v>90</v>
      </c>
      <c r="BA14985" s="17" t="s">
        <v>90</v>
      </c>
      <c r="BB14985" s="17">
        <v>0.48767924299999998</v>
      </c>
      <c r="BC14985" s="17" t="s">
        <v>90</v>
      </c>
      <c r="BD14985" s="17">
        <v>0.47527280399999999</v>
      </c>
      <c r="BE14985" s="17">
        <v>0.41672176100000002</v>
      </c>
      <c r="BF14985" s="8" t="s">
        <v>90</v>
      </c>
      <c r="BG14985" s="8">
        <v>0.71165204000000004</v>
      </c>
      <c r="BH14985" s="8">
        <v>0.40606391400000003</v>
      </c>
      <c r="BI14985" s="8" t="s">
        <v>90</v>
      </c>
      <c r="BJ14985" s="8" t="s">
        <v>90</v>
      </c>
      <c r="BK14985" s="9" t="s">
        <v>23525</v>
      </c>
      <c r="BL14985" s="9" t="s">
        <v>23525</v>
      </c>
      <c r="BM14985" s="9">
        <v>19151</v>
      </c>
      <c r="BN14985" s="9" t="s">
        <v>23525</v>
      </c>
      <c r="BO14985" s="9" t="s">
        <v>23526</v>
      </c>
      <c r="BP14985" s="9" t="s">
        <v>23527</v>
      </c>
      <c r="BQ14985" s="9">
        <v>261</v>
      </c>
      <c r="BR14985" s="9" t="s">
        <v>43297</v>
      </c>
      <c r="BS14985" s="9" t="s">
        <v>43298</v>
      </c>
      <c r="BT14985" s="9">
        <v>1</v>
      </c>
      <c r="BU14985" s="9" t="s">
        <v>97</v>
      </c>
    </row>
    <row r="14986" spans="1:73" x14ac:dyDescent="0.2">
      <c r="A14986" s="17">
        <v>-0.15264569222927099</v>
      </c>
      <c r="B14986" s="17">
        <v>8.3503894507884993E-2</v>
      </c>
      <c r="C14986" s="8">
        <v>-1.2071382254362099E-2</v>
      </c>
      <c r="D14986" s="8">
        <v>5.8065708726644499E-3</v>
      </c>
      <c r="E14986" s="17">
        <v>0.37020519375801098</v>
      </c>
      <c r="F14986" s="17">
        <v>0.55818444490432695</v>
      </c>
      <c r="G14986" s="8">
        <v>0.169702813029289</v>
      </c>
      <c r="H14986" s="8">
        <v>0.21817542612552601</v>
      </c>
      <c r="Q14986" s="11">
        <v>1.7299999999999999E-38</v>
      </c>
      <c r="R14986" s="9">
        <v>184</v>
      </c>
      <c r="S14986" s="9">
        <v>276020000</v>
      </c>
      <c r="T14986" s="8">
        <v>1</v>
      </c>
      <c r="U14986" s="9">
        <v>184</v>
      </c>
      <c r="V14986" s="9">
        <v>0.56425999999999998</v>
      </c>
      <c r="W14986" s="18">
        <v>4.5858367999999997E-2</v>
      </c>
      <c r="X14986" s="18">
        <v>0.21414567000000001</v>
      </c>
      <c r="Y14986" s="18">
        <v>-0.22435850299999999</v>
      </c>
      <c r="Z14986" s="18">
        <v>0.96476889200000004</v>
      </c>
      <c r="AA14986" s="18">
        <v>4</v>
      </c>
      <c r="AB14986" s="9">
        <v>4.6098105E-2</v>
      </c>
      <c r="AC14986" s="9">
        <v>0.214704693</v>
      </c>
      <c r="AD14986" s="9">
        <v>-3.7931338000000002E-2</v>
      </c>
      <c r="AE14986" s="9">
        <v>1.1543002499999999</v>
      </c>
      <c r="AF14986" s="9">
        <v>4</v>
      </c>
      <c r="AG14986" s="18">
        <v>5.8781939999999998E-2</v>
      </c>
      <c r="AH14986" s="18">
        <v>0.24244987200000001</v>
      </c>
      <c r="AI14986" s="18">
        <v>-0.50344594799999998</v>
      </c>
      <c r="AJ14986" s="18">
        <v>0.84285156999999999</v>
      </c>
      <c r="AK14986" s="18">
        <v>4</v>
      </c>
      <c r="AL14986" s="9">
        <v>5.5777669000000002E-2</v>
      </c>
      <c r="AM14986" s="9">
        <v>0.23617296500000001</v>
      </c>
      <c r="AN14986" s="9">
        <v>-0.43754584099999999</v>
      </c>
      <c r="AO14986" s="9">
        <v>0.873896703</v>
      </c>
      <c r="AP14986" s="9">
        <v>4</v>
      </c>
      <c r="AQ14986" s="17">
        <v>1.281218E-3</v>
      </c>
      <c r="AR14986" s="17">
        <v>6.8742528999999997E-2</v>
      </c>
      <c r="AS14986" s="17">
        <v>1.3987767999999999E-2</v>
      </c>
      <c r="AT14986" s="17">
        <v>1.840402842</v>
      </c>
      <c r="AU14986" s="17" t="s">
        <v>90</v>
      </c>
      <c r="AV14986" s="8">
        <v>-0.12953668800000001</v>
      </c>
      <c r="AW14986" s="8">
        <v>1.972058892</v>
      </c>
      <c r="AX14986" s="8">
        <v>0.69283801300000003</v>
      </c>
      <c r="AY14986" s="8">
        <v>-3.6310100000000001E-4</v>
      </c>
      <c r="AZ14986" s="8" t="s">
        <v>90</v>
      </c>
      <c r="BA14986" s="17">
        <v>-0.17000094099999999</v>
      </c>
      <c r="BB14986" s="17">
        <v>-8.3309754999999999E-2</v>
      </c>
      <c r="BC14986" s="17">
        <v>-0.29530382199999999</v>
      </c>
      <c r="BD14986" s="17">
        <v>1.977948308</v>
      </c>
      <c r="BE14986" s="17" t="s">
        <v>90</v>
      </c>
      <c r="BF14986" s="8">
        <v>-0.24187481399999999</v>
      </c>
      <c r="BG14986" s="8">
        <v>1.5558182</v>
      </c>
      <c r="BH14986" s="8">
        <v>0.49218669500000001</v>
      </c>
      <c r="BI14986" s="8">
        <v>-0.32851076099999998</v>
      </c>
      <c r="BJ14986" s="8" t="s">
        <v>90</v>
      </c>
      <c r="BK14986" s="9" t="s">
        <v>23525</v>
      </c>
      <c r="BL14986" s="9" t="s">
        <v>23525</v>
      </c>
      <c r="BM14986" s="9">
        <v>19152</v>
      </c>
      <c r="BN14986" s="9" t="s">
        <v>23525</v>
      </c>
      <c r="BO14986" s="9" t="s">
        <v>23526</v>
      </c>
      <c r="BP14986" s="9" t="s">
        <v>23527</v>
      </c>
      <c r="BQ14986" s="9">
        <v>267</v>
      </c>
      <c r="BR14986" s="9" t="s">
        <v>40585</v>
      </c>
      <c r="BS14986" s="9" t="s">
        <v>40586</v>
      </c>
      <c r="BT14986" s="9" t="s">
        <v>103</v>
      </c>
      <c r="BU14986" s="9" t="s">
        <v>97</v>
      </c>
    </row>
    <row r="14987" spans="1:73" x14ac:dyDescent="0.2">
      <c r="A14987" s="17">
        <v>0.19316564500331901</v>
      </c>
      <c r="B14987" s="17">
        <v>1.2046617269516</v>
      </c>
      <c r="C14987" s="8">
        <v>-1.2621998786926301E-2</v>
      </c>
      <c r="D14987" s="8">
        <v>5.6616399437189102E-2</v>
      </c>
      <c r="E14987" s="17">
        <v>0.48090359568595897</v>
      </c>
      <c r="F14987" s="17">
        <v>0.35043311119079601</v>
      </c>
      <c r="G14987" s="8">
        <v>0.112037889659405</v>
      </c>
      <c r="H14987" s="8">
        <v>0.15270762145519301</v>
      </c>
      <c r="Q14987" s="9">
        <v>0</v>
      </c>
      <c r="R14987" s="9">
        <v>446.77</v>
      </c>
      <c r="S14987" s="9">
        <v>218020000</v>
      </c>
      <c r="T14987" s="8">
        <v>0.83855100000000005</v>
      </c>
      <c r="U14987" s="9">
        <v>409.41</v>
      </c>
      <c r="V14987" s="9">
        <v>-0.93828</v>
      </c>
      <c r="W14987" s="18">
        <v>5.9925868E-2</v>
      </c>
      <c r="X14987" s="18">
        <v>0.244797607</v>
      </c>
      <c r="Y14987" s="18">
        <v>-0.29815164100000002</v>
      </c>
      <c r="Z14987" s="18">
        <v>1.259958836</v>
      </c>
      <c r="AA14987" s="18">
        <v>3</v>
      </c>
      <c r="AB14987" s="9">
        <v>4.6098105E-2</v>
      </c>
      <c r="AC14987" s="9">
        <v>0.214704693</v>
      </c>
      <c r="AD14987" s="9">
        <v>-0.24568267999999999</v>
      </c>
      <c r="AE14987" s="9">
        <v>0.94654890800000002</v>
      </c>
      <c r="AF14987" s="9">
        <v>4</v>
      </c>
      <c r="AG14987" s="18">
        <v>7.7178874999999994E-2</v>
      </c>
      <c r="AH14987" s="18">
        <v>0.27781086199999999</v>
      </c>
      <c r="AI14987" s="18">
        <v>-0.77208026100000005</v>
      </c>
      <c r="AJ14987" s="18">
        <v>0.99615604099999999</v>
      </c>
      <c r="AK14987" s="18">
        <v>3</v>
      </c>
      <c r="AL14987" s="9">
        <v>5.5777669000000002E-2</v>
      </c>
      <c r="AM14987" s="9">
        <v>0.23617296500000001</v>
      </c>
      <c r="AN14987" s="9">
        <v>-0.50301365399999998</v>
      </c>
      <c r="AO14987" s="9">
        <v>0.80842888999999996</v>
      </c>
      <c r="AP14987" s="9">
        <v>4</v>
      </c>
      <c r="AQ14987" s="17" t="s">
        <v>90</v>
      </c>
      <c r="AR14987" s="17">
        <v>0.75427097099999996</v>
      </c>
      <c r="AS14987" s="17">
        <v>0.57178366199999997</v>
      </c>
      <c r="AT14987" s="17">
        <v>0.48191887100000003</v>
      </c>
      <c r="AU14987" s="17" t="s">
        <v>90</v>
      </c>
      <c r="AV14987" s="8">
        <v>0.34477892500000001</v>
      </c>
      <c r="AW14987" s="8">
        <v>0.34208688100000001</v>
      </c>
      <c r="AX14987" s="8">
        <v>0.47135967000000001</v>
      </c>
      <c r="AY14987" s="8">
        <v>0.479743272</v>
      </c>
      <c r="AZ14987" s="8" t="s">
        <v>90</v>
      </c>
      <c r="BA14987" s="17" t="s">
        <v>90</v>
      </c>
      <c r="BB14987" s="17">
        <v>0.38719275600000003</v>
      </c>
      <c r="BC14987" s="17">
        <v>0.28727218500000001</v>
      </c>
      <c r="BD14987" s="17">
        <v>0.18835476000000001</v>
      </c>
      <c r="BE14987" s="17" t="s">
        <v>90</v>
      </c>
      <c r="BF14987" s="8">
        <v>0.243916303</v>
      </c>
      <c r="BG14987" s="8">
        <v>0.24699235</v>
      </c>
      <c r="BH14987" s="8">
        <v>0.45591914700000002</v>
      </c>
      <c r="BI14987" s="8">
        <v>0.25408646499999998</v>
      </c>
      <c r="BJ14987" s="8" t="s">
        <v>90</v>
      </c>
      <c r="BK14987" s="9" t="s">
        <v>23525</v>
      </c>
      <c r="BL14987" s="9" t="s">
        <v>23525</v>
      </c>
      <c r="BM14987" s="9">
        <v>19153</v>
      </c>
      <c r="BN14987" s="9" t="s">
        <v>23525</v>
      </c>
      <c r="BO14987" s="9" t="s">
        <v>23526</v>
      </c>
      <c r="BP14987" s="9" t="s">
        <v>23527</v>
      </c>
      <c r="BQ14987" s="9">
        <v>280</v>
      </c>
      <c r="BR14987" s="9" t="s">
        <v>23528</v>
      </c>
      <c r="BS14987" s="9" t="s">
        <v>23529</v>
      </c>
      <c r="BT14987" s="9">
        <v>1</v>
      </c>
      <c r="BU14987" s="9" t="s">
        <v>97</v>
      </c>
    </row>
    <row r="14988" spans="1:73" x14ac:dyDescent="0.2">
      <c r="A14988" s="17">
        <v>5.6880246847868E-2</v>
      </c>
      <c r="B14988" s="17">
        <v>0.12429166585206999</v>
      </c>
      <c r="C14988" s="8">
        <v>-0.26234465837478599</v>
      </c>
      <c r="D14988" s="8">
        <v>0.70056372880935702</v>
      </c>
      <c r="E14988" s="17">
        <v>-6.4510859549045604E-2</v>
      </c>
      <c r="F14988" s="17">
        <v>-6.3018992543220506E-2</v>
      </c>
      <c r="G14988" s="8">
        <v>-0.27796339988708502</v>
      </c>
      <c r="H14988" s="8">
        <v>8.5024861618876492E-3</v>
      </c>
      <c r="Q14988" s="11">
        <v>4.8699999999999999E-36</v>
      </c>
      <c r="R14988" s="9">
        <v>213.77</v>
      </c>
      <c r="S14988" s="9">
        <v>627980000</v>
      </c>
      <c r="T14988" s="8">
        <v>0.84536</v>
      </c>
      <c r="U14988" s="9">
        <v>206.64</v>
      </c>
      <c r="V14988" s="9">
        <v>0.34398000000000001</v>
      </c>
      <c r="W14988" s="18">
        <v>3.7141265E-2</v>
      </c>
      <c r="X14988" s="18">
        <v>0.192720692</v>
      </c>
      <c r="Y14988" s="18">
        <v>-0.55991516900000005</v>
      </c>
      <c r="Z14988" s="18">
        <v>0.43089345299999998</v>
      </c>
      <c r="AA14988" s="18">
        <v>5</v>
      </c>
      <c r="AB14988" s="9">
        <v>3.7433275000000002E-2</v>
      </c>
      <c r="AC14988" s="9">
        <v>0.193476808</v>
      </c>
      <c r="AD14988" s="9">
        <v>-0.56036696200000002</v>
      </c>
      <c r="AE14988" s="9">
        <v>0.43432897300000001</v>
      </c>
      <c r="AF14988" s="9">
        <v>5</v>
      </c>
      <c r="AG14988" s="18">
        <v>4.7470012999999998E-2</v>
      </c>
      <c r="AH14988" s="18">
        <v>0.217876141</v>
      </c>
      <c r="AI14988" s="18">
        <v>-0.83803185599999996</v>
      </c>
      <c r="AJ14988" s="18">
        <v>0.282105047</v>
      </c>
      <c r="AK14988" s="18">
        <v>5</v>
      </c>
      <c r="AL14988" s="9">
        <v>4.5111274E-2</v>
      </c>
      <c r="AM14988" s="9">
        <v>0.212394148</v>
      </c>
      <c r="AN14988" s="9">
        <v>-0.53747405299999995</v>
      </c>
      <c r="AO14988" s="9">
        <v>0.55447902599999999</v>
      </c>
      <c r="AP14988" s="9">
        <v>5</v>
      </c>
      <c r="AQ14988" s="17">
        <v>-2.0172747000000001E-2</v>
      </c>
      <c r="AR14988" s="17">
        <v>0.17629840999999999</v>
      </c>
      <c r="AS14988" s="17">
        <v>-8.8318362999999997E-2</v>
      </c>
      <c r="AT14988" s="17">
        <v>-1.6922202000000001E-2</v>
      </c>
      <c r="AU14988" s="17">
        <v>2.2184408999999999E-2</v>
      </c>
      <c r="AV14988" s="8">
        <v>0.240157336</v>
      </c>
      <c r="AW14988" s="8">
        <v>9.110944E-2</v>
      </c>
      <c r="AX14988" s="8">
        <v>5.3590521000000002E-2</v>
      </c>
      <c r="AY14988" s="8">
        <v>0.10424280900000001</v>
      </c>
      <c r="AZ14988" s="8">
        <v>-0.70043182400000004</v>
      </c>
      <c r="BA14988" s="17">
        <v>-0.32156780400000001</v>
      </c>
      <c r="BB14988" s="17">
        <v>-9.064038E-3</v>
      </c>
      <c r="BC14988" s="17">
        <v>1.7126474999999999E-2</v>
      </c>
      <c r="BD14988" s="17">
        <v>-8.1500671999999996E-2</v>
      </c>
      <c r="BE14988" s="17">
        <v>-0.19308404600000001</v>
      </c>
      <c r="BF14988" s="8">
        <v>0.748829246</v>
      </c>
      <c r="BG14988" s="8">
        <v>-0.13518796899999999</v>
      </c>
      <c r="BH14988" s="8">
        <v>-1.8916188E-2</v>
      </c>
      <c r="BI14988" s="8">
        <v>0.33039897699999998</v>
      </c>
      <c r="BJ14988" s="8">
        <v>-0.20149092399999999</v>
      </c>
      <c r="BK14988" s="9" t="s">
        <v>10147</v>
      </c>
      <c r="BL14988" s="9" t="s">
        <v>10147</v>
      </c>
      <c r="BM14988" s="9">
        <v>30375</v>
      </c>
      <c r="BN14988" s="9" t="s">
        <v>10147</v>
      </c>
      <c r="BO14988" s="9" t="s">
        <v>10148</v>
      </c>
      <c r="BP14988" s="9" t="s">
        <v>10149</v>
      </c>
      <c r="BQ14988" s="9">
        <v>3</v>
      </c>
      <c r="BR14988" s="9" t="s">
        <v>32497</v>
      </c>
      <c r="BS14988" s="9" t="s">
        <v>32498</v>
      </c>
      <c r="BT14988" s="9">
        <v>1</v>
      </c>
      <c r="BU14988" s="9" t="s">
        <v>218</v>
      </c>
    </row>
    <row r="14989" spans="1:73" x14ac:dyDescent="0.2">
      <c r="A14989" s="17">
        <v>0.25228217244148299</v>
      </c>
      <c r="B14989" s="17">
        <v>0.87996542453765902</v>
      </c>
      <c r="C14989" s="8">
        <v>6.7900322377681704E-2</v>
      </c>
      <c r="D14989" s="8">
        <v>0.28013575077056901</v>
      </c>
      <c r="E14989" s="17">
        <v>1.7679671049118</v>
      </c>
      <c r="F14989" s="17">
        <v>1.565300822258</v>
      </c>
      <c r="G14989" s="8">
        <v>2.55855488777161</v>
      </c>
      <c r="H14989" s="8">
        <v>2.51098680496216</v>
      </c>
      <c r="K14989" s="18" t="s">
        <v>88</v>
      </c>
      <c r="L14989" s="18" t="s">
        <v>88</v>
      </c>
      <c r="O14989" s="9" t="s">
        <v>88</v>
      </c>
      <c r="P14989" s="9" t="s">
        <v>88</v>
      </c>
      <c r="Q14989" s="11">
        <v>5.1900000000000003E-46</v>
      </c>
      <c r="R14989" s="9">
        <v>237.84</v>
      </c>
      <c r="S14989" s="9">
        <v>2985900000</v>
      </c>
      <c r="T14989" s="8">
        <v>1</v>
      </c>
      <c r="U14989" s="9">
        <v>212.69</v>
      </c>
      <c r="V14989" s="9">
        <v>3.6359000000000002E-2</v>
      </c>
      <c r="W14989" s="18">
        <v>3.7141265E-2</v>
      </c>
      <c r="X14989" s="18">
        <v>0.192720692</v>
      </c>
      <c r="Y14989" s="18">
        <v>1.272562838</v>
      </c>
      <c r="Z14989" s="18">
        <v>2.2633714610000002</v>
      </c>
      <c r="AA14989" s="18">
        <v>5</v>
      </c>
      <c r="AB14989" s="9">
        <v>3.7433275000000002E-2</v>
      </c>
      <c r="AC14989" s="9">
        <v>0.193476808</v>
      </c>
      <c r="AD14989" s="9">
        <v>1.067952883</v>
      </c>
      <c r="AE14989" s="9">
        <v>2.0626488190000001</v>
      </c>
      <c r="AF14989" s="9">
        <v>5</v>
      </c>
      <c r="AG14989" s="18">
        <v>4.7470012999999998E-2</v>
      </c>
      <c r="AH14989" s="18">
        <v>0.217876141</v>
      </c>
      <c r="AI14989" s="18">
        <v>1.9984864280000001</v>
      </c>
      <c r="AJ14989" s="18">
        <v>3.1186233310000002</v>
      </c>
      <c r="AK14989" s="18">
        <v>5</v>
      </c>
      <c r="AL14989" s="9">
        <v>4.5111274E-2</v>
      </c>
      <c r="AM14989" s="9">
        <v>0.212394148</v>
      </c>
      <c r="AN14989" s="9">
        <v>1.9650102250000001</v>
      </c>
      <c r="AO14989" s="9">
        <v>3.056963305</v>
      </c>
      <c r="AP14989" s="9">
        <v>5</v>
      </c>
      <c r="AQ14989" s="17">
        <v>1.95351553</v>
      </c>
      <c r="AR14989" s="17">
        <v>2.091108561</v>
      </c>
      <c r="AS14989" s="17">
        <v>1.9181376699999999</v>
      </c>
      <c r="AT14989" s="17">
        <v>1.7689467670000001</v>
      </c>
      <c r="AU14989" s="17">
        <v>1.9774469139999999</v>
      </c>
      <c r="AV14989" s="8">
        <v>1.7876451019999999</v>
      </c>
      <c r="AW14989" s="8">
        <v>2.0459520819999999</v>
      </c>
      <c r="AX14989" s="8">
        <v>1.595362663</v>
      </c>
      <c r="AY14989" s="8">
        <v>1.8155243400000001</v>
      </c>
      <c r="AZ14989" s="8">
        <v>1.2032604220000001</v>
      </c>
      <c r="BA14989" s="17">
        <v>2.7069115639999999</v>
      </c>
      <c r="BB14989" s="17">
        <v>2.8186292650000002</v>
      </c>
      <c r="BC14989" s="17">
        <v>2.9881827830000001</v>
      </c>
      <c r="BD14989" s="17">
        <v>2.8006830219999999</v>
      </c>
      <c r="BE14989" s="17">
        <v>2.8281664850000001</v>
      </c>
      <c r="BF14989" s="8">
        <v>2.5435972210000002</v>
      </c>
      <c r="BG14989" s="8">
        <v>2.8555982110000002</v>
      </c>
      <c r="BH14989" s="8">
        <v>2.6119964119999999</v>
      </c>
      <c r="BI14989" s="8">
        <v>3.0578234200000001</v>
      </c>
      <c r="BJ14989" s="8">
        <v>2.7340562340000001</v>
      </c>
      <c r="BK14989" s="9" t="s">
        <v>10147</v>
      </c>
      <c r="BL14989" s="9" t="s">
        <v>10147</v>
      </c>
      <c r="BM14989" s="9">
        <v>121</v>
      </c>
      <c r="BN14989" s="9" t="s">
        <v>10147</v>
      </c>
      <c r="BO14989" s="9" t="s">
        <v>10148</v>
      </c>
      <c r="BP14989" s="9" t="s">
        <v>10149</v>
      </c>
      <c r="BQ14989" s="9">
        <v>12</v>
      </c>
      <c r="BR14989" s="9" t="s">
        <v>10150</v>
      </c>
      <c r="BS14989" s="9" t="s">
        <v>10151</v>
      </c>
      <c r="BT14989" s="9">
        <v>1</v>
      </c>
      <c r="BU14989" s="9" t="s">
        <v>97</v>
      </c>
    </row>
    <row r="14990" spans="1:73" x14ac:dyDescent="0.2">
      <c r="A14990" s="17">
        <v>1.4825735092163099</v>
      </c>
      <c r="B14990" s="17">
        <v>2.3777484893798801</v>
      </c>
      <c r="C14990" s="8">
        <v>0.93410557508468595</v>
      </c>
      <c r="D14990" s="8">
        <v>3.23602962493896</v>
      </c>
      <c r="E14990" s="17">
        <v>0.22968585789203599</v>
      </c>
      <c r="F14990" s="17">
        <v>-1.1125948429107699</v>
      </c>
      <c r="G14990" s="8">
        <v>0.581684410572052</v>
      </c>
      <c r="H14990" s="8">
        <v>-0.28191888332366899</v>
      </c>
      <c r="I14990" s="18" t="s">
        <v>88</v>
      </c>
      <c r="J14990" s="18" t="s">
        <v>88</v>
      </c>
      <c r="L14990" s="18" t="s">
        <v>159</v>
      </c>
      <c r="M14990" s="20" t="s">
        <v>87</v>
      </c>
      <c r="N14990" s="9" t="s">
        <v>88</v>
      </c>
      <c r="O14990" s="9" t="s">
        <v>88</v>
      </c>
      <c r="Q14990" s="11">
        <v>3.41E-44</v>
      </c>
      <c r="R14990" s="9">
        <v>198.15</v>
      </c>
      <c r="S14990" s="9">
        <v>973100000</v>
      </c>
      <c r="T14990" s="8">
        <v>0.99543499999999996</v>
      </c>
      <c r="U14990" s="9">
        <v>156.43</v>
      </c>
      <c r="V14990" s="9">
        <v>-0.15908</v>
      </c>
      <c r="W14990" s="18">
        <v>3.7141265E-2</v>
      </c>
      <c r="X14990" s="18">
        <v>0.192720692</v>
      </c>
      <c r="Y14990" s="18">
        <v>-0.26571845700000002</v>
      </c>
      <c r="Z14990" s="18">
        <v>0.72509016599999998</v>
      </c>
      <c r="AA14990" s="18">
        <v>5</v>
      </c>
      <c r="AB14990" s="9">
        <v>3.7433275000000002E-2</v>
      </c>
      <c r="AC14990" s="9">
        <v>0.193476808</v>
      </c>
      <c r="AD14990" s="9">
        <v>-1.6099428520000001</v>
      </c>
      <c r="AE14990" s="9">
        <v>-0.61524691600000003</v>
      </c>
      <c r="AF14990" s="9">
        <v>5</v>
      </c>
      <c r="AG14990" s="18">
        <v>4.7470012999999998E-2</v>
      </c>
      <c r="AH14990" s="18">
        <v>0.217876141</v>
      </c>
      <c r="AI14990" s="18">
        <v>2.1615947999999999E-2</v>
      </c>
      <c r="AJ14990" s="18">
        <v>1.1417528509999999</v>
      </c>
      <c r="AK14990" s="18">
        <v>5</v>
      </c>
      <c r="AL14990" s="9">
        <v>4.5111274E-2</v>
      </c>
      <c r="AM14990" s="9">
        <v>0.212394148</v>
      </c>
      <c r="AN14990" s="9">
        <v>-0.82789541</v>
      </c>
      <c r="AO14990" s="9">
        <v>0.26405767000000002</v>
      </c>
      <c r="AP14990" s="9">
        <v>5</v>
      </c>
      <c r="AQ14990" s="17">
        <v>-0.112080693</v>
      </c>
      <c r="AR14990" s="17">
        <v>-0.66398769599999996</v>
      </c>
      <c r="AS14990" s="17">
        <v>0.47392544199999997</v>
      </c>
      <c r="AT14990" s="17">
        <v>0.97025942799999998</v>
      </c>
      <c r="AU14990" s="17">
        <v>0.95198649199999996</v>
      </c>
      <c r="AV14990" s="8">
        <v>-1.2545220850000001</v>
      </c>
      <c r="AW14990" s="8">
        <v>-0.91978180399999998</v>
      </c>
      <c r="AX14990" s="8">
        <v>-1.8818941119999999</v>
      </c>
      <c r="AY14990" s="8">
        <v>-0.71369081700000003</v>
      </c>
      <c r="AZ14990" s="8">
        <v>-1.0228756670000001</v>
      </c>
      <c r="BA14990" s="17">
        <v>0.33700129400000001</v>
      </c>
      <c r="BB14990" s="17">
        <v>0.43448978700000002</v>
      </c>
      <c r="BC14990" s="17">
        <v>0.91286569799999995</v>
      </c>
      <c r="BD14990" s="17">
        <v>1.1023064849999999</v>
      </c>
      <c r="BE14990" s="17">
        <v>1.0895867349999999</v>
      </c>
      <c r="BF14990" s="8">
        <v>-0.289422244</v>
      </c>
      <c r="BG14990" s="8">
        <v>-0.14820255299999999</v>
      </c>
      <c r="BH14990" s="8">
        <v>-7.6815806E-2</v>
      </c>
      <c r="BI14990" s="8">
        <v>-3.6115873999999999E-2</v>
      </c>
      <c r="BJ14990" s="8">
        <v>-0.243721306</v>
      </c>
      <c r="BK14990" s="9" t="s">
        <v>3283</v>
      </c>
      <c r="BL14990" s="9" t="s">
        <v>3283</v>
      </c>
      <c r="BM14990" s="9">
        <v>21583</v>
      </c>
      <c r="BN14990" s="9" t="s">
        <v>3283</v>
      </c>
      <c r="BO14990" s="9" t="s">
        <v>3284</v>
      </c>
      <c r="BP14990" s="9" t="s">
        <v>3285</v>
      </c>
      <c r="BQ14990" s="9">
        <v>949</v>
      </c>
      <c r="BR14990" s="9" t="s">
        <v>3286</v>
      </c>
      <c r="BS14990" s="9" t="s">
        <v>3287</v>
      </c>
      <c r="BT14990" s="9" t="s">
        <v>103</v>
      </c>
      <c r="BU14990" s="9" t="s">
        <v>97</v>
      </c>
    </row>
    <row r="14991" spans="1:73" x14ac:dyDescent="0.2">
      <c r="A14991" s="17">
        <v>-0.29506933689117398</v>
      </c>
      <c r="B14991" s="17">
        <v>1.0895534753799401</v>
      </c>
      <c r="C14991" s="8">
        <v>-0.17089512944221499</v>
      </c>
      <c r="D14991" s="8">
        <v>0.55085462331771895</v>
      </c>
      <c r="E14991" s="17">
        <v>-0.90559828281402599</v>
      </c>
      <c r="F14991" s="17">
        <v>-0.57865816354751598</v>
      </c>
      <c r="G14991" s="8">
        <v>-1.4730349779128999</v>
      </c>
      <c r="H14991" s="8">
        <v>-1.27621221542358</v>
      </c>
      <c r="K14991" s="18" t="s">
        <v>159</v>
      </c>
      <c r="L14991" s="18" t="s">
        <v>159</v>
      </c>
      <c r="O14991" s="9" t="s">
        <v>159</v>
      </c>
      <c r="P14991" s="9" t="s">
        <v>159</v>
      </c>
      <c r="Q14991" s="11">
        <v>1.9099999999999999E-68</v>
      </c>
      <c r="R14991" s="9">
        <v>228.52</v>
      </c>
      <c r="S14991" s="9">
        <v>303080000</v>
      </c>
      <c r="T14991" s="8">
        <v>0.982545</v>
      </c>
      <c r="U14991" s="9">
        <v>202.54</v>
      </c>
      <c r="V14991" s="9">
        <v>-2.0017999999999998</v>
      </c>
      <c r="W14991" s="18">
        <v>4.5858391999999998E-2</v>
      </c>
      <c r="X14991" s="18">
        <v>0.21414572600000001</v>
      </c>
      <c r="Y14991" s="18">
        <v>-1.5001621460000001</v>
      </c>
      <c r="Z14991" s="18">
        <v>-0.31103444000000002</v>
      </c>
      <c r="AA14991" s="18">
        <v>4</v>
      </c>
      <c r="AB14991" s="9">
        <v>3.7433275000000002E-2</v>
      </c>
      <c r="AC14991" s="9">
        <v>0.193476808</v>
      </c>
      <c r="AD14991" s="9">
        <v>-1.0760061329999999</v>
      </c>
      <c r="AE14991" s="9">
        <v>-8.1310198E-2</v>
      </c>
      <c r="AF14991" s="9">
        <v>5</v>
      </c>
      <c r="AG14991" s="18">
        <v>5.8781977999999999E-2</v>
      </c>
      <c r="AH14991" s="18">
        <v>0.24244995</v>
      </c>
      <c r="AI14991" s="18">
        <v>-2.1461840130000001</v>
      </c>
      <c r="AJ14991" s="18">
        <v>-0.79988605800000001</v>
      </c>
      <c r="AK14991" s="18">
        <v>4</v>
      </c>
      <c r="AL14991" s="9">
        <v>4.5111274E-2</v>
      </c>
      <c r="AM14991" s="9">
        <v>0.212394148</v>
      </c>
      <c r="AN14991" s="9">
        <v>-1.8221887590000001</v>
      </c>
      <c r="AO14991" s="9">
        <v>-0.73023567899999997</v>
      </c>
      <c r="AP14991" s="9">
        <v>5</v>
      </c>
      <c r="AQ14991" s="17">
        <v>-1.0521538260000001</v>
      </c>
      <c r="AR14991" s="17">
        <v>-0.74410224000000003</v>
      </c>
      <c r="AS14991" s="17" t="s">
        <v>90</v>
      </c>
      <c r="AT14991" s="17">
        <v>-0.79102253899999997</v>
      </c>
      <c r="AU14991" s="17">
        <v>-0.95571613300000002</v>
      </c>
      <c r="AV14991" s="8">
        <v>-0.17674443100000001</v>
      </c>
      <c r="AW14991" s="8">
        <v>-0.55508291700000001</v>
      </c>
      <c r="AX14991" s="8">
        <v>-0.79723751499999995</v>
      </c>
      <c r="AY14991" s="8">
        <v>-0.81408923899999996</v>
      </c>
      <c r="AZ14991" s="8">
        <v>-0.61024266500000002</v>
      </c>
      <c r="BA14991" s="17">
        <v>-1.670811772</v>
      </c>
      <c r="BB14991" s="17">
        <v>-1.472776294</v>
      </c>
      <c r="BC14991" s="17" t="s">
        <v>90</v>
      </c>
      <c r="BD14991" s="17">
        <v>-1.2897561790000001</v>
      </c>
      <c r="BE14991" s="17">
        <v>-1.043062806</v>
      </c>
      <c r="BF14991" s="8">
        <v>-0.91929370200000005</v>
      </c>
      <c r="BG14991" s="8">
        <v>-1.3766580820000001</v>
      </c>
      <c r="BH14991" s="8">
        <v>-1.1870427130000001</v>
      </c>
      <c r="BI14991" s="8">
        <v>-1.2927973269999999</v>
      </c>
      <c r="BJ14991" s="8">
        <v>-1.2152413129999999</v>
      </c>
      <c r="BK14991" s="9" t="s">
        <v>3283</v>
      </c>
      <c r="BL14991" s="9" t="s">
        <v>3283</v>
      </c>
      <c r="BM14991" s="9">
        <v>21585</v>
      </c>
      <c r="BN14991" s="9" t="s">
        <v>3283</v>
      </c>
      <c r="BO14991" s="9" t="s">
        <v>3284</v>
      </c>
      <c r="BP14991" s="9" t="s">
        <v>3285</v>
      </c>
      <c r="BQ14991" s="9">
        <v>953</v>
      </c>
      <c r="BR14991" s="9" t="s">
        <v>18599</v>
      </c>
      <c r="BS14991" s="9" t="s">
        <v>18600</v>
      </c>
      <c r="BT14991" s="9">
        <v>1</v>
      </c>
      <c r="BU14991" s="9" t="s">
        <v>97</v>
      </c>
    </row>
    <row r="14992" spans="1:73" x14ac:dyDescent="0.2">
      <c r="A14992" s="17">
        <v>4.2357884347438798E-2</v>
      </c>
      <c r="B14992" s="17">
        <v>0.38463559746742199</v>
      </c>
      <c r="C14992" s="8">
        <v>0.103252187371254</v>
      </c>
      <c r="D14992" s="8">
        <v>0.88459479808807395</v>
      </c>
      <c r="E14992" s="17">
        <v>-0.11008507013320901</v>
      </c>
      <c r="F14992" s="17">
        <v>-9.4430528581142398E-2</v>
      </c>
      <c r="G14992" s="8">
        <v>-0.20270363986492199</v>
      </c>
      <c r="H14992" s="8">
        <v>-0.266465693712234</v>
      </c>
      <c r="Q14992" s="9">
        <v>0</v>
      </c>
      <c r="R14992" s="9">
        <v>573.58000000000004</v>
      </c>
      <c r="S14992" s="9">
        <v>1247600000</v>
      </c>
      <c r="T14992" s="8">
        <v>0.99999800000000005</v>
      </c>
      <c r="U14992" s="9">
        <v>460.14</v>
      </c>
      <c r="V14992" s="9">
        <v>5.3117999999999999E-2</v>
      </c>
      <c r="W14992" s="18">
        <v>3.7141265E-2</v>
      </c>
      <c r="X14992" s="18">
        <v>0.192720692</v>
      </c>
      <c r="Y14992" s="18">
        <v>-0.60548938500000005</v>
      </c>
      <c r="Z14992" s="18">
        <v>0.38531923800000001</v>
      </c>
      <c r="AA14992" s="18">
        <v>5</v>
      </c>
      <c r="AB14992" s="9">
        <v>3.7433275000000002E-2</v>
      </c>
      <c r="AC14992" s="9">
        <v>0.193476808</v>
      </c>
      <c r="AD14992" s="9">
        <v>-0.59177849900000001</v>
      </c>
      <c r="AE14992" s="9">
        <v>0.40291743699999999</v>
      </c>
      <c r="AF14992" s="9">
        <v>5</v>
      </c>
      <c r="AG14992" s="18">
        <v>4.7470012999999998E-2</v>
      </c>
      <c r="AH14992" s="18">
        <v>0.217876141</v>
      </c>
      <c r="AI14992" s="18">
        <v>-0.76277209599999996</v>
      </c>
      <c r="AJ14992" s="18">
        <v>0.35736480700000001</v>
      </c>
      <c r="AK14992" s="18">
        <v>5</v>
      </c>
      <c r="AL14992" s="9">
        <v>4.5111274E-2</v>
      </c>
      <c r="AM14992" s="9">
        <v>0.212394148</v>
      </c>
      <c r="AN14992" s="9">
        <v>-0.81244223999999998</v>
      </c>
      <c r="AO14992" s="9">
        <v>0.27951083999999998</v>
      </c>
      <c r="AP14992" s="9">
        <v>5</v>
      </c>
      <c r="AQ14992" s="17">
        <v>-7.0265992999999999E-2</v>
      </c>
      <c r="AR14992" s="17">
        <v>-5.6647601999999998E-2</v>
      </c>
      <c r="AS14992" s="17">
        <v>-9.2966779999999999E-2</v>
      </c>
      <c r="AT14992" s="17">
        <v>0.11890132</v>
      </c>
      <c r="AU14992" s="17">
        <v>-6.5603457000000004E-2</v>
      </c>
      <c r="AV14992" s="8">
        <v>-5.2539717E-2</v>
      </c>
      <c r="AW14992" s="8">
        <v>-0.16984595399999999</v>
      </c>
      <c r="AX14992" s="8">
        <v>-0.120853446</v>
      </c>
      <c r="AY14992" s="8">
        <v>-9.5869679999999995E-3</v>
      </c>
      <c r="AZ14992" s="8">
        <v>-2.5545847E-2</v>
      </c>
      <c r="BA14992" s="17">
        <v>-6.7127733999999994E-2</v>
      </c>
      <c r="BB14992" s="17">
        <v>-0.106583938</v>
      </c>
      <c r="BC14992" s="17">
        <v>4.9906366000000001E-2</v>
      </c>
      <c r="BD14992" s="17">
        <v>8.0389050000000007E-3</v>
      </c>
      <c r="BE14992" s="17">
        <v>-8.1483200000000006E-2</v>
      </c>
      <c r="BF14992" s="8">
        <v>-0.22060033700000001</v>
      </c>
      <c r="BG14992" s="8">
        <v>1.8323127000000002E-2</v>
      </c>
      <c r="BH14992" s="8">
        <v>-0.24634437300000001</v>
      </c>
      <c r="BI14992" s="8">
        <v>-0.21861437</v>
      </c>
      <c r="BJ14992" s="8">
        <v>-4.6274575999999998E-2</v>
      </c>
      <c r="BK14992" s="9" t="s">
        <v>3283</v>
      </c>
      <c r="BL14992" s="9" t="s">
        <v>3283</v>
      </c>
      <c r="BM14992" s="9">
        <v>21574</v>
      </c>
      <c r="BN14992" s="9" t="s">
        <v>3283</v>
      </c>
      <c r="BO14992" s="9" t="s">
        <v>3284</v>
      </c>
      <c r="BP14992" s="9" t="s">
        <v>3285</v>
      </c>
      <c r="BQ14992" s="9">
        <v>1505</v>
      </c>
      <c r="BR14992" s="9" t="s">
        <v>33460</v>
      </c>
      <c r="BS14992" s="9" t="s">
        <v>33461</v>
      </c>
      <c r="BT14992" s="9">
        <v>1</v>
      </c>
      <c r="BU14992" s="9" t="s">
        <v>97</v>
      </c>
    </row>
    <row r="14993" spans="1:73" x14ac:dyDescent="0.2">
      <c r="A14993" s="17">
        <v>-0.12529364228248599</v>
      </c>
      <c r="B14993" s="17">
        <v>0.25514304637908902</v>
      </c>
      <c r="C14993" s="8">
        <v>-4.47184927761555E-2</v>
      </c>
      <c r="D14993" s="8">
        <v>0.13620580732822399</v>
      </c>
      <c r="E14993" s="17">
        <v>-0.39962399005889898</v>
      </c>
      <c r="F14993" s="17">
        <v>-0.223108395934105</v>
      </c>
      <c r="G14993" s="8">
        <v>-0.60500586032867398</v>
      </c>
      <c r="H14993" s="8">
        <v>-0.52464413642883301</v>
      </c>
      <c r="O14993" s="9" t="s">
        <v>159</v>
      </c>
      <c r="Q14993" s="11">
        <v>2.1300000000000001E-88</v>
      </c>
      <c r="R14993" s="9">
        <v>284.86</v>
      </c>
      <c r="S14993" s="9">
        <v>4838300000</v>
      </c>
      <c r="T14993" s="8">
        <v>0.99980000000000002</v>
      </c>
      <c r="U14993" s="9">
        <v>225.21</v>
      </c>
      <c r="V14993" s="9">
        <v>-7.3713000000000001E-2</v>
      </c>
      <c r="W14993" s="18">
        <v>3.7141265E-2</v>
      </c>
      <c r="X14993" s="18">
        <v>0.192720692</v>
      </c>
      <c r="Y14993" s="18">
        <v>-0.89502830799999999</v>
      </c>
      <c r="Z14993" s="18">
        <v>9.5780315000000005E-2</v>
      </c>
      <c r="AA14993" s="18">
        <v>5</v>
      </c>
      <c r="AB14993" s="9">
        <v>3.7433275000000002E-2</v>
      </c>
      <c r="AC14993" s="9">
        <v>0.193476808</v>
      </c>
      <c r="AD14993" s="9">
        <v>-0.72045635699999999</v>
      </c>
      <c r="AE14993" s="9">
        <v>0.27423957900000001</v>
      </c>
      <c r="AF14993" s="9">
        <v>5</v>
      </c>
      <c r="AG14993" s="18">
        <v>4.7470012999999998E-2</v>
      </c>
      <c r="AH14993" s="18">
        <v>0.217876141</v>
      </c>
      <c r="AI14993" s="18">
        <v>-1.1650743180000001</v>
      </c>
      <c r="AJ14993" s="18">
        <v>-4.4937415000000001E-2</v>
      </c>
      <c r="AK14993" s="18">
        <v>5</v>
      </c>
      <c r="AL14993" s="9">
        <v>4.5111274E-2</v>
      </c>
      <c r="AM14993" s="9">
        <v>0.212394148</v>
      </c>
      <c r="AN14993" s="9">
        <v>-1.070620648</v>
      </c>
      <c r="AO14993" s="9">
        <v>2.1332431999999998E-2</v>
      </c>
      <c r="AP14993" s="9">
        <v>5</v>
      </c>
      <c r="AQ14993" s="17">
        <v>-0.80832296599999998</v>
      </c>
      <c r="AR14993" s="17">
        <v>0.138868615</v>
      </c>
      <c r="AS14993" s="17">
        <v>-0.35685977299999999</v>
      </c>
      <c r="AT14993" s="17">
        <v>-0.25067597600000002</v>
      </c>
      <c r="AU14993" s="17">
        <v>-0.412132889</v>
      </c>
      <c r="AV14993" s="8">
        <v>-0.675301135</v>
      </c>
      <c r="AW14993" s="8">
        <v>5.2146948999999998E-2</v>
      </c>
      <c r="AX14993" s="8">
        <v>-0.32667085499999998</v>
      </c>
      <c r="AY14993" s="8">
        <v>4.9405549E-2</v>
      </c>
      <c r="AZ14993" s="8">
        <v>-0.16223531999999999</v>
      </c>
      <c r="BA14993" s="17">
        <v>-0.58009457600000003</v>
      </c>
      <c r="BB14993" s="17">
        <v>-0.38968601800000002</v>
      </c>
      <c r="BC14993" s="17">
        <v>-0.42808282399999997</v>
      </c>
      <c r="BD14993" s="17">
        <v>-0.47610008700000001</v>
      </c>
      <c r="BE14993" s="17">
        <v>-0.41253000499999998</v>
      </c>
      <c r="BF14993" s="8">
        <v>-0.77614557699999998</v>
      </c>
      <c r="BG14993" s="8">
        <v>-0.45928946100000001</v>
      </c>
      <c r="BH14993" s="8">
        <v>-2.1482768999999999E-2</v>
      </c>
      <c r="BI14993" s="8">
        <v>-0.45089536899999999</v>
      </c>
      <c r="BJ14993" s="8">
        <v>-0.35508787600000002</v>
      </c>
      <c r="BK14993" s="9" t="s">
        <v>3283</v>
      </c>
      <c r="BL14993" s="9" t="s">
        <v>3283</v>
      </c>
      <c r="BM14993" s="9">
        <v>21575</v>
      </c>
      <c r="BN14993" s="9" t="s">
        <v>3283</v>
      </c>
      <c r="BO14993" s="9" t="s">
        <v>3284</v>
      </c>
      <c r="BP14993" s="9" t="s">
        <v>3285</v>
      </c>
      <c r="BQ14993" s="9">
        <v>1951</v>
      </c>
      <c r="BR14993" s="9" t="s">
        <v>43392</v>
      </c>
      <c r="BS14993" s="9" t="s">
        <v>43393</v>
      </c>
      <c r="BT14993" s="9">
        <v>1</v>
      </c>
      <c r="BU14993" s="9" t="s">
        <v>97</v>
      </c>
    </row>
    <row r="14994" spans="1:73" x14ac:dyDescent="0.2">
      <c r="A14994" s="17">
        <v>0.345525443553925</v>
      </c>
      <c r="B14994" s="17">
        <v>1.98260939121246</v>
      </c>
      <c r="C14994" s="8">
        <v>-1.8510663881897899E-2</v>
      </c>
      <c r="D14994" s="8">
        <v>6.14945143461227E-2</v>
      </c>
      <c r="E14994" s="17">
        <v>-1.4477066993713399</v>
      </c>
      <c r="F14994" s="17">
        <v>-1.70218634605408</v>
      </c>
      <c r="G14994" s="8">
        <v>-1.23772537708282</v>
      </c>
      <c r="H14994" s="8">
        <v>-1.1783965826034499</v>
      </c>
      <c r="K14994" s="18" t="s">
        <v>159</v>
      </c>
      <c r="L14994" s="18" t="s">
        <v>159</v>
      </c>
      <c r="O14994" s="9" t="s">
        <v>159</v>
      </c>
      <c r="P14994" s="9" t="s">
        <v>159</v>
      </c>
      <c r="Q14994" s="11">
        <v>6.4599999999999998E-5</v>
      </c>
      <c r="R14994" s="9">
        <v>134.77000000000001</v>
      </c>
      <c r="S14994" s="9">
        <v>222850000</v>
      </c>
      <c r="T14994" s="8">
        <v>0.99834800000000001</v>
      </c>
      <c r="U14994" s="9">
        <v>117.89</v>
      </c>
      <c r="V14994" s="9">
        <v>-0.32896999999999998</v>
      </c>
      <c r="W14994" s="18">
        <v>3.7141265E-2</v>
      </c>
      <c r="X14994" s="18">
        <v>0.192720692</v>
      </c>
      <c r="Y14994" s="18">
        <v>-1.9431109580000001</v>
      </c>
      <c r="Z14994" s="18">
        <v>-0.95230233500000006</v>
      </c>
      <c r="AA14994" s="18">
        <v>5</v>
      </c>
      <c r="AB14994" s="9">
        <v>3.7433275000000002E-2</v>
      </c>
      <c r="AC14994" s="9">
        <v>0.193476808</v>
      </c>
      <c r="AD14994" s="9">
        <v>-2.1995343479999998</v>
      </c>
      <c r="AE14994" s="9">
        <v>-1.2048384130000001</v>
      </c>
      <c r="AF14994" s="9">
        <v>5</v>
      </c>
      <c r="AG14994" s="18">
        <v>4.7470012999999998E-2</v>
      </c>
      <c r="AH14994" s="18">
        <v>0.217876141</v>
      </c>
      <c r="AI14994" s="18">
        <v>-1.7977937859999999</v>
      </c>
      <c r="AJ14994" s="18">
        <v>-0.67765688300000004</v>
      </c>
      <c r="AK14994" s="18">
        <v>5</v>
      </c>
      <c r="AL14994" s="9">
        <v>4.5111274E-2</v>
      </c>
      <c r="AM14994" s="9">
        <v>0.212394148</v>
      </c>
      <c r="AN14994" s="9">
        <v>-1.7243730829999999</v>
      </c>
      <c r="AO14994" s="9">
        <v>-0.63242000300000001</v>
      </c>
      <c r="AP14994" s="9">
        <v>5</v>
      </c>
      <c r="AQ14994" s="17">
        <v>-1.381368876</v>
      </c>
      <c r="AR14994" s="17">
        <v>-1.437684894</v>
      </c>
      <c r="AS14994" s="17">
        <v>-1.425893903</v>
      </c>
      <c r="AT14994" s="17">
        <v>-1.3887234930000001</v>
      </c>
      <c r="AU14994" s="17">
        <v>-1.5667946340000001</v>
      </c>
      <c r="AV14994" s="8">
        <v>-1.5540690420000001</v>
      </c>
      <c r="AW14994" s="8">
        <v>-1.7258781190000001</v>
      </c>
      <c r="AX14994" s="8">
        <v>-1.6374413969999999</v>
      </c>
      <c r="AY14994" s="8">
        <v>-2.0988302230000002</v>
      </c>
      <c r="AZ14994" s="8">
        <v>-1.911874294</v>
      </c>
      <c r="BA14994" s="17">
        <v>-1.43986547</v>
      </c>
      <c r="BB14994" s="17">
        <v>-0.96616232400000002</v>
      </c>
      <c r="BC14994" s="17">
        <v>-1.1123416420000001</v>
      </c>
      <c r="BD14994" s="17">
        <v>-1.151203513</v>
      </c>
      <c r="BE14994" s="17">
        <v>-0.90277189000000002</v>
      </c>
      <c r="BF14994" s="8">
        <v>-1.115983486</v>
      </c>
      <c r="BG14994" s="8">
        <v>-1.2188798190000001</v>
      </c>
      <c r="BH14994" s="8">
        <v>-0.91793072200000003</v>
      </c>
      <c r="BI14994" s="8">
        <v>-1.186667323</v>
      </c>
      <c r="BJ14994" s="8">
        <v>-1.040330172</v>
      </c>
      <c r="BK14994" s="9" t="s">
        <v>3283</v>
      </c>
      <c r="BL14994" s="9" t="s">
        <v>3283</v>
      </c>
      <c r="BM14994" s="9">
        <v>21579</v>
      </c>
      <c r="BN14994" s="9" t="s">
        <v>3283</v>
      </c>
      <c r="BO14994" s="9" t="s">
        <v>3284</v>
      </c>
      <c r="BP14994" s="9" t="s">
        <v>3285</v>
      </c>
      <c r="BQ14994" s="9">
        <v>2025</v>
      </c>
      <c r="BR14994" s="9" t="s">
        <v>14197</v>
      </c>
      <c r="BS14994" s="9" t="s">
        <v>14198</v>
      </c>
      <c r="BT14994" s="9">
        <v>1</v>
      </c>
      <c r="BU14994" s="9" t="s">
        <v>97</v>
      </c>
    </row>
    <row r="14995" spans="1:73" x14ac:dyDescent="0.2">
      <c r="A14995" s="17">
        <v>0.595508933067322</v>
      </c>
      <c r="B14995" s="17">
        <v>0.96562308073043801</v>
      </c>
      <c r="C14995" s="8">
        <v>1.1419763565063501</v>
      </c>
      <c r="D14995" s="8">
        <v>0.88989931344985995</v>
      </c>
      <c r="E14995" s="17">
        <v>-0.59177762269973799</v>
      </c>
      <c r="F14995" s="17">
        <v>-1.0868552923202499</v>
      </c>
      <c r="G14995" s="8">
        <v>-1.5314859338104701E-2</v>
      </c>
      <c r="H14995" s="8">
        <v>-1.06474685668945</v>
      </c>
      <c r="L14995" s="18" t="s">
        <v>159</v>
      </c>
      <c r="P14995" s="9" t="s">
        <v>159</v>
      </c>
      <c r="Q14995" s="9">
        <v>1.8262399999999999E-4</v>
      </c>
      <c r="R14995" s="9">
        <v>101.43</v>
      </c>
      <c r="S14995" s="9">
        <v>93803000</v>
      </c>
      <c r="T14995" s="8">
        <v>0.99949900000000003</v>
      </c>
      <c r="U14995" s="9">
        <v>101.43</v>
      </c>
      <c r="V14995" s="9">
        <v>-0.28421000000000002</v>
      </c>
      <c r="W14995" s="18">
        <v>5.9925917000000002E-2</v>
      </c>
      <c r="X14995" s="18">
        <v>0.244797707</v>
      </c>
      <c r="Y14995" s="18">
        <v>-1.3708331899999999</v>
      </c>
      <c r="Z14995" s="18">
        <v>0.18727792700000001</v>
      </c>
      <c r="AA14995" s="18">
        <v>3</v>
      </c>
      <c r="AB14995" s="9">
        <v>4.6098082999999998E-2</v>
      </c>
      <c r="AC14995" s="9">
        <v>0.214704642</v>
      </c>
      <c r="AD14995" s="9">
        <v>-1.6829709239999999</v>
      </c>
      <c r="AE14995" s="9">
        <v>-0.49073961700000002</v>
      </c>
      <c r="AF14995" s="9">
        <v>4</v>
      </c>
      <c r="AG14995" s="18">
        <v>7.7178956000000007E-2</v>
      </c>
      <c r="AH14995" s="18">
        <v>0.277811007</v>
      </c>
      <c r="AI14995" s="18">
        <v>-0.89943347200000001</v>
      </c>
      <c r="AJ14995" s="18">
        <v>0.86880375300000001</v>
      </c>
      <c r="AK14995" s="18">
        <v>3</v>
      </c>
      <c r="AL14995" s="9">
        <v>5.5777647999999999E-2</v>
      </c>
      <c r="AM14995" s="9">
        <v>0.23617292000000001</v>
      </c>
      <c r="AN14995" s="9">
        <v>-1.7204679810000001</v>
      </c>
      <c r="AO14995" s="9">
        <v>-0.40902568700000003</v>
      </c>
      <c r="AP14995" s="9">
        <v>4</v>
      </c>
      <c r="AQ14995" s="17">
        <v>-1.0029134749999999</v>
      </c>
      <c r="AR14995" s="17" t="s">
        <v>90</v>
      </c>
      <c r="AS14995" s="17">
        <v>-3.9914083000000003E-2</v>
      </c>
      <c r="AT14995" s="17" t="s">
        <v>90</v>
      </c>
      <c r="AU14995" s="17">
        <v>-0.61532503400000005</v>
      </c>
      <c r="AV14995" s="8" t="s">
        <v>90</v>
      </c>
      <c r="AW14995" s="8">
        <v>-0.70105952000000005</v>
      </c>
      <c r="AX14995" s="8">
        <v>-1.462930799</v>
      </c>
      <c r="AY14995" s="8">
        <v>-1.115690708</v>
      </c>
      <c r="AZ14995" s="8">
        <v>-1.3132249119999999</v>
      </c>
      <c r="BA14995" s="17">
        <v>-0.61499404899999999</v>
      </c>
      <c r="BB14995" s="17" t="s">
        <v>90</v>
      </c>
      <c r="BC14995" s="17">
        <v>1.3951269390000001</v>
      </c>
      <c r="BD14995" s="17" t="s">
        <v>90</v>
      </c>
      <c r="BE14995" s="17">
        <v>-0.32357746399999998</v>
      </c>
      <c r="BF14995" s="8" t="s">
        <v>90</v>
      </c>
      <c r="BG14995" s="8">
        <v>-1.066744447</v>
      </c>
      <c r="BH14995" s="8">
        <v>-0.37882295300000002</v>
      </c>
      <c r="BI14995" s="8">
        <v>-0.75529283300000005</v>
      </c>
      <c r="BJ14995" s="8">
        <v>-1.758304715</v>
      </c>
      <c r="BK14995" s="9" t="s">
        <v>3283</v>
      </c>
      <c r="BL14995" s="9" t="s">
        <v>3283</v>
      </c>
      <c r="BM14995" s="9">
        <v>21580</v>
      </c>
      <c r="BN14995" s="9" t="s">
        <v>3283</v>
      </c>
      <c r="BO14995" s="9" t="s">
        <v>3284</v>
      </c>
      <c r="BP14995" s="9" t="s">
        <v>3285</v>
      </c>
      <c r="BQ14995" s="9">
        <v>2116</v>
      </c>
      <c r="BR14995" s="9" t="s">
        <v>21542</v>
      </c>
      <c r="BS14995" s="9" t="s">
        <v>21543</v>
      </c>
      <c r="BT14995" s="9">
        <v>1</v>
      </c>
      <c r="BU14995" s="9" t="s">
        <v>97</v>
      </c>
    </row>
    <row r="14996" spans="1:73" x14ac:dyDescent="0.2">
      <c r="A14996" s="17">
        <v>-6.5400837920606102E-3</v>
      </c>
      <c r="B14996" s="17">
        <v>1.28490356728435E-2</v>
      </c>
      <c r="C14996" s="8">
        <v>-0.60440313816070601</v>
      </c>
      <c r="D14996" s="8">
        <v>0.70837301015853904</v>
      </c>
      <c r="E14996" s="17">
        <v>-1.8450630903244001</v>
      </c>
      <c r="F14996" s="17">
        <v>-1.7640862464904801</v>
      </c>
      <c r="G14996" s="8">
        <v>-1.4185603857040401</v>
      </c>
      <c r="H14996" s="8">
        <v>-0.79758435487747203</v>
      </c>
      <c r="K14996" s="18" t="s">
        <v>159</v>
      </c>
      <c r="L14996" s="18" t="s">
        <v>159</v>
      </c>
      <c r="O14996" s="9" t="s">
        <v>159</v>
      </c>
      <c r="P14996" s="9" t="s">
        <v>159</v>
      </c>
      <c r="Q14996" s="11">
        <v>1.2800000000000001E-13</v>
      </c>
      <c r="R14996" s="9">
        <v>163.09</v>
      </c>
      <c r="S14996" s="9">
        <v>1440000000</v>
      </c>
      <c r="T14996" s="8">
        <v>0.99841599999999997</v>
      </c>
      <c r="U14996" s="9">
        <v>163.09</v>
      </c>
      <c r="V14996" s="9">
        <v>0.72346999999999995</v>
      </c>
      <c r="W14996" s="18">
        <v>3.7141265E-2</v>
      </c>
      <c r="X14996" s="18">
        <v>0.192720692</v>
      </c>
      <c r="Y14996" s="18">
        <v>-2.3404673919999999</v>
      </c>
      <c r="Z14996" s="18">
        <v>-1.3496587689999999</v>
      </c>
      <c r="AA14996" s="18">
        <v>5</v>
      </c>
      <c r="AB14996" s="9">
        <v>3.7433275000000002E-2</v>
      </c>
      <c r="AC14996" s="9">
        <v>0.193476808</v>
      </c>
      <c r="AD14996" s="9">
        <v>-2.2614342490000001</v>
      </c>
      <c r="AE14996" s="9">
        <v>-1.2667383130000001</v>
      </c>
      <c r="AF14996" s="9">
        <v>5</v>
      </c>
      <c r="AG14996" s="18">
        <v>4.7470012999999998E-2</v>
      </c>
      <c r="AH14996" s="18">
        <v>0.217876141</v>
      </c>
      <c r="AI14996" s="18">
        <v>-1.9786288359999999</v>
      </c>
      <c r="AJ14996" s="18">
        <v>-0.85849193300000004</v>
      </c>
      <c r="AK14996" s="18">
        <v>5</v>
      </c>
      <c r="AL14996" s="9">
        <v>4.5111274E-2</v>
      </c>
      <c r="AM14996" s="9">
        <v>0.212394148</v>
      </c>
      <c r="AN14996" s="9">
        <v>-1.3435608809999999</v>
      </c>
      <c r="AO14996" s="9">
        <v>-0.25160780100000002</v>
      </c>
      <c r="AP14996" s="9">
        <v>5</v>
      </c>
      <c r="AQ14996" s="17">
        <v>-1.6653776170000001</v>
      </c>
      <c r="AR14996" s="17">
        <v>-1.780299544</v>
      </c>
      <c r="AS14996" s="17">
        <v>-1.7161889079999999</v>
      </c>
      <c r="AT14996" s="17">
        <v>-2.1707289219999999</v>
      </c>
      <c r="AU14996" s="17">
        <v>-1.957369685</v>
      </c>
      <c r="AV14996" s="8">
        <v>-1.4903863669999999</v>
      </c>
      <c r="AW14996" s="8">
        <v>-1.5893082620000001</v>
      </c>
      <c r="AX14996" s="8">
        <v>-2.313420534</v>
      </c>
      <c r="AY14996" s="8">
        <v>-1.8804864880000001</v>
      </c>
      <c r="AZ14996" s="8">
        <v>-1.9836626049999999</v>
      </c>
      <c r="BA14996" s="17">
        <v>-1.211652994</v>
      </c>
      <c r="BB14996" s="17">
        <v>-1.3501093390000001</v>
      </c>
      <c r="BC14996" s="17">
        <v>-1.4421790839999999</v>
      </c>
      <c r="BD14996" s="17">
        <v>-1.307675481</v>
      </c>
      <c r="BE14996" s="17">
        <v>-1.199844122</v>
      </c>
      <c r="BF14996" s="8">
        <v>-1.4365177149999999</v>
      </c>
      <c r="BG14996" s="8">
        <v>0.53562694799999999</v>
      </c>
      <c r="BH14996" s="8">
        <v>0.12729553900000001</v>
      </c>
      <c r="BI14996" s="8">
        <v>-1.3037575480000001</v>
      </c>
      <c r="BJ14996" s="8">
        <v>-1.412092686</v>
      </c>
      <c r="BK14996" s="9" t="s">
        <v>3283</v>
      </c>
      <c r="BL14996" s="9" t="s">
        <v>3283</v>
      </c>
      <c r="BM14996" s="9">
        <v>21578</v>
      </c>
      <c r="BN14996" s="9" t="s">
        <v>3283</v>
      </c>
      <c r="BO14996" s="9" t="s">
        <v>3284</v>
      </c>
      <c r="BP14996" s="9" t="s">
        <v>3285</v>
      </c>
      <c r="BQ14996" s="9">
        <v>2220</v>
      </c>
      <c r="BR14996" s="9" t="s">
        <v>16095</v>
      </c>
      <c r="BS14996" s="9" t="s">
        <v>16096</v>
      </c>
      <c r="BT14996" s="9">
        <v>1</v>
      </c>
      <c r="BU14996" s="9" t="s">
        <v>97</v>
      </c>
    </row>
    <row r="14997" spans="1:73" x14ac:dyDescent="0.2">
      <c r="A14997" s="17">
        <v>-4.81537990272045E-2</v>
      </c>
      <c r="B14997" s="17">
        <v>0.34957775473594699</v>
      </c>
      <c r="C14997" s="8">
        <v>4.9534849822521203E-2</v>
      </c>
      <c r="D14997" s="8">
        <v>0.26057812571525601</v>
      </c>
      <c r="E14997" s="17">
        <v>-0.15715062618255601</v>
      </c>
      <c r="F14997" s="17">
        <v>-5.5868677794933298E-2</v>
      </c>
      <c r="G14997" s="8">
        <v>0.124314144253731</v>
      </c>
      <c r="H14997" s="8">
        <v>0.109853297472</v>
      </c>
      <c r="Q14997" s="11">
        <v>7.2800000000000003E-85</v>
      </c>
      <c r="R14997" s="9">
        <v>258.67</v>
      </c>
      <c r="S14997" s="9">
        <v>1265500000</v>
      </c>
      <c r="T14997" s="8">
        <v>1</v>
      </c>
      <c r="U14997" s="9">
        <v>258.67</v>
      </c>
      <c r="V14997" s="9">
        <v>0.25548999999999999</v>
      </c>
      <c r="W14997" s="18">
        <v>3.7141265E-2</v>
      </c>
      <c r="X14997" s="18">
        <v>0.192720692</v>
      </c>
      <c r="Y14997" s="18">
        <v>-0.652554945</v>
      </c>
      <c r="Z14997" s="18">
        <v>0.338253678</v>
      </c>
      <c r="AA14997" s="18">
        <v>5</v>
      </c>
      <c r="AB14997" s="9">
        <v>3.7433275000000002E-2</v>
      </c>
      <c r="AC14997" s="9">
        <v>0.193476808</v>
      </c>
      <c r="AD14997" s="9">
        <v>-0.55321664599999998</v>
      </c>
      <c r="AE14997" s="9">
        <v>0.44147929000000002</v>
      </c>
      <c r="AF14997" s="9">
        <v>5</v>
      </c>
      <c r="AG14997" s="18">
        <v>4.7470012999999998E-2</v>
      </c>
      <c r="AH14997" s="18">
        <v>0.217876141</v>
      </c>
      <c r="AI14997" s="18">
        <v>-0.43575430599999998</v>
      </c>
      <c r="AJ14997" s="18">
        <v>0.68438259700000004</v>
      </c>
      <c r="AK14997" s="18">
        <v>5</v>
      </c>
      <c r="AL14997" s="9">
        <v>4.5111274E-2</v>
      </c>
      <c r="AM14997" s="9">
        <v>0.212394148</v>
      </c>
      <c r="AN14997" s="9">
        <v>-0.43612324099999999</v>
      </c>
      <c r="AO14997" s="9">
        <v>0.65582983900000003</v>
      </c>
      <c r="AP14997" s="9">
        <v>5</v>
      </c>
      <c r="AQ14997" s="17">
        <v>-0.192501903</v>
      </c>
      <c r="AR14997" s="17">
        <v>8.5610389999999995E-2</v>
      </c>
      <c r="AS14997" s="17">
        <v>-7.7199674999999995E-2</v>
      </c>
      <c r="AT14997" s="17">
        <v>-0.15687367299999999</v>
      </c>
      <c r="AU14997" s="17">
        <v>-7.3111907000000004E-2</v>
      </c>
      <c r="AV14997" s="8">
        <v>-7.8009739999999994E-2</v>
      </c>
      <c r="AW14997" s="8">
        <v>-9.8313116000000006E-2</v>
      </c>
      <c r="AX14997" s="8">
        <v>-0.100335889</v>
      </c>
      <c r="AY14997" s="8">
        <v>7.8157321000000002E-2</v>
      </c>
      <c r="AZ14997" s="8">
        <v>2.5193645000000001E-2</v>
      </c>
      <c r="BA14997" s="17">
        <v>0.29045623500000001</v>
      </c>
      <c r="BB14997" s="17">
        <v>0.27082899199999999</v>
      </c>
      <c r="BC14997" s="17">
        <v>0.43424057999999999</v>
      </c>
      <c r="BD14997" s="17">
        <v>0.346915007</v>
      </c>
      <c r="BE14997" s="17">
        <v>0.15858487800000001</v>
      </c>
      <c r="BF14997" s="8">
        <v>0.45313370200000003</v>
      </c>
      <c r="BG14997" s="8">
        <v>0.24971675900000001</v>
      </c>
      <c r="BH14997" s="8">
        <v>8.2465485000000005E-2</v>
      </c>
      <c r="BI14997" s="8">
        <v>0.31846448799999999</v>
      </c>
      <c r="BJ14997" s="8">
        <v>0.14957100200000001</v>
      </c>
      <c r="BK14997" s="9" t="s">
        <v>36582</v>
      </c>
      <c r="BL14997" s="9" t="s">
        <v>36582</v>
      </c>
      <c r="BM14997" s="9">
        <v>8344</v>
      </c>
      <c r="BN14997" s="9" t="s">
        <v>36582</v>
      </c>
      <c r="BO14997" s="9" t="s">
        <v>36583</v>
      </c>
      <c r="BP14997" s="9" t="s">
        <v>36584</v>
      </c>
      <c r="BQ14997" s="9">
        <v>2</v>
      </c>
      <c r="BR14997" s="9" t="s">
        <v>39707</v>
      </c>
      <c r="BS14997" s="9" t="s">
        <v>39708</v>
      </c>
      <c r="BT14997" s="9">
        <v>1</v>
      </c>
      <c r="BU14997" s="9" t="s">
        <v>97</v>
      </c>
    </row>
    <row r="14998" spans="1:73" x14ac:dyDescent="0.2">
      <c r="A14998" s="17">
        <v>-1.6527379630133501E-3</v>
      </c>
      <c r="B14998" s="17">
        <v>1.5582037158310399E-2</v>
      </c>
      <c r="C14998" s="8">
        <v>-3.9389900863170603E-2</v>
      </c>
      <c r="D14998" s="8">
        <v>0.36252319812774703</v>
      </c>
      <c r="E14998" s="17">
        <v>0.111849807202816</v>
      </c>
      <c r="F14998" s="17">
        <v>0.16641007363796201</v>
      </c>
      <c r="G14998" s="8">
        <v>-7.3783703148365007E-2</v>
      </c>
      <c r="H14998" s="8">
        <v>-1.9103720551356699E-3</v>
      </c>
      <c r="Q14998" s="11">
        <v>4.3599999999999997E-56</v>
      </c>
      <c r="R14998" s="9">
        <v>222.71</v>
      </c>
      <c r="S14998" s="9">
        <v>4654400000</v>
      </c>
      <c r="T14998" s="8">
        <v>1</v>
      </c>
      <c r="U14998" s="9">
        <v>104.82</v>
      </c>
      <c r="V14998" s="9">
        <v>-0.61748999999999998</v>
      </c>
      <c r="W14998" s="18">
        <v>3.7141265E-2</v>
      </c>
      <c r="X14998" s="18">
        <v>0.192720692</v>
      </c>
      <c r="Y14998" s="18">
        <v>-0.38355450699999999</v>
      </c>
      <c r="Z14998" s="18">
        <v>0.60725411600000001</v>
      </c>
      <c r="AA14998" s="18">
        <v>5</v>
      </c>
      <c r="AB14998" s="9">
        <v>3.7433275000000002E-2</v>
      </c>
      <c r="AC14998" s="9">
        <v>0.193476808</v>
      </c>
      <c r="AD14998" s="9">
        <v>-0.33093789200000001</v>
      </c>
      <c r="AE14998" s="9">
        <v>0.66375804400000005</v>
      </c>
      <c r="AF14998" s="9">
        <v>5</v>
      </c>
      <c r="AG14998" s="18">
        <v>4.7470012999999998E-2</v>
      </c>
      <c r="AH14998" s="18">
        <v>0.217876141</v>
      </c>
      <c r="AI14998" s="18">
        <v>-0.63385215800000005</v>
      </c>
      <c r="AJ14998" s="18">
        <v>0.48628474500000002</v>
      </c>
      <c r="AK14998" s="18">
        <v>5</v>
      </c>
      <c r="AL14998" s="9">
        <v>4.5111274E-2</v>
      </c>
      <c r="AM14998" s="9">
        <v>0.212394148</v>
      </c>
      <c r="AN14998" s="9">
        <v>-0.54788691199999995</v>
      </c>
      <c r="AO14998" s="9">
        <v>0.54406616799999996</v>
      </c>
      <c r="AP14998" s="9">
        <v>5</v>
      </c>
      <c r="AQ14998" s="17">
        <v>0.11134870400000001</v>
      </c>
      <c r="AR14998" s="17">
        <v>0.267776817</v>
      </c>
      <c r="AS14998" s="17">
        <v>0.19230154199999999</v>
      </c>
      <c r="AT14998" s="17">
        <v>0.14758659900000001</v>
      </c>
      <c r="AU14998" s="17">
        <v>0.28144842399999997</v>
      </c>
      <c r="AV14998" s="8">
        <v>0.199113652</v>
      </c>
      <c r="AW14998" s="8">
        <v>0.25961569000000001</v>
      </c>
      <c r="AX14998" s="8">
        <v>0.18640022000000001</v>
      </c>
      <c r="AY14998" s="8">
        <v>0.17978504300000001</v>
      </c>
      <c r="AZ14998" s="8">
        <v>0.18381117299999999</v>
      </c>
      <c r="BA14998" s="17">
        <v>6.0424156E-2</v>
      </c>
      <c r="BB14998" s="17">
        <v>9.3463018999999994E-2</v>
      </c>
      <c r="BC14998" s="17">
        <v>0.17799337200000001</v>
      </c>
      <c r="BD14998" s="17">
        <v>8.9521766000000003E-2</v>
      </c>
      <c r="BE14998" s="17">
        <v>5.0857673999999999E-2</v>
      </c>
      <c r="BF14998" s="8">
        <v>0.22778689899999999</v>
      </c>
      <c r="BG14998" s="8">
        <v>9.6438177E-2</v>
      </c>
      <c r="BH14998" s="8">
        <v>0.23865969500000001</v>
      </c>
      <c r="BI14998" s="8">
        <v>2.6276395000000001E-2</v>
      </c>
      <c r="BJ14998" s="8">
        <v>8.0048323000000005E-2</v>
      </c>
      <c r="BK14998" s="9" t="s">
        <v>36582</v>
      </c>
      <c r="BL14998" s="9" t="s">
        <v>36582</v>
      </c>
      <c r="BM14998" s="9">
        <v>33398</v>
      </c>
      <c r="BN14998" s="9" t="s">
        <v>36582</v>
      </c>
      <c r="BO14998" s="9" t="s">
        <v>36583</v>
      </c>
      <c r="BP14998" s="9" t="s">
        <v>36584</v>
      </c>
      <c r="BQ14998" s="9">
        <v>20</v>
      </c>
      <c r="BR14998" s="9" t="s">
        <v>36585</v>
      </c>
      <c r="BS14998" s="9" t="s">
        <v>36586</v>
      </c>
      <c r="BT14998" s="9">
        <v>1</v>
      </c>
      <c r="BU14998" s="9" t="s">
        <v>218</v>
      </c>
    </row>
    <row r="14999" spans="1:73" x14ac:dyDescent="0.2">
      <c r="A14999" s="17">
        <v>-6.6913440823555007E-2</v>
      </c>
      <c r="B14999" s="17">
        <v>0.5545654296875</v>
      </c>
      <c r="C14999" s="8">
        <v>-4.9268286675214802E-2</v>
      </c>
      <c r="D14999" s="8">
        <v>0.21395540237426799</v>
      </c>
      <c r="E14999" s="17">
        <v>-4.0446598082780803E-2</v>
      </c>
      <c r="F14999" s="17">
        <v>7.7172555029392201E-2</v>
      </c>
      <c r="G14999" s="8">
        <v>-3.3881872892379802E-2</v>
      </c>
      <c r="H14999" s="8">
        <v>4.7186903655529001E-2</v>
      </c>
      <c r="Q14999" s="11">
        <v>1.77E-50</v>
      </c>
      <c r="R14999" s="9">
        <v>237.89</v>
      </c>
      <c r="S14999" s="9">
        <v>722470000</v>
      </c>
      <c r="T14999" s="8">
        <v>0.98014100000000004</v>
      </c>
      <c r="U14999" s="9">
        <v>150.01</v>
      </c>
      <c r="V14999" s="9">
        <v>-0.83176000000000005</v>
      </c>
      <c r="W14999" s="18">
        <v>3.7141265E-2</v>
      </c>
      <c r="X14999" s="18">
        <v>0.192720692</v>
      </c>
      <c r="Y14999" s="18">
        <v>-0.53585090899999999</v>
      </c>
      <c r="Z14999" s="18">
        <v>0.45495771400000001</v>
      </c>
      <c r="AA14999" s="18">
        <v>5</v>
      </c>
      <c r="AB14999" s="9">
        <v>3.7433275000000002E-2</v>
      </c>
      <c r="AC14999" s="9">
        <v>0.193476808</v>
      </c>
      <c r="AD14999" s="9">
        <v>-0.420175415</v>
      </c>
      <c r="AE14999" s="9">
        <v>0.57452051999999998</v>
      </c>
      <c r="AF14999" s="9">
        <v>5</v>
      </c>
      <c r="AG14999" s="18">
        <v>4.7470012999999998E-2</v>
      </c>
      <c r="AH14999" s="18">
        <v>0.217876141</v>
      </c>
      <c r="AI14999" s="18">
        <v>-0.59395032599999997</v>
      </c>
      <c r="AJ14999" s="18">
        <v>0.52618657700000004</v>
      </c>
      <c r="AK14999" s="18">
        <v>5</v>
      </c>
      <c r="AL14999" s="9">
        <v>4.5111274E-2</v>
      </c>
      <c r="AM14999" s="9">
        <v>0.212394148</v>
      </c>
      <c r="AN14999" s="9">
        <v>-0.49878963700000001</v>
      </c>
      <c r="AO14999" s="9">
        <v>0.59316344300000001</v>
      </c>
      <c r="AP14999" s="9">
        <v>5</v>
      </c>
      <c r="AQ14999" s="17">
        <v>9.5196432999999997E-2</v>
      </c>
      <c r="AR14999" s="17">
        <v>-9.0443959999999997E-3</v>
      </c>
      <c r="AS14999" s="17">
        <v>9.2423751999999998E-2</v>
      </c>
      <c r="AT14999" s="17">
        <v>-1.7970567999999999E-2</v>
      </c>
      <c r="AU14999" s="17">
        <v>3.9006203000000003E-2</v>
      </c>
      <c r="AV14999" s="8">
        <v>-9.8023719999999995E-2</v>
      </c>
      <c r="AW14999" s="8">
        <v>0.18843294699999999</v>
      </c>
      <c r="AX14999" s="8">
        <v>0.123453483</v>
      </c>
      <c r="AY14999" s="8">
        <v>0.17061826599999999</v>
      </c>
      <c r="AZ14999" s="8">
        <v>0.14969766100000001</v>
      </c>
      <c r="BA14999" s="17">
        <v>0.34607502800000001</v>
      </c>
      <c r="BB14999" s="17">
        <v>9.6562839999999997E-2</v>
      </c>
      <c r="BC14999" s="17">
        <v>5.1810677999999999E-2</v>
      </c>
      <c r="BD14999" s="17">
        <v>0.209760487</v>
      </c>
      <c r="BE14999" s="17">
        <v>-2.4730057999999999E-2</v>
      </c>
      <c r="BF14999" s="8">
        <v>-3.338948E-3</v>
      </c>
      <c r="BG14999" s="8">
        <v>0.157803953</v>
      </c>
      <c r="BH14999" s="8">
        <v>0.11295819999999999</v>
      </c>
      <c r="BI14999" s="8">
        <v>0.27313169799999998</v>
      </c>
      <c r="BJ14999" s="8">
        <v>0.38526549900000001</v>
      </c>
      <c r="BK14999" s="9" t="s">
        <v>36582</v>
      </c>
      <c r="BL14999" s="9" t="s">
        <v>36582</v>
      </c>
      <c r="BM14999" s="9">
        <v>8342</v>
      </c>
      <c r="BN14999" s="9" t="s">
        <v>36582</v>
      </c>
      <c r="BO14999" s="9" t="s">
        <v>36583</v>
      </c>
      <c r="BP14999" s="9" t="s">
        <v>36584</v>
      </c>
      <c r="BQ14999" s="9">
        <v>112</v>
      </c>
      <c r="BR14999" s="9" t="s">
        <v>40751</v>
      </c>
      <c r="BS14999" s="9" t="s">
        <v>40752</v>
      </c>
      <c r="BT14999" s="9">
        <v>1</v>
      </c>
      <c r="BU14999" s="9" t="s">
        <v>97</v>
      </c>
    </row>
    <row r="15000" spans="1:73" x14ac:dyDescent="0.2">
      <c r="A15000" s="17">
        <v>0.121883980929852</v>
      </c>
      <c r="B15000" s="17">
        <v>0.15108242630958599</v>
      </c>
      <c r="C15000" s="8">
        <v>-0.43756276369094799</v>
      </c>
      <c r="D15000" s="8">
        <v>0.201003223657608</v>
      </c>
      <c r="E15000" s="17">
        <v>-0.17591626942157701</v>
      </c>
      <c r="F15000" s="17">
        <v>-0.229300886392593</v>
      </c>
      <c r="G15000" s="8">
        <v>-0.86757445335388195</v>
      </c>
      <c r="H15000" s="8">
        <v>-0.41155344247817999</v>
      </c>
      <c r="O15000" s="9" t="s">
        <v>159</v>
      </c>
      <c r="Q15000" s="11">
        <v>1.01E-95</v>
      </c>
      <c r="R15000" s="9">
        <v>239.79</v>
      </c>
      <c r="S15000" s="9">
        <v>1703900000</v>
      </c>
      <c r="T15000" s="8">
        <v>0.995417</v>
      </c>
      <c r="U15000" s="9">
        <v>224.23</v>
      </c>
      <c r="V15000" s="9">
        <v>0.90503</v>
      </c>
      <c r="W15000" s="18">
        <v>3.7141265E-2</v>
      </c>
      <c r="X15000" s="18">
        <v>0.192720692</v>
      </c>
      <c r="Y15000" s="18">
        <v>-0.671320586</v>
      </c>
      <c r="Z15000" s="18">
        <v>0.319488037</v>
      </c>
      <c r="AA15000" s="18">
        <v>5</v>
      </c>
      <c r="AB15000" s="9">
        <v>5.9986231000000001E-2</v>
      </c>
      <c r="AC15000" s="9">
        <v>0.24492086800000001</v>
      </c>
      <c r="AD15000" s="9">
        <v>-1.0087483989999999</v>
      </c>
      <c r="AE15000" s="9">
        <v>0.55014662199999997</v>
      </c>
      <c r="AF15000" s="9">
        <v>3</v>
      </c>
      <c r="AG15000" s="18">
        <v>4.7470012999999998E-2</v>
      </c>
      <c r="AH15000" s="18">
        <v>0.217876141</v>
      </c>
      <c r="AI15000" s="18">
        <v>-1.427642906</v>
      </c>
      <c r="AJ15000" s="18">
        <v>-0.30750600299999997</v>
      </c>
      <c r="AK15000" s="18">
        <v>5</v>
      </c>
      <c r="AL15000" s="9">
        <v>7.3055700000000001E-2</v>
      </c>
      <c r="AM15000" s="9">
        <v>0.27028817999999999</v>
      </c>
      <c r="AN15000" s="9">
        <v>-1.2717310719999999</v>
      </c>
      <c r="AO15000" s="9">
        <v>0.44862416999999999</v>
      </c>
      <c r="AP15000" s="9">
        <v>3</v>
      </c>
      <c r="AQ15000" s="17">
        <v>4.3125767000000002E-2</v>
      </c>
      <c r="AR15000" s="17">
        <v>0.216662839</v>
      </c>
      <c r="AS15000" s="17">
        <v>-0.80936068299999997</v>
      </c>
      <c r="AT15000" s="17">
        <v>-6.2911250000000002E-2</v>
      </c>
      <c r="AU15000" s="17">
        <v>9.9727429000000006E-2</v>
      </c>
      <c r="AV15000" s="8">
        <v>0.14801117799999999</v>
      </c>
      <c r="AW15000" s="8">
        <v>-0.72324544199999996</v>
      </c>
      <c r="AX15000" s="8">
        <v>-9.8071210000000006E-2</v>
      </c>
      <c r="AY15000" s="8" t="s">
        <v>90</v>
      </c>
      <c r="AZ15000" s="8" t="s">
        <v>90</v>
      </c>
      <c r="BA15000" s="17">
        <v>0.25930622199999998</v>
      </c>
      <c r="BB15000" s="17">
        <v>0.149525881</v>
      </c>
      <c r="BC15000" s="17">
        <v>-1.92118597</v>
      </c>
      <c r="BD15000" s="17">
        <v>-0.13236475</v>
      </c>
      <c r="BE15000" s="17">
        <v>-2.005351305</v>
      </c>
      <c r="BF15000" s="8">
        <v>0.59623104299999996</v>
      </c>
      <c r="BG15000" s="8">
        <v>-1.737519622</v>
      </c>
      <c r="BH15000" s="8">
        <v>0.26393494000000001</v>
      </c>
      <c r="BI15000" s="8" t="s">
        <v>90</v>
      </c>
      <c r="BJ15000" s="8" t="s">
        <v>90</v>
      </c>
      <c r="BK15000" s="9" t="s">
        <v>19141</v>
      </c>
      <c r="BL15000" s="9" t="s">
        <v>19141</v>
      </c>
      <c r="BM15000" s="9">
        <v>14599</v>
      </c>
      <c r="BN15000" s="9" t="s">
        <v>19141</v>
      </c>
      <c r="BO15000" s="9" t="s">
        <v>19142</v>
      </c>
      <c r="BP15000" s="9" t="s">
        <v>19143</v>
      </c>
      <c r="BQ15000" s="9">
        <v>22</v>
      </c>
      <c r="BR15000" s="9" t="s">
        <v>27487</v>
      </c>
      <c r="BS15000" s="9" t="s">
        <v>27488</v>
      </c>
      <c r="BT15000" s="9" t="s">
        <v>103</v>
      </c>
      <c r="BU15000" s="9" t="s">
        <v>97</v>
      </c>
    </row>
    <row r="15001" spans="1:73" x14ac:dyDescent="0.2">
      <c r="A15001" s="17">
        <v>-0.87701022624969505</v>
      </c>
      <c r="B15001" s="17">
        <v>0</v>
      </c>
      <c r="C15001" s="8">
        <v>-1.18983554840088</v>
      </c>
      <c r="D15001" s="8">
        <v>0</v>
      </c>
      <c r="E15001" s="17">
        <v>-1.2372063398361199</v>
      </c>
      <c r="F15001" s="17">
        <v>-0.32714867591857899</v>
      </c>
      <c r="G15001" s="8">
        <v>-1.9808094501495399</v>
      </c>
      <c r="H15001" s="8">
        <v>-0.73312282562255904</v>
      </c>
      <c r="K15001" s="18" t="s">
        <v>159</v>
      </c>
      <c r="O15001" s="9" t="s">
        <v>159</v>
      </c>
      <c r="Q15001" s="11">
        <v>6.0899999999999999E-73</v>
      </c>
      <c r="R15001" s="9">
        <v>209.62</v>
      </c>
      <c r="S15001" s="9">
        <v>173320000</v>
      </c>
      <c r="T15001" s="8">
        <v>0.94451099999999999</v>
      </c>
      <c r="U15001" s="9">
        <v>209.62</v>
      </c>
      <c r="V15001" s="9">
        <v>-3.9406999999999998E-2</v>
      </c>
      <c r="W15001" s="18">
        <v>4.5858415999999999E-2</v>
      </c>
      <c r="X15001" s="18">
        <v>0.21414578100000001</v>
      </c>
      <c r="Y15001" s="18">
        <v>-1.8317703400000001</v>
      </c>
      <c r="Z15001" s="18">
        <v>-0.64264232899999996</v>
      </c>
      <c r="AA15001" s="18">
        <v>4</v>
      </c>
      <c r="AB15001" s="9">
        <v>0.150995133</v>
      </c>
      <c r="AC15001" s="9">
        <v>0.388580922</v>
      </c>
      <c r="AD15001" s="9">
        <v>-5.2645374179999997</v>
      </c>
      <c r="AE15001" s="9">
        <v>4.610240085</v>
      </c>
      <c r="AF15001" s="9">
        <v>1</v>
      </c>
      <c r="AG15001" s="18">
        <v>5.8782016999999999E-2</v>
      </c>
      <c r="AH15001" s="18">
        <v>0.24245002900000001</v>
      </c>
      <c r="AI15001" s="18">
        <v>-2.653958609</v>
      </c>
      <c r="AJ15001" s="18">
        <v>-1.3076602150000001</v>
      </c>
      <c r="AK15001" s="18">
        <v>4</v>
      </c>
      <c r="AL15001" s="9">
        <v>0.192128886</v>
      </c>
      <c r="AM15001" s="9">
        <v>0.43832509200000003</v>
      </c>
      <c r="AN15001" s="9">
        <v>-6.3025711940000004</v>
      </c>
      <c r="AO15001" s="9">
        <v>4.8363255240000003</v>
      </c>
      <c r="AP15001" s="9">
        <v>1</v>
      </c>
      <c r="AQ15001" s="17">
        <v>-1.7025592329999999</v>
      </c>
      <c r="AR15001" s="17" t="s">
        <v>90</v>
      </c>
      <c r="AS15001" s="17">
        <v>-0.94783562399999999</v>
      </c>
      <c r="AT15001" s="17">
        <v>-1.517195225</v>
      </c>
      <c r="AU15001" s="17">
        <v>-0.76625114699999997</v>
      </c>
      <c r="AV15001" s="8" t="s">
        <v>90</v>
      </c>
      <c r="AW15001" s="8">
        <v>-0.35645005099999999</v>
      </c>
      <c r="AX15001" s="8" t="s">
        <v>90</v>
      </c>
      <c r="AY15001" s="8" t="s">
        <v>90</v>
      </c>
      <c r="AZ15001" s="8" t="s">
        <v>90</v>
      </c>
      <c r="BA15001" s="17">
        <v>-2.3302290440000002</v>
      </c>
      <c r="BB15001" s="17" t="s">
        <v>90</v>
      </c>
      <c r="BC15001" s="17">
        <v>-1.8775862459999999</v>
      </c>
      <c r="BD15001" s="17">
        <v>-1.4329158070000001</v>
      </c>
      <c r="BE15001" s="17">
        <v>-2.005351305</v>
      </c>
      <c r="BF15001" s="8" t="s">
        <v>90</v>
      </c>
      <c r="BG15001" s="8">
        <v>-0.72168511199999996</v>
      </c>
      <c r="BH15001" s="8" t="s">
        <v>90</v>
      </c>
      <c r="BI15001" s="8" t="s">
        <v>90</v>
      </c>
      <c r="BJ15001" s="8" t="s">
        <v>90</v>
      </c>
      <c r="BK15001" s="9" t="s">
        <v>19141</v>
      </c>
      <c r="BL15001" s="9" t="s">
        <v>19141</v>
      </c>
      <c r="BM15001" s="9">
        <v>14600</v>
      </c>
      <c r="BN15001" s="9" t="s">
        <v>19141</v>
      </c>
      <c r="BO15001" s="9" t="s">
        <v>19142</v>
      </c>
      <c r="BP15001" s="9" t="s">
        <v>19143</v>
      </c>
      <c r="BQ15001" s="9">
        <v>29</v>
      </c>
      <c r="BR15001" s="9" t="s">
        <v>19144</v>
      </c>
      <c r="BS15001" s="9" t="s">
        <v>19145</v>
      </c>
      <c r="BT15001" s="9" t="s">
        <v>103</v>
      </c>
      <c r="BU15001" s="9" t="s">
        <v>97</v>
      </c>
    </row>
    <row r="15002" spans="1:73" x14ac:dyDescent="0.2">
      <c r="A15002" s="17">
        <v>-4.18739095330238E-2</v>
      </c>
      <c r="B15002" s="17">
        <v>0.31532254815101601</v>
      </c>
      <c r="C15002" s="8">
        <v>-0.10163407772779499</v>
      </c>
      <c r="D15002" s="8">
        <v>0.69137811660766602</v>
      </c>
      <c r="E15002" s="17">
        <v>-0.11060559749603301</v>
      </c>
      <c r="F15002" s="17">
        <v>-1.5720022842288E-2</v>
      </c>
      <c r="G15002" s="8">
        <v>-0.12892045080661799</v>
      </c>
      <c r="H15002" s="8">
        <v>3.3597010187804699E-3</v>
      </c>
      <c r="Q15002" s="11">
        <v>9.0699999999999996E-192</v>
      </c>
      <c r="R15002" s="9">
        <v>391.74</v>
      </c>
      <c r="S15002" s="9">
        <v>12743000000</v>
      </c>
      <c r="T15002" s="8">
        <v>0.999753</v>
      </c>
      <c r="U15002" s="9">
        <v>312.48</v>
      </c>
      <c r="V15002" s="9">
        <v>-0.32138</v>
      </c>
      <c r="W15002" s="18">
        <v>3.7141265E-2</v>
      </c>
      <c r="X15002" s="18">
        <v>0.192720692</v>
      </c>
      <c r="Y15002" s="18">
        <v>-0.60600990700000001</v>
      </c>
      <c r="Z15002" s="18">
        <v>0.38479871599999999</v>
      </c>
      <c r="AA15002" s="18">
        <v>5</v>
      </c>
      <c r="AB15002" s="9">
        <v>4.6098082999999998E-2</v>
      </c>
      <c r="AC15002" s="9">
        <v>0.214704642</v>
      </c>
      <c r="AD15002" s="9">
        <v>-0.61183567699999997</v>
      </c>
      <c r="AE15002" s="9">
        <v>0.58039563000000005</v>
      </c>
      <c r="AF15002" s="9">
        <v>4</v>
      </c>
      <c r="AG15002" s="18">
        <v>4.7470012999999998E-2</v>
      </c>
      <c r="AH15002" s="18">
        <v>0.217876141</v>
      </c>
      <c r="AI15002" s="18">
        <v>-0.68898890199999996</v>
      </c>
      <c r="AJ15002" s="18">
        <v>0.431148001</v>
      </c>
      <c r="AK15002" s="18">
        <v>5</v>
      </c>
      <c r="AL15002" s="9">
        <v>5.5777647999999999E-2</v>
      </c>
      <c r="AM15002" s="9">
        <v>0.23617292000000001</v>
      </c>
      <c r="AN15002" s="9">
        <v>-0.65236144500000004</v>
      </c>
      <c r="AO15002" s="9">
        <v>0.659080848</v>
      </c>
      <c r="AP15002" s="9">
        <v>4</v>
      </c>
      <c r="AQ15002" s="17">
        <v>-2.1012311999999998E-2</v>
      </c>
      <c r="AR15002" s="17">
        <v>6.7584530000000004E-2</v>
      </c>
      <c r="AS15002" s="17">
        <v>-7.1221501000000006E-2</v>
      </c>
      <c r="AT15002" s="17">
        <v>-8.5512674999999996E-2</v>
      </c>
      <c r="AU15002" s="17">
        <v>-5.9157722000000003E-2</v>
      </c>
      <c r="AV15002" s="8" t="s">
        <v>90</v>
      </c>
      <c r="AW15002" s="8">
        <v>-3.6619771000000002E-2</v>
      </c>
      <c r="AX15002" s="8">
        <v>0.15176136800000001</v>
      </c>
      <c r="AY15002" s="8">
        <v>-0.101484776</v>
      </c>
      <c r="AZ15002" s="8">
        <v>1.8383071000000001E-2</v>
      </c>
      <c r="BA15002" s="17">
        <v>0.151225939</v>
      </c>
      <c r="BB15002" s="17">
        <v>0.13439670200000001</v>
      </c>
      <c r="BC15002" s="17">
        <v>-9.8876789000000007E-2</v>
      </c>
      <c r="BD15002" s="17">
        <v>7.1159377999999995E-2</v>
      </c>
      <c r="BE15002" s="17">
        <v>-7.1982481000000001E-2</v>
      </c>
      <c r="BF15002" s="8" t="s">
        <v>90</v>
      </c>
      <c r="BG15002" s="8">
        <v>0.145665392</v>
      </c>
      <c r="BH15002" s="8">
        <v>0.22186246500000001</v>
      </c>
      <c r="BI15002" s="8">
        <v>2.5896249999999999E-3</v>
      </c>
      <c r="BJ15002" s="8">
        <v>0.185157031</v>
      </c>
      <c r="BK15002" s="9" t="s">
        <v>5224</v>
      </c>
      <c r="BL15002" s="9" t="s">
        <v>5224</v>
      </c>
      <c r="BM15002" s="9">
        <v>15643</v>
      </c>
      <c r="BN15002" s="9" t="s">
        <v>5224</v>
      </c>
      <c r="BO15002" s="9" t="s">
        <v>5225</v>
      </c>
      <c r="BP15002" s="9" t="s">
        <v>5226</v>
      </c>
      <c r="BQ15002" s="9">
        <v>2</v>
      </c>
      <c r="BR15002" s="9" t="s">
        <v>43384</v>
      </c>
      <c r="BS15002" s="9" t="s">
        <v>43385</v>
      </c>
      <c r="BT15002" s="9">
        <v>1</v>
      </c>
      <c r="BU15002" s="9" t="s">
        <v>97</v>
      </c>
    </row>
    <row r="15003" spans="1:73" x14ac:dyDescent="0.2">
      <c r="A15003" s="17">
        <v>0.15037497878074599</v>
      </c>
      <c r="B15003" s="17">
        <v>0.73236721754074097</v>
      </c>
      <c r="C15003" s="8">
        <v>9.1647371649742099E-2</v>
      </c>
      <c r="D15003" s="8">
        <v>0.44104960560798601</v>
      </c>
      <c r="E15003" s="17">
        <v>0.32073205709457397</v>
      </c>
      <c r="F15003" s="17">
        <v>0.218336507678032</v>
      </c>
      <c r="G15003" s="8">
        <v>5.5740140378475203E-2</v>
      </c>
      <c r="H15003" s="8">
        <v>1.1897319927811601E-3</v>
      </c>
      <c r="Q15003" s="11">
        <v>1.23E-24</v>
      </c>
      <c r="R15003" s="9">
        <v>171.96</v>
      </c>
      <c r="S15003" s="9">
        <v>1137100000</v>
      </c>
      <c r="T15003" s="8">
        <v>0.84303899999999998</v>
      </c>
      <c r="U15003" s="9">
        <v>98.269000000000005</v>
      </c>
      <c r="V15003" s="9">
        <v>-2.1579999999999999</v>
      </c>
      <c r="W15003" s="18">
        <v>3.7141265E-2</v>
      </c>
      <c r="X15003" s="18">
        <v>0.192720692</v>
      </c>
      <c r="Y15003" s="18">
        <v>-0.174672249</v>
      </c>
      <c r="Z15003" s="18">
        <v>0.81613637400000005</v>
      </c>
      <c r="AA15003" s="18">
        <v>5</v>
      </c>
      <c r="AB15003" s="9">
        <v>4.6098127000000003E-2</v>
      </c>
      <c r="AC15003" s="9">
        <v>0.214704744</v>
      </c>
      <c r="AD15003" s="9">
        <v>-0.37777942199999998</v>
      </c>
      <c r="AE15003" s="9">
        <v>0.81445244800000005</v>
      </c>
      <c r="AF15003" s="9">
        <v>4</v>
      </c>
      <c r="AG15003" s="18">
        <v>4.7470012999999998E-2</v>
      </c>
      <c r="AH15003" s="18">
        <v>0.217876141</v>
      </c>
      <c r="AI15003" s="18">
        <v>-0.50432831099999997</v>
      </c>
      <c r="AJ15003" s="18">
        <v>0.61580859200000004</v>
      </c>
      <c r="AK15003" s="18">
        <v>5</v>
      </c>
      <c r="AL15003" s="9">
        <v>5.5777689999999998E-2</v>
      </c>
      <c r="AM15003" s="9">
        <v>0.23617300899999999</v>
      </c>
      <c r="AN15003" s="9">
        <v>-0.65453166200000001</v>
      </c>
      <c r="AO15003" s="9">
        <v>0.65691112600000001</v>
      </c>
      <c r="AP15003" s="9">
        <v>4</v>
      </c>
      <c r="AQ15003" s="17">
        <v>0.60076683799999997</v>
      </c>
      <c r="AR15003" s="17">
        <v>0.47793176799999998</v>
      </c>
      <c r="AS15003" s="17">
        <v>0.32520484900000002</v>
      </c>
      <c r="AT15003" s="17">
        <v>0.27579033400000003</v>
      </c>
      <c r="AU15003" s="17">
        <v>0.41917568399999999</v>
      </c>
      <c r="AV15003" s="8">
        <v>0.24649286300000001</v>
      </c>
      <c r="AW15003" s="8">
        <v>0.46777680500000002</v>
      </c>
      <c r="AX15003" s="8" t="s">
        <v>90</v>
      </c>
      <c r="AY15003" s="8">
        <v>0.32629588199999998</v>
      </c>
      <c r="AZ15003" s="8">
        <v>3.7030093E-2</v>
      </c>
      <c r="BA15003" s="17">
        <v>0.31810158500000002</v>
      </c>
      <c r="BB15003" s="17">
        <v>0.30188032999999997</v>
      </c>
      <c r="BC15003" s="17">
        <v>0.12987427400000001</v>
      </c>
      <c r="BD15003" s="17">
        <v>0.228000432</v>
      </c>
      <c r="BE15003" s="17">
        <v>0.16704918399999999</v>
      </c>
      <c r="BF15003" s="8">
        <v>0.11613467299999999</v>
      </c>
      <c r="BG15003" s="8">
        <v>0.41134133899999997</v>
      </c>
      <c r="BH15003" s="8" t="s">
        <v>90</v>
      </c>
      <c r="BI15003" s="8">
        <v>5.0536543000000003E-2</v>
      </c>
      <c r="BJ15003" s="8">
        <v>-2.8677391E-2</v>
      </c>
      <c r="BK15003" s="9" t="s">
        <v>5224</v>
      </c>
      <c r="BL15003" s="9" t="s">
        <v>5224</v>
      </c>
      <c r="BM15003" s="9">
        <v>15637</v>
      </c>
      <c r="BN15003" s="9" t="s">
        <v>5224</v>
      </c>
      <c r="BO15003" s="9" t="s">
        <v>5225</v>
      </c>
      <c r="BP15003" s="9" t="s">
        <v>5226</v>
      </c>
      <c r="BQ15003" s="9">
        <v>20</v>
      </c>
      <c r="BR15003" s="9" t="s">
        <v>28640</v>
      </c>
      <c r="BS15003" s="9" t="s">
        <v>28641</v>
      </c>
      <c r="BT15003" s="9" t="s">
        <v>103</v>
      </c>
      <c r="BU15003" s="9" t="s">
        <v>97</v>
      </c>
    </row>
    <row r="15004" spans="1:73" x14ac:dyDescent="0.2">
      <c r="A15004" s="17">
        <v>-6.6059127449989305E-2</v>
      </c>
      <c r="B15004" s="17">
        <v>0.49600416421890298</v>
      </c>
      <c r="C15004" s="8">
        <v>-1.2650970369577399E-2</v>
      </c>
      <c r="D15004" s="8">
        <v>6.51533007621765E-2</v>
      </c>
      <c r="E15004" s="17">
        <v>0.23320527374744399</v>
      </c>
      <c r="F15004" s="17">
        <v>0.346969723701477</v>
      </c>
      <c r="G15004" s="8">
        <v>2.11505498737097E-3</v>
      </c>
      <c r="H15004" s="8">
        <v>4.79241721332073E-2</v>
      </c>
      <c r="Q15004" s="9">
        <v>0</v>
      </c>
      <c r="R15004" s="9">
        <v>574.85</v>
      </c>
      <c r="S15004" s="9">
        <v>29964000000</v>
      </c>
      <c r="T15004" s="8">
        <v>1</v>
      </c>
      <c r="U15004" s="9">
        <v>574.85</v>
      </c>
      <c r="V15004" s="9">
        <v>-0.78725000000000001</v>
      </c>
      <c r="W15004" s="18">
        <v>3.7141265E-2</v>
      </c>
      <c r="X15004" s="18">
        <v>0.192720692</v>
      </c>
      <c r="Y15004" s="18">
        <v>-0.26219903999999999</v>
      </c>
      <c r="Z15004" s="18">
        <v>0.72860958300000001</v>
      </c>
      <c r="AA15004" s="18">
        <v>5</v>
      </c>
      <c r="AB15004" s="9">
        <v>3.7433275000000002E-2</v>
      </c>
      <c r="AC15004" s="9">
        <v>0.193476808</v>
      </c>
      <c r="AD15004" s="9">
        <v>-0.15037825699999999</v>
      </c>
      <c r="AE15004" s="9">
        <v>0.84431767899999999</v>
      </c>
      <c r="AF15004" s="9">
        <v>5</v>
      </c>
      <c r="AG15004" s="18">
        <v>4.7470012999999998E-2</v>
      </c>
      <c r="AH15004" s="18">
        <v>0.217876141</v>
      </c>
      <c r="AI15004" s="18">
        <v>-0.55795339700000002</v>
      </c>
      <c r="AJ15004" s="18">
        <v>0.562183506</v>
      </c>
      <c r="AK15004" s="18">
        <v>5</v>
      </c>
      <c r="AL15004" s="9">
        <v>4.5111274E-2</v>
      </c>
      <c r="AM15004" s="9">
        <v>0.212394148</v>
      </c>
      <c r="AN15004" s="9">
        <v>-0.49805236899999999</v>
      </c>
      <c r="AO15004" s="9">
        <v>0.59390071099999997</v>
      </c>
      <c r="AP15004" s="9">
        <v>5</v>
      </c>
      <c r="AQ15004" s="17">
        <v>0.344289809</v>
      </c>
      <c r="AR15004" s="17">
        <v>0.42386582499999997</v>
      </c>
      <c r="AS15004" s="17">
        <v>0.270120054</v>
      </c>
      <c r="AT15004" s="17">
        <v>0.299990386</v>
      </c>
      <c r="AU15004" s="17">
        <v>0.30034375200000002</v>
      </c>
      <c r="AV15004" s="8">
        <v>0.294366091</v>
      </c>
      <c r="AW15004" s="8">
        <v>0.44478124400000002</v>
      </c>
      <c r="AX15004" s="8">
        <v>0.58818334299999997</v>
      </c>
      <c r="AY15004" s="8">
        <v>0.28865417799999998</v>
      </c>
      <c r="AZ15004" s="8">
        <v>0.35292062200000002</v>
      </c>
      <c r="BA15004" s="17">
        <v>0.202423096</v>
      </c>
      <c r="BB15004" s="17">
        <v>0.27474853399999999</v>
      </c>
      <c r="BC15004" s="17">
        <v>7.2490669999999993E-2</v>
      </c>
      <c r="BD15004" s="17">
        <v>0.192430988</v>
      </c>
      <c r="BE15004" s="17">
        <v>0.12432565499999999</v>
      </c>
      <c r="BF15004" s="8">
        <v>0.147090003</v>
      </c>
      <c r="BG15004" s="8">
        <v>0.30538839099999998</v>
      </c>
      <c r="BH15004" s="8">
        <v>0.33057665800000002</v>
      </c>
      <c r="BI15004" s="8">
        <v>-1.911219E-3</v>
      </c>
      <c r="BJ15004" s="8">
        <v>0.14852996199999999</v>
      </c>
      <c r="BK15004" s="9" t="s">
        <v>5224</v>
      </c>
      <c r="BL15004" s="9" t="s">
        <v>5224</v>
      </c>
      <c r="BM15004" s="9">
        <v>15638</v>
      </c>
      <c r="BN15004" s="9" t="s">
        <v>5224</v>
      </c>
      <c r="BO15004" s="9" t="s">
        <v>5225</v>
      </c>
      <c r="BP15004" s="9" t="s">
        <v>5226</v>
      </c>
      <c r="BQ15004" s="9">
        <v>22</v>
      </c>
      <c r="BR15004" s="9" t="s">
        <v>40680</v>
      </c>
      <c r="BS15004" s="9" t="s">
        <v>40681</v>
      </c>
      <c r="BT15004" s="9" t="s">
        <v>103</v>
      </c>
      <c r="BU15004" s="9" t="s">
        <v>97</v>
      </c>
    </row>
    <row r="15005" spans="1:73" x14ac:dyDescent="0.2">
      <c r="A15005" s="17">
        <v>-3.8193631917238201E-2</v>
      </c>
      <c r="B15005" s="17">
        <v>0.21586002409458199</v>
      </c>
      <c r="C15005" s="8">
        <v>-0.34821233153343201</v>
      </c>
      <c r="D15005" s="8">
        <v>2.9610869884490998</v>
      </c>
      <c r="E15005" s="17">
        <v>-1.2206009626388501</v>
      </c>
      <c r="F15005" s="17">
        <v>-1.1168255805969201</v>
      </c>
      <c r="G15005" s="8">
        <v>-1.2370564937591599</v>
      </c>
      <c r="H15005" s="8">
        <v>-0.86232352256774902</v>
      </c>
      <c r="K15005" s="18" t="s">
        <v>159</v>
      </c>
      <c r="L15005" s="18" t="s">
        <v>159</v>
      </c>
      <c r="O15005" s="9" t="s">
        <v>159</v>
      </c>
      <c r="P15005" s="9" t="s">
        <v>159</v>
      </c>
      <c r="Q15005" s="9">
        <v>0</v>
      </c>
      <c r="R15005" s="9">
        <v>450.31</v>
      </c>
      <c r="S15005" s="9">
        <v>19200000000</v>
      </c>
      <c r="T15005" s="8">
        <v>0.999444</v>
      </c>
      <c r="U15005" s="9">
        <v>436.85</v>
      </c>
      <c r="V15005" s="9">
        <v>-1.5238E-2</v>
      </c>
      <c r="W15005" s="18">
        <v>3.7141265E-2</v>
      </c>
      <c r="X15005" s="18">
        <v>0.192720692</v>
      </c>
      <c r="Y15005" s="18">
        <v>-1.7160052880000001</v>
      </c>
      <c r="Z15005" s="18">
        <v>-0.72519666500000002</v>
      </c>
      <c r="AA15005" s="18">
        <v>5</v>
      </c>
      <c r="AB15005" s="9">
        <v>3.7433275000000002E-2</v>
      </c>
      <c r="AC15005" s="9">
        <v>0.193476808</v>
      </c>
      <c r="AD15005" s="9">
        <v>-1.614173541</v>
      </c>
      <c r="AE15005" s="9">
        <v>-0.61947760600000001</v>
      </c>
      <c r="AF15005" s="9">
        <v>5</v>
      </c>
      <c r="AG15005" s="18">
        <v>4.7470012999999998E-2</v>
      </c>
      <c r="AH15005" s="18">
        <v>0.217876141</v>
      </c>
      <c r="AI15005" s="18">
        <v>-1.797124986</v>
      </c>
      <c r="AJ15005" s="18">
        <v>-0.67698808300000002</v>
      </c>
      <c r="AK15005" s="18">
        <v>5</v>
      </c>
      <c r="AL15005" s="9">
        <v>4.5111274E-2</v>
      </c>
      <c r="AM15005" s="9">
        <v>0.212394148</v>
      </c>
      <c r="AN15005" s="9">
        <v>-1.4083000450000001</v>
      </c>
      <c r="AO15005" s="9">
        <v>-0.31634696499999998</v>
      </c>
      <c r="AP15005" s="9">
        <v>5</v>
      </c>
      <c r="AQ15005" s="17">
        <v>-1.0627491469999999</v>
      </c>
      <c r="AR15005" s="17">
        <v>-1.0458837750000001</v>
      </c>
      <c r="AS15005" s="17">
        <v>-1.2489774229999999</v>
      </c>
      <c r="AT15005" s="17">
        <v>-1.357391596</v>
      </c>
      <c r="AU15005" s="17">
        <v>-1.291228652</v>
      </c>
      <c r="AV15005" s="8">
        <v>-1.120199919</v>
      </c>
      <c r="AW15005" s="8">
        <v>-1.0560020210000001</v>
      </c>
      <c r="AX15005" s="8">
        <v>-1.2533484699999999</v>
      </c>
      <c r="AY15005" s="8">
        <v>-1.167487741</v>
      </c>
      <c r="AZ15005" s="8">
        <v>-1.218224287</v>
      </c>
      <c r="BA15005" s="17">
        <v>-0.97296607499999999</v>
      </c>
      <c r="BB15005" s="17">
        <v>-1.033403158</v>
      </c>
      <c r="BC15005" s="17">
        <v>-1.221535802</v>
      </c>
      <c r="BD15005" s="17">
        <v>-1.078843832</v>
      </c>
      <c r="BE15005" s="17">
        <v>-1.2621227500000001</v>
      </c>
      <c r="BF15005" s="8">
        <v>-0.77410846899999997</v>
      </c>
      <c r="BG15005" s="8">
        <v>-0.65514689699999995</v>
      </c>
      <c r="BH15005" s="8">
        <v>-0.69906514900000005</v>
      </c>
      <c r="BI15005" s="8">
        <v>-0.905458808</v>
      </c>
      <c r="BJ15005" s="8">
        <v>-0.79403066600000005</v>
      </c>
      <c r="BK15005" s="9" t="s">
        <v>5224</v>
      </c>
      <c r="BL15005" s="9" t="s">
        <v>5224</v>
      </c>
      <c r="BM15005" s="9">
        <v>15640</v>
      </c>
      <c r="BN15005" s="9" t="s">
        <v>5224</v>
      </c>
      <c r="BO15005" s="9" t="s">
        <v>5225</v>
      </c>
      <c r="BP15005" s="9" t="s">
        <v>5226</v>
      </c>
      <c r="BQ15005" s="9">
        <v>29</v>
      </c>
      <c r="BR15005" s="9" t="s">
        <v>16371</v>
      </c>
      <c r="BS15005" s="9" t="s">
        <v>16372</v>
      </c>
      <c r="BT15005" s="9" t="s">
        <v>103</v>
      </c>
      <c r="BU15005" s="9" t="s">
        <v>97</v>
      </c>
    </row>
    <row r="15006" spans="1:73" x14ac:dyDescent="0.2">
      <c r="A15006" s="17">
        <v>2.6607275009155301E-2</v>
      </c>
      <c r="B15006" s="17">
        <v>0.16175192594528201</v>
      </c>
      <c r="C15006" s="8">
        <v>-2.46500726789236E-2</v>
      </c>
      <c r="D15006" s="8">
        <v>5.89479692280293E-2</v>
      </c>
      <c r="E15006" s="17">
        <v>0.70016330480575595</v>
      </c>
      <c r="F15006" s="17">
        <v>0.72159218788146995</v>
      </c>
      <c r="G15006" s="8">
        <v>0.92402034997940097</v>
      </c>
      <c r="H15006" s="8">
        <v>0.97542375326156605</v>
      </c>
      <c r="K15006" s="18" t="s">
        <v>88</v>
      </c>
      <c r="L15006" s="18" t="s">
        <v>88</v>
      </c>
      <c r="O15006" s="9" t="s">
        <v>88</v>
      </c>
      <c r="P15006" s="9" t="s">
        <v>88</v>
      </c>
      <c r="Q15006" s="11">
        <v>1.31E-99</v>
      </c>
      <c r="R15006" s="9">
        <v>280.77</v>
      </c>
      <c r="S15006" s="9">
        <v>1137500000</v>
      </c>
      <c r="T15006" s="8">
        <v>0.99847699999999995</v>
      </c>
      <c r="U15006" s="9">
        <v>169.57</v>
      </c>
      <c r="V15006" s="9">
        <v>-5.3081999999999997E-2</v>
      </c>
      <c r="W15006" s="18">
        <v>3.7141265E-2</v>
      </c>
      <c r="X15006" s="18">
        <v>0.192720692</v>
      </c>
      <c r="Y15006" s="18">
        <v>0.204758988</v>
      </c>
      <c r="Z15006" s="18">
        <v>1.195567611</v>
      </c>
      <c r="AA15006" s="18">
        <v>5</v>
      </c>
      <c r="AB15006" s="9">
        <v>3.7433275000000002E-2</v>
      </c>
      <c r="AC15006" s="9">
        <v>0.193476808</v>
      </c>
      <c r="AD15006" s="9">
        <v>0.22424424200000001</v>
      </c>
      <c r="AE15006" s="9">
        <v>1.218940178</v>
      </c>
      <c r="AF15006" s="9">
        <v>5</v>
      </c>
      <c r="AG15006" s="18">
        <v>4.7470012999999998E-2</v>
      </c>
      <c r="AH15006" s="18">
        <v>0.217876141</v>
      </c>
      <c r="AI15006" s="18">
        <v>0.36395187400000001</v>
      </c>
      <c r="AJ15006" s="18">
        <v>1.484088777</v>
      </c>
      <c r="AK15006" s="18">
        <v>5</v>
      </c>
      <c r="AL15006" s="9">
        <v>4.5111274E-2</v>
      </c>
      <c r="AM15006" s="9">
        <v>0.212394148</v>
      </c>
      <c r="AN15006" s="9">
        <v>0.42944722000000002</v>
      </c>
      <c r="AO15006" s="9">
        <v>1.5214003</v>
      </c>
      <c r="AP15006" s="9">
        <v>5</v>
      </c>
      <c r="AQ15006" s="17">
        <v>0.981297851</v>
      </c>
      <c r="AR15006" s="17">
        <v>0.83371180300000003</v>
      </c>
      <c r="AS15006" s="17">
        <v>0.83329588200000004</v>
      </c>
      <c r="AT15006" s="17">
        <v>0.75517964400000004</v>
      </c>
      <c r="AU15006" s="17">
        <v>0.69062352199999999</v>
      </c>
      <c r="AV15006" s="8">
        <v>0.83692967900000004</v>
      </c>
      <c r="AW15006" s="8">
        <v>0.80536788699999995</v>
      </c>
      <c r="AX15006" s="8">
        <v>0.74128353599999997</v>
      </c>
      <c r="AY15006" s="8">
        <v>0.66605633500000005</v>
      </c>
      <c r="AZ15006" s="8">
        <v>0.91143488900000003</v>
      </c>
      <c r="BA15006" s="17">
        <v>1.148367286</v>
      </c>
      <c r="BB15006" s="17">
        <v>1.3362010719999999</v>
      </c>
      <c r="BC15006" s="17">
        <v>1.038305998</v>
      </c>
      <c r="BD15006" s="17">
        <v>1.0445401670000001</v>
      </c>
      <c r="BE15006" s="17">
        <v>1.0866612200000001</v>
      </c>
      <c r="BF15006" s="8">
        <v>1.410598993</v>
      </c>
      <c r="BG15006" s="8">
        <v>1.254108429</v>
      </c>
      <c r="BH15006" s="8">
        <v>1.0992980000000001</v>
      </c>
      <c r="BI15006" s="8">
        <v>0.64338135699999999</v>
      </c>
      <c r="BJ15006" s="8">
        <v>1.369939327</v>
      </c>
      <c r="BK15006" s="9" t="s">
        <v>5224</v>
      </c>
      <c r="BL15006" s="9" t="s">
        <v>5224</v>
      </c>
      <c r="BM15006" s="9">
        <v>15641</v>
      </c>
      <c r="BN15006" s="9" t="s">
        <v>5224</v>
      </c>
      <c r="BO15006" s="9" t="s">
        <v>5225</v>
      </c>
      <c r="BP15006" s="9" t="s">
        <v>5226</v>
      </c>
      <c r="BQ15006" s="9">
        <v>33</v>
      </c>
      <c r="BR15006" s="9" t="s">
        <v>11916</v>
      </c>
      <c r="BS15006" s="9" t="s">
        <v>11917</v>
      </c>
      <c r="BT15006" s="9" t="s">
        <v>103</v>
      </c>
      <c r="BU15006" s="9" t="s">
        <v>97</v>
      </c>
    </row>
    <row r="15007" spans="1:73" x14ac:dyDescent="0.2">
      <c r="A15007" s="17">
        <v>0.13114824891090399</v>
      </c>
      <c r="B15007" s="17">
        <v>0.33778837323188798</v>
      </c>
      <c r="C15007" s="8">
        <v>0.198428809642792</v>
      </c>
      <c r="D15007" s="8">
        <v>0.64852374792098999</v>
      </c>
      <c r="E15007" s="17">
        <v>0.18623727560043299</v>
      </c>
      <c r="F15007" s="17">
        <v>0.119616091251373</v>
      </c>
      <c r="G15007" s="8">
        <v>0.49151825904846203</v>
      </c>
      <c r="H15007" s="8">
        <v>0.34164416790008501</v>
      </c>
      <c r="Q15007" s="11">
        <v>9.2299999999999999E-39</v>
      </c>
      <c r="R15007" s="9">
        <v>192.07</v>
      </c>
      <c r="S15007" s="9">
        <v>111180000</v>
      </c>
      <c r="T15007" s="8">
        <v>0.99997899999999995</v>
      </c>
      <c r="U15007" s="9">
        <v>126.88</v>
      </c>
      <c r="V15007" s="9">
        <v>-1.2803</v>
      </c>
      <c r="W15007" s="18">
        <v>4.5858367999999997E-2</v>
      </c>
      <c r="X15007" s="18">
        <v>0.21414567000000001</v>
      </c>
      <c r="Y15007" s="18">
        <v>-0.40832642000000002</v>
      </c>
      <c r="Z15007" s="18">
        <v>0.78080097599999998</v>
      </c>
      <c r="AA15007" s="18">
        <v>4</v>
      </c>
      <c r="AB15007" s="9">
        <v>4.6098082999999998E-2</v>
      </c>
      <c r="AC15007" s="9">
        <v>0.214704642</v>
      </c>
      <c r="AD15007" s="9">
        <v>-0.47649956199999999</v>
      </c>
      <c r="AE15007" s="9">
        <v>0.71573174500000003</v>
      </c>
      <c r="AF15007" s="9">
        <v>4</v>
      </c>
      <c r="AG15007" s="18">
        <v>5.8781939999999998E-2</v>
      </c>
      <c r="AH15007" s="18">
        <v>0.24244987200000001</v>
      </c>
      <c r="AI15007" s="18">
        <v>-0.181630507</v>
      </c>
      <c r="AJ15007" s="18">
        <v>1.1646670109999999</v>
      </c>
      <c r="AK15007" s="18">
        <v>4</v>
      </c>
      <c r="AL15007" s="9">
        <v>5.5777647999999999E-2</v>
      </c>
      <c r="AM15007" s="9">
        <v>0.23617292000000001</v>
      </c>
      <c r="AN15007" s="9">
        <v>-0.31407697200000001</v>
      </c>
      <c r="AO15007" s="9">
        <v>0.99736532099999997</v>
      </c>
      <c r="AP15007" s="9">
        <v>4</v>
      </c>
      <c r="AQ15007" s="17">
        <v>0.158427551</v>
      </c>
      <c r="AR15007" s="17">
        <v>0.43809485399999998</v>
      </c>
      <c r="AS15007" s="17">
        <v>2.0185783999999998E-2</v>
      </c>
      <c r="AT15007" s="17">
        <v>0.52427875999999995</v>
      </c>
      <c r="AU15007" s="17" t="s">
        <v>90</v>
      </c>
      <c r="AV15007" s="8" t="s">
        <v>90</v>
      </c>
      <c r="AW15007" s="8">
        <v>0.42325776799999998</v>
      </c>
      <c r="AX15007" s="8">
        <v>-0.14530137200000001</v>
      </c>
      <c r="AY15007" s="8">
        <v>0.1462823</v>
      </c>
      <c r="AZ15007" s="8">
        <v>0.19215522700000001</v>
      </c>
      <c r="BA15007" s="17">
        <v>0.679696262</v>
      </c>
      <c r="BB15007" s="17">
        <v>0.67494881200000001</v>
      </c>
      <c r="BC15007" s="17">
        <v>0.46685403599999997</v>
      </c>
      <c r="BD15007" s="17">
        <v>0.95727759599999995</v>
      </c>
      <c r="BE15007" s="17" t="s">
        <v>90</v>
      </c>
      <c r="BF15007" s="8" t="s">
        <v>90</v>
      </c>
      <c r="BG15007" s="8">
        <v>0.73822081100000003</v>
      </c>
      <c r="BH15007" s="8">
        <v>0.24190782</v>
      </c>
      <c r="BI15007" s="8">
        <v>0.42157101600000002</v>
      </c>
      <c r="BJ15007" s="8">
        <v>0.58336180400000004</v>
      </c>
      <c r="BK15007" s="9" t="s">
        <v>5224</v>
      </c>
      <c r="BL15007" s="9" t="s">
        <v>5224</v>
      </c>
      <c r="BM15007" s="9">
        <v>35845</v>
      </c>
      <c r="BN15007" s="9" t="s">
        <v>5224</v>
      </c>
      <c r="BO15007" s="9" t="s">
        <v>5225</v>
      </c>
      <c r="BP15007" s="9" t="s">
        <v>5226</v>
      </c>
      <c r="BQ15007" s="9">
        <v>37</v>
      </c>
      <c r="BR15007" s="9" t="s">
        <v>25109</v>
      </c>
      <c r="BS15007" s="9" t="s">
        <v>25110</v>
      </c>
      <c r="BT15007" s="9">
        <v>1</v>
      </c>
      <c r="BU15007" s="9" t="s">
        <v>218</v>
      </c>
    </row>
    <row r="15008" spans="1:73" x14ac:dyDescent="0.2">
      <c r="A15008" s="17">
        <v>0.677168309688568</v>
      </c>
      <c r="B15008" s="17">
        <v>0.96453690528869596</v>
      </c>
      <c r="C15008" s="8">
        <v>0.60914325714111295</v>
      </c>
      <c r="D15008" s="8">
        <v>1.03056240081787</v>
      </c>
      <c r="E15008" s="17">
        <v>0.31905615329742398</v>
      </c>
      <c r="F15008" s="17">
        <v>-0.27085298299789401</v>
      </c>
      <c r="G15008" s="8">
        <v>0.59804946184158303</v>
      </c>
      <c r="H15008" s="8">
        <v>3.7490647286176702E-2</v>
      </c>
      <c r="Q15008" s="11">
        <v>1.1E-20</v>
      </c>
      <c r="R15008" s="9">
        <v>178.14</v>
      </c>
      <c r="S15008" s="9">
        <v>119180000</v>
      </c>
      <c r="T15008" s="8">
        <v>1</v>
      </c>
      <c r="U15008" s="9">
        <v>156.96</v>
      </c>
      <c r="V15008" s="9">
        <v>0.42934</v>
      </c>
      <c r="W15008" s="18">
        <v>4.5858395000000003E-2</v>
      </c>
      <c r="X15008" s="18">
        <v>0.214145733</v>
      </c>
      <c r="Y15008" s="18">
        <v>-0.27550771400000001</v>
      </c>
      <c r="Z15008" s="18">
        <v>0.91362003300000005</v>
      </c>
      <c r="AA15008" s="18">
        <v>4</v>
      </c>
      <c r="AB15008" s="9">
        <v>4.6098105E-2</v>
      </c>
      <c r="AC15008" s="9">
        <v>0.214704693</v>
      </c>
      <c r="AD15008" s="9">
        <v>-0.86696876899999997</v>
      </c>
      <c r="AE15008" s="9">
        <v>0.32526281899999998</v>
      </c>
      <c r="AF15008" s="9">
        <v>4</v>
      </c>
      <c r="AG15008" s="18">
        <v>5.8781985000000002E-2</v>
      </c>
      <c r="AH15008" s="18">
        <v>0.24244996399999999</v>
      </c>
      <c r="AI15008" s="18">
        <v>-7.5099534999999995E-2</v>
      </c>
      <c r="AJ15008" s="18">
        <v>1.271198496</v>
      </c>
      <c r="AK15008" s="18">
        <v>4</v>
      </c>
      <c r="AL15008" s="9">
        <v>5.5777669000000002E-2</v>
      </c>
      <c r="AM15008" s="9">
        <v>0.23617296500000001</v>
      </c>
      <c r="AN15008" s="9">
        <v>-0.61823062299999998</v>
      </c>
      <c r="AO15008" s="9">
        <v>0.69321192099999995</v>
      </c>
      <c r="AP15008" s="9">
        <v>4</v>
      </c>
      <c r="AQ15008" s="17" t="s">
        <v>90</v>
      </c>
      <c r="AR15008" s="17">
        <v>-0.29578256600000002</v>
      </c>
      <c r="AS15008" s="17">
        <v>0.25703859299999998</v>
      </c>
      <c r="AT15008" s="17">
        <v>1.408547878</v>
      </c>
      <c r="AU15008" s="17">
        <v>0.29425024999999999</v>
      </c>
      <c r="AV15008" s="8">
        <v>-0.216700271</v>
      </c>
      <c r="AW15008" s="8">
        <v>-0.33791494399999999</v>
      </c>
      <c r="AX15008" s="8">
        <v>-0.31410774600000002</v>
      </c>
      <c r="AY15008" s="8">
        <v>-0.17589624200000001</v>
      </c>
      <c r="AZ15008" s="8" t="s">
        <v>90</v>
      </c>
      <c r="BA15008" s="17" t="s">
        <v>90</v>
      </c>
      <c r="BB15008" s="17">
        <v>3.5427890000000002E-3</v>
      </c>
      <c r="BC15008" s="17">
        <v>0.83990365300000003</v>
      </c>
      <c r="BD15008" s="17">
        <v>1.4448945520000001</v>
      </c>
      <c r="BE15008" s="17">
        <v>0.86217248400000002</v>
      </c>
      <c r="BF15008" s="8">
        <v>0.26721188400000001</v>
      </c>
      <c r="BG15008" s="8">
        <v>0.20845437</v>
      </c>
      <c r="BH15008" s="8">
        <v>-3.7452023000000001E-2</v>
      </c>
      <c r="BI15008" s="8">
        <v>0.27572611000000002</v>
      </c>
      <c r="BJ15008" s="8" t="s">
        <v>90</v>
      </c>
      <c r="BK15008" s="9" t="s">
        <v>20631</v>
      </c>
      <c r="BL15008" s="9" t="s">
        <v>20631</v>
      </c>
      <c r="BM15008" s="9">
        <v>1210</v>
      </c>
      <c r="BN15008" s="9" t="s">
        <v>20631</v>
      </c>
      <c r="BO15008" s="9" t="s">
        <v>20632</v>
      </c>
      <c r="BP15008" s="9" t="s">
        <v>20633</v>
      </c>
      <c r="BQ15008" s="9">
        <v>74</v>
      </c>
      <c r="BR15008" s="9" t="s">
        <v>20634</v>
      </c>
      <c r="BS15008" s="9" t="s">
        <v>20635</v>
      </c>
      <c r="BT15008" s="9">
        <v>1</v>
      </c>
      <c r="BU15008" s="9" t="s">
        <v>97</v>
      </c>
    </row>
    <row r="15009" spans="1:73" x14ac:dyDescent="0.2">
      <c r="A15009" s="17">
        <v>1.12233869731426E-2</v>
      </c>
      <c r="B15009" s="17">
        <v>0.183131724596024</v>
      </c>
      <c r="C15009" s="8">
        <v>-1.0676999809220401E-3</v>
      </c>
      <c r="D15009" s="8">
        <v>4.1120490059256597E-3</v>
      </c>
      <c r="E15009" s="17">
        <v>-2.11359653621912E-2</v>
      </c>
      <c r="F15009" s="17">
        <v>2.2800579667091401E-2</v>
      </c>
      <c r="G15009" s="8">
        <v>-6.13451600074768E-2</v>
      </c>
      <c r="H15009" s="8">
        <v>-2.6212086901068701E-2</v>
      </c>
      <c r="Q15009" s="11">
        <v>5.1400000000000003E-21</v>
      </c>
      <c r="R15009" s="9">
        <v>187.63</v>
      </c>
      <c r="S15009" s="9">
        <v>433820000</v>
      </c>
      <c r="T15009" s="8">
        <v>1</v>
      </c>
      <c r="U15009" s="9">
        <v>187.63</v>
      </c>
      <c r="V15009" s="9">
        <v>0.81086000000000003</v>
      </c>
      <c r="W15009" s="18">
        <v>3.7141265E-2</v>
      </c>
      <c r="X15009" s="18">
        <v>0.192720692</v>
      </c>
      <c r="Y15009" s="18">
        <v>-0.51654027700000005</v>
      </c>
      <c r="Z15009" s="18">
        <v>0.47426834600000001</v>
      </c>
      <c r="AA15009" s="18">
        <v>5</v>
      </c>
      <c r="AB15009" s="9">
        <v>3.7433275000000002E-2</v>
      </c>
      <c r="AC15009" s="9">
        <v>0.193476808</v>
      </c>
      <c r="AD15009" s="9">
        <v>-0.47454738800000001</v>
      </c>
      <c r="AE15009" s="9">
        <v>0.52014854700000002</v>
      </c>
      <c r="AF15009" s="9">
        <v>5</v>
      </c>
      <c r="AG15009" s="18">
        <v>4.7470012999999998E-2</v>
      </c>
      <c r="AH15009" s="18">
        <v>0.217876141</v>
      </c>
      <c r="AI15009" s="18">
        <v>-0.621413612</v>
      </c>
      <c r="AJ15009" s="18">
        <v>0.49872329100000001</v>
      </c>
      <c r="AK15009" s="18">
        <v>5</v>
      </c>
      <c r="AL15009" s="9">
        <v>4.5111274E-2</v>
      </c>
      <c r="AM15009" s="9">
        <v>0.212394148</v>
      </c>
      <c r="AN15009" s="9">
        <v>-0.57218862699999995</v>
      </c>
      <c r="AO15009" s="9">
        <v>0.51976445299999996</v>
      </c>
      <c r="AP15009" s="9">
        <v>5</v>
      </c>
      <c r="AQ15009" s="17">
        <v>-3.725393E-3</v>
      </c>
      <c r="AR15009" s="17">
        <v>5.2999306000000003E-2</v>
      </c>
      <c r="AS15009" s="17">
        <v>4.2532253999999999E-2</v>
      </c>
      <c r="AT15009" s="17">
        <v>0.11580934399999999</v>
      </c>
      <c r="AU15009" s="17">
        <v>9.3540876999999995E-2</v>
      </c>
      <c r="AV15009" s="8">
        <v>1.8833663E-2</v>
      </c>
      <c r="AW15009" s="8">
        <v>3.6224935E-2</v>
      </c>
      <c r="AX15009" s="8">
        <v>4.4866003000000002E-2</v>
      </c>
      <c r="AY15009" s="8">
        <v>9.3955710999999997E-2</v>
      </c>
      <c r="AZ15009" s="8">
        <v>5.1159142999999997E-2</v>
      </c>
      <c r="BA15009" s="17">
        <v>0.313314855</v>
      </c>
      <c r="BB15009" s="17">
        <v>0.22619798799999999</v>
      </c>
      <c r="BC15009" s="17">
        <v>-7.3136687000000006E-2</v>
      </c>
      <c r="BD15009" s="17">
        <v>2.7561326000000001E-2</v>
      </c>
      <c r="BE15009" s="17">
        <v>4.2918607999999997E-2</v>
      </c>
      <c r="BF15009" s="8">
        <v>4.4957026999999997E-2</v>
      </c>
      <c r="BG15009" s="8">
        <v>2.86323E-4</v>
      </c>
      <c r="BH15009" s="8">
        <v>0.233385921</v>
      </c>
      <c r="BI15009" s="8">
        <v>2.8125275000000002E-2</v>
      </c>
      <c r="BJ15009" s="8">
        <v>0.23544004599999999</v>
      </c>
      <c r="BK15009" s="9" t="s">
        <v>20631</v>
      </c>
      <c r="BL15009" s="9" t="s">
        <v>20631</v>
      </c>
      <c r="BM15009" s="9">
        <v>1211</v>
      </c>
      <c r="BN15009" s="9" t="s">
        <v>20631</v>
      </c>
      <c r="BO15009" s="9" t="s">
        <v>20632</v>
      </c>
      <c r="BP15009" s="9" t="s">
        <v>20633</v>
      </c>
      <c r="BQ15009" s="9">
        <v>225</v>
      </c>
      <c r="BR15009" s="9" t="s">
        <v>35607</v>
      </c>
      <c r="BS15009" s="9" t="s">
        <v>35608</v>
      </c>
      <c r="BT15009" s="9">
        <v>1</v>
      </c>
      <c r="BU15009" s="9" t="s">
        <v>97</v>
      </c>
    </row>
    <row r="15010" spans="1:73" x14ac:dyDescent="0.2">
      <c r="A15010" s="17">
        <v>3.8530547171831103E-2</v>
      </c>
      <c r="B15010" s="17">
        <v>5.0121363252401401E-2</v>
      </c>
      <c r="C15010" s="8">
        <v>-0.545554459095001</v>
      </c>
      <c r="D15010" s="8">
        <v>0.479763954877853</v>
      </c>
      <c r="E15010" s="17">
        <v>-0.85586774349212602</v>
      </c>
      <c r="F15010" s="17">
        <v>-0.82829850912094105</v>
      </c>
      <c r="G15010" s="8">
        <v>-0.67559152841568004</v>
      </c>
      <c r="H15010" s="8">
        <v>-0.115655340254307</v>
      </c>
      <c r="K15010" s="18" t="s">
        <v>159</v>
      </c>
      <c r="L15010" s="18" t="s">
        <v>159</v>
      </c>
      <c r="O15010" s="9" t="s">
        <v>159</v>
      </c>
      <c r="Q15010" s="9">
        <v>1.7988699999999999E-3</v>
      </c>
      <c r="R15010" s="9">
        <v>91.265000000000001</v>
      </c>
      <c r="S15010" s="9">
        <v>367650000</v>
      </c>
      <c r="T15010" s="8">
        <v>0.99978500000000003</v>
      </c>
      <c r="U15010" s="9">
        <v>78.555999999999997</v>
      </c>
      <c r="V15010" s="9">
        <v>-0.13788</v>
      </c>
      <c r="W15010" s="18">
        <v>3.7141265E-2</v>
      </c>
      <c r="X15010" s="18">
        <v>0.192720692</v>
      </c>
      <c r="Y15010" s="18">
        <v>-1.3512720650000001</v>
      </c>
      <c r="Z15010" s="18">
        <v>-0.36046344200000002</v>
      </c>
      <c r="AA15010" s="18">
        <v>5</v>
      </c>
      <c r="AB15010" s="9">
        <v>3.7433275000000002E-2</v>
      </c>
      <c r="AC15010" s="9">
        <v>0.193476808</v>
      </c>
      <c r="AD15010" s="9">
        <v>-1.325646455</v>
      </c>
      <c r="AE15010" s="9">
        <v>-0.330950519</v>
      </c>
      <c r="AF15010" s="9">
        <v>5</v>
      </c>
      <c r="AG15010" s="18">
        <v>4.7470012999999998E-2</v>
      </c>
      <c r="AH15010" s="18">
        <v>0.217876141</v>
      </c>
      <c r="AI15010" s="18">
        <v>-1.235659952</v>
      </c>
      <c r="AJ15010" s="18">
        <v>-0.115523049</v>
      </c>
      <c r="AK15010" s="18">
        <v>5</v>
      </c>
      <c r="AL15010" s="9">
        <v>4.5111274E-2</v>
      </c>
      <c r="AM15010" s="9">
        <v>0.212394148</v>
      </c>
      <c r="AN15010" s="9">
        <v>-0.66163187999999995</v>
      </c>
      <c r="AO15010" s="9">
        <v>0.43032119899999999</v>
      </c>
      <c r="AP15010" s="9">
        <v>5</v>
      </c>
      <c r="AQ15010" s="17">
        <v>-1.013956547</v>
      </c>
      <c r="AR15010" s="17">
        <v>-0.28890621700000002</v>
      </c>
      <c r="AS15010" s="17">
        <v>-0.169960693</v>
      </c>
      <c r="AT15010" s="17">
        <v>-1.1042578220000001</v>
      </c>
      <c r="AU15010" s="17">
        <v>-1.511199594</v>
      </c>
      <c r="AV15010" s="8">
        <v>-0.65300822300000005</v>
      </c>
      <c r="AW15010" s="8">
        <v>-0.97324675299999996</v>
      </c>
      <c r="AX15010" s="8">
        <v>-0.60172158499999995</v>
      </c>
      <c r="AY15010" s="8">
        <v>-0.97529792800000004</v>
      </c>
      <c r="AZ15010" s="8">
        <v>-1.07765913</v>
      </c>
      <c r="BA15010" s="17">
        <v>-2.2653765680000002</v>
      </c>
      <c r="BB15010" s="17">
        <v>-1.0493301150000001</v>
      </c>
      <c r="BC15010" s="17">
        <v>0.31064757700000001</v>
      </c>
      <c r="BD15010" s="17">
        <v>0.71352183800000002</v>
      </c>
      <c r="BE15010" s="17">
        <v>-0.36252296000000001</v>
      </c>
      <c r="BF15010" s="8">
        <v>-2.2443708E-2</v>
      </c>
      <c r="BG15010" s="8">
        <v>3.5796518999999999E-2</v>
      </c>
      <c r="BH15010" s="8">
        <v>-1.2420064999999999E-2</v>
      </c>
      <c r="BI15010" s="8">
        <v>3.1895343E-2</v>
      </c>
      <c r="BJ15010" s="8">
        <v>4.1884035E-2</v>
      </c>
      <c r="BK15010" s="9" t="s">
        <v>7371</v>
      </c>
      <c r="BL15010" s="9" t="s">
        <v>7371</v>
      </c>
      <c r="BM15010" s="9">
        <v>12566</v>
      </c>
      <c r="BN15010" s="9" t="s">
        <v>7371</v>
      </c>
      <c r="BO15010" s="9" t="s">
        <v>7372</v>
      </c>
      <c r="BP15010" s="9" t="s">
        <v>7373</v>
      </c>
      <c r="BQ15010" s="9">
        <v>102</v>
      </c>
      <c r="BR15010" s="9" t="s">
        <v>15717</v>
      </c>
      <c r="BS15010" s="9" t="s">
        <v>15718</v>
      </c>
      <c r="BT15010" s="9">
        <v>1</v>
      </c>
      <c r="BU15010" s="9" t="s">
        <v>97</v>
      </c>
    </row>
    <row r="15011" spans="1:73" x14ac:dyDescent="0.2">
      <c r="A15011" s="17">
        <v>1.5216965675353999</v>
      </c>
      <c r="B15011" s="17">
        <v>1.05991554260254</v>
      </c>
      <c r="C15011" s="8">
        <v>1.66951036453247</v>
      </c>
      <c r="D15011" s="8">
        <v>3.0623459815978999</v>
      </c>
      <c r="E15011" s="17">
        <v>1.8235297203064</v>
      </c>
      <c r="F15011" s="17">
        <v>0.426691204309464</v>
      </c>
      <c r="G15011" s="8">
        <v>1.67196881771088</v>
      </c>
      <c r="H15011" s="8">
        <v>9.7882486879825606E-2</v>
      </c>
      <c r="K15011" s="18" t="s">
        <v>88</v>
      </c>
      <c r="M15011" s="20" t="s">
        <v>87</v>
      </c>
      <c r="N15011" s="9" t="s">
        <v>88</v>
      </c>
      <c r="O15011" s="9" t="s">
        <v>88</v>
      </c>
      <c r="Q15011" s="11">
        <v>5.6100000000000004E-19</v>
      </c>
      <c r="R15011" s="9">
        <v>172.86</v>
      </c>
      <c r="S15011" s="9">
        <v>819160000</v>
      </c>
      <c r="T15011" s="8">
        <v>0.99992499999999995</v>
      </c>
      <c r="U15011" s="9">
        <v>157.47</v>
      </c>
      <c r="V15011" s="9">
        <v>-0.76976999999999995</v>
      </c>
      <c r="W15011" s="18">
        <v>3.7141265E-2</v>
      </c>
      <c r="X15011" s="18">
        <v>0.192720692</v>
      </c>
      <c r="Y15011" s="18">
        <v>1.3281254499999999</v>
      </c>
      <c r="Z15011" s="18">
        <v>2.3189340729999999</v>
      </c>
      <c r="AA15011" s="18">
        <v>5</v>
      </c>
      <c r="AB15011" s="9">
        <v>3.7433275000000002E-2</v>
      </c>
      <c r="AC15011" s="9">
        <v>0.193476808</v>
      </c>
      <c r="AD15011" s="9">
        <v>-7.0656751000000004E-2</v>
      </c>
      <c r="AE15011" s="9">
        <v>0.92403918500000004</v>
      </c>
      <c r="AF15011" s="9">
        <v>5</v>
      </c>
      <c r="AG15011" s="18">
        <v>4.7470012999999998E-2</v>
      </c>
      <c r="AH15011" s="18">
        <v>0.217876141</v>
      </c>
      <c r="AI15011" s="18">
        <v>1.111900369</v>
      </c>
      <c r="AJ15011" s="18">
        <v>2.2320372719999999</v>
      </c>
      <c r="AK15011" s="18">
        <v>5</v>
      </c>
      <c r="AL15011" s="9">
        <v>4.5111274E-2</v>
      </c>
      <c r="AM15011" s="9">
        <v>0.212394148</v>
      </c>
      <c r="AN15011" s="9">
        <v>-0.44809405099999999</v>
      </c>
      <c r="AO15011" s="9">
        <v>0.64385902900000003</v>
      </c>
      <c r="AP15011" s="9">
        <v>5</v>
      </c>
      <c r="AQ15011" s="17">
        <v>2.936021566</v>
      </c>
      <c r="AR15011" s="17">
        <v>-2.4524920000000001E-3</v>
      </c>
      <c r="AS15011" s="17">
        <v>2.4451928139999999</v>
      </c>
      <c r="AT15011" s="17">
        <v>2.0415680410000001</v>
      </c>
      <c r="AU15011" s="17">
        <v>2.58100152</v>
      </c>
      <c r="AV15011" s="8">
        <v>-0.30127415099999999</v>
      </c>
      <c r="AW15011" s="8">
        <v>2.6779317859999998</v>
      </c>
      <c r="AX15011" s="8">
        <v>-0.14094234999999999</v>
      </c>
      <c r="AY15011" s="8">
        <v>-0.47722777700000002</v>
      </c>
      <c r="AZ15011" s="8">
        <v>0.63436084999999998</v>
      </c>
      <c r="BA15011" s="17">
        <v>1.962710261</v>
      </c>
      <c r="BB15011" s="17">
        <v>1.6001735930000001</v>
      </c>
      <c r="BC15011" s="17">
        <v>2.3176906110000002</v>
      </c>
      <c r="BD15011" s="17">
        <v>1.7708243130000001</v>
      </c>
      <c r="BE15011" s="17">
        <v>1.886937976</v>
      </c>
      <c r="BF15011" s="8">
        <v>-1.3288021000000001E-2</v>
      </c>
      <c r="BG15011" s="8">
        <v>1.3825896980000001</v>
      </c>
      <c r="BH15011" s="8">
        <v>-0.20127874600000001</v>
      </c>
      <c r="BI15011" s="8">
        <v>-0.25498914700000003</v>
      </c>
      <c r="BJ15011" s="8">
        <v>0.27775123699999998</v>
      </c>
      <c r="BK15011" s="9" t="s">
        <v>7371</v>
      </c>
      <c r="BL15011" s="9" t="s">
        <v>7371</v>
      </c>
      <c r="BM15011" s="9">
        <v>12567</v>
      </c>
      <c r="BN15011" s="9" t="s">
        <v>7371</v>
      </c>
      <c r="BO15011" s="9" t="s">
        <v>7372</v>
      </c>
      <c r="BP15011" s="9" t="s">
        <v>7373</v>
      </c>
      <c r="BQ15011" s="9">
        <v>511</v>
      </c>
      <c r="BR15011" s="9" t="s">
        <v>7374</v>
      </c>
      <c r="BS15011" s="9" t="s">
        <v>7375</v>
      </c>
      <c r="BT15011" s="9">
        <v>1</v>
      </c>
      <c r="BU15011" s="9" t="s">
        <v>97</v>
      </c>
    </row>
    <row r="15012" spans="1:73" x14ac:dyDescent="0.2">
      <c r="A15012" s="17">
        <v>9.5070593059062999E-2</v>
      </c>
      <c r="B15012" s="17">
        <v>0.13341686129569999</v>
      </c>
      <c r="C15012" s="8">
        <v>-0.44811537861824002</v>
      </c>
      <c r="D15012" s="8">
        <v>2.5454962253570601</v>
      </c>
      <c r="E15012" s="17">
        <v>-0.163593053817749</v>
      </c>
      <c r="F15012" s="17">
        <v>-0.19690439105033899</v>
      </c>
      <c r="G15012" s="8">
        <v>-6.7360043525695801E-2</v>
      </c>
      <c r="H15012" s="8">
        <v>0.395478785037994</v>
      </c>
      <c r="Q15012" s="11">
        <v>5.1700000000000003E-36</v>
      </c>
      <c r="R15012" s="9">
        <v>219.59</v>
      </c>
      <c r="S15012" s="9">
        <v>698860000</v>
      </c>
      <c r="T15012" s="8">
        <v>1</v>
      </c>
      <c r="U15012" s="9">
        <v>171.72</v>
      </c>
      <c r="V15012" s="9">
        <v>-4.1073999999999999E-2</v>
      </c>
      <c r="W15012" s="18">
        <v>3.7141265E-2</v>
      </c>
      <c r="X15012" s="18">
        <v>0.192720692</v>
      </c>
      <c r="Y15012" s="18">
        <v>-0.658997371</v>
      </c>
      <c r="Z15012" s="18">
        <v>0.331811252</v>
      </c>
      <c r="AA15012" s="18">
        <v>5</v>
      </c>
      <c r="AB15012" s="9">
        <v>3.7433275000000002E-2</v>
      </c>
      <c r="AC15012" s="9">
        <v>0.193476808</v>
      </c>
      <c r="AD15012" s="9">
        <v>-0.69425235500000004</v>
      </c>
      <c r="AE15012" s="9">
        <v>0.30044358100000002</v>
      </c>
      <c r="AF15012" s="9">
        <v>5</v>
      </c>
      <c r="AG15012" s="18">
        <v>4.7470012999999998E-2</v>
      </c>
      <c r="AH15012" s="18">
        <v>0.217876141</v>
      </c>
      <c r="AI15012" s="18">
        <v>-0.62742849599999995</v>
      </c>
      <c r="AJ15012" s="18">
        <v>0.49270840700000001</v>
      </c>
      <c r="AK15012" s="18">
        <v>5</v>
      </c>
      <c r="AL15012" s="9">
        <v>4.5111274E-2</v>
      </c>
      <c r="AM15012" s="9">
        <v>0.212394148</v>
      </c>
      <c r="AN15012" s="9">
        <v>-0.15049774299999999</v>
      </c>
      <c r="AO15012" s="9">
        <v>0.94145533699999995</v>
      </c>
      <c r="AP15012" s="9">
        <v>5</v>
      </c>
      <c r="AQ15012" s="17">
        <v>0.24949254100000001</v>
      </c>
      <c r="AR15012" s="17">
        <v>0.40245887600000002</v>
      </c>
      <c r="AS15012" s="17">
        <v>0.10338418200000001</v>
      </c>
      <c r="AT15012" s="17">
        <v>-0.64128547899999999</v>
      </c>
      <c r="AU15012" s="17">
        <v>-0.56200438699999999</v>
      </c>
      <c r="AV15012" s="8">
        <v>0.17560878399999999</v>
      </c>
      <c r="AW15012" s="8">
        <v>8.0013505999999998E-2</v>
      </c>
      <c r="AX15012" s="8">
        <v>-0.182970405</v>
      </c>
      <c r="AY15012" s="8">
        <v>-0.21595519799999999</v>
      </c>
      <c r="AZ15012" s="8">
        <v>-0.78000390500000005</v>
      </c>
      <c r="BA15012" s="17">
        <v>0.25791046000000001</v>
      </c>
      <c r="BB15012" s="17">
        <v>0.19763350499999999</v>
      </c>
      <c r="BC15012" s="17">
        <v>0.225190371</v>
      </c>
      <c r="BD15012" s="17">
        <v>-0.20952025099999999</v>
      </c>
      <c r="BE15012" s="17">
        <v>3.4405388000000002E-2</v>
      </c>
      <c r="BF15012" s="8">
        <v>0.36257004700000001</v>
      </c>
      <c r="BG15012" s="8">
        <v>0.63213115900000005</v>
      </c>
      <c r="BH15012" s="8">
        <v>0.66629868699999995</v>
      </c>
      <c r="BI15012" s="8">
        <v>0.63728356399999997</v>
      </c>
      <c r="BJ15012" s="8">
        <v>0.447912961</v>
      </c>
      <c r="BK15012" s="9" t="s">
        <v>7371</v>
      </c>
      <c r="BL15012" s="9" t="s">
        <v>7371</v>
      </c>
      <c r="BM15012" s="9">
        <v>12563</v>
      </c>
      <c r="BN15012" s="9" t="s">
        <v>7371</v>
      </c>
      <c r="BO15012" s="9" t="s">
        <v>7372</v>
      </c>
      <c r="BP15012" s="9" t="s">
        <v>7373</v>
      </c>
      <c r="BQ15012" s="9">
        <v>625</v>
      </c>
      <c r="BR15012" s="9" t="s">
        <v>30208</v>
      </c>
      <c r="BS15012" s="9" t="s">
        <v>30209</v>
      </c>
      <c r="BT15012" s="9">
        <v>1</v>
      </c>
      <c r="BU15012" s="9" t="s">
        <v>97</v>
      </c>
    </row>
    <row r="15013" spans="1:73" x14ac:dyDescent="0.2">
      <c r="A15013" s="17">
        <v>0.82022345066070601</v>
      </c>
      <c r="B15013" s="17">
        <v>0</v>
      </c>
      <c r="C15013" s="8">
        <v>0.66276246309280396</v>
      </c>
      <c r="D15013" s="8">
        <v>0</v>
      </c>
      <c r="E15013" s="17">
        <v>0.29599493741989102</v>
      </c>
      <c r="F15013" s="17">
        <v>-0.345672518014908</v>
      </c>
      <c r="G15013" s="8">
        <v>0.101995691657066</v>
      </c>
      <c r="H15013" s="8">
        <v>-0.39241790771484403</v>
      </c>
      <c r="Q15013" s="11">
        <v>4.8699999999999998E-22</v>
      </c>
      <c r="R15013" s="9">
        <v>171.15</v>
      </c>
      <c r="S15013" s="9">
        <v>147300000</v>
      </c>
      <c r="T15013" s="8">
        <v>1</v>
      </c>
      <c r="U15013" s="9">
        <v>112.9</v>
      </c>
      <c r="V15013" s="9">
        <v>2.7345999999999999</v>
      </c>
      <c r="W15013" s="18">
        <v>4.5858367999999997E-2</v>
      </c>
      <c r="X15013" s="18">
        <v>0.21414567000000001</v>
      </c>
      <c r="Y15013" s="18">
        <v>-0.29856875700000002</v>
      </c>
      <c r="Z15013" s="18">
        <v>0.89055863800000001</v>
      </c>
      <c r="AA15013" s="18">
        <v>4</v>
      </c>
      <c r="AB15013" s="9">
        <v>0.15099537099999999</v>
      </c>
      <c r="AC15013" s="9">
        <v>0.388581228</v>
      </c>
      <c r="AD15013" s="9">
        <v>-5.2830651580000003</v>
      </c>
      <c r="AE15013" s="9">
        <v>4.5917201329999999</v>
      </c>
      <c r="AF15013" s="9">
        <v>1</v>
      </c>
      <c r="AG15013" s="18">
        <v>5.8781939999999998E-2</v>
      </c>
      <c r="AH15013" s="18">
        <v>0.24244987200000001</v>
      </c>
      <c r="AI15013" s="18">
        <v>-0.57115306399999999</v>
      </c>
      <c r="AJ15013" s="18">
        <v>0.77514445399999998</v>
      </c>
      <c r="AK15013" s="18">
        <v>4</v>
      </c>
      <c r="AL15013" s="9">
        <v>0.192129141</v>
      </c>
      <c r="AM15013" s="9">
        <v>0.43832538199999999</v>
      </c>
      <c r="AN15013" s="9">
        <v>-5.9618699480000004</v>
      </c>
      <c r="AO15013" s="9">
        <v>5.1770341520000001</v>
      </c>
      <c r="AP15013" s="9">
        <v>1</v>
      </c>
      <c r="AQ15013" s="17">
        <v>0.44544014300000001</v>
      </c>
      <c r="AR15013" s="17">
        <v>0.955697358</v>
      </c>
      <c r="AS15013" s="17">
        <v>0.699829221</v>
      </c>
      <c r="AT15013" s="17">
        <v>-0.49257674800000001</v>
      </c>
      <c r="AU15013" s="17" t="s">
        <v>90</v>
      </c>
      <c r="AV15013" s="8" t="s">
        <v>90</v>
      </c>
      <c r="AW15013" s="8" t="s">
        <v>90</v>
      </c>
      <c r="AX15013" s="8" t="s">
        <v>90</v>
      </c>
      <c r="AY15013" s="8">
        <v>-0.41812592700000001</v>
      </c>
      <c r="AZ15013" s="8" t="s">
        <v>90</v>
      </c>
      <c r="BA15013" s="17">
        <v>0.44777134099999999</v>
      </c>
      <c r="BB15013" s="17">
        <v>0.15882892900000001</v>
      </c>
      <c r="BC15013" s="17">
        <v>0.49239540100000001</v>
      </c>
      <c r="BD15013" s="17">
        <v>4.6427295E-2</v>
      </c>
      <c r="BE15013" s="17" t="s">
        <v>90</v>
      </c>
      <c r="BF15013" s="8" t="s">
        <v>90</v>
      </c>
      <c r="BG15013" s="8" t="s">
        <v>90</v>
      </c>
      <c r="BH15013" s="8" t="s">
        <v>90</v>
      </c>
      <c r="BI15013" s="8">
        <v>-0.37640669900000001</v>
      </c>
      <c r="BJ15013" s="8" t="s">
        <v>90</v>
      </c>
      <c r="BK15013" s="9" t="s">
        <v>7371</v>
      </c>
      <c r="BL15013" s="9" t="s">
        <v>7371</v>
      </c>
      <c r="BM15013" s="9">
        <v>34858</v>
      </c>
      <c r="BN15013" s="9" t="s">
        <v>7371</v>
      </c>
      <c r="BO15013" s="9" t="s">
        <v>7372</v>
      </c>
      <c r="BP15013" s="9" t="s">
        <v>7373</v>
      </c>
      <c r="BQ15013" s="9">
        <v>653</v>
      </c>
      <c r="BR15013" s="9" t="s">
        <v>21849</v>
      </c>
      <c r="BS15013" s="9" t="s">
        <v>21850</v>
      </c>
      <c r="BT15013" s="9" t="s">
        <v>96</v>
      </c>
      <c r="BU15013" s="9" t="s">
        <v>218</v>
      </c>
    </row>
    <row r="15014" spans="1:73" x14ac:dyDescent="0.2">
      <c r="A15014" s="17">
        <v>0.32336315512657199</v>
      </c>
      <c r="B15014" s="17">
        <v>0.58564507961273204</v>
      </c>
      <c r="C15014" s="8">
        <v>0.26573070883750899</v>
      </c>
      <c r="D15014" s="8">
        <v>0.53349590301513705</v>
      </c>
      <c r="E15014" s="17">
        <v>0.101258359849453</v>
      </c>
      <c r="F15014" s="17">
        <v>-0.14965580403804801</v>
      </c>
      <c r="G15014" s="8">
        <v>-6.9767641834914702E-3</v>
      </c>
      <c r="H15014" s="8">
        <v>-0.22742293775081601</v>
      </c>
      <c r="Q15014" s="11">
        <v>4.63E-140</v>
      </c>
      <c r="R15014" s="9">
        <v>352.73</v>
      </c>
      <c r="S15014" s="9">
        <v>2883300000</v>
      </c>
      <c r="T15014" s="8">
        <v>0.99999800000000005</v>
      </c>
      <c r="U15014" s="9">
        <v>283.10000000000002</v>
      </c>
      <c r="V15014" s="9">
        <v>-0.12787999999999999</v>
      </c>
      <c r="W15014" s="18">
        <v>3.7141265E-2</v>
      </c>
      <c r="X15014" s="18">
        <v>0.192720692</v>
      </c>
      <c r="Y15014" s="18">
        <v>-0.39414595499999999</v>
      </c>
      <c r="Z15014" s="18">
        <v>0.59666266800000001</v>
      </c>
      <c r="AA15014" s="18">
        <v>5</v>
      </c>
      <c r="AB15014" s="9">
        <v>3.7433275000000002E-2</v>
      </c>
      <c r="AC15014" s="9">
        <v>0.193476808</v>
      </c>
      <c r="AD15014" s="9">
        <v>-0.64700376699999995</v>
      </c>
      <c r="AE15014" s="9">
        <v>0.34769216800000002</v>
      </c>
      <c r="AF15014" s="9">
        <v>5</v>
      </c>
      <c r="AG15014" s="18">
        <v>4.7470012999999998E-2</v>
      </c>
      <c r="AH15014" s="18">
        <v>0.217876141</v>
      </c>
      <c r="AI15014" s="18">
        <v>-0.56704521500000005</v>
      </c>
      <c r="AJ15014" s="18">
        <v>0.55309168799999997</v>
      </c>
      <c r="AK15014" s="18">
        <v>5</v>
      </c>
      <c r="AL15014" s="9">
        <v>4.5111274E-2</v>
      </c>
      <c r="AM15014" s="9">
        <v>0.212394148</v>
      </c>
      <c r="AN15014" s="9">
        <v>-0.773399481</v>
      </c>
      <c r="AO15014" s="9">
        <v>0.31855359900000002</v>
      </c>
      <c r="AP15014" s="9">
        <v>5</v>
      </c>
      <c r="AQ15014" s="17">
        <v>0.38682687300000002</v>
      </c>
      <c r="AR15014" s="17">
        <v>0.45146468299999998</v>
      </c>
      <c r="AS15014" s="17">
        <v>0.59990954399999996</v>
      </c>
      <c r="AT15014" s="17">
        <v>-0.21970324199999999</v>
      </c>
      <c r="AU15014" s="17">
        <v>-0.273730904</v>
      </c>
      <c r="AV15014" s="8">
        <v>-0.25298205000000001</v>
      </c>
      <c r="AW15014" s="8">
        <v>0.488550186</v>
      </c>
      <c r="AX15014" s="8">
        <v>0.126113489</v>
      </c>
      <c r="AY15014" s="8">
        <v>-0.51013100099999997</v>
      </c>
      <c r="AZ15014" s="8">
        <v>-0.523599386</v>
      </c>
      <c r="BA15014" s="17">
        <v>0.59455561599999995</v>
      </c>
      <c r="BB15014" s="17">
        <v>0.15105913600000001</v>
      </c>
      <c r="BC15014" s="17">
        <v>5.1456735000000003E-2</v>
      </c>
      <c r="BD15014" s="17">
        <v>2.4802682999999999E-2</v>
      </c>
      <c r="BE15014" s="17">
        <v>-2.67104E-3</v>
      </c>
      <c r="BF15014" s="8">
        <v>-0.56885629900000001</v>
      </c>
      <c r="BG15014" s="8">
        <v>0.53961229300000002</v>
      </c>
      <c r="BH15014" s="8">
        <v>0.187505066</v>
      </c>
      <c r="BI15014" s="8">
        <v>-0.48764002299999998</v>
      </c>
      <c r="BJ15014" s="8">
        <v>-0.18007139899999999</v>
      </c>
      <c r="BK15014" s="9" t="s">
        <v>7371</v>
      </c>
      <c r="BL15014" s="9" t="s">
        <v>7371</v>
      </c>
      <c r="BM15014" s="9">
        <v>12564</v>
      </c>
      <c r="BN15014" s="9" t="s">
        <v>7371</v>
      </c>
      <c r="BO15014" s="9" t="s">
        <v>7372</v>
      </c>
      <c r="BP15014" s="9" t="s">
        <v>7373</v>
      </c>
      <c r="BQ15014" s="9">
        <v>655</v>
      </c>
      <c r="BR15014" s="9" t="s">
        <v>23475</v>
      </c>
      <c r="BS15014" s="9" t="s">
        <v>23476</v>
      </c>
      <c r="BT15014" s="9" t="s">
        <v>96</v>
      </c>
      <c r="BU15014" s="9" t="s">
        <v>97</v>
      </c>
    </row>
    <row r="15015" spans="1:73" x14ac:dyDescent="0.2">
      <c r="A15015" s="17">
        <v>0.229975014925003</v>
      </c>
      <c r="B15015" s="17">
        <v>0.336171835660934</v>
      </c>
      <c r="C15015" s="8">
        <v>0.17301335930824299</v>
      </c>
      <c r="D15015" s="8">
        <v>0.68464386463165305</v>
      </c>
      <c r="E15015" s="17">
        <v>0.77591037750244096</v>
      </c>
      <c r="F15015" s="17">
        <v>0.60528045892715499</v>
      </c>
      <c r="G15015" s="8">
        <v>0.99883788824081399</v>
      </c>
      <c r="H15015" s="8">
        <v>0.86066937446594205</v>
      </c>
      <c r="K15015" s="18" t="s">
        <v>88</v>
      </c>
      <c r="L15015" s="18" t="s">
        <v>88</v>
      </c>
      <c r="O15015" s="9" t="s">
        <v>88</v>
      </c>
      <c r="P15015" s="9" t="s">
        <v>88</v>
      </c>
      <c r="Q15015" s="11">
        <v>4.5E-153</v>
      </c>
      <c r="R15015" s="9">
        <v>321.94</v>
      </c>
      <c r="S15015" s="9">
        <v>2906400000</v>
      </c>
      <c r="T15015" s="8">
        <v>0.998803</v>
      </c>
      <c r="U15015" s="9">
        <v>245.02</v>
      </c>
      <c r="V15015" s="9">
        <v>-0.32579000000000002</v>
      </c>
      <c r="W15015" s="18">
        <v>3.7141265E-2</v>
      </c>
      <c r="X15015" s="18">
        <v>0.192720692</v>
      </c>
      <c r="Y15015" s="18">
        <v>0.28050608300000002</v>
      </c>
      <c r="Z15015" s="18">
        <v>1.2713147060000001</v>
      </c>
      <c r="AA15015" s="18">
        <v>5</v>
      </c>
      <c r="AB15015" s="9">
        <v>3.7433275000000002E-2</v>
      </c>
      <c r="AC15015" s="9">
        <v>0.193476808</v>
      </c>
      <c r="AD15015" s="9">
        <v>0.107932466</v>
      </c>
      <c r="AE15015" s="9">
        <v>1.102628401</v>
      </c>
      <c r="AF15015" s="9">
        <v>5</v>
      </c>
      <c r="AG15015" s="18">
        <v>4.7470012999999998E-2</v>
      </c>
      <c r="AH15015" s="18">
        <v>0.217876141</v>
      </c>
      <c r="AI15015" s="18">
        <v>0.43876941899999999</v>
      </c>
      <c r="AJ15015" s="18">
        <v>1.5589063219999999</v>
      </c>
      <c r="AK15015" s="18">
        <v>5</v>
      </c>
      <c r="AL15015" s="9">
        <v>4.5111274E-2</v>
      </c>
      <c r="AM15015" s="9">
        <v>0.212394148</v>
      </c>
      <c r="AN15015" s="9">
        <v>0.31469282199999998</v>
      </c>
      <c r="AO15015" s="9">
        <v>1.4066459019999999</v>
      </c>
      <c r="AP15015" s="9">
        <v>5</v>
      </c>
      <c r="AQ15015" s="17">
        <v>0.88854509599999998</v>
      </c>
      <c r="AR15015" s="17">
        <v>1.6884313820000001</v>
      </c>
      <c r="AS15015" s="17">
        <v>1.282085776</v>
      </c>
      <c r="AT15015" s="17">
        <v>0.41466394099999998</v>
      </c>
      <c r="AU15015" s="17">
        <v>0.21869862100000001</v>
      </c>
      <c r="AV15015" s="8">
        <v>0.699702084</v>
      </c>
      <c r="AW15015" s="8">
        <v>0.89954102000000002</v>
      </c>
      <c r="AX15015" s="8">
        <v>0.95337927300000003</v>
      </c>
      <c r="AY15015" s="8">
        <v>0.47438722799999999</v>
      </c>
      <c r="AZ15015" s="8">
        <v>0.31554016499999998</v>
      </c>
      <c r="BA15015" s="17">
        <v>1.2407405380000001</v>
      </c>
      <c r="BB15015" s="17">
        <v>1.3326101299999999</v>
      </c>
      <c r="BC15015" s="17">
        <v>1.2802764179999999</v>
      </c>
      <c r="BD15015" s="17">
        <v>1.0599819420000001</v>
      </c>
      <c r="BE15015" s="17">
        <v>1.1290106769999999</v>
      </c>
      <c r="BF15015" s="8">
        <v>0.95934641399999998</v>
      </c>
      <c r="BG15015" s="8">
        <v>1.2810901400000001</v>
      </c>
      <c r="BH15015" s="8">
        <v>1.3338245150000001</v>
      </c>
      <c r="BI15015" s="8">
        <v>0.83812308300000005</v>
      </c>
      <c r="BJ15015" s="8">
        <v>0.76516872599999997</v>
      </c>
      <c r="BK15015" s="9" t="s">
        <v>7371</v>
      </c>
      <c r="BL15015" s="9" t="s">
        <v>7371</v>
      </c>
      <c r="BM15015" s="9">
        <v>34854</v>
      </c>
      <c r="BN15015" s="9" t="s">
        <v>7371</v>
      </c>
      <c r="BO15015" s="9" t="s">
        <v>7372</v>
      </c>
      <c r="BP15015" s="9" t="s">
        <v>7373</v>
      </c>
      <c r="BQ15015" s="9">
        <v>659</v>
      </c>
      <c r="BR15015" s="9" t="s">
        <v>10361</v>
      </c>
      <c r="BS15015" s="9" t="s">
        <v>10362</v>
      </c>
      <c r="BT15015" s="9" t="s">
        <v>96</v>
      </c>
      <c r="BU15015" s="9" t="s">
        <v>218</v>
      </c>
    </row>
    <row r="15016" spans="1:73" x14ac:dyDescent="0.2">
      <c r="A15016" s="17">
        <v>-5.0552651286125197E-2</v>
      </c>
      <c r="B15016" s="17">
        <v>0.187056094408035</v>
      </c>
      <c r="C15016" s="8">
        <v>-9.8615847527980804E-3</v>
      </c>
      <c r="D15016" s="8">
        <v>2.95208934694529E-2</v>
      </c>
      <c r="E15016" s="17">
        <v>-0.23736386001110099</v>
      </c>
      <c r="F15016" s="17">
        <v>-0.144191414117813</v>
      </c>
      <c r="G15016" s="8">
        <v>-3.07083372026682E-2</v>
      </c>
      <c r="H15016" s="8">
        <v>9.1884741559624707E-3</v>
      </c>
      <c r="Q15016" s="11">
        <v>5.7699999999999998E-11</v>
      </c>
      <c r="R15016" s="9">
        <v>130.13999999999999</v>
      </c>
      <c r="S15016" s="9">
        <v>298910000</v>
      </c>
      <c r="T15016" s="8">
        <v>0.86695199999999994</v>
      </c>
      <c r="U15016" s="9">
        <v>87.932000000000002</v>
      </c>
      <c r="V15016" s="9">
        <v>-0.58006000000000002</v>
      </c>
      <c r="W15016" s="18">
        <v>5.9925933000000001E-2</v>
      </c>
      <c r="X15016" s="18">
        <v>0.24479774000000001</v>
      </c>
      <c r="Y15016" s="18">
        <v>-1.016419521</v>
      </c>
      <c r="Z15016" s="18">
        <v>0.54169180400000005</v>
      </c>
      <c r="AA15016" s="18">
        <v>3</v>
      </c>
      <c r="AB15016" s="9">
        <v>3.7433275000000002E-2</v>
      </c>
      <c r="AC15016" s="9">
        <v>0.193476808</v>
      </c>
      <c r="AD15016" s="9">
        <v>-0.64153938300000002</v>
      </c>
      <c r="AE15016" s="9">
        <v>0.35315655200000001</v>
      </c>
      <c r="AF15016" s="9">
        <v>5</v>
      </c>
      <c r="AG15016" s="18">
        <v>7.7178976999999996E-2</v>
      </c>
      <c r="AH15016" s="18">
        <v>0.27781104499999998</v>
      </c>
      <c r="AI15016" s="18">
        <v>-0.91482706999999996</v>
      </c>
      <c r="AJ15016" s="18">
        <v>0.85341039699999999</v>
      </c>
      <c r="AK15016" s="18">
        <v>3</v>
      </c>
      <c r="AL15016" s="9">
        <v>4.5111274E-2</v>
      </c>
      <c r="AM15016" s="9">
        <v>0.212394148</v>
      </c>
      <c r="AN15016" s="9">
        <v>-0.53678806599999995</v>
      </c>
      <c r="AO15016" s="9">
        <v>0.55516501399999996</v>
      </c>
      <c r="AP15016" s="9">
        <v>5</v>
      </c>
      <c r="AQ15016" s="17">
        <v>2.8196279000000001E-2</v>
      </c>
      <c r="AR15016" s="17" t="s">
        <v>90</v>
      </c>
      <c r="AS15016" s="17" t="s">
        <v>90</v>
      </c>
      <c r="AT15016" s="17">
        <v>-0.176861569</v>
      </c>
      <c r="AU15016" s="17">
        <v>-0.388786823</v>
      </c>
      <c r="AV15016" s="8">
        <v>-0.21652472</v>
      </c>
      <c r="AW15016" s="8">
        <v>-0.123973526</v>
      </c>
      <c r="AX15016" s="8">
        <v>3.8097467000000003E-2</v>
      </c>
      <c r="AY15016" s="8">
        <v>-0.15925894700000001</v>
      </c>
      <c r="AZ15016" s="8">
        <v>-0.18133054700000001</v>
      </c>
      <c r="BA15016" s="17">
        <v>0.34010559299999998</v>
      </c>
      <c r="BB15016" s="17" t="s">
        <v>90</v>
      </c>
      <c r="BC15016" s="17" t="s">
        <v>90</v>
      </c>
      <c r="BD15016" s="17">
        <v>0.17507192499999999</v>
      </c>
      <c r="BE15016" s="17">
        <v>-0.10843116799999999</v>
      </c>
      <c r="BF15016" s="8">
        <v>0.106510229</v>
      </c>
      <c r="BG15016" s="8">
        <v>0.174228683</v>
      </c>
      <c r="BH15016" s="8">
        <v>0.22962871200000001</v>
      </c>
      <c r="BI15016" s="8">
        <v>0.23670956500000001</v>
      </c>
      <c r="BJ15016" s="8">
        <v>-1.9858679000000001E-2</v>
      </c>
      <c r="BK15016" s="9" t="s">
        <v>7371</v>
      </c>
      <c r="BL15016" s="9" t="s">
        <v>7371</v>
      </c>
      <c r="BM15016" s="9">
        <v>12560</v>
      </c>
      <c r="BN15016" s="9" t="s">
        <v>7371</v>
      </c>
      <c r="BO15016" s="9" t="s">
        <v>7372</v>
      </c>
      <c r="BP15016" s="9" t="s">
        <v>7373</v>
      </c>
      <c r="BQ15016" s="9">
        <v>699</v>
      </c>
      <c r="BR15016" s="9" t="s">
        <v>39842</v>
      </c>
      <c r="BS15016" s="9" t="s">
        <v>39843</v>
      </c>
      <c r="BT15016" s="9" t="s">
        <v>269</v>
      </c>
      <c r="BU15016" s="9" t="s">
        <v>97</v>
      </c>
    </row>
    <row r="15017" spans="1:73" x14ac:dyDescent="0.2">
      <c r="A15017" s="17">
        <v>1.15870358422399E-2</v>
      </c>
      <c r="B15017" s="17">
        <v>2.1098418161272999E-2</v>
      </c>
      <c r="C15017" s="8">
        <v>7.39631578326225E-2</v>
      </c>
      <c r="D15017" s="8">
        <v>0.34234771132469199</v>
      </c>
      <c r="E15017" s="17">
        <v>-0.249725416302681</v>
      </c>
      <c r="F15017" s="17">
        <v>-0.20358182489872001</v>
      </c>
      <c r="G15017" s="8">
        <v>-5.7292640209197998E-2</v>
      </c>
      <c r="H15017" s="8">
        <v>-9.3963570892810794E-2</v>
      </c>
      <c r="Q15017" s="11">
        <v>1.13E-67</v>
      </c>
      <c r="R15017" s="9">
        <v>265.43</v>
      </c>
      <c r="S15017" s="9">
        <v>3880400000</v>
      </c>
      <c r="T15017" s="8">
        <v>0.99998299999999996</v>
      </c>
      <c r="U15017" s="9">
        <v>249.47</v>
      </c>
      <c r="V15017" s="9">
        <v>-0.30982999999999999</v>
      </c>
      <c r="W15017" s="18">
        <v>3.7141265E-2</v>
      </c>
      <c r="X15017" s="18">
        <v>0.192720692</v>
      </c>
      <c r="Y15017" s="18">
        <v>-0.74512973000000005</v>
      </c>
      <c r="Z15017" s="18">
        <v>0.24567889300000001</v>
      </c>
      <c r="AA15017" s="18">
        <v>5</v>
      </c>
      <c r="AB15017" s="9">
        <v>3.7433275000000002E-2</v>
      </c>
      <c r="AC15017" s="9">
        <v>0.193476808</v>
      </c>
      <c r="AD15017" s="9">
        <v>-0.70092979</v>
      </c>
      <c r="AE15017" s="9">
        <v>0.29376614600000001</v>
      </c>
      <c r="AF15017" s="9">
        <v>5</v>
      </c>
      <c r="AG15017" s="18">
        <v>4.7470012999999998E-2</v>
      </c>
      <c r="AH15017" s="18">
        <v>0.217876141</v>
      </c>
      <c r="AI15017" s="18">
        <v>-0.61736108999999995</v>
      </c>
      <c r="AJ15017" s="18">
        <v>0.50277581299999996</v>
      </c>
      <c r="AK15017" s="18">
        <v>5</v>
      </c>
      <c r="AL15017" s="9">
        <v>4.5111274E-2</v>
      </c>
      <c r="AM15017" s="9">
        <v>0.212394148</v>
      </c>
      <c r="AN15017" s="9">
        <v>-0.63994011100000003</v>
      </c>
      <c r="AO15017" s="9">
        <v>0.45201296899999999</v>
      </c>
      <c r="AP15017" s="9">
        <v>5</v>
      </c>
      <c r="AQ15017" s="17">
        <v>0.187571973</v>
      </c>
      <c r="AR15017" s="17">
        <v>-5.2255794000000001E-2</v>
      </c>
      <c r="AS15017" s="17">
        <v>0.16026414899999999</v>
      </c>
      <c r="AT15017" s="17">
        <v>-0.64994579600000002</v>
      </c>
      <c r="AU15017" s="17">
        <v>-0.54651582200000004</v>
      </c>
      <c r="AV15017" s="8">
        <v>-0.21844187400000001</v>
      </c>
      <c r="AW15017" s="8">
        <v>-0.188665003</v>
      </c>
      <c r="AX15017" s="8">
        <v>6.0995846999999999E-2</v>
      </c>
      <c r="AY15017" s="8">
        <v>-0.30757945799999997</v>
      </c>
      <c r="AZ15017" s="8">
        <v>-0.30512598200000002</v>
      </c>
      <c r="BA15017" s="17">
        <v>0.25182896900000001</v>
      </c>
      <c r="BB15017" s="17">
        <v>0.116898209</v>
      </c>
      <c r="BC15017" s="17">
        <v>0.28059551100000002</v>
      </c>
      <c r="BD15017" s="17">
        <v>-0.103568919</v>
      </c>
      <c r="BE15017" s="17">
        <v>1.2147956999999999E-2</v>
      </c>
      <c r="BF15017" s="8">
        <v>7.4310862000000005E-2</v>
      </c>
      <c r="BG15017" s="8">
        <v>0.23732230100000001</v>
      </c>
      <c r="BH15017" s="8">
        <v>1.5961825999999998E-2</v>
      </c>
      <c r="BI15017" s="8">
        <v>-6.5417219999999998E-3</v>
      </c>
      <c r="BJ15017" s="8">
        <v>-0.13296733799999999</v>
      </c>
      <c r="BK15017" s="9" t="s">
        <v>7371</v>
      </c>
      <c r="BL15017" s="9" t="s">
        <v>7371</v>
      </c>
      <c r="BM15017" s="9">
        <v>12561</v>
      </c>
      <c r="BN15017" s="9" t="s">
        <v>7371</v>
      </c>
      <c r="BO15017" s="9" t="s">
        <v>7372</v>
      </c>
      <c r="BP15017" s="9" t="s">
        <v>7373</v>
      </c>
      <c r="BQ15017" s="9">
        <v>701</v>
      </c>
      <c r="BR15017" s="9" t="s">
        <v>35573</v>
      </c>
      <c r="BS15017" s="9" t="s">
        <v>35574</v>
      </c>
      <c r="BT15017" s="9" t="s">
        <v>269</v>
      </c>
      <c r="BU15017" s="9" t="s">
        <v>97</v>
      </c>
    </row>
    <row r="15018" spans="1:73" x14ac:dyDescent="0.2">
      <c r="A15018" s="17">
        <v>2.0802071318030399E-2</v>
      </c>
      <c r="B15018" s="17">
        <v>4.11437340080738E-2</v>
      </c>
      <c r="C15018" s="8">
        <v>5.3206682205200202E-2</v>
      </c>
      <c r="D15018" s="8">
        <v>0.29892969131469699</v>
      </c>
      <c r="E15018" s="17">
        <v>-0.228091791272163</v>
      </c>
      <c r="F15018" s="17">
        <v>-0.19085375964641599</v>
      </c>
      <c r="G15018" s="8">
        <v>-2.26446222513914E-2</v>
      </c>
      <c r="H15018" s="8">
        <v>-3.9680071175098398E-2</v>
      </c>
      <c r="Q15018" s="11">
        <v>1.13E-67</v>
      </c>
      <c r="R15018" s="9">
        <v>265.43</v>
      </c>
      <c r="S15018" s="9">
        <v>4099800000</v>
      </c>
      <c r="T15018" s="8">
        <v>0.999718</v>
      </c>
      <c r="U15018" s="9">
        <v>264.52</v>
      </c>
      <c r="V15018" s="9">
        <v>0.1721</v>
      </c>
      <c r="W15018" s="18">
        <v>3.7141265E-2</v>
      </c>
      <c r="X15018" s="18">
        <v>0.192720692</v>
      </c>
      <c r="Y15018" s="18">
        <v>-0.723496103</v>
      </c>
      <c r="Z15018" s="18">
        <v>0.26731251900000003</v>
      </c>
      <c r="AA15018" s="18">
        <v>5</v>
      </c>
      <c r="AB15018" s="9">
        <v>3.7433275000000002E-2</v>
      </c>
      <c r="AC15018" s="9">
        <v>0.193476808</v>
      </c>
      <c r="AD15018" s="9">
        <v>-0.68820173100000004</v>
      </c>
      <c r="AE15018" s="9">
        <v>0.30649420399999999</v>
      </c>
      <c r="AF15018" s="9">
        <v>5</v>
      </c>
      <c r="AG15018" s="18">
        <v>4.7470012999999998E-2</v>
      </c>
      <c r="AH15018" s="18">
        <v>0.217876141</v>
      </c>
      <c r="AI15018" s="18">
        <v>-0.58271307400000005</v>
      </c>
      <c r="AJ15018" s="18">
        <v>0.53742382899999996</v>
      </c>
      <c r="AK15018" s="18">
        <v>5</v>
      </c>
      <c r="AL15018" s="9">
        <v>4.5111274E-2</v>
      </c>
      <c r="AM15018" s="9">
        <v>0.212394148</v>
      </c>
      <c r="AN15018" s="9">
        <v>-0.58565661000000002</v>
      </c>
      <c r="AO15018" s="9">
        <v>0.50629647</v>
      </c>
      <c r="AP15018" s="9">
        <v>5</v>
      </c>
      <c r="AQ15018" s="17">
        <v>0.16082470099999999</v>
      </c>
      <c r="AR15018" s="17">
        <v>-5.2255794000000001E-2</v>
      </c>
      <c r="AS15018" s="17">
        <v>0.166358486</v>
      </c>
      <c r="AT15018" s="17">
        <v>-0.52875244600000004</v>
      </c>
      <c r="AU15018" s="17">
        <v>-0.53329581000000004</v>
      </c>
      <c r="AV15018" s="8">
        <v>-0.228694811</v>
      </c>
      <c r="AW15018" s="8">
        <v>-0.162161902</v>
      </c>
      <c r="AX15018" s="8">
        <v>0.12852412499999999</v>
      </c>
      <c r="AY15018" s="8">
        <v>-0.31902503999999998</v>
      </c>
      <c r="AZ15018" s="8">
        <v>-0.30977359399999999</v>
      </c>
      <c r="BA15018" s="17">
        <v>0.25892150400000002</v>
      </c>
      <c r="BB15018" s="17">
        <v>0.116898209</v>
      </c>
      <c r="BC15018" s="17">
        <v>0.28276309399999999</v>
      </c>
      <c r="BD15018" s="17">
        <v>2.0975193E-2</v>
      </c>
      <c r="BE15018" s="17">
        <v>5.8278494E-2</v>
      </c>
      <c r="BF15018" s="8">
        <v>7.4695497999999999E-2</v>
      </c>
      <c r="BG15018" s="8">
        <v>0.23732230100000001</v>
      </c>
      <c r="BH15018" s="8">
        <v>0.20118750599999999</v>
      </c>
      <c r="BI15018" s="8">
        <v>-5.3850979999999996E-3</v>
      </c>
      <c r="BJ15018" s="8">
        <v>-3.6017127000000003E-2</v>
      </c>
      <c r="BK15018" s="9" t="s">
        <v>7371</v>
      </c>
      <c r="BL15018" s="9" t="s">
        <v>7371</v>
      </c>
      <c r="BM15018" s="9">
        <v>34856</v>
      </c>
      <c r="BN15018" s="9" t="s">
        <v>7371</v>
      </c>
      <c r="BO15018" s="9" t="s">
        <v>7372</v>
      </c>
      <c r="BP15018" s="9" t="s">
        <v>7373</v>
      </c>
      <c r="BQ15018" s="9">
        <v>705</v>
      </c>
      <c r="BR15018" s="9" t="s">
        <v>34883</v>
      </c>
      <c r="BS15018" s="9" t="s">
        <v>34884</v>
      </c>
      <c r="BT15018" s="9" t="s">
        <v>269</v>
      </c>
      <c r="BU15018" s="9" t="s">
        <v>218</v>
      </c>
    </row>
    <row r="15019" spans="1:73" x14ac:dyDescent="0.2">
      <c r="A15019" s="17">
        <v>-0.34078773856163003</v>
      </c>
      <c r="B15019" s="17">
        <v>0.61264967918395996</v>
      </c>
      <c r="C15019" s="8">
        <v>6.3461534678936005E-2</v>
      </c>
      <c r="D15019" s="8">
        <v>0.17179073393344901</v>
      </c>
      <c r="E15019" s="17">
        <v>-0.57142162322998002</v>
      </c>
      <c r="F15019" s="17">
        <v>-0.19037443399429299</v>
      </c>
      <c r="G15019" s="8">
        <v>-0.10600473731756201</v>
      </c>
      <c r="H15019" s="8">
        <v>-0.13231837749481201</v>
      </c>
      <c r="K15019" s="18" t="s">
        <v>159</v>
      </c>
      <c r="Q15019" s="11">
        <v>1.2500000000000001E-31</v>
      </c>
      <c r="R15019" s="9">
        <v>196.87</v>
      </c>
      <c r="S15019" s="9">
        <v>632570000</v>
      </c>
      <c r="T15019" s="8">
        <v>1</v>
      </c>
      <c r="U15019" s="9">
        <v>196.87</v>
      </c>
      <c r="V15019" s="9">
        <v>-1.1321000000000001</v>
      </c>
      <c r="W15019" s="18">
        <v>3.7141265E-2</v>
      </c>
      <c r="X15019" s="18">
        <v>0.192720692</v>
      </c>
      <c r="Y15019" s="18">
        <v>-1.0668259440000001</v>
      </c>
      <c r="Z15019" s="18">
        <v>-7.6017320999999999E-2</v>
      </c>
      <c r="AA15019" s="18">
        <v>5</v>
      </c>
      <c r="AB15019" s="9">
        <v>3.7433275000000002E-2</v>
      </c>
      <c r="AC15019" s="9">
        <v>0.193476808</v>
      </c>
      <c r="AD15019" s="9">
        <v>-0.68772240600000001</v>
      </c>
      <c r="AE15019" s="9">
        <v>0.30697352900000002</v>
      </c>
      <c r="AF15019" s="9">
        <v>5</v>
      </c>
      <c r="AG15019" s="18">
        <v>4.7470012999999998E-2</v>
      </c>
      <c r="AH15019" s="18">
        <v>0.217876141</v>
      </c>
      <c r="AI15019" s="18">
        <v>-0.66607318999999998</v>
      </c>
      <c r="AJ15019" s="18">
        <v>0.45406371299999998</v>
      </c>
      <c r="AK15019" s="18">
        <v>5</v>
      </c>
      <c r="AL15019" s="9">
        <v>4.5111274E-2</v>
      </c>
      <c r="AM15019" s="9">
        <v>0.212394148</v>
      </c>
      <c r="AN15019" s="9">
        <v>-0.678294917</v>
      </c>
      <c r="AO15019" s="9">
        <v>0.41365816300000002</v>
      </c>
      <c r="AP15019" s="9">
        <v>5</v>
      </c>
      <c r="AQ15019" s="17">
        <v>4.0893018000000003E-2</v>
      </c>
      <c r="AR15019" s="17">
        <v>-0.19831137400000001</v>
      </c>
      <c r="AS15019" s="17">
        <v>-0.18145175299999999</v>
      </c>
      <c r="AT15019" s="17">
        <v>-1.0704574579999999</v>
      </c>
      <c r="AU15019" s="17">
        <v>-1.183193326</v>
      </c>
      <c r="AV15019" s="8">
        <v>-0.31964519600000002</v>
      </c>
      <c r="AW15019" s="8">
        <v>0.137839034</v>
      </c>
      <c r="AX15019" s="8">
        <v>-3.0439312E-2</v>
      </c>
      <c r="AY15019" s="8">
        <v>-0.33387571599999999</v>
      </c>
      <c r="AZ15019" s="8">
        <v>-0.342461079</v>
      </c>
      <c r="BA15019" s="17">
        <v>0.20091715499999999</v>
      </c>
      <c r="BB15019" s="17">
        <v>-1.6212495E-2</v>
      </c>
      <c r="BC15019" s="17">
        <v>0.26803693200000001</v>
      </c>
      <c r="BD15019" s="17">
        <v>-0.14984425900000001</v>
      </c>
      <c r="BE15019" s="17">
        <v>2.031747E-3</v>
      </c>
      <c r="BF15019" s="8">
        <v>-7.0389323000000004E-2</v>
      </c>
      <c r="BG15019" s="8">
        <v>0.42702174199999998</v>
      </c>
      <c r="BH15019" s="8">
        <v>9.2731014E-2</v>
      </c>
      <c r="BI15019" s="8">
        <v>-0.19957618399999999</v>
      </c>
      <c r="BJ15019" s="8">
        <v>-0.26216584399999998</v>
      </c>
      <c r="BK15019" s="9" t="s">
        <v>7371</v>
      </c>
      <c r="BL15019" s="9" t="s">
        <v>7371</v>
      </c>
      <c r="BM15019" s="9">
        <v>12562</v>
      </c>
      <c r="BN15019" s="9" t="s">
        <v>7371</v>
      </c>
      <c r="BO15019" s="9" t="s">
        <v>7372</v>
      </c>
      <c r="BP15019" s="9" t="s">
        <v>7373</v>
      </c>
      <c r="BQ15019" s="9">
        <v>708</v>
      </c>
      <c r="BR15019" s="9" t="s">
        <v>18888</v>
      </c>
      <c r="BS15019" s="9" t="s">
        <v>18889</v>
      </c>
      <c r="BT15019" s="9">
        <v>3</v>
      </c>
      <c r="BU15019" s="9" t="s">
        <v>97</v>
      </c>
    </row>
    <row r="15020" spans="1:73" x14ac:dyDescent="0.2">
      <c r="A15020" s="17">
        <v>-0.19245345890522</v>
      </c>
      <c r="B15020" s="17">
        <v>0.391332566738129</v>
      </c>
      <c r="C15020" s="8">
        <v>-3.4347169101238299E-2</v>
      </c>
      <c r="D15020" s="8">
        <v>7.7860623598098797E-2</v>
      </c>
      <c r="E15020" s="17">
        <v>-6.2132049351930597E-2</v>
      </c>
      <c r="F15020" s="17">
        <v>0.16522480547428101</v>
      </c>
      <c r="G15020" s="8">
        <v>-4.8877462744712802E-2</v>
      </c>
      <c r="H15020" s="8">
        <v>1.4950259588658799E-2</v>
      </c>
      <c r="Q15020" s="11">
        <v>5.1199999999999995E-91</v>
      </c>
      <c r="R15020" s="9">
        <v>278.64</v>
      </c>
      <c r="S15020" s="9">
        <v>219500000</v>
      </c>
      <c r="T15020" s="8">
        <v>0.99958800000000003</v>
      </c>
      <c r="U15020" s="9">
        <v>217.36</v>
      </c>
      <c r="V15020" s="9">
        <v>0.44379999999999997</v>
      </c>
      <c r="W15020" s="18">
        <v>3.7141265E-2</v>
      </c>
      <c r="X15020" s="18">
        <v>0.192720692</v>
      </c>
      <c r="Y15020" s="18">
        <v>-0.55753636299999998</v>
      </c>
      <c r="Z15020" s="18">
        <v>0.43327226000000002</v>
      </c>
      <c r="AA15020" s="18">
        <v>5</v>
      </c>
      <c r="AB15020" s="9">
        <v>4.6098105E-2</v>
      </c>
      <c r="AC15020" s="9">
        <v>0.214704693</v>
      </c>
      <c r="AD15020" s="9">
        <v>-0.430890995</v>
      </c>
      <c r="AE15020" s="9">
        <v>0.76134059200000004</v>
      </c>
      <c r="AF15020" s="9">
        <v>4</v>
      </c>
      <c r="AG15020" s="18">
        <v>4.7470012999999998E-2</v>
      </c>
      <c r="AH15020" s="18">
        <v>0.217876141</v>
      </c>
      <c r="AI15020" s="18">
        <v>-0.60894591399999998</v>
      </c>
      <c r="AJ15020" s="18">
        <v>0.51119098900000004</v>
      </c>
      <c r="AK15020" s="18">
        <v>5</v>
      </c>
      <c r="AL15020" s="9">
        <v>5.5777669000000002E-2</v>
      </c>
      <c r="AM15020" s="9">
        <v>0.23617296500000001</v>
      </c>
      <c r="AN15020" s="9">
        <v>-0.64077101299999994</v>
      </c>
      <c r="AO15020" s="9">
        <v>0.67067153099999999</v>
      </c>
      <c r="AP15020" s="9">
        <v>4</v>
      </c>
      <c r="AQ15020" s="17">
        <v>0.41269698700000002</v>
      </c>
      <c r="AR15020" s="17">
        <v>0.20119573199999999</v>
      </c>
      <c r="AS15020" s="17">
        <v>0.107794784</v>
      </c>
      <c r="AT15020" s="17">
        <v>-0.54092490699999995</v>
      </c>
      <c r="AU15020" s="17">
        <v>-9.5184132000000005E-2</v>
      </c>
      <c r="AV15020" s="8">
        <v>2.3328985999999999E-2</v>
      </c>
      <c r="AW15020" s="8">
        <v>0.27785691600000001</v>
      </c>
      <c r="AX15020" s="8">
        <v>0.55896866300000003</v>
      </c>
      <c r="AY15020" s="8">
        <v>-2.1877945999999999E-2</v>
      </c>
      <c r="AZ15020" s="8" t="s">
        <v>90</v>
      </c>
      <c r="BA15020" s="17">
        <v>0.59375435099999996</v>
      </c>
      <c r="BB15020" s="17">
        <v>2.9578749000000001E-2</v>
      </c>
      <c r="BC15020" s="17">
        <v>-0.132070616</v>
      </c>
      <c r="BD15020" s="17">
        <v>-5.8326735999999997E-2</v>
      </c>
      <c r="BE15020" s="17">
        <v>0.16866783799999999</v>
      </c>
      <c r="BF15020" s="8">
        <v>6.5825328000000002E-2</v>
      </c>
      <c r="BG15020" s="8">
        <v>0.34088766599999998</v>
      </c>
      <c r="BH15020" s="8">
        <v>0.204045698</v>
      </c>
      <c r="BI15020" s="8">
        <v>7.9128519999999997E-3</v>
      </c>
      <c r="BJ15020" s="8" t="s">
        <v>90</v>
      </c>
      <c r="BK15020" s="9" t="s">
        <v>7371</v>
      </c>
      <c r="BL15020" s="9" t="s">
        <v>7371</v>
      </c>
      <c r="BM15020" s="9">
        <v>34860</v>
      </c>
      <c r="BN15020" s="9" t="s">
        <v>7371</v>
      </c>
      <c r="BO15020" s="9" t="s">
        <v>7372</v>
      </c>
      <c r="BP15020" s="9" t="s">
        <v>7373</v>
      </c>
      <c r="BQ15020" s="9">
        <v>785</v>
      </c>
      <c r="BR15020" s="9" t="s">
        <v>44840</v>
      </c>
      <c r="BS15020" s="9" t="s">
        <v>44841</v>
      </c>
      <c r="BT15020" s="9">
        <v>1</v>
      </c>
      <c r="BU15020" s="9" t="s">
        <v>218</v>
      </c>
    </row>
    <row r="15021" spans="1:73" x14ac:dyDescent="0.2">
      <c r="A15021" s="17">
        <v>0.18068662285804701</v>
      </c>
      <c r="B15021" s="17">
        <v>0.21612738072872201</v>
      </c>
      <c r="C15021" s="8">
        <v>4.3996032327413601E-2</v>
      </c>
      <c r="D15021" s="8">
        <v>0.31821468472480802</v>
      </c>
      <c r="E15021" s="17">
        <v>2.80171278864145E-2</v>
      </c>
      <c r="F15021" s="17">
        <v>-8.7930329144000993E-2</v>
      </c>
      <c r="G15021" s="8">
        <v>-0.20504602789878801</v>
      </c>
      <c r="H15021" s="8">
        <v>-0.21210584044456501</v>
      </c>
      <c r="Q15021" s="11">
        <v>2.84E-11</v>
      </c>
      <c r="R15021" s="9">
        <v>151.30000000000001</v>
      </c>
      <c r="S15021" s="9">
        <v>2126200000</v>
      </c>
      <c r="T15021" s="8">
        <v>0.99999499999999997</v>
      </c>
      <c r="U15021" s="9">
        <v>139.74</v>
      </c>
      <c r="V15021" s="9">
        <v>-0.60914000000000001</v>
      </c>
      <c r="W15021" s="18">
        <v>3.7141265E-2</v>
      </c>
      <c r="X15021" s="18">
        <v>0.192720692</v>
      </c>
      <c r="Y15021" s="18">
        <v>-0.46738718400000001</v>
      </c>
      <c r="Z15021" s="18">
        <v>0.52342143900000004</v>
      </c>
      <c r="AA15021" s="18">
        <v>5</v>
      </c>
      <c r="AB15021" s="9">
        <v>3.7433275000000002E-2</v>
      </c>
      <c r="AC15021" s="9">
        <v>0.193476808</v>
      </c>
      <c r="AD15021" s="9">
        <v>-0.58527829799999997</v>
      </c>
      <c r="AE15021" s="9">
        <v>0.40941763799999997</v>
      </c>
      <c r="AF15021" s="9">
        <v>5</v>
      </c>
      <c r="AG15021" s="18">
        <v>4.7470012999999998E-2</v>
      </c>
      <c r="AH15021" s="18">
        <v>0.217876141</v>
      </c>
      <c r="AI15021" s="18">
        <v>-0.76511447899999996</v>
      </c>
      <c r="AJ15021" s="18">
        <v>0.355022424</v>
      </c>
      <c r="AK15021" s="18">
        <v>5</v>
      </c>
      <c r="AL15021" s="9">
        <v>4.5111274E-2</v>
      </c>
      <c r="AM15021" s="9">
        <v>0.212394148</v>
      </c>
      <c r="AN15021" s="9">
        <v>-0.75808237700000003</v>
      </c>
      <c r="AO15021" s="9">
        <v>0.33387070200000002</v>
      </c>
      <c r="AP15021" s="9">
        <v>5</v>
      </c>
      <c r="AQ15021" s="17">
        <v>0.23474055499999999</v>
      </c>
      <c r="AR15021" s="17">
        <v>-0.59967988699999997</v>
      </c>
      <c r="AS15021" s="17">
        <v>-0.23476570799999999</v>
      </c>
      <c r="AT15021" s="17">
        <v>1.3540515900000001</v>
      </c>
      <c r="AU15021" s="17">
        <v>-0.19471861400000001</v>
      </c>
      <c r="AV15021" s="8">
        <v>-0.13329005199999999</v>
      </c>
      <c r="AW15021" s="8">
        <v>-9.2556140999999995E-2</v>
      </c>
      <c r="AX15021" s="8">
        <v>-4.1839029999999999E-2</v>
      </c>
      <c r="AY15021" s="8">
        <v>1.2953195000000001E-2</v>
      </c>
      <c r="AZ15021" s="8">
        <v>-8.9073144000000007E-2</v>
      </c>
      <c r="BA15021" s="17">
        <v>-6.7017919999999995E-2</v>
      </c>
      <c r="BB15021" s="17">
        <v>-5.4709955999999997E-2</v>
      </c>
      <c r="BC15021" s="17">
        <v>7.3371469999999994E-2</v>
      </c>
      <c r="BD15021" s="17">
        <v>-1.1823886E-2</v>
      </c>
      <c r="BE15021" s="17">
        <v>-0.14923381799999999</v>
      </c>
      <c r="BF15021" s="8">
        <v>-0.13479165700000001</v>
      </c>
      <c r="BG15021" s="8">
        <v>6.1222187999999997E-2</v>
      </c>
      <c r="BH15021" s="8">
        <v>-7.4524335999999997E-2</v>
      </c>
      <c r="BI15021" s="8">
        <v>-5.6749294999999998E-2</v>
      </c>
      <c r="BJ15021" s="8">
        <v>-0.22455117099999999</v>
      </c>
      <c r="BK15021" s="9" t="s">
        <v>9021</v>
      </c>
      <c r="BL15021" s="9" t="s">
        <v>9021</v>
      </c>
      <c r="BM15021" s="9">
        <v>17355</v>
      </c>
      <c r="BN15021" s="9" t="s">
        <v>9021</v>
      </c>
      <c r="BO15021" s="9" t="s">
        <v>9022</v>
      </c>
      <c r="BP15021" s="9" t="s">
        <v>9023</v>
      </c>
      <c r="BQ15021" s="9">
        <v>6</v>
      </c>
      <c r="BR15021" s="9" t="s">
        <v>26612</v>
      </c>
      <c r="BS15021" s="9" t="s">
        <v>26613</v>
      </c>
      <c r="BT15021" s="9">
        <v>2</v>
      </c>
      <c r="BU15021" s="9" t="s">
        <v>97</v>
      </c>
    </row>
    <row r="15022" spans="1:73" x14ac:dyDescent="0.2">
      <c r="A15022" s="17">
        <v>-9.4355754554271698E-2</v>
      </c>
      <c r="B15022" s="17">
        <v>0.331499844789505</v>
      </c>
      <c r="C15022" s="8">
        <v>1.44658498466015E-2</v>
      </c>
      <c r="D15022" s="8">
        <v>5.4105803370475797E-2</v>
      </c>
      <c r="E15022" s="17">
        <v>-8.8449187576770796E-2</v>
      </c>
      <c r="F15022" s="17">
        <v>5.5507551878690699E-2</v>
      </c>
      <c r="G15022" s="8">
        <v>-4.2998775839805603E-2</v>
      </c>
      <c r="H15022" s="8">
        <v>-2.28429511189461E-2</v>
      </c>
      <c r="Q15022" s="11">
        <v>5.7900000000000001E-21</v>
      </c>
      <c r="R15022" s="9">
        <v>174.42</v>
      </c>
      <c r="S15022" s="9">
        <v>2368400000</v>
      </c>
      <c r="T15022" s="8">
        <v>0.995197</v>
      </c>
      <c r="U15022" s="9">
        <v>174.42</v>
      </c>
      <c r="V15022" s="9">
        <v>-0.38045000000000001</v>
      </c>
      <c r="W15022" s="18">
        <v>3.7141265E-2</v>
      </c>
      <c r="X15022" s="18">
        <v>0.192720692</v>
      </c>
      <c r="Y15022" s="18">
        <v>-0.58385350300000005</v>
      </c>
      <c r="Z15022" s="18">
        <v>0.40695512</v>
      </c>
      <c r="AA15022" s="18">
        <v>5</v>
      </c>
      <c r="AB15022" s="9">
        <v>3.7433275000000002E-2</v>
      </c>
      <c r="AC15022" s="9">
        <v>0.193476808</v>
      </c>
      <c r="AD15022" s="9">
        <v>-0.44184041499999999</v>
      </c>
      <c r="AE15022" s="9">
        <v>0.55285552000000004</v>
      </c>
      <c r="AF15022" s="9">
        <v>5</v>
      </c>
      <c r="AG15022" s="18">
        <v>4.7470012999999998E-2</v>
      </c>
      <c r="AH15022" s="18">
        <v>0.217876141</v>
      </c>
      <c r="AI15022" s="18">
        <v>-0.60306722599999996</v>
      </c>
      <c r="AJ15022" s="18">
        <v>0.51706967699999995</v>
      </c>
      <c r="AK15022" s="18">
        <v>5</v>
      </c>
      <c r="AL15022" s="9">
        <v>4.5111274E-2</v>
      </c>
      <c r="AM15022" s="9">
        <v>0.212394148</v>
      </c>
      <c r="AN15022" s="9">
        <v>-0.56881948999999998</v>
      </c>
      <c r="AO15022" s="9">
        <v>0.52313358899999995</v>
      </c>
      <c r="AP15022" s="9">
        <v>5</v>
      </c>
      <c r="AQ15022" s="17">
        <v>-0.32569101499999997</v>
      </c>
      <c r="AR15022" s="17">
        <v>8.8497765000000006E-2</v>
      </c>
      <c r="AS15022" s="17">
        <v>-0.189666167</v>
      </c>
      <c r="AT15022" s="17">
        <v>0.32773464899999999</v>
      </c>
      <c r="AU15022" s="17">
        <v>4.6314544999999999E-2</v>
      </c>
      <c r="AV15022" s="8">
        <v>-6.7758568000000005E-2</v>
      </c>
      <c r="AW15022" s="8">
        <v>0.13447426300000001</v>
      </c>
      <c r="AX15022" s="8">
        <v>9.9811210999999997E-2</v>
      </c>
      <c r="AY15022" s="8">
        <v>3.7262234999999998E-2</v>
      </c>
      <c r="AZ15022" s="8">
        <v>0.21517939899999999</v>
      </c>
      <c r="BA15022" s="17">
        <v>-6.4763172999999993E-2</v>
      </c>
      <c r="BB15022" s="17">
        <v>0.113950841</v>
      </c>
      <c r="BC15022" s="17">
        <v>0.25293043300000001</v>
      </c>
      <c r="BD15022" s="17">
        <v>0.27784612800000003</v>
      </c>
      <c r="BE15022" s="17">
        <v>5.2168678000000003E-2</v>
      </c>
      <c r="BF15022" s="8">
        <v>-0.12493697600000001</v>
      </c>
      <c r="BG15022" s="8">
        <v>0.25634634499999998</v>
      </c>
      <c r="BH15022" s="8">
        <v>0.14397790999999999</v>
      </c>
      <c r="BI15022" s="8">
        <v>4.2451261999999997E-2</v>
      </c>
      <c r="BJ15022" s="8">
        <v>0.24196511500000001</v>
      </c>
      <c r="BK15022" s="9" t="s">
        <v>9021</v>
      </c>
      <c r="BL15022" s="9" t="s">
        <v>9021</v>
      </c>
      <c r="BM15022" s="9">
        <v>17356</v>
      </c>
      <c r="BN15022" s="9" t="s">
        <v>9021</v>
      </c>
      <c r="BO15022" s="9" t="s">
        <v>9022</v>
      </c>
      <c r="BP15022" s="9" t="s">
        <v>9023</v>
      </c>
      <c r="BQ15022" s="9">
        <v>8</v>
      </c>
      <c r="BR15022" s="9" t="s">
        <v>42080</v>
      </c>
      <c r="BS15022" s="9" t="s">
        <v>42081</v>
      </c>
      <c r="BT15022" s="9" t="s">
        <v>103</v>
      </c>
      <c r="BU15022" s="9" t="s">
        <v>97</v>
      </c>
    </row>
    <row r="15023" spans="1:73" x14ac:dyDescent="0.2">
      <c r="A15023" s="17">
        <v>-2.22527142614126E-2</v>
      </c>
      <c r="B15023" s="17">
        <v>0.252649575471878</v>
      </c>
      <c r="C15023" s="8">
        <v>8.7202534079551697E-2</v>
      </c>
      <c r="D15023" s="8">
        <v>0.79648327827453602</v>
      </c>
      <c r="E15023" s="17">
        <v>-0.13438302278518699</v>
      </c>
      <c r="F15023" s="17">
        <v>-5.7708144187927198E-2</v>
      </c>
      <c r="G15023" s="8">
        <v>-0.123994879424572</v>
      </c>
      <c r="H15023" s="8">
        <v>-0.17290546000003801</v>
      </c>
      <c r="Q15023" s="11">
        <v>2.0700000000000001E-21</v>
      </c>
      <c r="R15023" s="9">
        <v>185.25</v>
      </c>
      <c r="S15023" s="9">
        <v>18841000000</v>
      </c>
      <c r="T15023" s="8">
        <v>0.99999499999999997</v>
      </c>
      <c r="U15023" s="9">
        <v>185.25</v>
      </c>
      <c r="V15023" s="9">
        <v>9.7046000000000007E-3</v>
      </c>
      <c r="W15023" s="18">
        <v>3.7141265E-2</v>
      </c>
      <c r="X15023" s="18">
        <v>0.192720692</v>
      </c>
      <c r="Y15023" s="18">
        <v>-0.62978732999999998</v>
      </c>
      <c r="Z15023" s="18">
        <v>0.36102129300000002</v>
      </c>
      <c r="AA15023" s="18">
        <v>5</v>
      </c>
      <c r="AB15023" s="9">
        <v>3.7433275000000002E-2</v>
      </c>
      <c r="AC15023" s="9">
        <v>0.193476808</v>
      </c>
      <c r="AD15023" s="9">
        <v>-0.55505611200000005</v>
      </c>
      <c r="AE15023" s="9">
        <v>0.43963982400000001</v>
      </c>
      <c r="AF15023" s="9">
        <v>5</v>
      </c>
      <c r="AG15023" s="18">
        <v>4.7470012999999998E-2</v>
      </c>
      <c r="AH15023" s="18">
        <v>0.217876141</v>
      </c>
      <c r="AI15023" s="18">
        <v>-0.68406332800000003</v>
      </c>
      <c r="AJ15023" s="18">
        <v>0.43607357499999999</v>
      </c>
      <c r="AK15023" s="18">
        <v>5</v>
      </c>
      <c r="AL15023" s="9">
        <v>4.5111274E-2</v>
      </c>
      <c r="AM15023" s="9">
        <v>0.212394148</v>
      </c>
      <c r="AN15023" s="9">
        <v>-0.71888200300000005</v>
      </c>
      <c r="AO15023" s="9">
        <v>0.373071076</v>
      </c>
      <c r="AP15023" s="9">
        <v>5</v>
      </c>
      <c r="AQ15023" s="17">
        <v>-1.8181289999999999E-2</v>
      </c>
      <c r="AR15023" s="17">
        <v>-9.8024182000000001E-2</v>
      </c>
      <c r="AS15023" s="17">
        <v>-0.15493057700000001</v>
      </c>
      <c r="AT15023" s="17">
        <v>2.5545302999999998E-2</v>
      </c>
      <c r="AU15023" s="17">
        <v>-4.8762514999999999E-2</v>
      </c>
      <c r="AV15023" s="8">
        <v>-9.5332033999999996E-2</v>
      </c>
      <c r="AW15023" s="8">
        <v>-6.6364266000000005E-2</v>
      </c>
      <c r="AX15023" s="8">
        <v>-5.1407670000000001E-3</v>
      </c>
      <c r="AY15023" s="8">
        <v>-1.2781795E-2</v>
      </c>
      <c r="AZ15023" s="8">
        <v>-3.4708260000000002E-3</v>
      </c>
      <c r="BA15023" s="17">
        <v>-4.7669141999999998E-2</v>
      </c>
      <c r="BB15023" s="17">
        <v>-3.2913614000000001E-2</v>
      </c>
      <c r="BC15023" s="17">
        <v>0.218625456</v>
      </c>
      <c r="BD15023" s="17">
        <v>8.5691586E-2</v>
      </c>
      <c r="BE15023" s="17">
        <v>-1.223195E-2</v>
      </c>
      <c r="BF15023" s="8">
        <v>-0.132937744</v>
      </c>
      <c r="BG15023" s="8">
        <v>-6.0620405000000002E-2</v>
      </c>
      <c r="BH15023" s="8">
        <v>1.1776131E-2</v>
      </c>
      <c r="BI15023" s="8">
        <v>4.1364380000000001E-3</v>
      </c>
      <c r="BJ15023" s="8">
        <v>-4.6864736999999997E-2</v>
      </c>
      <c r="BK15023" s="9" t="s">
        <v>9021</v>
      </c>
      <c r="BL15023" s="9" t="s">
        <v>9021</v>
      </c>
      <c r="BM15023" s="9">
        <v>17357</v>
      </c>
      <c r="BN15023" s="9" t="s">
        <v>9021</v>
      </c>
      <c r="BO15023" s="9" t="s">
        <v>9022</v>
      </c>
      <c r="BP15023" s="9" t="s">
        <v>9023</v>
      </c>
      <c r="BQ15023" s="9">
        <v>10</v>
      </c>
      <c r="BR15023" s="9" t="s">
        <v>37998</v>
      </c>
      <c r="BS15023" s="9" t="s">
        <v>37999</v>
      </c>
      <c r="BT15023" s="9" t="s">
        <v>103</v>
      </c>
      <c r="BU15023" s="9" t="s">
        <v>97</v>
      </c>
    </row>
    <row r="15024" spans="1:73" x14ac:dyDescent="0.2">
      <c r="A15024" s="17">
        <v>0.34537860751152</v>
      </c>
      <c r="B15024" s="17">
        <v>1.46507132053375</v>
      </c>
      <c r="C15024" s="8">
        <v>0.77854406833648704</v>
      </c>
      <c r="D15024" s="8">
        <v>5.70369529724121</v>
      </c>
      <c r="E15024" s="17">
        <v>1.09239518642426</v>
      </c>
      <c r="F15024" s="17">
        <v>0.81916272640228305</v>
      </c>
      <c r="G15024" s="8">
        <v>2.0299546718597399</v>
      </c>
      <c r="H15024" s="8">
        <v>1.32851350307465</v>
      </c>
      <c r="K15024" s="18" t="s">
        <v>88</v>
      </c>
      <c r="L15024" s="18" t="s">
        <v>88</v>
      </c>
      <c r="M15024" s="20" t="s">
        <v>87</v>
      </c>
      <c r="N15024" s="9" t="s">
        <v>88</v>
      </c>
      <c r="O15024" s="9" t="s">
        <v>88</v>
      </c>
      <c r="P15024" s="9" t="s">
        <v>88</v>
      </c>
      <c r="Q15024" s="11">
        <v>3.59E-50</v>
      </c>
      <c r="R15024" s="9">
        <v>228.49</v>
      </c>
      <c r="S15024" s="9">
        <v>180570000</v>
      </c>
      <c r="T15024" s="8">
        <v>0.95208899999999996</v>
      </c>
      <c r="U15024" s="9">
        <v>177.76</v>
      </c>
      <c r="V15024" s="9">
        <v>0.94718999999999998</v>
      </c>
      <c r="W15024" s="18">
        <v>4.5858391999999998E-2</v>
      </c>
      <c r="X15024" s="18">
        <v>0.21414572600000001</v>
      </c>
      <c r="Y15024" s="18">
        <v>0.497831301</v>
      </c>
      <c r="Z15024" s="18">
        <v>1.6869590059999999</v>
      </c>
      <c r="AA15024" s="18">
        <v>4</v>
      </c>
      <c r="AB15024" s="9">
        <v>3.7433275000000002E-2</v>
      </c>
      <c r="AC15024" s="9">
        <v>0.193476808</v>
      </c>
      <c r="AD15024" s="9">
        <v>0.32181478600000002</v>
      </c>
      <c r="AE15024" s="9">
        <v>1.316510721</v>
      </c>
      <c r="AF15024" s="9">
        <v>5</v>
      </c>
      <c r="AG15024" s="18">
        <v>5.8781977999999999E-2</v>
      </c>
      <c r="AH15024" s="18">
        <v>0.24244995</v>
      </c>
      <c r="AI15024" s="18">
        <v>1.3568057280000001</v>
      </c>
      <c r="AJ15024" s="18">
        <v>2.7031036830000001</v>
      </c>
      <c r="AK15024" s="18">
        <v>4</v>
      </c>
      <c r="AL15024" s="9">
        <v>4.5111274E-2</v>
      </c>
      <c r="AM15024" s="9">
        <v>0.212394148</v>
      </c>
      <c r="AN15024" s="9">
        <v>0.78253699799999998</v>
      </c>
      <c r="AO15024" s="9">
        <v>1.874490078</v>
      </c>
      <c r="AP15024" s="9">
        <v>5</v>
      </c>
      <c r="AQ15024" s="17">
        <v>1.4681947230000001</v>
      </c>
      <c r="AR15024" s="17">
        <v>0.95140904199999998</v>
      </c>
      <c r="AS15024" s="17" t="s">
        <v>90</v>
      </c>
      <c r="AT15024" s="17">
        <v>1.444360495</v>
      </c>
      <c r="AU15024" s="17">
        <v>1.101496458</v>
      </c>
      <c r="AV15024" s="8">
        <v>0.84925931700000001</v>
      </c>
      <c r="AW15024" s="8">
        <v>1.018297791</v>
      </c>
      <c r="AX15024" s="8">
        <v>0.76497292500000003</v>
      </c>
      <c r="AY15024" s="8">
        <v>0.786575735</v>
      </c>
      <c r="AZ15024" s="8">
        <v>1.060827017</v>
      </c>
      <c r="BA15024" s="17">
        <v>2.443443298</v>
      </c>
      <c r="BB15024" s="17">
        <v>2.241459131</v>
      </c>
      <c r="BC15024" s="17" t="s">
        <v>90</v>
      </c>
      <c r="BD15024" s="17">
        <v>2.3150126929999999</v>
      </c>
      <c r="BE15024" s="17">
        <v>2.2124841210000001</v>
      </c>
      <c r="BF15024" s="8">
        <v>1.461258411</v>
      </c>
      <c r="BG15024" s="8">
        <v>1.5071544649999999</v>
      </c>
      <c r="BH15024" s="8">
        <v>1.603112817</v>
      </c>
      <c r="BI15024" s="8">
        <v>1.570390344</v>
      </c>
      <c r="BJ15024" s="8">
        <v>1.4808626170000001</v>
      </c>
      <c r="BK15024" s="9" t="s">
        <v>9021</v>
      </c>
      <c r="BL15024" s="9" t="s">
        <v>9021</v>
      </c>
      <c r="BM15024" s="9">
        <v>17358</v>
      </c>
      <c r="BN15024" s="9" t="s">
        <v>9021</v>
      </c>
      <c r="BO15024" s="9" t="s">
        <v>9022</v>
      </c>
      <c r="BP15024" s="9" t="s">
        <v>9023</v>
      </c>
      <c r="BQ15024" s="9">
        <v>516</v>
      </c>
      <c r="BR15024" s="9" t="s">
        <v>9553</v>
      </c>
      <c r="BS15024" s="9" t="s">
        <v>9554</v>
      </c>
      <c r="BT15024" s="9">
        <v>1</v>
      </c>
      <c r="BU15024" s="9" t="s">
        <v>97</v>
      </c>
    </row>
    <row r="15025" spans="1:73" x14ac:dyDescent="0.2">
      <c r="A15025" s="17">
        <v>0.286900013685226</v>
      </c>
      <c r="B15025" s="17">
        <v>0.51069825887680098</v>
      </c>
      <c r="C15025" s="8">
        <v>0.82418656349182096</v>
      </c>
      <c r="D15025" s="8">
        <v>4.5437684059143102</v>
      </c>
      <c r="E15025" s="17">
        <v>1.1659240722656301</v>
      </c>
      <c r="F15025" s="17">
        <v>0.95029121637344405</v>
      </c>
      <c r="G15025" s="8">
        <v>2.1688373088836701</v>
      </c>
      <c r="H15025" s="8">
        <v>1.4091547727584799</v>
      </c>
      <c r="K15025" s="18" t="s">
        <v>88</v>
      </c>
      <c r="L15025" s="18" t="s">
        <v>88</v>
      </c>
      <c r="M15025" s="20" t="s">
        <v>87</v>
      </c>
      <c r="N15025" s="9" t="s">
        <v>88</v>
      </c>
      <c r="O15025" s="9" t="s">
        <v>88</v>
      </c>
      <c r="P15025" s="9" t="s">
        <v>88</v>
      </c>
      <c r="Q15025" s="11">
        <v>4.1599999999999998E-29</v>
      </c>
      <c r="R15025" s="9">
        <v>201.13</v>
      </c>
      <c r="S15025" s="9">
        <v>155730000</v>
      </c>
      <c r="T15025" s="8">
        <v>0.94750100000000004</v>
      </c>
      <c r="U15025" s="9">
        <v>156.72</v>
      </c>
      <c r="V15025" s="9">
        <v>1.1151</v>
      </c>
      <c r="W15025" s="18">
        <v>4.5858415999999999E-2</v>
      </c>
      <c r="X15025" s="18">
        <v>0.21414578100000001</v>
      </c>
      <c r="Y15025" s="18">
        <v>0.57136012199999997</v>
      </c>
      <c r="Z15025" s="18">
        <v>1.760488133</v>
      </c>
      <c r="AA15025" s="18">
        <v>4</v>
      </c>
      <c r="AB15025" s="9">
        <v>4.6098234000000002E-2</v>
      </c>
      <c r="AC15025" s="9">
        <v>0.21470499400000001</v>
      </c>
      <c r="AD15025" s="9">
        <v>0.354174561</v>
      </c>
      <c r="AE15025" s="9">
        <v>1.546407818</v>
      </c>
      <c r="AF15025" s="9">
        <v>4</v>
      </c>
      <c r="AG15025" s="18">
        <v>5.8782016999999999E-2</v>
      </c>
      <c r="AH15025" s="18">
        <v>0.24245002900000001</v>
      </c>
      <c r="AI15025" s="18">
        <v>1.495688025</v>
      </c>
      <c r="AJ15025" s="18">
        <v>2.8419864189999999</v>
      </c>
      <c r="AK15025" s="18">
        <v>4</v>
      </c>
      <c r="AL15025" s="9">
        <v>5.5777806999999999E-2</v>
      </c>
      <c r="AM15025" s="9">
        <v>0.236173257</v>
      </c>
      <c r="AN15025" s="9">
        <v>0.75343271000000001</v>
      </c>
      <c r="AO15025" s="9">
        <v>2.0648768770000001</v>
      </c>
      <c r="AP15025" s="9">
        <v>4</v>
      </c>
      <c r="AQ15025" s="17">
        <v>1.5199058059999999</v>
      </c>
      <c r="AR15025" s="17" t="s">
        <v>90</v>
      </c>
      <c r="AS15025" s="17">
        <v>1.304405689</v>
      </c>
      <c r="AT15025" s="17">
        <v>1.0987963679999999</v>
      </c>
      <c r="AU15025" s="17">
        <v>1.376782417</v>
      </c>
      <c r="AV15025" s="8">
        <v>1.2193822860000001</v>
      </c>
      <c r="AW15025" s="8" t="s">
        <v>90</v>
      </c>
      <c r="AX15025" s="8">
        <v>0.40832221499999999</v>
      </c>
      <c r="AY15025" s="8">
        <v>0.965708911</v>
      </c>
      <c r="AZ15025" s="8">
        <v>1.5588768719999999</v>
      </c>
      <c r="BA15025" s="17">
        <v>2.522103548</v>
      </c>
      <c r="BB15025" s="17" t="s">
        <v>90</v>
      </c>
      <c r="BC15025" s="17">
        <v>2.3724913600000002</v>
      </c>
      <c r="BD15025" s="17">
        <v>2.4244740010000001</v>
      </c>
      <c r="BE15025" s="17">
        <v>2.4352295399999999</v>
      </c>
      <c r="BF15025" s="8">
        <v>1.7875107530000001</v>
      </c>
      <c r="BG15025" s="8" t="s">
        <v>90</v>
      </c>
      <c r="BH15025" s="8">
        <v>1.470674515</v>
      </c>
      <c r="BI15025" s="8">
        <v>1.576097965</v>
      </c>
      <c r="BJ15025" s="8">
        <v>1.623268843</v>
      </c>
      <c r="BK15025" s="9" t="s">
        <v>9021</v>
      </c>
      <c r="BL15025" s="9" t="s">
        <v>9021</v>
      </c>
      <c r="BM15025" s="9">
        <v>36399</v>
      </c>
      <c r="BN15025" s="9" t="s">
        <v>9021</v>
      </c>
      <c r="BO15025" s="9" t="s">
        <v>9022</v>
      </c>
      <c r="BP15025" s="9" t="s">
        <v>9023</v>
      </c>
      <c r="BQ15025" s="9">
        <v>518</v>
      </c>
      <c r="BR15025" s="9" t="s">
        <v>9024</v>
      </c>
      <c r="BS15025" s="9" t="s">
        <v>9025</v>
      </c>
      <c r="BT15025" s="9">
        <v>1</v>
      </c>
      <c r="BU15025" s="9" t="s">
        <v>218</v>
      </c>
    </row>
    <row r="15026" spans="1:73" x14ac:dyDescent="0.2">
      <c r="A15026" s="17">
        <v>1.39159662649035E-2</v>
      </c>
      <c r="B15026" s="17">
        <v>0.12785504758357999</v>
      </c>
      <c r="C15026" s="8">
        <v>0.141904026269913</v>
      </c>
      <c r="D15026" s="8">
        <v>1.6537503004074099</v>
      </c>
      <c r="E15026" s="17">
        <v>-0.18861763179302199</v>
      </c>
      <c r="F15026" s="17">
        <v>-0.14534519612789201</v>
      </c>
      <c r="G15026" s="8">
        <v>-0.29266253113746599</v>
      </c>
      <c r="H15026" s="8">
        <v>-0.39282658696174599</v>
      </c>
      <c r="Q15026" s="11">
        <v>1.4299999999999999E-78</v>
      </c>
      <c r="R15026" s="9">
        <v>276.58999999999997</v>
      </c>
      <c r="S15026" s="9">
        <v>8642800000</v>
      </c>
      <c r="T15026" s="8">
        <v>0.98551500000000003</v>
      </c>
      <c r="U15026" s="9">
        <v>164.66</v>
      </c>
      <c r="V15026" s="9">
        <v>6.1414000000000003E-2</v>
      </c>
      <c r="W15026" s="18">
        <v>3.7141265E-2</v>
      </c>
      <c r="X15026" s="18">
        <v>0.192720692</v>
      </c>
      <c r="Y15026" s="18">
        <v>-0.68402194800000005</v>
      </c>
      <c r="Z15026" s="18">
        <v>0.30678667500000001</v>
      </c>
      <c r="AA15026" s="18">
        <v>5</v>
      </c>
      <c r="AB15026" s="9">
        <v>3.7433275000000002E-2</v>
      </c>
      <c r="AC15026" s="9">
        <v>0.193476808</v>
      </c>
      <c r="AD15026" s="9">
        <v>-0.64269316300000001</v>
      </c>
      <c r="AE15026" s="9">
        <v>0.35200277200000002</v>
      </c>
      <c r="AF15026" s="9">
        <v>5</v>
      </c>
      <c r="AG15026" s="18">
        <v>4.7470012999999998E-2</v>
      </c>
      <c r="AH15026" s="18">
        <v>0.217876141</v>
      </c>
      <c r="AI15026" s="18">
        <v>-0.85273098599999997</v>
      </c>
      <c r="AJ15026" s="18">
        <v>0.26740591699999999</v>
      </c>
      <c r="AK15026" s="18">
        <v>5</v>
      </c>
      <c r="AL15026" s="9">
        <v>4.5111274E-2</v>
      </c>
      <c r="AM15026" s="9">
        <v>0.212394148</v>
      </c>
      <c r="AN15026" s="9">
        <v>-0.93880313100000001</v>
      </c>
      <c r="AO15026" s="9">
        <v>0.15314994900000001</v>
      </c>
      <c r="AP15026" s="9">
        <v>5</v>
      </c>
      <c r="AQ15026" s="17">
        <v>-6.6021710999999997E-2</v>
      </c>
      <c r="AR15026" s="17">
        <v>-0.175559878</v>
      </c>
      <c r="AS15026" s="17">
        <v>-0.20936484599999999</v>
      </c>
      <c r="AT15026" s="17">
        <v>-2.3538224E-2</v>
      </c>
      <c r="AU15026" s="17">
        <v>-0.105061352</v>
      </c>
      <c r="AV15026" s="8">
        <v>-0.135107324</v>
      </c>
      <c r="AW15026" s="8">
        <v>-6.1611096999999997E-2</v>
      </c>
      <c r="AX15026" s="8">
        <v>-0.18340115200000001</v>
      </c>
      <c r="AY15026" s="8">
        <v>-9.4936877000000003E-2</v>
      </c>
      <c r="AZ15026" s="8">
        <v>-0.17406938999999999</v>
      </c>
      <c r="BA15026" s="17">
        <v>-0.15597145300000001</v>
      </c>
      <c r="BB15026" s="17">
        <v>-0.15887834100000001</v>
      </c>
      <c r="BC15026" s="17">
        <v>-8.2981638999999996E-2</v>
      </c>
      <c r="BD15026" s="17">
        <v>-0.13009585400000001</v>
      </c>
      <c r="BE15026" s="17">
        <v>-0.13649861499999999</v>
      </c>
      <c r="BF15026" s="8">
        <v>-0.34637805799999999</v>
      </c>
      <c r="BG15026" s="8">
        <v>-0.122501761</v>
      </c>
      <c r="BH15026" s="8">
        <v>-0.274814218</v>
      </c>
      <c r="BI15026" s="8">
        <v>-0.22840243599999999</v>
      </c>
      <c r="BJ15026" s="8">
        <v>-0.40184956799999999</v>
      </c>
      <c r="BK15026" s="9" t="s">
        <v>9021</v>
      </c>
      <c r="BL15026" s="9" t="s">
        <v>9021</v>
      </c>
      <c r="BM15026" s="9">
        <v>17359</v>
      </c>
      <c r="BN15026" s="9" t="s">
        <v>9021</v>
      </c>
      <c r="BO15026" s="9" t="s">
        <v>9022</v>
      </c>
      <c r="BP15026" s="9" t="s">
        <v>9023</v>
      </c>
      <c r="BQ15026" s="9">
        <v>522</v>
      </c>
      <c r="BR15026" s="9" t="s">
        <v>35404</v>
      </c>
      <c r="BS15026" s="9" t="s">
        <v>35405</v>
      </c>
      <c r="BT15026" s="9">
        <v>1</v>
      </c>
      <c r="BU15026" s="9" t="s">
        <v>97</v>
      </c>
    </row>
    <row r="15027" spans="1:73" x14ac:dyDescent="0.2">
      <c r="A15027" s="17">
        <v>3.03219314664602E-2</v>
      </c>
      <c r="B15027" s="17">
        <v>5.5574838072061497E-2</v>
      </c>
      <c r="C15027" s="8">
        <v>0.23957026004791299</v>
      </c>
      <c r="D15027" s="8">
        <v>2.2792091369628902</v>
      </c>
      <c r="E15027" s="17">
        <v>-1.64359283447266</v>
      </c>
      <c r="F15027" s="17">
        <v>-1.59952175617218</v>
      </c>
      <c r="G15027" s="8">
        <v>-1.26161277294159</v>
      </c>
      <c r="H15027" s="8">
        <v>-1.44902420043945</v>
      </c>
      <c r="K15027" s="18" t="s">
        <v>159</v>
      </c>
      <c r="L15027" s="18" t="s">
        <v>159</v>
      </c>
      <c r="O15027" s="9" t="s">
        <v>159</v>
      </c>
      <c r="P15027" s="9" t="s">
        <v>159</v>
      </c>
      <c r="Q15027" s="11">
        <v>1.7399999999999999E-5</v>
      </c>
      <c r="R15027" s="9">
        <v>126.31</v>
      </c>
      <c r="S15027" s="9">
        <v>760620000</v>
      </c>
      <c r="T15027" s="8">
        <v>1</v>
      </c>
      <c r="U15027" s="9">
        <v>125.57</v>
      </c>
      <c r="V15027" s="9">
        <v>0.20436000000000001</v>
      </c>
      <c r="W15027" s="18">
        <v>3.7141265E-2</v>
      </c>
      <c r="X15027" s="18">
        <v>0.192720692</v>
      </c>
      <c r="Y15027" s="18">
        <v>-2.1389971700000001</v>
      </c>
      <c r="Z15027" s="18">
        <v>-1.1481885469999999</v>
      </c>
      <c r="AA15027" s="18">
        <v>5</v>
      </c>
      <c r="AB15027" s="9">
        <v>3.7433275000000002E-2</v>
      </c>
      <c r="AC15027" s="9">
        <v>0.193476808</v>
      </c>
      <c r="AD15027" s="9">
        <v>-2.096869689</v>
      </c>
      <c r="AE15027" s="9">
        <v>-1.1021737540000001</v>
      </c>
      <c r="AF15027" s="9">
        <v>5</v>
      </c>
      <c r="AG15027" s="18">
        <v>4.7470012999999998E-2</v>
      </c>
      <c r="AH15027" s="18">
        <v>0.217876141</v>
      </c>
      <c r="AI15027" s="18">
        <v>-1.8216812440000001</v>
      </c>
      <c r="AJ15027" s="18">
        <v>-0.70154434099999996</v>
      </c>
      <c r="AK15027" s="18">
        <v>5</v>
      </c>
      <c r="AL15027" s="9">
        <v>4.5111274E-2</v>
      </c>
      <c r="AM15027" s="9">
        <v>0.212394148</v>
      </c>
      <c r="AN15027" s="9">
        <v>-1.995000721</v>
      </c>
      <c r="AO15027" s="9">
        <v>-0.90304764100000001</v>
      </c>
      <c r="AP15027" s="9">
        <v>5</v>
      </c>
      <c r="AQ15027" s="17">
        <v>-1.572734356</v>
      </c>
      <c r="AR15027" s="17">
        <v>-1.7101109029999999</v>
      </c>
      <c r="AS15027" s="17">
        <v>-1.9105618</v>
      </c>
      <c r="AT15027" s="17">
        <v>-1.2341160769999999</v>
      </c>
      <c r="AU15027" s="17">
        <v>-1.8030103449999999</v>
      </c>
      <c r="AV15027" s="8">
        <v>-1.6984730960000001</v>
      </c>
      <c r="AW15027" s="8">
        <v>-1.1573799849999999</v>
      </c>
      <c r="AX15027" s="8">
        <v>-1.562586188</v>
      </c>
      <c r="AY15027" s="8">
        <v>-1.903659105</v>
      </c>
      <c r="AZ15027" s="8">
        <v>-2.0600447649999998</v>
      </c>
      <c r="BA15027" s="17">
        <v>-1.1125665899999999</v>
      </c>
      <c r="BB15027" s="17">
        <v>-1.123272657</v>
      </c>
      <c r="BC15027" s="17">
        <v>-1.1304819580000001</v>
      </c>
      <c r="BD15027" s="17">
        <v>-1.206217527</v>
      </c>
      <c r="BE15027" s="17">
        <v>-1.1238589290000001</v>
      </c>
      <c r="BF15027" s="8">
        <v>-1.2375898359999999</v>
      </c>
      <c r="BG15027" s="8">
        <v>-1.3667613270000001</v>
      </c>
      <c r="BH15027" s="8">
        <v>-1.3014181849999999</v>
      </c>
      <c r="BI15027" s="8">
        <v>-1.3914805649999999</v>
      </c>
      <c r="BJ15027" s="8">
        <v>-1.5969990489999999</v>
      </c>
      <c r="BK15027" s="9" t="s">
        <v>9021</v>
      </c>
      <c r="BL15027" s="9" t="s">
        <v>9021</v>
      </c>
      <c r="BM15027" s="9">
        <v>36400</v>
      </c>
      <c r="BN15027" s="9" t="s">
        <v>9021</v>
      </c>
      <c r="BO15027" s="9" t="s">
        <v>9022</v>
      </c>
      <c r="BP15027" s="9" t="s">
        <v>9023</v>
      </c>
      <c r="BQ15027" s="9">
        <v>531</v>
      </c>
      <c r="BR15027" s="9" t="s">
        <v>15788</v>
      </c>
      <c r="BS15027" s="9" t="s">
        <v>15789</v>
      </c>
      <c r="BT15027" s="9">
        <v>1</v>
      </c>
      <c r="BU15027" s="9" t="s">
        <v>218</v>
      </c>
    </row>
    <row r="15028" spans="1:73" x14ac:dyDescent="0.2">
      <c r="A15028" s="17">
        <v>0.14510463178157801</v>
      </c>
      <c r="B15028" s="17">
        <v>0.284146457910538</v>
      </c>
      <c r="C15028" s="8">
        <v>5.7548467069864301E-2</v>
      </c>
      <c r="D15028" s="8">
        <v>0.102580413222313</v>
      </c>
      <c r="E15028" s="17">
        <v>0.209141761064529</v>
      </c>
      <c r="F15028" s="17">
        <v>0.12463017553091001</v>
      </c>
      <c r="G15028" s="8">
        <v>0.48004725575447099</v>
      </c>
      <c r="H15028" s="8">
        <v>0.455649524927139</v>
      </c>
      <c r="Q15028" s="11">
        <v>8.1199999999999997E-49</v>
      </c>
      <c r="R15028" s="9">
        <v>252.37</v>
      </c>
      <c r="S15028" s="9">
        <v>294630000</v>
      </c>
      <c r="T15028" s="8">
        <v>1</v>
      </c>
      <c r="U15028" s="9">
        <v>172.33</v>
      </c>
      <c r="V15028" s="9">
        <v>3.8531999999999997E-2</v>
      </c>
      <c r="W15028" s="18">
        <v>3.7141265E-2</v>
      </c>
      <c r="X15028" s="18">
        <v>0.192720692</v>
      </c>
      <c r="Y15028" s="18">
        <v>-0.28626254800000001</v>
      </c>
      <c r="Z15028" s="18">
        <v>0.70454607499999999</v>
      </c>
      <c r="AA15028" s="18">
        <v>5</v>
      </c>
      <c r="AB15028" s="9">
        <v>3.7433275000000002E-2</v>
      </c>
      <c r="AC15028" s="9">
        <v>0.193476808</v>
      </c>
      <c r="AD15028" s="9">
        <v>-0.37271779300000002</v>
      </c>
      <c r="AE15028" s="9">
        <v>0.62197814299999998</v>
      </c>
      <c r="AF15028" s="9">
        <v>5</v>
      </c>
      <c r="AG15028" s="18">
        <v>4.7470012999999998E-2</v>
      </c>
      <c r="AH15028" s="18">
        <v>0.217876141</v>
      </c>
      <c r="AI15028" s="18">
        <v>-8.0021195000000003E-2</v>
      </c>
      <c r="AJ15028" s="18">
        <v>1.0401157080000001</v>
      </c>
      <c r="AK15028" s="18">
        <v>5</v>
      </c>
      <c r="AL15028" s="9">
        <v>4.5111274E-2</v>
      </c>
      <c r="AM15028" s="9">
        <v>0.212394148</v>
      </c>
      <c r="AN15028" s="9">
        <v>-9.0327014999999997E-2</v>
      </c>
      <c r="AO15028" s="9">
        <v>1.001626065</v>
      </c>
      <c r="AP15028" s="9">
        <v>5</v>
      </c>
      <c r="AQ15028" s="17">
        <v>-0.18806690000000001</v>
      </c>
      <c r="AR15028" s="17">
        <v>0.97705566899999996</v>
      </c>
      <c r="AS15028" s="17">
        <v>2.1059772000000001E-2</v>
      </c>
      <c r="AT15028" s="17">
        <v>0.49765950399999997</v>
      </c>
      <c r="AU15028" s="17">
        <v>0.204363823</v>
      </c>
      <c r="AV15028" s="8">
        <v>0.27546966099999998</v>
      </c>
      <c r="AW15028" s="8">
        <v>0.23935086999999999</v>
      </c>
      <c r="AX15028" s="8">
        <v>3.2139412999999999E-2</v>
      </c>
      <c r="AY15028" s="8">
        <v>-6.3981459000000004E-2</v>
      </c>
      <c r="AZ15028" s="8">
        <v>0.30357021099999998</v>
      </c>
      <c r="BA15028" s="17">
        <v>5.1300894E-2</v>
      </c>
      <c r="BB15028" s="17">
        <v>1.260005236</v>
      </c>
      <c r="BC15028" s="17">
        <v>0.46765294699999999</v>
      </c>
      <c r="BD15028" s="17">
        <v>0.77586692599999996</v>
      </c>
      <c r="BE15028" s="17">
        <v>0.79359996300000002</v>
      </c>
      <c r="BF15028" s="8">
        <v>0.53649574499999997</v>
      </c>
      <c r="BG15028" s="8">
        <v>0.49554839699999997</v>
      </c>
      <c r="BH15028" s="8">
        <v>0.83867412799999996</v>
      </c>
      <c r="BI15028" s="8">
        <v>0.57702374499999998</v>
      </c>
      <c r="BJ15028" s="8">
        <v>0.61294162299999999</v>
      </c>
      <c r="BK15028" s="9" t="s">
        <v>9021</v>
      </c>
      <c r="BL15028" s="9" t="s">
        <v>9021</v>
      </c>
      <c r="BM15028" s="9">
        <v>17349</v>
      </c>
      <c r="BN15028" s="9" t="s">
        <v>9021</v>
      </c>
      <c r="BO15028" s="9" t="s">
        <v>9022</v>
      </c>
      <c r="BP15028" s="9" t="s">
        <v>9023</v>
      </c>
      <c r="BQ15028" s="9">
        <v>572</v>
      </c>
      <c r="BR15028" s="9" t="s">
        <v>27923</v>
      </c>
      <c r="BS15028" s="9" t="s">
        <v>27924</v>
      </c>
      <c r="BT15028" s="9">
        <v>1</v>
      </c>
      <c r="BU15028" s="9" t="s">
        <v>97</v>
      </c>
    </row>
    <row r="15029" spans="1:73" x14ac:dyDescent="0.2">
      <c r="A15029" s="17">
        <v>-0.32189875841140703</v>
      </c>
      <c r="B15029" s="17">
        <v>0.34743738174438499</v>
      </c>
      <c r="C15029" s="8">
        <v>-0.40340462327003501</v>
      </c>
      <c r="D15029" s="8">
        <v>0.14696456491947199</v>
      </c>
      <c r="E15029" s="17">
        <v>-3.5034103393554701</v>
      </c>
      <c r="F15029" s="17">
        <v>-3.1074292659759499</v>
      </c>
      <c r="G15029" s="8">
        <v>-2.94345331192017</v>
      </c>
      <c r="H15029" s="8">
        <v>-2.5050287246704102</v>
      </c>
      <c r="K15029" s="18" t="s">
        <v>159</v>
      </c>
      <c r="L15029" s="18" t="s">
        <v>159</v>
      </c>
      <c r="O15029" s="9" t="s">
        <v>159</v>
      </c>
      <c r="P15029" s="9" t="s">
        <v>159</v>
      </c>
      <c r="Q15029" s="9">
        <v>4.3557600000000002E-4</v>
      </c>
      <c r="R15029" s="9">
        <v>102.62</v>
      </c>
      <c r="S15029" s="9">
        <v>631650000</v>
      </c>
      <c r="T15029" s="8">
        <v>0.97337799999999997</v>
      </c>
      <c r="U15029" s="9">
        <v>102.62</v>
      </c>
      <c r="V15029" s="9">
        <v>-0.45121</v>
      </c>
      <c r="W15029" s="18">
        <v>3.7141265E-2</v>
      </c>
      <c r="X15029" s="18">
        <v>0.192720692</v>
      </c>
      <c r="Y15029" s="18">
        <v>-3.9988147500000002</v>
      </c>
      <c r="Z15029" s="18">
        <v>-3.0080061269999998</v>
      </c>
      <c r="AA15029" s="18">
        <v>5</v>
      </c>
      <c r="AB15029" s="9">
        <v>3.7433275000000002E-2</v>
      </c>
      <c r="AC15029" s="9">
        <v>0.193476808</v>
      </c>
      <c r="AD15029" s="9">
        <v>-3.604777173</v>
      </c>
      <c r="AE15029" s="9">
        <v>-2.6100812379999998</v>
      </c>
      <c r="AF15029" s="9">
        <v>5</v>
      </c>
      <c r="AG15029" s="18">
        <v>4.7470012999999998E-2</v>
      </c>
      <c r="AH15029" s="18">
        <v>0.217876141</v>
      </c>
      <c r="AI15029" s="18">
        <v>-3.5035218160000001</v>
      </c>
      <c r="AJ15029" s="18">
        <v>-2.383384913</v>
      </c>
      <c r="AK15029" s="18">
        <v>5</v>
      </c>
      <c r="AL15029" s="9">
        <v>4.5111274E-2</v>
      </c>
      <c r="AM15029" s="9">
        <v>0.212394148</v>
      </c>
      <c r="AN15029" s="9">
        <v>-3.0510051819999999</v>
      </c>
      <c r="AO15029" s="9">
        <v>-1.959052102</v>
      </c>
      <c r="AP15029" s="9">
        <v>5</v>
      </c>
      <c r="AQ15029" s="17">
        <v>-3.8193430899999998</v>
      </c>
      <c r="AR15029" s="17">
        <v>-2.521683216</v>
      </c>
      <c r="AS15029" s="17">
        <v>-3.6949539179999999</v>
      </c>
      <c r="AT15029" s="17">
        <v>-4.526867867</v>
      </c>
      <c r="AU15029" s="17">
        <v>-3.4475364690000001</v>
      </c>
      <c r="AV15029" s="8">
        <v>-3.8946919439999999</v>
      </c>
      <c r="AW15029" s="8">
        <v>-3.676953793</v>
      </c>
      <c r="AX15029" s="8">
        <v>-3.3883039949999998</v>
      </c>
      <c r="AY15029" s="8">
        <v>-2.725099325</v>
      </c>
      <c r="AZ15029" s="8">
        <v>-2.7158417699999999</v>
      </c>
      <c r="BA15029" s="17">
        <v>-3.7637248040000002</v>
      </c>
      <c r="BB15029" s="17">
        <v>0.75845217700000001</v>
      </c>
      <c r="BC15029" s="17">
        <v>-3.482110262</v>
      </c>
      <c r="BD15029" s="17">
        <v>-4.3391284939999997</v>
      </c>
      <c r="BE15029" s="17">
        <v>-3.604054213</v>
      </c>
      <c r="BF15029" s="8">
        <v>-3.4136455059999999</v>
      </c>
      <c r="BG15029" s="8">
        <v>-3.0408296589999999</v>
      </c>
      <c r="BH15029" s="8">
        <v>-0.483475655</v>
      </c>
      <c r="BI15029" s="8">
        <v>-2.5854046340000001</v>
      </c>
      <c r="BJ15029" s="8">
        <v>-2.8901870249999999</v>
      </c>
      <c r="BK15029" s="9" t="s">
        <v>9021</v>
      </c>
      <c r="BL15029" s="9" t="s">
        <v>9021</v>
      </c>
      <c r="BM15029" s="9">
        <v>17350</v>
      </c>
      <c r="BN15029" s="9" t="s">
        <v>9021</v>
      </c>
      <c r="BO15029" s="9" t="s">
        <v>9022</v>
      </c>
      <c r="BP15029" s="9" t="s">
        <v>9023</v>
      </c>
      <c r="BQ15029" s="9">
        <v>718</v>
      </c>
      <c r="BR15029" s="9" t="s">
        <v>18791</v>
      </c>
      <c r="BS15029" s="9" t="s">
        <v>14672</v>
      </c>
      <c r="BT15029" s="9" t="s">
        <v>103</v>
      </c>
      <c r="BU15029" s="9" t="s">
        <v>97</v>
      </c>
    </row>
    <row r="15030" spans="1:73" x14ac:dyDescent="0.2">
      <c r="A15030" s="17">
        <v>0.21414725482463801</v>
      </c>
      <c r="B15030" s="17">
        <v>0.123479761183262</v>
      </c>
      <c r="C15030" s="8">
        <v>0.160680651664734</v>
      </c>
      <c r="D15030" s="8">
        <v>9.2418141663074493E-2</v>
      </c>
      <c r="E15030" s="17">
        <v>-1.32754278182983</v>
      </c>
      <c r="F15030" s="17">
        <v>-1.4598355293273899</v>
      </c>
      <c r="G15030" s="8">
        <v>-1.27369201183319</v>
      </c>
      <c r="H15030" s="8">
        <v>-1.3855566978454601</v>
      </c>
      <c r="K15030" s="18" t="s">
        <v>159</v>
      </c>
      <c r="L15030" s="18" t="s">
        <v>159</v>
      </c>
      <c r="O15030" s="9" t="s">
        <v>159</v>
      </c>
      <c r="P15030" s="9" t="s">
        <v>159</v>
      </c>
      <c r="Q15030" s="11">
        <v>1.35E-6</v>
      </c>
      <c r="R15030" s="9">
        <v>133.41999999999999</v>
      </c>
      <c r="S15030" s="9">
        <v>534680000</v>
      </c>
      <c r="T15030" s="8">
        <v>0.89420699999999997</v>
      </c>
      <c r="U15030" s="9">
        <v>102.62</v>
      </c>
      <c r="V15030" s="9">
        <v>-0.45121</v>
      </c>
      <c r="W15030" s="18">
        <v>3.7141265E-2</v>
      </c>
      <c r="X15030" s="18">
        <v>0.192720692</v>
      </c>
      <c r="Y15030" s="18">
        <v>-1.822947058</v>
      </c>
      <c r="Z15030" s="18">
        <v>-0.83213843499999995</v>
      </c>
      <c r="AA15030" s="18">
        <v>5</v>
      </c>
      <c r="AB15030" s="9">
        <v>3.7433275000000002E-2</v>
      </c>
      <c r="AC15030" s="9">
        <v>0.193476808</v>
      </c>
      <c r="AD15030" s="9">
        <v>-1.9571835040000001</v>
      </c>
      <c r="AE15030" s="9">
        <v>-0.96248756800000002</v>
      </c>
      <c r="AF15030" s="9">
        <v>5</v>
      </c>
      <c r="AG15030" s="18">
        <v>4.7470012999999998E-2</v>
      </c>
      <c r="AH15030" s="18">
        <v>0.217876141</v>
      </c>
      <c r="AI15030" s="18">
        <v>-1.833760515</v>
      </c>
      <c r="AJ15030" s="18">
        <v>-0.71362361200000002</v>
      </c>
      <c r="AK15030" s="18">
        <v>5</v>
      </c>
      <c r="AL15030" s="9">
        <v>4.5111274E-2</v>
      </c>
      <c r="AM15030" s="9">
        <v>0.212394148</v>
      </c>
      <c r="AN15030" s="9">
        <v>-1.9315332860000001</v>
      </c>
      <c r="AO15030" s="9">
        <v>-0.83958020600000005</v>
      </c>
      <c r="AP15030" s="9">
        <v>5</v>
      </c>
      <c r="AQ15030" s="17">
        <v>-0.46177303800000002</v>
      </c>
      <c r="AR15030" s="17">
        <v>-0.89664477099999995</v>
      </c>
      <c r="AS15030" s="17">
        <v>-1.8327459100000001</v>
      </c>
      <c r="AT15030" s="17">
        <v>-1.7399396899999999</v>
      </c>
      <c r="AU15030" s="17">
        <v>-1.6374804970000001</v>
      </c>
      <c r="AV15030" s="8">
        <v>-3.8946919439999999</v>
      </c>
      <c r="AW15030" s="8">
        <v>-0.84217834499999999</v>
      </c>
      <c r="AX15030" s="8">
        <v>-1.1927224400000001</v>
      </c>
      <c r="AY15030" s="8">
        <v>-0.67440468099999995</v>
      </c>
      <c r="AZ15030" s="8">
        <v>-1.035322785</v>
      </c>
      <c r="BA15030" s="17">
        <v>-0.700137436</v>
      </c>
      <c r="BB15030" s="17">
        <v>-0.87240832999999995</v>
      </c>
      <c r="BC15030" s="17">
        <v>-1.195229053</v>
      </c>
      <c r="BD15030" s="17">
        <v>-1.4666607380000001</v>
      </c>
      <c r="BE15030" s="17">
        <v>-1.5246924159999999</v>
      </c>
      <c r="BF15030" s="8">
        <v>-3.4136455059999999</v>
      </c>
      <c r="BG15030" s="8">
        <v>-1.794948816</v>
      </c>
      <c r="BH15030" s="8">
        <v>-0.74554669900000003</v>
      </c>
      <c r="BI15030" s="8">
        <v>0.28194248700000002</v>
      </c>
      <c r="BJ15030" s="8">
        <v>-0.89033269900000001</v>
      </c>
      <c r="BK15030" s="9" t="s">
        <v>9021</v>
      </c>
      <c r="BL15030" s="9" t="s">
        <v>9021</v>
      </c>
      <c r="BM15030" s="9">
        <v>17351</v>
      </c>
      <c r="BN15030" s="9" t="s">
        <v>9021</v>
      </c>
      <c r="BO15030" s="9" t="s">
        <v>9022</v>
      </c>
      <c r="BP15030" s="9" t="s">
        <v>9023</v>
      </c>
      <c r="BQ15030" s="9">
        <v>721</v>
      </c>
      <c r="BR15030" s="9" t="s">
        <v>14671</v>
      </c>
      <c r="BS15030" s="9" t="s">
        <v>14672</v>
      </c>
      <c r="BT15030" s="9" t="s">
        <v>103</v>
      </c>
      <c r="BU15030" s="9" t="s">
        <v>97</v>
      </c>
    </row>
    <row r="15031" spans="1:73" x14ac:dyDescent="0.2">
      <c r="A15031" s="17">
        <v>-7.2002805769443498E-2</v>
      </c>
      <c r="B15031" s="17">
        <v>0.43846225738525402</v>
      </c>
      <c r="C15031" s="8">
        <v>-8.2738466560840607E-2</v>
      </c>
      <c r="D15031" s="8">
        <v>0.24482010304927801</v>
      </c>
      <c r="E15031" s="17">
        <v>-0.62051832675933805</v>
      </c>
      <c r="F15031" s="17">
        <v>-0.49164563417434698</v>
      </c>
      <c r="G15031" s="8">
        <v>-1.0068929195404099</v>
      </c>
      <c r="H15031" s="8">
        <v>-0.88759410381317105</v>
      </c>
      <c r="K15031" s="18" t="s">
        <v>159</v>
      </c>
      <c r="O15031" s="9" t="s">
        <v>159</v>
      </c>
      <c r="P15031" s="9" t="s">
        <v>159</v>
      </c>
      <c r="Q15031" s="11">
        <v>5.7199999999999998E-17</v>
      </c>
      <c r="R15031" s="9">
        <v>153.82</v>
      </c>
      <c r="S15031" s="9">
        <v>336110000</v>
      </c>
      <c r="T15031" s="8">
        <v>0.99230099999999999</v>
      </c>
      <c r="U15031" s="9">
        <v>153.82</v>
      </c>
      <c r="V15031" s="9">
        <v>0.19957</v>
      </c>
      <c r="W15031" s="18">
        <v>3.7141265E-2</v>
      </c>
      <c r="X15031" s="18">
        <v>0.192720692</v>
      </c>
      <c r="Y15031" s="18">
        <v>-1.1159226120000001</v>
      </c>
      <c r="Z15031" s="18">
        <v>-0.12511398900000001</v>
      </c>
      <c r="AA15031" s="18">
        <v>5</v>
      </c>
      <c r="AB15031" s="9">
        <v>3.7433275000000002E-2</v>
      </c>
      <c r="AC15031" s="9">
        <v>0.193476808</v>
      </c>
      <c r="AD15031" s="9">
        <v>-0.98899360599999997</v>
      </c>
      <c r="AE15031" s="9">
        <v>5.7023300000000002E-3</v>
      </c>
      <c r="AF15031" s="9">
        <v>5</v>
      </c>
      <c r="AG15031" s="18">
        <v>4.7470012999999998E-2</v>
      </c>
      <c r="AH15031" s="18">
        <v>0.217876141</v>
      </c>
      <c r="AI15031" s="18">
        <v>-1.5669613250000001</v>
      </c>
      <c r="AJ15031" s="18">
        <v>-0.446824422</v>
      </c>
      <c r="AK15031" s="18">
        <v>5</v>
      </c>
      <c r="AL15031" s="9">
        <v>4.5111274E-2</v>
      </c>
      <c r="AM15031" s="9">
        <v>0.212394148</v>
      </c>
      <c r="AN15031" s="9">
        <v>-1.4335706340000001</v>
      </c>
      <c r="AO15031" s="9">
        <v>-0.34161755500000002</v>
      </c>
      <c r="AP15031" s="9">
        <v>5</v>
      </c>
      <c r="AQ15031" s="17">
        <v>-0.47078228</v>
      </c>
      <c r="AR15031" s="17">
        <v>-0.71518266200000002</v>
      </c>
      <c r="AS15031" s="17">
        <v>-0.63461279900000001</v>
      </c>
      <c r="AT15031" s="17">
        <v>-0.46945661300000002</v>
      </c>
      <c r="AU15031" s="17">
        <v>-0.56066137599999999</v>
      </c>
      <c r="AV15031" s="8">
        <v>-0.49711844300000002</v>
      </c>
      <c r="AW15031" s="8">
        <v>-0.30396243899999997</v>
      </c>
      <c r="AX15031" s="8">
        <v>-0.59073287200000002</v>
      </c>
      <c r="AY15031" s="8">
        <v>-0.636835873</v>
      </c>
      <c r="AZ15031" s="8">
        <v>-0.46203208000000001</v>
      </c>
      <c r="BA15031" s="17">
        <v>-0.79572331900000004</v>
      </c>
      <c r="BB15031" s="17">
        <v>-1.0433819289999999</v>
      </c>
      <c r="BC15031" s="17">
        <v>-0.690955341</v>
      </c>
      <c r="BD15031" s="17">
        <v>-0.68407928900000003</v>
      </c>
      <c r="BE15031" s="17">
        <v>-1.1594412329999999</v>
      </c>
      <c r="BF15031" s="8">
        <v>-0.82810288700000001</v>
      </c>
      <c r="BG15031" s="8">
        <v>-0.40741851899999998</v>
      </c>
      <c r="BH15031" s="8">
        <v>-0.85120165299999995</v>
      </c>
      <c r="BI15031" s="8">
        <v>-0.99977916499999997</v>
      </c>
      <c r="BJ15031" s="8">
        <v>-0.87338656199999998</v>
      </c>
      <c r="BK15031" s="9" t="s">
        <v>9021</v>
      </c>
      <c r="BL15031" s="9" t="s">
        <v>9021</v>
      </c>
      <c r="BM15031" s="9">
        <v>17352</v>
      </c>
      <c r="BN15031" s="9" t="s">
        <v>9021</v>
      </c>
      <c r="BO15031" s="9" t="s">
        <v>9022</v>
      </c>
      <c r="BP15031" s="9" t="s">
        <v>9023</v>
      </c>
      <c r="BQ15031" s="9">
        <v>725</v>
      </c>
      <c r="BR15031" s="9" t="s">
        <v>16733</v>
      </c>
      <c r="BS15031" s="9" t="s">
        <v>16317</v>
      </c>
      <c r="BT15031" s="9">
        <v>2</v>
      </c>
      <c r="BU15031" s="9" t="s">
        <v>97</v>
      </c>
    </row>
    <row r="15032" spans="1:73" x14ac:dyDescent="0.2">
      <c r="A15032" s="17">
        <v>-3.2223653048276901E-2</v>
      </c>
      <c r="B15032" s="17">
        <v>0.189496695995331</v>
      </c>
      <c r="C15032" s="8">
        <v>-0.110145784914494</v>
      </c>
      <c r="D15032" s="8">
        <v>0.46101346611976601</v>
      </c>
      <c r="E15032" s="17">
        <v>-0.61455374956131004</v>
      </c>
      <c r="F15032" s="17">
        <v>-0.52314949035644498</v>
      </c>
      <c r="G15032" s="8">
        <v>-1.03376400470734</v>
      </c>
      <c r="H15032" s="8">
        <v>-0.88807451725006104</v>
      </c>
      <c r="K15032" s="18" t="s">
        <v>159</v>
      </c>
      <c r="L15032" s="18" t="s">
        <v>159</v>
      </c>
      <c r="O15032" s="9" t="s">
        <v>159</v>
      </c>
      <c r="P15032" s="9" t="s">
        <v>159</v>
      </c>
      <c r="Q15032" s="11">
        <v>5.7199999999999998E-17</v>
      </c>
      <c r="R15032" s="9">
        <v>153.82</v>
      </c>
      <c r="S15032" s="9">
        <v>333090000</v>
      </c>
      <c r="T15032" s="8">
        <v>0.99726700000000001</v>
      </c>
      <c r="U15032" s="9">
        <v>153.82</v>
      </c>
      <c r="V15032" s="9">
        <v>0.19957</v>
      </c>
      <c r="W15032" s="18">
        <v>3.7141265E-2</v>
      </c>
      <c r="X15032" s="18">
        <v>0.192720692</v>
      </c>
      <c r="Y15032" s="18">
        <v>-1.1099580389999999</v>
      </c>
      <c r="Z15032" s="18">
        <v>-0.11914941599999999</v>
      </c>
      <c r="AA15032" s="18">
        <v>5</v>
      </c>
      <c r="AB15032" s="9">
        <v>3.7433275000000002E-2</v>
      </c>
      <c r="AC15032" s="9">
        <v>0.193476808</v>
      </c>
      <c r="AD15032" s="9">
        <v>-1.0204974419999999</v>
      </c>
      <c r="AE15032" s="9">
        <v>-2.5801507000000001E-2</v>
      </c>
      <c r="AF15032" s="9">
        <v>5</v>
      </c>
      <c r="AG15032" s="18">
        <v>4.7470012999999998E-2</v>
      </c>
      <c r="AH15032" s="18">
        <v>0.217876141</v>
      </c>
      <c r="AI15032" s="18">
        <v>-1.593832401</v>
      </c>
      <c r="AJ15032" s="18">
        <v>-0.47369549799999999</v>
      </c>
      <c r="AK15032" s="18">
        <v>5</v>
      </c>
      <c r="AL15032" s="9">
        <v>4.5111274E-2</v>
      </c>
      <c r="AM15032" s="9">
        <v>0.212394148</v>
      </c>
      <c r="AN15032" s="9">
        <v>-1.4340510280000001</v>
      </c>
      <c r="AO15032" s="9">
        <v>-0.34209794799999999</v>
      </c>
      <c r="AP15032" s="9">
        <v>5</v>
      </c>
      <c r="AQ15032" s="17">
        <v>-0.47078228</v>
      </c>
      <c r="AR15032" s="17">
        <v>-0.71518266200000002</v>
      </c>
      <c r="AS15032" s="17">
        <v>-0.63461279900000001</v>
      </c>
      <c r="AT15032" s="17">
        <v>-0.43809190399999998</v>
      </c>
      <c r="AU15032" s="17">
        <v>-0.56066137599999999</v>
      </c>
      <c r="AV15032" s="8">
        <v>-0.49711844300000002</v>
      </c>
      <c r="AW15032" s="8">
        <v>-0.38054144400000001</v>
      </c>
      <c r="AX15032" s="8">
        <v>-0.59073287200000002</v>
      </c>
      <c r="AY15032" s="8">
        <v>-0.636835873</v>
      </c>
      <c r="AZ15032" s="8">
        <v>-0.55298411800000002</v>
      </c>
      <c r="BA15032" s="17">
        <v>-0.79572331900000004</v>
      </c>
      <c r="BB15032" s="17">
        <v>-1.0433819289999999</v>
      </c>
      <c r="BC15032" s="17">
        <v>-0.690955341</v>
      </c>
      <c r="BD15032" s="17">
        <v>-0.82362669700000002</v>
      </c>
      <c r="BE15032" s="17">
        <v>-1.1594412329999999</v>
      </c>
      <c r="BF15032" s="8">
        <v>-0.82810288700000001</v>
      </c>
      <c r="BG15032" s="8">
        <v>-0.65761941700000004</v>
      </c>
      <c r="BH15032" s="8">
        <v>-0.85120165299999995</v>
      </c>
      <c r="BI15032" s="8">
        <v>-0.99977916499999997</v>
      </c>
      <c r="BJ15032" s="8">
        <v>-0.62569648</v>
      </c>
      <c r="BK15032" s="9" t="s">
        <v>9021</v>
      </c>
      <c r="BL15032" s="9" t="s">
        <v>9021</v>
      </c>
      <c r="BM15032" s="9">
        <v>17353</v>
      </c>
      <c r="BN15032" s="9" t="s">
        <v>9021</v>
      </c>
      <c r="BO15032" s="9" t="s">
        <v>9022</v>
      </c>
      <c r="BP15032" s="9" t="s">
        <v>9023</v>
      </c>
      <c r="BQ15032" s="9">
        <v>726</v>
      </c>
      <c r="BR15032" s="9" t="s">
        <v>16316</v>
      </c>
      <c r="BS15032" s="9" t="s">
        <v>16317</v>
      </c>
      <c r="BT15032" s="9" t="s">
        <v>103</v>
      </c>
      <c r="BU15032" s="9" t="s">
        <v>97</v>
      </c>
    </row>
    <row r="15033" spans="1:73" x14ac:dyDescent="0.2">
      <c r="A15033" s="17">
        <v>1.0960482060909301E-2</v>
      </c>
      <c r="B15033" s="17">
        <v>9.7719907760620103E-2</v>
      </c>
      <c r="C15033" s="8">
        <v>-0.203334525227547</v>
      </c>
      <c r="D15033" s="8">
        <v>2.82850217819214</v>
      </c>
      <c r="E15033" s="17">
        <v>4.00633998215199E-2</v>
      </c>
      <c r="F15033" s="17">
        <v>8.3564713597297696E-2</v>
      </c>
      <c r="G15033" s="8">
        <v>-0.22208575904369399</v>
      </c>
      <c r="H15033" s="8">
        <v>7.5715268030762698E-3</v>
      </c>
      <c r="Q15033" s="11">
        <v>8.0900000000000006E-244</v>
      </c>
      <c r="R15033" s="9">
        <v>404.84</v>
      </c>
      <c r="S15033" s="9">
        <v>1070000000</v>
      </c>
      <c r="T15033" s="8">
        <v>0.99790599999999996</v>
      </c>
      <c r="U15033" s="9">
        <v>378.57</v>
      </c>
      <c r="V15033" s="9">
        <v>-0.39071</v>
      </c>
      <c r="W15033" s="18">
        <v>3.7141265E-2</v>
      </c>
      <c r="X15033" s="18">
        <v>0.192720692</v>
      </c>
      <c r="Y15033" s="18">
        <v>-0.45534091100000001</v>
      </c>
      <c r="Z15033" s="18">
        <v>0.53546771199999998</v>
      </c>
      <c r="AA15033" s="18">
        <v>5</v>
      </c>
      <c r="AB15033" s="9">
        <v>3.7433275000000002E-2</v>
      </c>
      <c r="AC15033" s="9">
        <v>0.193476808</v>
      </c>
      <c r="AD15033" s="9">
        <v>-0.41378325500000002</v>
      </c>
      <c r="AE15033" s="9">
        <v>0.58091267999999996</v>
      </c>
      <c r="AF15033" s="9">
        <v>5</v>
      </c>
      <c r="AG15033" s="18">
        <v>4.7470012999999998E-2</v>
      </c>
      <c r="AH15033" s="18">
        <v>0.217876141</v>
      </c>
      <c r="AI15033" s="18">
        <v>-0.78215421799999996</v>
      </c>
      <c r="AJ15033" s="18">
        <v>0.337982685</v>
      </c>
      <c r="AK15033" s="18">
        <v>5</v>
      </c>
      <c r="AL15033" s="9">
        <v>4.5111274E-2</v>
      </c>
      <c r="AM15033" s="9">
        <v>0.212394148</v>
      </c>
      <c r="AN15033" s="9">
        <v>-0.53840501299999999</v>
      </c>
      <c r="AO15033" s="9">
        <v>0.55354806700000003</v>
      </c>
      <c r="AP15033" s="9">
        <v>5</v>
      </c>
      <c r="AQ15033" s="17">
        <v>0.257655144</v>
      </c>
      <c r="AR15033" s="17">
        <v>6.3309655000000006E-2</v>
      </c>
      <c r="AS15033" s="17">
        <v>7.2350821999999995E-2</v>
      </c>
      <c r="AT15033" s="17">
        <v>0.148041904</v>
      </c>
      <c r="AU15033" s="17">
        <v>8.1615739000000007E-2</v>
      </c>
      <c r="AV15033" s="8">
        <v>0.13287104699999999</v>
      </c>
      <c r="AW15033" s="8">
        <v>0.16236565999999999</v>
      </c>
      <c r="AX15033" s="8">
        <v>5.3888440000000003E-2</v>
      </c>
      <c r="AY15033" s="8">
        <v>0.13742850700000001</v>
      </c>
      <c r="AZ15033" s="8">
        <v>8.1617199000000001E-2</v>
      </c>
      <c r="BA15033" s="17">
        <v>-0.116408989</v>
      </c>
      <c r="BB15033" s="17">
        <v>-2.1674910000000001E-3</v>
      </c>
      <c r="BC15033" s="17">
        <v>1.1507776000000001E-2</v>
      </c>
      <c r="BD15033" s="17">
        <v>-0.12688796199999999</v>
      </c>
      <c r="BE15033" s="17">
        <v>-6.3948557000000003E-2</v>
      </c>
      <c r="BF15033" s="8">
        <v>0.19946971499999999</v>
      </c>
      <c r="BG15033" s="8">
        <v>8.4303482999999999E-2</v>
      </c>
      <c r="BH15033" s="8">
        <v>0.24016301300000001</v>
      </c>
      <c r="BI15033" s="8">
        <v>7.9894892999999995E-2</v>
      </c>
      <c r="BJ15033" s="8">
        <v>0.11493630000000001</v>
      </c>
      <c r="BK15033" s="9" t="s">
        <v>1960</v>
      </c>
      <c r="BL15033" s="9" t="s">
        <v>1960</v>
      </c>
      <c r="BM15033" s="9">
        <v>10045</v>
      </c>
      <c r="BN15033" s="9" t="s">
        <v>1960</v>
      </c>
      <c r="BO15033" s="9" t="s">
        <v>1961</v>
      </c>
      <c r="BP15033" s="9" t="s">
        <v>1962</v>
      </c>
      <c r="BQ15033" s="9">
        <v>207</v>
      </c>
      <c r="BR15033" s="9" t="s">
        <v>35621</v>
      </c>
      <c r="BS15033" s="9" t="s">
        <v>35622</v>
      </c>
      <c r="BT15033" s="9">
        <v>1</v>
      </c>
      <c r="BU15033" s="9" t="s">
        <v>97</v>
      </c>
    </row>
    <row r="15034" spans="1:73" x14ac:dyDescent="0.2">
      <c r="A15034" s="17">
        <v>-0.17600199580192599</v>
      </c>
      <c r="B15034" s="17">
        <v>0.534679114818573</v>
      </c>
      <c r="C15034" s="8">
        <v>6.7342795431613894E-2</v>
      </c>
      <c r="D15034" s="8">
        <v>9.1298982501029996E-2</v>
      </c>
      <c r="E15034" s="17">
        <v>-0.41824316978454601</v>
      </c>
      <c r="F15034" s="17">
        <v>-0.207651317119598</v>
      </c>
      <c r="G15034" s="8">
        <v>-0.29400330781936601</v>
      </c>
      <c r="H15034" s="8">
        <v>-0.33476564288139299</v>
      </c>
      <c r="Q15034" s="11">
        <v>3.3499999999999998E-83</v>
      </c>
      <c r="R15034" s="9">
        <v>263.19</v>
      </c>
      <c r="S15034" s="9">
        <v>131790000</v>
      </c>
      <c r="T15034" s="8">
        <v>0.99578699999999998</v>
      </c>
      <c r="U15034" s="9">
        <v>151.41</v>
      </c>
      <c r="V15034" s="9">
        <v>-1.9722999999999999</v>
      </c>
      <c r="W15034" s="18">
        <v>4.5858395000000003E-2</v>
      </c>
      <c r="X15034" s="18">
        <v>0.214145733</v>
      </c>
      <c r="Y15034" s="18">
        <v>-1.0128070419999999</v>
      </c>
      <c r="Z15034" s="18">
        <v>0.17632070499999999</v>
      </c>
      <c r="AA15034" s="18">
        <v>4</v>
      </c>
      <c r="AB15034" s="9">
        <v>4.6098105E-2</v>
      </c>
      <c r="AC15034" s="9">
        <v>0.214704693</v>
      </c>
      <c r="AD15034" s="9">
        <v>-0.80376710699999998</v>
      </c>
      <c r="AE15034" s="9">
        <v>0.38846448099999997</v>
      </c>
      <c r="AF15034" s="9">
        <v>4</v>
      </c>
      <c r="AG15034" s="18">
        <v>5.8781985000000002E-2</v>
      </c>
      <c r="AH15034" s="18">
        <v>0.24244996399999999</v>
      </c>
      <c r="AI15034" s="18">
        <v>-0.96715233499999997</v>
      </c>
      <c r="AJ15034" s="18">
        <v>0.37914569599999998</v>
      </c>
      <c r="AK15034" s="18">
        <v>4</v>
      </c>
      <c r="AL15034" s="9">
        <v>5.5777669000000002E-2</v>
      </c>
      <c r="AM15034" s="9">
        <v>0.23617296500000001</v>
      </c>
      <c r="AN15034" s="9">
        <v>-0.99048691</v>
      </c>
      <c r="AO15034" s="9">
        <v>0.32095563399999999</v>
      </c>
      <c r="AP15034" s="9">
        <v>4</v>
      </c>
      <c r="AQ15034" s="17" t="s">
        <v>90</v>
      </c>
      <c r="AR15034" s="17">
        <v>-0.42000740800000003</v>
      </c>
      <c r="AS15034" s="17">
        <v>-3.6477155999999997E-2</v>
      </c>
      <c r="AT15034" s="17">
        <v>-0.434187025</v>
      </c>
      <c r="AU15034" s="17">
        <v>-0.585063577</v>
      </c>
      <c r="AV15034" s="8">
        <v>-0.384685367</v>
      </c>
      <c r="AW15034" s="8">
        <v>8.3530459999999994E-3</v>
      </c>
      <c r="AX15034" s="8">
        <v>-6.1412509999999997E-2</v>
      </c>
      <c r="AY15034" s="8">
        <v>-0.33398234799999998</v>
      </c>
      <c r="AZ15034" s="8" t="s">
        <v>90</v>
      </c>
      <c r="BA15034" s="17" t="s">
        <v>90</v>
      </c>
      <c r="BB15034" s="17">
        <v>-0.13266149199999999</v>
      </c>
      <c r="BC15034" s="17">
        <v>-1.6260933000000002E-2</v>
      </c>
      <c r="BD15034" s="17">
        <v>-0.44608929800000002</v>
      </c>
      <c r="BE15034" s="17">
        <v>4.9516439999999998E-3</v>
      </c>
      <c r="BF15034" s="8">
        <v>-0.35235327500000002</v>
      </c>
      <c r="BG15034" s="8">
        <v>0.24853754</v>
      </c>
      <c r="BH15034" s="8">
        <v>9.6122049000000001E-2</v>
      </c>
      <c r="BI15034" s="8">
        <v>-0.85173755900000003</v>
      </c>
      <c r="BJ15034" s="8" t="s">
        <v>90</v>
      </c>
      <c r="BK15034" s="9" t="s">
        <v>1960</v>
      </c>
      <c r="BL15034" s="9" t="s">
        <v>1960</v>
      </c>
      <c r="BM15034" s="9">
        <v>10047</v>
      </c>
      <c r="BN15034" s="9" t="s">
        <v>1960</v>
      </c>
      <c r="BO15034" s="9" t="s">
        <v>1961</v>
      </c>
      <c r="BP15034" s="9" t="s">
        <v>1962</v>
      </c>
      <c r="BQ15034" s="9">
        <v>216</v>
      </c>
      <c r="BR15034" s="9" t="s">
        <v>43474</v>
      </c>
      <c r="BS15034" s="9" t="s">
        <v>43475</v>
      </c>
      <c r="BT15034" s="9">
        <v>1</v>
      </c>
      <c r="BU15034" s="9" t="s">
        <v>97</v>
      </c>
    </row>
    <row r="15035" spans="1:73" x14ac:dyDescent="0.2">
      <c r="A15035" s="17">
        <v>-0.241109743714333</v>
      </c>
      <c r="B15035" s="17">
        <v>0.279192924499512</v>
      </c>
      <c r="C15035" s="8">
        <v>3.2960433512926102E-2</v>
      </c>
      <c r="D15035" s="8">
        <v>0.17485684156417799</v>
      </c>
      <c r="E15035" s="17">
        <v>3.5900201648473698E-2</v>
      </c>
      <c r="F15035" s="17">
        <v>0.31645414233207703</v>
      </c>
      <c r="G15035" s="8">
        <v>-1.3527387753129E-2</v>
      </c>
      <c r="H15035" s="8">
        <v>-1.1252495460212199E-2</v>
      </c>
      <c r="Q15035" s="11">
        <v>7.3500000000000001E-16</v>
      </c>
      <c r="R15035" s="9">
        <v>164.56</v>
      </c>
      <c r="S15035" s="9">
        <v>873040000</v>
      </c>
      <c r="T15035" s="8">
        <v>0.99999899999999997</v>
      </c>
      <c r="U15035" s="9">
        <v>164.56</v>
      </c>
      <c r="V15035" s="9">
        <v>-0.27339999999999998</v>
      </c>
      <c r="W15035" s="18">
        <v>3.7141265E-2</v>
      </c>
      <c r="X15035" s="18">
        <v>0.192720692</v>
      </c>
      <c r="Y15035" s="18">
        <v>-0.45950411000000002</v>
      </c>
      <c r="Z15035" s="18">
        <v>0.53130451300000003</v>
      </c>
      <c r="AA15035" s="18">
        <v>5</v>
      </c>
      <c r="AB15035" s="9">
        <v>3.7433275000000002E-2</v>
      </c>
      <c r="AC15035" s="9">
        <v>0.193476808</v>
      </c>
      <c r="AD15035" s="9">
        <v>-0.18089382700000001</v>
      </c>
      <c r="AE15035" s="9">
        <v>0.81380210799999997</v>
      </c>
      <c r="AF15035" s="9">
        <v>5</v>
      </c>
      <c r="AG15035" s="18">
        <v>4.7470012999999998E-2</v>
      </c>
      <c r="AH15035" s="18">
        <v>0.217876141</v>
      </c>
      <c r="AI15035" s="18">
        <v>-0.57359583999999997</v>
      </c>
      <c r="AJ15035" s="18">
        <v>0.54654106300000005</v>
      </c>
      <c r="AK15035" s="18">
        <v>5</v>
      </c>
      <c r="AL15035" s="9">
        <v>4.5111274E-2</v>
      </c>
      <c r="AM15035" s="9">
        <v>0.212394148</v>
      </c>
      <c r="AN15035" s="9">
        <v>-0.55722903400000001</v>
      </c>
      <c r="AO15035" s="9">
        <v>0.53472404600000001</v>
      </c>
      <c r="AP15035" s="9">
        <v>5</v>
      </c>
      <c r="AQ15035" s="17">
        <v>0.115821883</v>
      </c>
      <c r="AR15035" s="17">
        <v>0.11195627599999999</v>
      </c>
      <c r="AS15035" s="17">
        <v>0.104439907</v>
      </c>
      <c r="AT15035" s="17">
        <v>0.150775507</v>
      </c>
      <c r="AU15035" s="17">
        <v>0.11808750799999999</v>
      </c>
      <c r="AV15035" s="8">
        <v>0.13147957599999999</v>
      </c>
      <c r="AW15035" s="8">
        <v>-0.21332556</v>
      </c>
      <c r="AX15035" s="8">
        <v>9.6365951000000005E-2</v>
      </c>
      <c r="AY15035" s="8">
        <v>-2.8921200000000002E-3</v>
      </c>
      <c r="AZ15035" s="8">
        <v>1.795001984</v>
      </c>
      <c r="BA15035" s="17">
        <v>0.105866641</v>
      </c>
      <c r="BB15035" s="17">
        <v>0.35512819899999998</v>
      </c>
      <c r="BC15035" s="17">
        <v>0.16425956799999999</v>
      </c>
      <c r="BD15035" s="17">
        <v>0.11089616300000001</v>
      </c>
      <c r="BE15035" s="17">
        <v>4.9033726999999999E-2</v>
      </c>
      <c r="BF15035" s="8">
        <v>0.153441787</v>
      </c>
      <c r="BG15035" s="8">
        <v>3.2918781000000001E-2</v>
      </c>
      <c r="BH15035" s="8">
        <v>0.30595332400000003</v>
      </c>
      <c r="BI15035" s="8">
        <v>0.11342027</v>
      </c>
      <c r="BJ15035" s="8">
        <v>1.4647960999999999E-2</v>
      </c>
      <c r="BK15035" s="9" t="s">
        <v>1960</v>
      </c>
      <c r="BL15035" s="9" t="s">
        <v>1960</v>
      </c>
      <c r="BM15035" s="9">
        <v>10057</v>
      </c>
      <c r="BN15035" s="9" t="s">
        <v>1960</v>
      </c>
      <c r="BO15035" s="9" t="s">
        <v>1961</v>
      </c>
      <c r="BP15035" s="9" t="s">
        <v>1962</v>
      </c>
      <c r="BQ15035" s="9">
        <v>236</v>
      </c>
      <c r="BR15035" s="9" t="s">
        <v>46387</v>
      </c>
      <c r="BS15035" s="9" t="s">
        <v>46388</v>
      </c>
      <c r="BT15035" s="9" t="s">
        <v>103</v>
      </c>
      <c r="BU15035" s="9" t="s">
        <v>97</v>
      </c>
    </row>
    <row r="15036" spans="1:73" x14ac:dyDescent="0.2">
      <c r="A15036" s="17">
        <v>0.29359039664268499</v>
      </c>
      <c r="B15036" s="17">
        <v>0.14639575779437999</v>
      </c>
      <c r="C15036" s="8">
        <v>2.14744359254837E-2</v>
      </c>
      <c r="D15036" s="8">
        <v>0.16319052875042001</v>
      </c>
      <c r="E15036" s="17">
        <v>1.36743676662445</v>
      </c>
      <c r="F15036" s="17">
        <v>1.1303972005844101</v>
      </c>
      <c r="G15036" s="8">
        <v>-0.18691711127758001</v>
      </c>
      <c r="H15036" s="8">
        <v>-0.17254738509654999</v>
      </c>
      <c r="K15036" s="18" t="s">
        <v>88</v>
      </c>
      <c r="L15036" s="18" t="s">
        <v>88</v>
      </c>
      <c r="Q15036" s="11">
        <v>7.2E-46</v>
      </c>
      <c r="R15036" s="9">
        <v>245.18</v>
      </c>
      <c r="S15036" s="9">
        <v>7251900000</v>
      </c>
      <c r="T15036" s="8">
        <v>0.99999700000000002</v>
      </c>
      <c r="U15036" s="9">
        <v>245.18</v>
      </c>
      <c r="V15036" s="9">
        <v>1.7302000000000001E-2</v>
      </c>
      <c r="W15036" s="18">
        <v>3.7141265E-2</v>
      </c>
      <c r="X15036" s="18">
        <v>0.192720692</v>
      </c>
      <c r="Y15036" s="18">
        <v>0.872032476</v>
      </c>
      <c r="Z15036" s="18">
        <v>1.8628410989999999</v>
      </c>
      <c r="AA15036" s="18">
        <v>5</v>
      </c>
      <c r="AB15036" s="9">
        <v>3.7433275000000002E-2</v>
      </c>
      <c r="AC15036" s="9">
        <v>0.193476808</v>
      </c>
      <c r="AD15036" s="9">
        <v>0.63304918099999996</v>
      </c>
      <c r="AE15036" s="9">
        <v>1.6277451169999999</v>
      </c>
      <c r="AF15036" s="9">
        <v>5</v>
      </c>
      <c r="AG15036" s="18">
        <v>4.7470012999999998E-2</v>
      </c>
      <c r="AH15036" s="18">
        <v>0.217876141</v>
      </c>
      <c r="AI15036" s="18">
        <v>-0.74698555899999997</v>
      </c>
      <c r="AJ15036" s="18">
        <v>0.373151344</v>
      </c>
      <c r="AK15036" s="18">
        <v>5</v>
      </c>
      <c r="AL15036" s="9">
        <v>4.5111274E-2</v>
      </c>
      <c r="AM15036" s="9">
        <v>0.212394148</v>
      </c>
      <c r="AN15036" s="9">
        <v>-0.718523931</v>
      </c>
      <c r="AO15036" s="9">
        <v>0.37342914900000002</v>
      </c>
      <c r="AP15036" s="9">
        <v>5</v>
      </c>
      <c r="AQ15036" s="17">
        <v>2.3071737290000001</v>
      </c>
      <c r="AR15036" s="17">
        <v>2.4443480970000002</v>
      </c>
      <c r="AS15036" s="17">
        <v>0.14469183999999999</v>
      </c>
      <c r="AT15036" s="17">
        <v>3.9431829000000002E-2</v>
      </c>
      <c r="AU15036" s="17">
        <v>2.6673209670000002</v>
      </c>
      <c r="AV15036" s="8">
        <v>2.1090004439999999</v>
      </c>
      <c r="AW15036" s="8">
        <v>1.846899509</v>
      </c>
      <c r="AX15036" s="8">
        <v>2.1741893289999998</v>
      </c>
      <c r="AY15036" s="8">
        <v>-5.6682481999999999E-2</v>
      </c>
      <c r="AZ15036" s="8">
        <v>6.1607689E-2</v>
      </c>
      <c r="BA15036" s="17">
        <v>-6.4504444999999994E-2</v>
      </c>
      <c r="BB15036" s="17">
        <v>0.10285675499999999</v>
      </c>
      <c r="BC15036" s="17">
        <v>3.0675386999999998E-2</v>
      </c>
      <c r="BD15036" s="17">
        <v>-5.1649168000000002E-2</v>
      </c>
      <c r="BE15036" s="17">
        <v>-0.132645175</v>
      </c>
      <c r="BF15036" s="8">
        <v>1.671955E-2</v>
      </c>
      <c r="BG15036" s="8">
        <v>-0.16374889000000001</v>
      </c>
      <c r="BH15036" s="8">
        <v>-1.0907942E-2</v>
      </c>
      <c r="BI15036" s="8">
        <v>-3.7116258999999999E-2</v>
      </c>
      <c r="BJ15036" s="8">
        <v>-2.7585279000000001E-2</v>
      </c>
      <c r="BK15036" s="9" t="s">
        <v>1960</v>
      </c>
      <c r="BL15036" s="9" t="s">
        <v>1960</v>
      </c>
      <c r="BM15036" s="9">
        <v>10058</v>
      </c>
      <c r="BN15036" s="9" t="s">
        <v>1960</v>
      </c>
      <c r="BO15036" s="9" t="s">
        <v>1961</v>
      </c>
      <c r="BP15036" s="9" t="s">
        <v>1962</v>
      </c>
      <c r="BQ15036" s="9">
        <v>239</v>
      </c>
      <c r="BR15036" s="9" t="s">
        <v>9902</v>
      </c>
      <c r="BS15036" s="9" t="s">
        <v>9903</v>
      </c>
      <c r="BT15036" s="9" t="s">
        <v>103</v>
      </c>
      <c r="BU15036" s="9" t="s">
        <v>97</v>
      </c>
    </row>
    <row r="15037" spans="1:73" x14ac:dyDescent="0.2">
      <c r="A15037" s="17">
        <v>1.1442339420318599</v>
      </c>
      <c r="B15037" s="17">
        <v>0.41882419586181602</v>
      </c>
      <c r="C15037" s="8">
        <v>0.169899076223373</v>
      </c>
      <c r="D15037" s="8">
        <v>0.28855988383293202</v>
      </c>
      <c r="E15037" s="17">
        <v>0.94620674848556496</v>
      </c>
      <c r="F15037" s="17">
        <v>-5.87257333099842E-2</v>
      </c>
      <c r="G15037" s="8">
        <v>8.7493404746055603E-2</v>
      </c>
      <c r="H15037" s="8">
        <v>-6.3066810369491605E-2</v>
      </c>
      <c r="K15037" s="18" t="s">
        <v>88</v>
      </c>
      <c r="Q15037" s="11">
        <v>8.8800000000000008E-9</v>
      </c>
      <c r="R15037" s="9">
        <v>133.47999999999999</v>
      </c>
      <c r="S15037" s="9">
        <v>493790000</v>
      </c>
      <c r="T15037" s="8">
        <v>0.94211900000000004</v>
      </c>
      <c r="U15037" s="9">
        <v>118.87</v>
      </c>
      <c r="V15037" s="9">
        <v>-0.58296000000000003</v>
      </c>
      <c r="W15037" s="18">
        <v>5.9925886999999997E-2</v>
      </c>
      <c r="X15037" s="18">
        <v>0.24479764600000001</v>
      </c>
      <c r="Y15037" s="18">
        <v>0.16715136899999999</v>
      </c>
      <c r="Z15037" s="18">
        <v>1.725262096</v>
      </c>
      <c r="AA15037" s="18">
        <v>3</v>
      </c>
      <c r="AB15037" s="9">
        <v>8.5858044999999994E-2</v>
      </c>
      <c r="AC15037" s="9">
        <v>0.29301543400000002</v>
      </c>
      <c r="AD15037" s="9">
        <v>-1.319469389</v>
      </c>
      <c r="AE15037" s="9">
        <v>1.202017925</v>
      </c>
      <c r="AF15037" s="9">
        <v>2</v>
      </c>
      <c r="AG15037" s="18">
        <v>7.7178909000000004E-2</v>
      </c>
      <c r="AH15037" s="18">
        <v>0.27781092299999999</v>
      </c>
      <c r="AI15037" s="18">
        <v>-0.79662494299999997</v>
      </c>
      <c r="AJ15037" s="18">
        <v>0.97161174800000005</v>
      </c>
      <c r="AK15037" s="18">
        <v>3</v>
      </c>
      <c r="AL15037" s="9">
        <v>0.105853272</v>
      </c>
      <c r="AM15037" s="9">
        <v>0.325350998</v>
      </c>
      <c r="AN15037" s="9">
        <v>-1.462939172</v>
      </c>
      <c r="AO15037" s="9">
        <v>1.336805552</v>
      </c>
      <c r="AP15037" s="9">
        <v>2</v>
      </c>
      <c r="AQ15037" s="17" t="s">
        <v>90</v>
      </c>
      <c r="AR15037" s="17">
        <v>0.37105035800000002</v>
      </c>
      <c r="AS15037" s="17">
        <v>0.12621764799999999</v>
      </c>
      <c r="AT15037" s="17" t="s">
        <v>90</v>
      </c>
      <c r="AU15037" s="17">
        <v>2.8266530040000002</v>
      </c>
      <c r="AV15037" s="8" t="s">
        <v>90</v>
      </c>
      <c r="AW15037" s="8">
        <v>-0.168115929</v>
      </c>
      <c r="AX15037" s="8">
        <v>9.5595337000000002E-2</v>
      </c>
      <c r="AY15037" s="8" t="s">
        <v>90</v>
      </c>
      <c r="AZ15037" s="8" t="s">
        <v>90</v>
      </c>
      <c r="BA15037" s="17" t="s">
        <v>90</v>
      </c>
      <c r="BB15037" s="17">
        <v>0.57009148600000004</v>
      </c>
      <c r="BC15037" s="17">
        <v>0.16425956799999999</v>
      </c>
      <c r="BD15037" s="17" t="s">
        <v>90</v>
      </c>
      <c r="BE15037" s="17">
        <v>3.3367209000000002E-2</v>
      </c>
      <c r="BF15037" s="8" t="s">
        <v>90</v>
      </c>
      <c r="BG15037" s="8">
        <v>-4.5742708999999999E-2</v>
      </c>
      <c r="BH15037" s="8">
        <v>0.21775673300000001</v>
      </c>
      <c r="BI15037" s="8" t="s">
        <v>90</v>
      </c>
      <c r="BJ15037" s="8" t="s">
        <v>90</v>
      </c>
      <c r="BK15037" s="9" t="s">
        <v>1960</v>
      </c>
      <c r="BL15037" s="9" t="s">
        <v>1960</v>
      </c>
      <c r="BM15037" s="9">
        <v>10059</v>
      </c>
      <c r="BN15037" s="9" t="s">
        <v>1960</v>
      </c>
      <c r="BO15037" s="9" t="s">
        <v>1961</v>
      </c>
      <c r="BP15037" s="9" t="s">
        <v>1962</v>
      </c>
      <c r="BQ15037" s="9">
        <v>242</v>
      </c>
      <c r="BR15037" s="9" t="s">
        <v>7582</v>
      </c>
      <c r="BS15037" s="9" t="s">
        <v>7583</v>
      </c>
      <c r="BT15037" s="9" t="s">
        <v>103</v>
      </c>
      <c r="BU15037" s="9" t="s">
        <v>97</v>
      </c>
    </row>
    <row r="15038" spans="1:73" x14ac:dyDescent="0.2">
      <c r="A15038" s="17">
        <v>-0.207181870937347</v>
      </c>
      <c r="B15038" s="17">
        <v>1.17277324199677</v>
      </c>
      <c r="C15038" s="8">
        <v>-0.16401195526123</v>
      </c>
      <c r="D15038" s="8">
        <v>0.49912941455841098</v>
      </c>
      <c r="E15038" s="17">
        <v>-0.26348787546157798</v>
      </c>
      <c r="F15038" s="17">
        <v>-2.8450798243284201E-2</v>
      </c>
      <c r="G15038" s="8">
        <v>-0.25322398543357799</v>
      </c>
      <c r="H15038" s="8">
        <v>-7.2711758315563202E-2</v>
      </c>
      <c r="Q15038" s="11">
        <v>1.36E-77</v>
      </c>
      <c r="R15038" s="9">
        <v>277.33999999999997</v>
      </c>
      <c r="S15038" s="9">
        <v>155650000</v>
      </c>
      <c r="T15038" s="8">
        <v>0.95736200000000005</v>
      </c>
      <c r="U15038" s="9">
        <v>214.63</v>
      </c>
      <c r="V15038" s="9">
        <v>-3.5770000000000003E-2</v>
      </c>
      <c r="W15038" s="18">
        <v>4.5858395000000003E-2</v>
      </c>
      <c r="X15038" s="18">
        <v>0.214145733</v>
      </c>
      <c r="Y15038" s="18">
        <v>-0.85805173599999995</v>
      </c>
      <c r="Z15038" s="18">
        <v>0.331076011</v>
      </c>
      <c r="AA15038" s="18">
        <v>4</v>
      </c>
      <c r="AB15038" s="9">
        <v>4.6098127000000003E-2</v>
      </c>
      <c r="AC15038" s="9">
        <v>0.214704744</v>
      </c>
      <c r="AD15038" s="9">
        <v>-0.62456673299999999</v>
      </c>
      <c r="AE15038" s="9">
        <v>0.56766513699999999</v>
      </c>
      <c r="AF15038" s="9">
        <v>4</v>
      </c>
      <c r="AG15038" s="18">
        <v>5.8781985000000002E-2</v>
      </c>
      <c r="AH15038" s="18">
        <v>0.24244996399999999</v>
      </c>
      <c r="AI15038" s="18">
        <v>-0.92637299100000003</v>
      </c>
      <c r="AJ15038" s="18">
        <v>0.41992504000000003</v>
      </c>
      <c r="AK15038" s="18">
        <v>4</v>
      </c>
      <c r="AL15038" s="9">
        <v>5.5777689999999998E-2</v>
      </c>
      <c r="AM15038" s="9">
        <v>0.23617300899999999</v>
      </c>
      <c r="AN15038" s="9">
        <v>-0.72843315099999995</v>
      </c>
      <c r="AO15038" s="9">
        <v>0.58300963699999997</v>
      </c>
      <c r="AP15038" s="9">
        <v>4</v>
      </c>
      <c r="AQ15038" s="17" t="s">
        <v>90</v>
      </c>
      <c r="AR15038" s="17">
        <v>-7.4588268999999999E-2</v>
      </c>
      <c r="AS15038" s="17">
        <v>-9.9490434000000003E-2</v>
      </c>
      <c r="AT15038" s="17">
        <v>-0.24099111600000001</v>
      </c>
      <c r="AU15038" s="17">
        <v>-0.40163984899999999</v>
      </c>
      <c r="AV15038" s="8">
        <v>0.11927916099999999</v>
      </c>
      <c r="AW15038" s="8">
        <v>-3.7953384E-2</v>
      </c>
      <c r="AX15038" s="8" t="s">
        <v>90</v>
      </c>
      <c r="AY15038" s="8">
        <v>5.8508395999999997E-2</v>
      </c>
      <c r="AZ15038" s="8">
        <v>-0.127816334</v>
      </c>
      <c r="BA15038" s="17" t="s">
        <v>90</v>
      </c>
      <c r="BB15038" s="17">
        <v>0.25144728999999999</v>
      </c>
      <c r="BC15038" s="17">
        <v>4.8688589999999997E-3</v>
      </c>
      <c r="BD15038" s="17">
        <v>-0.428713858</v>
      </c>
      <c r="BE15038" s="17">
        <v>-0.24666561200000001</v>
      </c>
      <c r="BF15038" s="8">
        <v>0.117766581</v>
      </c>
      <c r="BG15038" s="8">
        <v>5.5016919999999997E-2</v>
      </c>
      <c r="BH15038" s="8" t="s">
        <v>90</v>
      </c>
      <c r="BI15038" s="8">
        <v>6.3405447000000004E-2</v>
      </c>
      <c r="BJ15038" s="8">
        <v>7.9554400000000003E-4</v>
      </c>
      <c r="BK15038" s="9" t="s">
        <v>1960</v>
      </c>
      <c r="BL15038" s="9" t="s">
        <v>1960</v>
      </c>
      <c r="BM15038" s="9">
        <v>10055</v>
      </c>
      <c r="BN15038" s="9" t="s">
        <v>1960</v>
      </c>
      <c r="BO15038" s="9" t="s">
        <v>1961</v>
      </c>
      <c r="BP15038" s="9" t="s">
        <v>1962</v>
      </c>
      <c r="BQ15038" s="9">
        <v>251</v>
      </c>
      <c r="BR15038" s="9" t="s">
        <v>47613</v>
      </c>
      <c r="BS15038" s="9" t="s">
        <v>47614</v>
      </c>
      <c r="BT15038" s="9">
        <v>1</v>
      </c>
      <c r="BU15038" s="9" t="s">
        <v>97</v>
      </c>
    </row>
    <row r="15039" spans="1:73" x14ac:dyDescent="0.2">
      <c r="A15039" s="17">
        <v>1.29942846298218</v>
      </c>
      <c r="B15039" s="17">
        <v>3.94536185264587</v>
      </c>
      <c r="C15039" s="8">
        <v>1.1031675338745099</v>
      </c>
      <c r="D15039" s="8">
        <v>1.4562839269638099</v>
      </c>
      <c r="E15039" s="17">
        <v>0.59974384307861295</v>
      </c>
      <c r="F15039" s="17">
        <v>-0.57446330785751298</v>
      </c>
      <c r="G15039" s="8">
        <v>1.3924046754837001</v>
      </c>
      <c r="H15039" s="8">
        <v>0.36189371347427401</v>
      </c>
      <c r="I15039" s="19" t="s">
        <v>87</v>
      </c>
      <c r="J15039" s="18" t="s">
        <v>88</v>
      </c>
      <c r="K15039" s="18" t="s">
        <v>88</v>
      </c>
      <c r="L15039" s="18" t="s">
        <v>159</v>
      </c>
      <c r="O15039" s="9" t="s">
        <v>88</v>
      </c>
      <c r="Q15039" s="11">
        <v>2.3499999999999999E-5</v>
      </c>
      <c r="R15039" s="9">
        <v>152.37</v>
      </c>
      <c r="S15039" s="9">
        <v>11146000000</v>
      </c>
      <c r="T15039" s="8">
        <v>1</v>
      </c>
      <c r="U15039" s="9">
        <v>139.38999999999999</v>
      </c>
      <c r="V15039" s="9">
        <v>0.31797999999999998</v>
      </c>
      <c r="W15039" s="18">
        <v>3.7141265E-2</v>
      </c>
      <c r="X15039" s="18">
        <v>0.192720692</v>
      </c>
      <c r="Y15039" s="18">
        <v>0.104339526</v>
      </c>
      <c r="Z15039" s="18">
        <v>1.0951481489999999</v>
      </c>
      <c r="AA15039" s="18">
        <v>5</v>
      </c>
      <c r="AB15039" s="9">
        <v>3.7433275000000002E-2</v>
      </c>
      <c r="AC15039" s="9">
        <v>0.193476808</v>
      </c>
      <c r="AD15039" s="9">
        <v>-1.071811252</v>
      </c>
      <c r="AE15039" s="9">
        <v>-7.7115317000000003E-2</v>
      </c>
      <c r="AF15039" s="9">
        <v>5</v>
      </c>
      <c r="AG15039" s="18">
        <v>4.7470012999999998E-2</v>
      </c>
      <c r="AH15039" s="18">
        <v>0.217876141</v>
      </c>
      <c r="AI15039" s="18">
        <v>0.83233621400000002</v>
      </c>
      <c r="AJ15039" s="18">
        <v>1.952473117</v>
      </c>
      <c r="AK15039" s="18">
        <v>5</v>
      </c>
      <c r="AL15039" s="9">
        <v>4.5111274E-2</v>
      </c>
      <c r="AM15039" s="9">
        <v>0.212394148</v>
      </c>
      <c r="AN15039" s="9">
        <v>-0.18408282500000001</v>
      </c>
      <c r="AO15039" s="9">
        <v>0.90787025499999996</v>
      </c>
      <c r="AP15039" s="9">
        <v>5</v>
      </c>
      <c r="AQ15039" s="17">
        <v>0.89838677600000005</v>
      </c>
      <c r="AR15039" s="17">
        <v>0.50087350600000002</v>
      </c>
      <c r="AS15039" s="17">
        <v>0.89908206499999999</v>
      </c>
      <c r="AT15039" s="17">
        <v>0.807690978</v>
      </c>
      <c r="AU15039" s="17">
        <v>0.46001961800000002</v>
      </c>
      <c r="AV15039" s="8">
        <v>-0.353868723</v>
      </c>
      <c r="AW15039" s="8">
        <v>-0.55493336900000001</v>
      </c>
      <c r="AX15039" s="8">
        <v>-1.12384963</v>
      </c>
      <c r="AY15039" s="8">
        <v>-0.20221312299999999</v>
      </c>
      <c r="AZ15039" s="8">
        <v>-0.696224391</v>
      </c>
      <c r="BA15039" s="17">
        <v>1.7047793870000001</v>
      </c>
      <c r="BB15039" s="17">
        <v>1.8262950179999999</v>
      </c>
      <c r="BC15039" s="17">
        <v>1.645127177</v>
      </c>
      <c r="BD15039" s="17">
        <v>1.536913395</v>
      </c>
      <c r="BE15039" s="17">
        <v>1.373383641</v>
      </c>
      <c r="BF15039" s="8">
        <v>0.255102932</v>
      </c>
      <c r="BG15039" s="8">
        <v>8.5828364000000004E-2</v>
      </c>
      <c r="BH15039" s="8">
        <v>-3.9222135999999998E-2</v>
      </c>
      <c r="BI15039" s="8">
        <v>2.216721535</v>
      </c>
      <c r="BJ15039" s="8">
        <v>5.2230548000000002E-2</v>
      </c>
      <c r="BK15039" s="9" t="s">
        <v>1960</v>
      </c>
      <c r="BL15039" s="9" t="s">
        <v>1960</v>
      </c>
      <c r="BM15039" s="9">
        <v>10052</v>
      </c>
      <c r="BN15039" s="9" t="s">
        <v>1960</v>
      </c>
      <c r="BO15039" s="9" t="s">
        <v>1961</v>
      </c>
      <c r="BP15039" s="9" t="s">
        <v>1962</v>
      </c>
      <c r="BQ15039" s="9">
        <v>680</v>
      </c>
      <c r="BR15039" s="9" t="s">
        <v>1965</v>
      </c>
      <c r="BS15039" s="9" t="s">
        <v>1966</v>
      </c>
      <c r="BT15039" s="9" t="s">
        <v>103</v>
      </c>
      <c r="BU15039" s="9" t="s">
        <v>97</v>
      </c>
    </row>
    <row r="15040" spans="1:73" x14ac:dyDescent="0.2">
      <c r="A15040" s="17">
        <v>1.5067827701568599</v>
      </c>
      <c r="B15040" s="17">
        <v>8.1656827926635707</v>
      </c>
      <c r="C15040" s="8">
        <v>1.3309086561203001</v>
      </c>
      <c r="D15040" s="8">
        <v>7.7592468261718803</v>
      </c>
      <c r="E15040" s="17">
        <v>0.96253973245620705</v>
      </c>
      <c r="F15040" s="17">
        <v>-0.41067546606063798</v>
      </c>
      <c r="G15040" s="8">
        <v>1.27979683876038</v>
      </c>
      <c r="H15040" s="8">
        <v>3.2136466354131699E-2</v>
      </c>
      <c r="I15040" s="19" t="s">
        <v>87</v>
      </c>
      <c r="J15040" s="18" t="s">
        <v>88</v>
      </c>
      <c r="K15040" s="18" t="s">
        <v>88</v>
      </c>
      <c r="M15040" s="20" t="s">
        <v>87</v>
      </c>
      <c r="N15040" s="9" t="s">
        <v>88</v>
      </c>
      <c r="O15040" s="9" t="s">
        <v>88</v>
      </c>
      <c r="Q15040" s="11">
        <v>2.67E-44</v>
      </c>
      <c r="R15040" s="9">
        <v>252.14</v>
      </c>
      <c r="S15040" s="9">
        <v>8284100000</v>
      </c>
      <c r="T15040" s="8">
        <v>1</v>
      </c>
      <c r="U15040" s="9">
        <v>252.14</v>
      </c>
      <c r="V15040" s="9">
        <v>-2.9943999999999998E-2</v>
      </c>
      <c r="W15040" s="18">
        <v>3.7141265E-2</v>
      </c>
      <c r="X15040" s="18">
        <v>0.192720692</v>
      </c>
      <c r="Y15040" s="18">
        <v>0.46713540599999998</v>
      </c>
      <c r="Z15040" s="18">
        <v>1.4579440290000001</v>
      </c>
      <c r="AA15040" s="18">
        <v>5</v>
      </c>
      <c r="AB15040" s="9">
        <v>3.7433275000000002E-2</v>
      </c>
      <c r="AC15040" s="9">
        <v>0.193476808</v>
      </c>
      <c r="AD15040" s="9">
        <v>-0.90802344599999996</v>
      </c>
      <c r="AE15040" s="9">
        <v>8.6672490000000005E-2</v>
      </c>
      <c r="AF15040" s="9">
        <v>5</v>
      </c>
      <c r="AG15040" s="18">
        <v>4.7470012999999998E-2</v>
      </c>
      <c r="AH15040" s="18">
        <v>0.217876141</v>
      </c>
      <c r="AI15040" s="18">
        <v>0.71972837599999995</v>
      </c>
      <c r="AJ15040" s="18">
        <v>1.8398652790000001</v>
      </c>
      <c r="AK15040" s="18">
        <v>5</v>
      </c>
      <c r="AL15040" s="9">
        <v>4.5111274E-2</v>
      </c>
      <c r="AM15040" s="9">
        <v>0.212394148</v>
      </c>
      <c r="AN15040" s="9">
        <v>-0.51384007399999998</v>
      </c>
      <c r="AO15040" s="9">
        <v>0.57811300600000004</v>
      </c>
      <c r="AP15040" s="9">
        <v>5</v>
      </c>
      <c r="AQ15040" s="17">
        <v>1.2449462410000001</v>
      </c>
      <c r="AR15040" s="17">
        <v>1.114536405</v>
      </c>
      <c r="AS15040" s="17">
        <v>1.1525293590000001</v>
      </c>
      <c r="AT15040" s="17">
        <v>0.941726387</v>
      </c>
      <c r="AU15040" s="17">
        <v>1.020076752</v>
      </c>
      <c r="AV15040" s="8">
        <v>-0.29991647599999999</v>
      </c>
      <c r="AW15040" s="8">
        <v>-0.433012754</v>
      </c>
      <c r="AX15040" s="8">
        <v>-0.44675415800000001</v>
      </c>
      <c r="AY15040" s="8">
        <v>-0.463482171</v>
      </c>
      <c r="AZ15040" s="8">
        <v>-0.41693317899999999</v>
      </c>
      <c r="BA15040" s="17">
        <v>1.443989754</v>
      </c>
      <c r="BB15040" s="17">
        <v>1.636792421</v>
      </c>
      <c r="BC15040" s="17">
        <v>1.567624688</v>
      </c>
      <c r="BD15040" s="17">
        <v>1.3983414169999999</v>
      </c>
      <c r="BE15040" s="17">
        <v>1.4549530740000001</v>
      </c>
      <c r="BF15040" s="8">
        <v>0.25641602299999999</v>
      </c>
      <c r="BG15040" s="8">
        <v>0.16093991699999999</v>
      </c>
      <c r="BH15040" s="8">
        <v>0.26669546999999999</v>
      </c>
      <c r="BI15040" s="8">
        <v>8.5516058000000006E-2</v>
      </c>
      <c r="BJ15040" s="8">
        <v>7.7590599999999996E-2</v>
      </c>
      <c r="BK15040" s="9" t="s">
        <v>1960</v>
      </c>
      <c r="BL15040" s="9" t="s">
        <v>1960</v>
      </c>
      <c r="BM15040" s="9">
        <v>10053</v>
      </c>
      <c r="BN15040" s="9" t="s">
        <v>1960</v>
      </c>
      <c r="BO15040" s="9" t="s">
        <v>1961</v>
      </c>
      <c r="BP15040" s="9" t="s">
        <v>1962</v>
      </c>
      <c r="BQ15040" s="9">
        <v>684</v>
      </c>
      <c r="BR15040" s="9" t="s">
        <v>1963</v>
      </c>
      <c r="BS15040" s="9" t="s">
        <v>1964</v>
      </c>
      <c r="BT15040" s="9" t="s">
        <v>103</v>
      </c>
      <c r="BU15040" s="9" t="s">
        <v>97</v>
      </c>
    </row>
    <row r="15041" spans="1:73" x14ac:dyDescent="0.2">
      <c r="A15041" s="17">
        <v>0.21262650191783899</v>
      </c>
      <c r="B15041" s="17">
        <v>0.11333513259887699</v>
      </c>
      <c r="C15041" s="8">
        <v>2.1088843345642099</v>
      </c>
      <c r="D15041" s="8">
        <v>1.23807096481323</v>
      </c>
      <c r="E15041" s="17">
        <v>-0.58480018377304099</v>
      </c>
      <c r="F15041" s="17">
        <v>-0.72394531965255704</v>
      </c>
      <c r="G15041" s="8">
        <v>0.16452810168266299</v>
      </c>
      <c r="H15041" s="8">
        <v>-1.82026243209839</v>
      </c>
      <c r="K15041" s="18" t="s">
        <v>159</v>
      </c>
      <c r="L15041" s="18" t="s">
        <v>159</v>
      </c>
      <c r="P15041" s="9" t="s">
        <v>159</v>
      </c>
      <c r="Q15041" s="11">
        <v>4.3699999999999999E-126</v>
      </c>
      <c r="R15041" s="9">
        <v>315.39</v>
      </c>
      <c r="S15041" s="9">
        <v>867100000</v>
      </c>
      <c r="T15041" s="8">
        <v>0.99934900000000004</v>
      </c>
      <c r="U15041" s="9">
        <v>169.94</v>
      </c>
      <c r="V15041" s="9">
        <v>-0.11711000000000001</v>
      </c>
      <c r="W15041" s="18">
        <v>3.7141265E-2</v>
      </c>
      <c r="X15041" s="18">
        <v>0.192720692</v>
      </c>
      <c r="Y15041" s="18">
        <v>-1.080204513</v>
      </c>
      <c r="Z15041" s="18">
        <v>-8.9395890000000006E-2</v>
      </c>
      <c r="AA15041" s="18">
        <v>5</v>
      </c>
      <c r="AB15041" s="9">
        <v>3.7433275000000002E-2</v>
      </c>
      <c r="AC15041" s="9">
        <v>0.193476808</v>
      </c>
      <c r="AD15041" s="9">
        <v>-1.2212932999999999</v>
      </c>
      <c r="AE15041" s="9">
        <v>-0.226597364</v>
      </c>
      <c r="AF15041" s="9">
        <v>5</v>
      </c>
      <c r="AG15041" s="18">
        <v>4.7470012999999998E-2</v>
      </c>
      <c r="AH15041" s="18">
        <v>0.217876141</v>
      </c>
      <c r="AI15041" s="18">
        <v>-0.39554034300000002</v>
      </c>
      <c r="AJ15041" s="18">
        <v>0.72459655999999995</v>
      </c>
      <c r="AK15041" s="18">
        <v>5</v>
      </c>
      <c r="AL15041" s="9">
        <v>4.5111274E-2</v>
      </c>
      <c r="AM15041" s="9">
        <v>0.212394148</v>
      </c>
      <c r="AN15041" s="9">
        <v>-2.3662389949999998</v>
      </c>
      <c r="AO15041" s="9">
        <v>-1.2742859150000001</v>
      </c>
      <c r="AP15041" s="9">
        <v>5</v>
      </c>
      <c r="AQ15041" s="17">
        <v>-1.2622836829999999</v>
      </c>
      <c r="AR15041" s="17">
        <v>-1.258650303</v>
      </c>
      <c r="AS15041" s="17">
        <v>-6.2597713999999999E-2</v>
      </c>
      <c r="AT15041" s="17">
        <v>-0.55563098200000005</v>
      </c>
      <c r="AU15041" s="17">
        <v>0.47629058400000002</v>
      </c>
      <c r="AV15041" s="8">
        <v>-1.553167701</v>
      </c>
      <c r="AW15041" s="8">
        <v>-1.1243063209999999</v>
      </c>
      <c r="AX15041" s="8">
        <v>-1.6132967469999999</v>
      </c>
      <c r="AY15041" s="8">
        <v>1.6875768900000001</v>
      </c>
      <c r="AZ15041" s="8">
        <v>-1.122810721</v>
      </c>
      <c r="BA15041" s="17">
        <v>-1.7011188269999999</v>
      </c>
      <c r="BB15041" s="17">
        <v>-1.7269847389999999</v>
      </c>
      <c r="BC15041" s="17">
        <v>2.386948109</v>
      </c>
      <c r="BD15041" s="17">
        <v>0.125238612</v>
      </c>
      <c r="BE15041" s="17">
        <v>2.6257824900000002</v>
      </c>
      <c r="BF15041" s="8">
        <v>-1.784092426</v>
      </c>
      <c r="BG15041" s="8">
        <v>-1.780344725</v>
      </c>
      <c r="BH15041" s="8">
        <v>-2.1732950209999999</v>
      </c>
      <c r="BI15041" s="8">
        <v>-1.55039072</v>
      </c>
      <c r="BJ15041" s="8">
        <v>-1.54643321</v>
      </c>
      <c r="BK15041" s="9" t="s">
        <v>1960</v>
      </c>
      <c r="BL15041" s="9" t="s">
        <v>1960</v>
      </c>
      <c r="BM15041" s="9">
        <v>10049</v>
      </c>
      <c r="BN15041" s="9" t="s">
        <v>1960</v>
      </c>
      <c r="BO15041" s="9" t="s">
        <v>1961</v>
      </c>
      <c r="BP15041" s="9" t="s">
        <v>1962</v>
      </c>
      <c r="BQ15041" s="9">
        <v>718</v>
      </c>
      <c r="BR15041" s="9" t="s">
        <v>14675</v>
      </c>
      <c r="BS15041" s="9" t="s">
        <v>14676</v>
      </c>
      <c r="BT15041" s="9" t="s">
        <v>103</v>
      </c>
      <c r="BU15041" s="9" t="s">
        <v>97</v>
      </c>
    </row>
    <row r="15042" spans="1:73" x14ac:dyDescent="0.2">
      <c r="A15042" s="17">
        <v>0.13466975092887901</v>
      </c>
      <c r="B15042" s="17">
        <v>0.70293056964874301</v>
      </c>
      <c r="C15042" s="8">
        <v>0.51529026031494096</v>
      </c>
      <c r="D15042" s="8">
        <v>1.6386741399764999</v>
      </c>
      <c r="E15042" s="17">
        <v>0.18304480612278001</v>
      </c>
      <c r="F15042" s="17">
        <v>0.11510411649942399</v>
      </c>
      <c r="G15042" s="8">
        <v>0.60465276241302501</v>
      </c>
      <c r="H15042" s="8">
        <v>0.15513446927070601</v>
      </c>
      <c r="Q15042" s="11">
        <v>5.5400000000000002E-191</v>
      </c>
      <c r="R15042" s="9">
        <v>369.46</v>
      </c>
      <c r="S15042" s="9">
        <v>2166200000</v>
      </c>
      <c r="T15042" s="8">
        <v>0.99758400000000003</v>
      </c>
      <c r="U15042" s="9">
        <v>169.94</v>
      </c>
      <c r="V15042" s="9">
        <v>-0.11711000000000001</v>
      </c>
      <c r="W15042" s="18">
        <v>4.5858367999999997E-2</v>
      </c>
      <c r="X15042" s="18">
        <v>0.21414567000000001</v>
      </c>
      <c r="Y15042" s="18">
        <v>-0.41151888399999997</v>
      </c>
      <c r="Z15042" s="18">
        <v>0.77760851099999995</v>
      </c>
      <c r="AA15042" s="18">
        <v>4</v>
      </c>
      <c r="AB15042" s="9">
        <v>3.7433275000000002E-2</v>
      </c>
      <c r="AC15042" s="9">
        <v>0.193476808</v>
      </c>
      <c r="AD15042" s="9">
        <v>-0.38224384900000002</v>
      </c>
      <c r="AE15042" s="9">
        <v>0.61245208699999998</v>
      </c>
      <c r="AF15042" s="9">
        <v>5</v>
      </c>
      <c r="AG15042" s="18">
        <v>5.8781939999999998E-2</v>
      </c>
      <c r="AH15042" s="18">
        <v>0.24244987200000001</v>
      </c>
      <c r="AI15042" s="18">
        <v>-6.8495971000000003E-2</v>
      </c>
      <c r="AJ15042" s="18">
        <v>1.2778015469999999</v>
      </c>
      <c r="AK15042" s="18">
        <v>4</v>
      </c>
      <c r="AL15042" s="9">
        <v>4.5111274E-2</v>
      </c>
      <c r="AM15042" s="9">
        <v>0.212394148</v>
      </c>
      <c r="AN15042" s="9">
        <v>-0.39084206399999999</v>
      </c>
      <c r="AO15042" s="9">
        <v>0.70111101600000003</v>
      </c>
      <c r="AP15042" s="9">
        <v>5</v>
      </c>
      <c r="AQ15042" s="17">
        <v>0.39894548099999999</v>
      </c>
      <c r="AR15042" s="17">
        <v>0.32532617400000002</v>
      </c>
      <c r="AS15042" s="17">
        <v>0.123426013</v>
      </c>
      <c r="AT15042" s="17">
        <v>0.27969417000000002</v>
      </c>
      <c r="AU15042" s="17" t="s">
        <v>90</v>
      </c>
      <c r="AV15042" s="8">
        <v>0.28317895500000001</v>
      </c>
      <c r="AW15042" s="8">
        <v>-7.8827253999999999E-2</v>
      </c>
      <c r="AX15042" s="8">
        <v>9.3924283999999997E-2</v>
      </c>
      <c r="AY15042" s="8">
        <v>0.12864604599999999</v>
      </c>
      <c r="AZ15042" s="8">
        <v>0.30896902100000001</v>
      </c>
      <c r="BA15042" s="17">
        <v>0.674381495</v>
      </c>
      <c r="BB15042" s="17">
        <v>0.69179046200000005</v>
      </c>
      <c r="BC15042" s="17">
        <v>1.38833487</v>
      </c>
      <c r="BD15042" s="17">
        <v>0.49866786600000002</v>
      </c>
      <c r="BE15042" s="17" t="s">
        <v>90</v>
      </c>
      <c r="BF15042" s="8">
        <v>0.250438094</v>
      </c>
      <c r="BG15042" s="8">
        <v>0.37356719399999999</v>
      </c>
      <c r="BH15042" s="8">
        <v>0.39911413200000001</v>
      </c>
      <c r="BI15042" s="8">
        <v>0.21344497800000001</v>
      </c>
      <c r="BJ15042" s="8">
        <v>0.25345280799999997</v>
      </c>
      <c r="BK15042" s="9" t="s">
        <v>1960</v>
      </c>
      <c r="BL15042" s="9" t="s">
        <v>1960</v>
      </c>
      <c r="BM15042" s="9">
        <v>33976</v>
      </c>
      <c r="BN15042" s="9" t="s">
        <v>1960</v>
      </c>
      <c r="BO15042" s="9" t="s">
        <v>1961</v>
      </c>
      <c r="BP15042" s="9" t="s">
        <v>1962</v>
      </c>
      <c r="BQ15042" s="9">
        <v>719</v>
      </c>
      <c r="BR15042" s="9" t="s">
        <v>28376</v>
      </c>
      <c r="BS15042" s="9" t="s">
        <v>14676</v>
      </c>
      <c r="BT15042" s="9" t="s">
        <v>103</v>
      </c>
      <c r="BU15042" s="9" t="s">
        <v>218</v>
      </c>
    </row>
    <row r="15043" spans="1:73" x14ac:dyDescent="0.2">
      <c r="A15043" s="17">
        <v>0.23199433088302601</v>
      </c>
      <c r="B15043" s="17">
        <v>0.81711286306381203</v>
      </c>
      <c r="C15043" s="8">
        <v>9.2262409627437605E-2</v>
      </c>
      <c r="D15043" s="8">
        <v>0.33558046817779502</v>
      </c>
      <c r="E15043" s="17">
        <v>-0.23310877382755299</v>
      </c>
      <c r="F15043" s="17">
        <v>-0.39438596367835999</v>
      </c>
      <c r="G15043" s="8">
        <v>0.82769972085952803</v>
      </c>
      <c r="H15043" s="8">
        <v>0.76787388324737504</v>
      </c>
      <c r="O15043" s="9" t="s">
        <v>88</v>
      </c>
      <c r="P15043" s="9" t="s">
        <v>88</v>
      </c>
      <c r="Q15043" s="11">
        <v>1.1600000000000001E-5</v>
      </c>
      <c r="R15043" s="9">
        <v>132.88</v>
      </c>
      <c r="S15043" s="9">
        <v>420520000</v>
      </c>
      <c r="T15043" s="8">
        <v>1</v>
      </c>
      <c r="U15043" s="9">
        <v>132.88</v>
      </c>
      <c r="V15043" s="9">
        <v>-0.45834999999999998</v>
      </c>
      <c r="W15043" s="18">
        <v>3.7141265E-2</v>
      </c>
      <c r="X15043" s="18">
        <v>0.192720692</v>
      </c>
      <c r="Y15043" s="18">
        <v>-0.72851309099999995</v>
      </c>
      <c r="Z15043" s="18">
        <v>0.262295532</v>
      </c>
      <c r="AA15043" s="18">
        <v>5</v>
      </c>
      <c r="AB15043" s="9">
        <v>3.7433275000000002E-2</v>
      </c>
      <c r="AC15043" s="9">
        <v>0.193476808</v>
      </c>
      <c r="AD15043" s="9">
        <v>-0.89173391899999999</v>
      </c>
      <c r="AE15043" s="9">
        <v>0.102962016</v>
      </c>
      <c r="AF15043" s="9">
        <v>5</v>
      </c>
      <c r="AG15043" s="18">
        <v>4.7470012999999998E-2</v>
      </c>
      <c r="AH15043" s="18">
        <v>0.217876141</v>
      </c>
      <c r="AI15043" s="18">
        <v>0.267631277</v>
      </c>
      <c r="AJ15043" s="18">
        <v>1.3877681799999999</v>
      </c>
      <c r="AK15043" s="18">
        <v>5</v>
      </c>
      <c r="AL15043" s="9">
        <v>4.5111274E-2</v>
      </c>
      <c r="AM15043" s="9">
        <v>0.212394148</v>
      </c>
      <c r="AN15043" s="9">
        <v>0.22189732600000001</v>
      </c>
      <c r="AO15043" s="9">
        <v>1.313850406</v>
      </c>
      <c r="AP15043" s="9">
        <v>5</v>
      </c>
      <c r="AQ15043" s="17">
        <v>-0.113929115</v>
      </c>
      <c r="AR15043" s="17">
        <v>0.31329062600000002</v>
      </c>
      <c r="AS15043" s="17">
        <v>-0.36824330700000002</v>
      </c>
      <c r="AT15043" s="17">
        <v>-0.16130319200000001</v>
      </c>
      <c r="AU15043" s="17">
        <v>-0.48331770299999999</v>
      </c>
      <c r="AV15043" s="8">
        <v>-0.407028526</v>
      </c>
      <c r="AW15043" s="8">
        <v>-0.44744816399999998</v>
      </c>
      <c r="AX15043" s="8">
        <v>-0.52322733399999999</v>
      </c>
      <c r="AY15043" s="8">
        <v>-0.20287808800000001</v>
      </c>
      <c r="AZ15043" s="8">
        <v>-0.39289221200000002</v>
      </c>
      <c r="BA15043" s="17">
        <v>1.1370047329999999</v>
      </c>
      <c r="BB15043" s="17">
        <v>1.2734445329999999</v>
      </c>
      <c r="BC15043" s="17">
        <v>1.1079971790000001</v>
      </c>
      <c r="BD15043" s="17">
        <v>0.89833927199999997</v>
      </c>
      <c r="BE15043" s="17">
        <v>0.73707598399999996</v>
      </c>
      <c r="BF15043" s="8">
        <v>0.68696945899999995</v>
      </c>
      <c r="BG15043" s="8">
        <v>1.1216444969999999</v>
      </c>
      <c r="BH15043" s="8">
        <v>0.907137215</v>
      </c>
      <c r="BI15043" s="8">
        <v>1.0217938419999999</v>
      </c>
      <c r="BJ15043" s="8">
        <v>0.95500463199999996</v>
      </c>
      <c r="BK15043" s="9" t="s">
        <v>1960</v>
      </c>
      <c r="BL15043" s="9" t="s">
        <v>1960</v>
      </c>
      <c r="BM15043" s="9">
        <v>10051</v>
      </c>
      <c r="BN15043" s="9" t="s">
        <v>1960</v>
      </c>
      <c r="BO15043" s="9" t="s">
        <v>1961</v>
      </c>
      <c r="BP15043" s="9" t="s">
        <v>1962</v>
      </c>
      <c r="BQ15043" s="9">
        <v>741</v>
      </c>
      <c r="BR15043" s="9" t="s">
        <v>25245</v>
      </c>
      <c r="BS15043" s="9" t="s">
        <v>25246</v>
      </c>
      <c r="BT15043" s="9">
        <v>1</v>
      </c>
      <c r="BU15043" s="9" t="s">
        <v>97</v>
      </c>
    </row>
    <row r="15044" spans="1:73" x14ac:dyDescent="0.2">
      <c r="A15044" s="17">
        <v>0.20104537904262501</v>
      </c>
      <c r="B15044" s="17">
        <v>0.40753763914108299</v>
      </c>
      <c r="C15044" s="8">
        <v>0.132402703166008</v>
      </c>
      <c r="D15044" s="8">
        <v>0.235427930951118</v>
      </c>
      <c r="E15044" s="17">
        <v>1.3377498835325199E-2</v>
      </c>
      <c r="F15044" s="17">
        <v>-0.123051710426807</v>
      </c>
      <c r="G15044" s="8">
        <v>5.88676482439041E-2</v>
      </c>
      <c r="H15044" s="8">
        <v>-3.4774135798215901E-2</v>
      </c>
      <c r="Q15044" s="11">
        <v>5.4599999999999998E-11</v>
      </c>
      <c r="R15044" s="9">
        <v>170.26</v>
      </c>
      <c r="S15044" s="9">
        <v>490780000</v>
      </c>
      <c r="T15044" s="8">
        <v>0.90499399999999997</v>
      </c>
      <c r="U15044" s="9">
        <v>170.26</v>
      </c>
      <c r="V15044" s="9">
        <v>-2.1663000000000001</v>
      </c>
      <c r="W15044" s="18">
        <v>5.9925933000000001E-2</v>
      </c>
      <c r="X15044" s="18">
        <v>0.24479774000000001</v>
      </c>
      <c r="Y15044" s="18">
        <v>-0.76567816300000002</v>
      </c>
      <c r="Z15044" s="18">
        <v>0.79243316200000002</v>
      </c>
      <c r="AA15044" s="18">
        <v>3</v>
      </c>
      <c r="AB15044" s="9">
        <v>4.6098082999999998E-2</v>
      </c>
      <c r="AC15044" s="9">
        <v>0.214704642</v>
      </c>
      <c r="AD15044" s="9">
        <v>-0.71916736199999998</v>
      </c>
      <c r="AE15044" s="9">
        <v>0.47306394499999999</v>
      </c>
      <c r="AF15044" s="9">
        <v>4</v>
      </c>
      <c r="AG15044" s="18">
        <v>7.7178976999999996E-2</v>
      </c>
      <c r="AH15044" s="18">
        <v>0.27781104499999998</v>
      </c>
      <c r="AI15044" s="18">
        <v>-0.82525108400000002</v>
      </c>
      <c r="AJ15044" s="18">
        <v>0.94298638300000004</v>
      </c>
      <c r="AK15044" s="18">
        <v>3</v>
      </c>
      <c r="AL15044" s="9">
        <v>5.5777647999999999E-2</v>
      </c>
      <c r="AM15044" s="9">
        <v>0.23617292000000001</v>
      </c>
      <c r="AN15044" s="9">
        <v>-0.69049528299999996</v>
      </c>
      <c r="AO15044" s="9">
        <v>0.62094700999999997</v>
      </c>
      <c r="AP15044" s="9">
        <v>4</v>
      </c>
      <c r="AQ15044" s="17">
        <v>-0.14691436299999999</v>
      </c>
      <c r="AR15044" s="17" t="s">
        <v>90</v>
      </c>
      <c r="AS15044" s="17" t="s">
        <v>90</v>
      </c>
      <c r="AT15044" s="17">
        <v>0.35058340399999999</v>
      </c>
      <c r="AU15044" s="17">
        <v>7.5919606000000001E-2</v>
      </c>
      <c r="AV15044" s="8" t="s">
        <v>90</v>
      </c>
      <c r="AW15044" s="8">
        <v>-0.162844181</v>
      </c>
      <c r="AX15044" s="8">
        <v>-0.23118862500000001</v>
      </c>
      <c r="AY15044" s="8">
        <v>-0.36170881999999999</v>
      </c>
      <c r="AZ15044" s="8">
        <v>0.32434496299999999</v>
      </c>
      <c r="BA15044" s="17">
        <v>0.113210559</v>
      </c>
      <c r="BB15044" s="17" t="s">
        <v>90</v>
      </c>
      <c r="BC15044" s="17" t="s">
        <v>90</v>
      </c>
      <c r="BD15044" s="17">
        <v>0.62386912100000003</v>
      </c>
      <c r="BE15044" s="17">
        <v>-4.4297508999999999E-2</v>
      </c>
      <c r="BF15044" s="8" t="s">
        <v>90</v>
      </c>
      <c r="BG15044" s="8">
        <v>0.42709437</v>
      </c>
      <c r="BH15044" s="8">
        <v>-1.8077144E-2</v>
      </c>
      <c r="BI15044" s="8">
        <v>-0.15788371900000001</v>
      </c>
      <c r="BJ15044" s="8">
        <v>0.142965227</v>
      </c>
      <c r="BK15044" s="9" t="s">
        <v>16162</v>
      </c>
      <c r="BL15044" s="9" t="s">
        <v>16162</v>
      </c>
      <c r="BM15044" s="9">
        <v>12835</v>
      </c>
      <c r="BN15044" s="9" t="s">
        <v>16162</v>
      </c>
      <c r="BO15044" s="9" t="s">
        <v>16163</v>
      </c>
      <c r="BP15044" s="9" t="s">
        <v>16164</v>
      </c>
      <c r="BQ15044" s="9">
        <v>461</v>
      </c>
      <c r="BR15044" s="9" t="s">
        <v>28000</v>
      </c>
      <c r="BS15044" s="9" t="s">
        <v>28001</v>
      </c>
      <c r="BT15044" s="9" t="s">
        <v>103</v>
      </c>
      <c r="BU15044" s="9" t="s">
        <v>97</v>
      </c>
    </row>
    <row r="15045" spans="1:73" x14ac:dyDescent="0.2">
      <c r="A15045" s="17">
        <v>-0.21360823512077301</v>
      </c>
      <c r="B15045" s="17">
        <v>1.0470677614212001</v>
      </c>
      <c r="C15045" s="8">
        <v>-0.52995538711547896</v>
      </c>
      <c r="D15045" s="8">
        <v>2.5295498371124299</v>
      </c>
      <c r="E15045" s="17">
        <v>-0.90062892436981201</v>
      </c>
      <c r="F15045" s="17">
        <v>-0.63548988103866599</v>
      </c>
      <c r="G15045" s="8">
        <v>-1.1955269575119001</v>
      </c>
      <c r="H15045" s="8">
        <v>-0.64719486236572299</v>
      </c>
      <c r="K15045" s="18" t="s">
        <v>159</v>
      </c>
      <c r="L15045" s="18" t="s">
        <v>159</v>
      </c>
      <c r="O15045" s="9" t="s">
        <v>159</v>
      </c>
      <c r="P15045" s="9" t="s">
        <v>159</v>
      </c>
      <c r="Q15045" s="11">
        <v>1.14E-7</v>
      </c>
      <c r="R15045" s="9">
        <v>122.39</v>
      </c>
      <c r="S15045" s="9">
        <v>4412400000</v>
      </c>
      <c r="T15045" s="8">
        <v>0.76686399999999999</v>
      </c>
      <c r="U15045" s="9">
        <v>85.287000000000006</v>
      </c>
      <c r="V15045" s="9">
        <v>-0.87295</v>
      </c>
      <c r="W15045" s="18">
        <v>3.7141265E-2</v>
      </c>
      <c r="X15045" s="18">
        <v>0.192720692</v>
      </c>
      <c r="Y15045" s="18">
        <v>-1.396033262</v>
      </c>
      <c r="Z15045" s="18">
        <v>-0.405224639</v>
      </c>
      <c r="AA15045" s="18">
        <v>5</v>
      </c>
      <c r="AB15045" s="9">
        <v>3.7433275000000002E-2</v>
      </c>
      <c r="AC15045" s="9">
        <v>0.193476808</v>
      </c>
      <c r="AD15045" s="9">
        <v>-1.132837866</v>
      </c>
      <c r="AE15045" s="9">
        <v>-0.138141931</v>
      </c>
      <c r="AF15045" s="9">
        <v>5</v>
      </c>
      <c r="AG15045" s="18">
        <v>4.7470012999999998E-2</v>
      </c>
      <c r="AH15045" s="18">
        <v>0.217876141</v>
      </c>
      <c r="AI15045" s="18">
        <v>-1.7555954039999999</v>
      </c>
      <c r="AJ15045" s="18">
        <v>-0.63545850100000001</v>
      </c>
      <c r="AK15045" s="18">
        <v>5</v>
      </c>
      <c r="AL15045" s="9">
        <v>4.5111274E-2</v>
      </c>
      <c r="AM15045" s="9">
        <v>0.212394148</v>
      </c>
      <c r="AN15045" s="9">
        <v>-1.193171397</v>
      </c>
      <c r="AO15045" s="9">
        <v>-0.101218317</v>
      </c>
      <c r="AP15045" s="9">
        <v>5</v>
      </c>
      <c r="AQ15045" s="17">
        <v>-0.77332115199999996</v>
      </c>
      <c r="AR15045" s="17">
        <v>-0.83760023100000003</v>
      </c>
      <c r="AS15045" s="17">
        <v>-0.78811526300000001</v>
      </c>
      <c r="AT15045" s="17">
        <v>-1.120922923</v>
      </c>
      <c r="AU15045" s="17">
        <v>-0.80369806300000002</v>
      </c>
      <c r="AV15045" s="8">
        <v>-0.38523826</v>
      </c>
      <c r="AW15045" s="8">
        <v>-0.71144491399999998</v>
      </c>
      <c r="AX15045" s="8">
        <v>-0.54742306500000004</v>
      </c>
      <c r="AY15045" s="8">
        <v>-0.92360323700000002</v>
      </c>
      <c r="AZ15045" s="8">
        <v>-0.68790698100000003</v>
      </c>
      <c r="BA15045" s="17">
        <v>-0.95022702199999998</v>
      </c>
      <c r="BB15045" s="17">
        <v>-1.0796722169999999</v>
      </c>
      <c r="BC15045" s="17">
        <v>-1.02703619</v>
      </c>
      <c r="BD15045" s="17">
        <v>-1.167960286</v>
      </c>
      <c r="BE15045" s="17">
        <v>-1.1283036470000001</v>
      </c>
      <c r="BF15045" s="8">
        <v>-0.374164104</v>
      </c>
      <c r="BG15045" s="8">
        <v>-0.86831337200000003</v>
      </c>
      <c r="BH15045" s="8">
        <v>-0.42667341199999997</v>
      </c>
      <c r="BI15045" s="8">
        <v>-0.78019529600000004</v>
      </c>
      <c r="BJ15045" s="8">
        <v>-0.254076362</v>
      </c>
      <c r="BK15045" s="9" t="s">
        <v>16162</v>
      </c>
      <c r="BL15045" s="9" t="s">
        <v>16162</v>
      </c>
      <c r="BM15045" s="9">
        <v>12838</v>
      </c>
      <c r="BN15045" s="9" t="s">
        <v>16162</v>
      </c>
      <c r="BO15045" s="9" t="s">
        <v>16163</v>
      </c>
      <c r="BP15045" s="9" t="s">
        <v>16164</v>
      </c>
      <c r="BQ15045" s="9">
        <v>475</v>
      </c>
      <c r="BR15045" s="9" t="s">
        <v>18017</v>
      </c>
      <c r="BS15045" s="9" t="s">
        <v>18018</v>
      </c>
      <c r="BT15045" s="9">
        <v>1</v>
      </c>
      <c r="BU15045" s="9" t="s">
        <v>97</v>
      </c>
    </row>
    <row r="15046" spans="1:73" x14ac:dyDescent="0.2">
      <c r="A15046" s="17">
        <v>-1.6182094812393199E-2</v>
      </c>
      <c r="B15046" s="17">
        <v>8.1558153033256503E-2</v>
      </c>
      <c r="C15046" s="8">
        <v>-0.40554603934288003</v>
      </c>
      <c r="D15046" s="8">
        <v>1.29721260070801</v>
      </c>
      <c r="E15046" s="17">
        <v>-0.62939810752868697</v>
      </c>
      <c r="F15046" s="17">
        <v>-0.55291122198104903</v>
      </c>
      <c r="G15046" s="8">
        <v>-1.05834472179413</v>
      </c>
      <c r="H15046" s="8">
        <v>-0.62990421056747403</v>
      </c>
      <c r="K15046" s="18" t="s">
        <v>159</v>
      </c>
      <c r="L15046" s="18" t="s">
        <v>159</v>
      </c>
      <c r="O15046" s="9" t="s">
        <v>159</v>
      </c>
      <c r="P15046" s="9" t="s">
        <v>159</v>
      </c>
      <c r="Q15046" s="11">
        <v>9.6699999999999996E-21</v>
      </c>
      <c r="R15046" s="9">
        <v>179.46</v>
      </c>
      <c r="S15046" s="9">
        <v>11515000000</v>
      </c>
      <c r="T15046" s="8">
        <v>0.99495999999999996</v>
      </c>
      <c r="U15046" s="9">
        <v>144.88</v>
      </c>
      <c r="V15046" s="9">
        <v>0.37665999999999999</v>
      </c>
      <c r="W15046" s="18">
        <v>3.7141265E-2</v>
      </c>
      <c r="X15046" s="18">
        <v>0.192720692</v>
      </c>
      <c r="Y15046" s="18">
        <v>-1.1248024109999999</v>
      </c>
      <c r="Z15046" s="18">
        <v>-0.133993789</v>
      </c>
      <c r="AA15046" s="18">
        <v>5</v>
      </c>
      <c r="AB15046" s="9">
        <v>3.7433275000000002E-2</v>
      </c>
      <c r="AC15046" s="9">
        <v>0.193476808</v>
      </c>
      <c r="AD15046" s="9">
        <v>-1.0502591830000001</v>
      </c>
      <c r="AE15046" s="9">
        <v>-5.5563247000000003E-2</v>
      </c>
      <c r="AF15046" s="9">
        <v>5</v>
      </c>
      <c r="AG15046" s="18">
        <v>4.7470012999999998E-2</v>
      </c>
      <c r="AH15046" s="18">
        <v>0.217876141</v>
      </c>
      <c r="AI15046" s="18">
        <v>-1.6184131399999999</v>
      </c>
      <c r="AJ15046" s="18">
        <v>-0.49827623700000001</v>
      </c>
      <c r="AK15046" s="18">
        <v>5</v>
      </c>
      <c r="AL15046" s="9">
        <v>4.5111274E-2</v>
      </c>
      <c r="AM15046" s="9">
        <v>0.212394148</v>
      </c>
      <c r="AN15046" s="9">
        <v>-1.175880746</v>
      </c>
      <c r="AO15046" s="9">
        <v>-8.3927665999999998E-2</v>
      </c>
      <c r="AP15046" s="9">
        <v>5</v>
      </c>
      <c r="AQ15046" s="17">
        <v>-0.38299784100000001</v>
      </c>
      <c r="AR15046" s="17">
        <v>-0.56702488699999998</v>
      </c>
      <c r="AS15046" s="17">
        <v>-0.63075357700000001</v>
      </c>
      <c r="AT15046" s="17">
        <v>-0.74442577399999998</v>
      </c>
      <c r="AU15046" s="17">
        <v>-0.57218807900000002</v>
      </c>
      <c r="AV15046" s="8">
        <v>-0.419935167</v>
      </c>
      <c r="AW15046" s="8">
        <v>-0.66330903799999996</v>
      </c>
      <c r="AX15046" s="8">
        <v>-0.52422726200000003</v>
      </c>
      <c r="AY15046" s="8">
        <v>-0.62403839800000005</v>
      </c>
      <c r="AZ15046" s="8">
        <v>-0.584969819</v>
      </c>
      <c r="BA15046" s="17">
        <v>-0.56146484600000002</v>
      </c>
      <c r="BB15046" s="17">
        <v>-0.99240273199999995</v>
      </c>
      <c r="BC15046" s="17">
        <v>-1.0436942579999999</v>
      </c>
      <c r="BD15046" s="17">
        <v>-1.13123405</v>
      </c>
      <c r="BE15046" s="17">
        <v>-0.91198581499999998</v>
      </c>
      <c r="BF15046" s="8">
        <v>-7.0192359999999999E-3</v>
      </c>
      <c r="BG15046" s="8">
        <v>-0.65021312200000003</v>
      </c>
      <c r="BH15046" s="8">
        <v>-0.50891125199999998</v>
      </c>
      <c r="BI15046" s="8">
        <v>-0.54292440399999997</v>
      </c>
      <c r="BJ15046" s="8">
        <v>-0.90398353300000001</v>
      </c>
      <c r="BK15046" s="9" t="s">
        <v>16162</v>
      </c>
      <c r="BL15046" s="9" t="s">
        <v>16162</v>
      </c>
      <c r="BM15046" s="9">
        <v>12839</v>
      </c>
      <c r="BN15046" s="9" t="s">
        <v>16162</v>
      </c>
      <c r="BO15046" s="9" t="s">
        <v>16163</v>
      </c>
      <c r="BP15046" s="9" t="s">
        <v>16164</v>
      </c>
      <c r="BQ15046" s="9">
        <v>476</v>
      </c>
      <c r="BR15046" s="9" t="s">
        <v>16165</v>
      </c>
      <c r="BS15046" s="9" t="s">
        <v>16166</v>
      </c>
      <c r="BT15046" s="9">
        <v>1</v>
      </c>
      <c r="BU15046" s="9" t="s">
        <v>97</v>
      </c>
    </row>
    <row r="15047" spans="1:73" x14ac:dyDescent="0.2">
      <c r="A15047" s="17">
        <v>0.38772282004356401</v>
      </c>
      <c r="B15047" s="17">
        <v>1.02376544475555</v>
      </c>
      <c r="C15047" s="8">
        <v>0.340308368206024</v>
      </c>
      <c r="D15047" s="8">
        <v>2.04317355155945</v>
      </c>
      <c r="E15047" s="17">
        <v>0.12159026414156</v>
      </c>
      <c r="F15047" s="17">
        <v>-0.187470823526382</v>
      </c>
      <c r="G15047" s="8">
        <v>0.23700408637523701</v>
      </c>
      <c r="H15047" s="8">
        <v>-5.5200278759002699E-2</v>
      </c>
      <c r="Q15047" s="11">
        <v>3.43E-5</v>
      </c>
      <c r="R15047" s="9">
        <v>95.617999999999995</v>
      </c>
      <c r="S15047" s="9">
        <v>100250000</v>
      </c>
      <c r="T15047" s="8">
        <v>0.99968299999999999</v>
      </c>
      <c r="U15047" s="9">
        <v>77.379000000000005</v>
      </c>
      <c r="V15047" s="9">
        <v>0.62799000000000005</v>
      </c>
      <c r="W15047" s="18">
        <v>3.7141265E-2</v>
      </c>
      <c r="X15047" s="18">
        <v>0.192720692</v>
      </c>
      <c r="Y15047" s="18">
        <v>-0.37381404699999998</v>
      </c>
      <c r="Z15047" s="18">
        <v>0.61699457599999996</v>
      </c>
      <c r="AA15047" s="18">
        <v>5</v>
      </c>
      <c r="AB15047" s="9">
        <v>4.6098082999999998E-2</v>
      </c>
      <c r="AC15047" s="9">
        <v>0.214704642</v>
      </c>
      <c r="AD15047" s="9">
        <v>-0.78358648099999995</v>
      </c>
      <c r="AE15047" s="9">
        <v>0.40864482600000002</v>
      </c>
      <c r="AF15047" s="9">
        <v>4</v>
      </c>
      <c r="AG15047" s="18">
        <v>4.7470012999999998E-2</v>
      </c>
      <c r="AH15047" s="18">
        <v>0.217876141</v>
      </c>
      <c r="AI15047" s="18">
        <v>-0.32306436199999999</v>
      </c>
      <c r="AJ15047" s="18">
        <v>0.79707254100000002</v>
      </c>
      <c r="AK15047" s="18">
        <v>5</v>
      </c>
      <c r="AL15047" s="9">
        <v>5.5777647999999999E-2</v>
      </c>
      <c r="AM15047" s="9">
        <v>0.23617292000000001</v>
      </c>
      <c r="AN15047" s="9">
        <v>-0.71092142400000002</v>
      </c>
      <c r="AO15047" s="9">
        <v>0.60052086999999998</v>
      </c>
      <c r="AP15047" s="9">
        <v>4</v>
      </c>
      <c r="AQ15047" s="17">
        <v>0.24156834199999999</v>
      </c>
      <c r="AR15047" s="17">
        <v>0.70248162700000005</v>
      </c>
      <c r="AS15047" s="17">
        <v>0.189192206</v>
      </c>
      <c r="AT15047" s="17">
        <v>-0.14540389200000001</v>
      </c>
      <c r="AU15047" s="17">
        <v>6.3844010000000007E-2</v>
      </c>
      <c r="AV15047" s="8" t="s">
        <v>90</v>
      </c>
      <c r="AW15047" s="8">
        <v>0.118136793</v>
      </c>
      <c r="AX15047" s="8">
        <v>-0.55421596799999995</v>
      </c>
      <c r="AY15047" s="8">
        <v>-0.171057299</v>
      </c>
      <c r="AZ15047" s="8">
        <v>-0.102408946</v>
      </c>
      <c r="BA15047" s="17">
        <v>0.55567896400000005</v>
      </c>
      <c r="BB15047" s="17">
        <v>0.530363798</v>
      </c>
      <c r="BC15047" s="17">
        <v>0.41123852100000002</v>
      </c>
      <c r="BD15047" s="17">
        <v>0.256071031</v>
      </c>
      <c r="BE15047" s="17">
        <v>0.33289703700000001</v>
      </c>
      <c r="BF15047" s="8" t="s">
        <v>90</v>
      </c>
      <c r="BG15047" s="8">
        <v>0.123422064</v>
      </c>
      <c r="BH15047" s="8">
        <v>-0.135297999</v>
      </c>
      <c r="BI15047" s="8">
        <v>7.311368E-2</v>
      </c>
      <c r="BJ15047" s="8">
        <v>0.24652823800000001</v>
      </c>
      <c r="BK15047" s="9" t="s">
        <v>21960</v>
      </c>
      <c r="BL15047" s="9" t="s">
        <v>21960</v>
      </c>
      <c r="BM15047" s="9">
        <v>7628</v>
      </c>
      <c r="BN15047" s="9" t="s">
        <v>21960</v>
      </c>
   